v>93.632999999999996</v>
      </c>
      <c r="X2146">
        <v>89.772999999999996</v>
      </c>
      <c r="Y2146">
        <v>93.632999999999996</v>
      </c>
      <c r="Z2146">
        <v>0.38001000000000001</v>
      </c>
      <c r="AA2146">
        <v>21413000</v>
      </c>
      <c r="AB2146">
        <v>6920600</v>
      </c>
      <c r="AC2146">
        <v>6662500</v>
      </c>
      <c r="AD2146">
        <v>7829400</v>
      </c>
      <c r="AE2146" t="s">
        <v>16163</v>
      </c>
      <c r="AF2146">
        <v>3615</v>
      </c>
      <c r="AG2146" t="s">
        <v>16164</v>
      </c>
      <c r="AH2146" t="s">
        <v>16165</v>
      </c>
      <c r="AI2146">
        <v>1</v>
      </c>
    </row>
    <row r="2147" spans="1:35" x14ac:dyDescent="0.2">
      <c r="A2147">
        <v>341</v>
      </c>
      <c r="B2147" t="s">
        <v>16166</v>
      </c>
      <c r="C2147" t="s">
        <v>13406</v>
      </c>
      <c r="D2147" t="s">
        <v>16167</v>
      </c>
      <c r="E2147" t="s">
        <v>16167</v>
      </c>
      <c r="F2147" t="s">
        <v>16168</v>
      </c>
      <c r="G2147" t="s">
        <v>16169</v>
      </c>
      <c r="H2147">
        <v>0.121546007692814</v>
      </c>
      <c r="I2147">
        <v>0.104336723685265</v>
      </c>
      <c r="J2147">
        <v>-0.111850969493389</v>
      </c>
      <c r="K2147">
        <v>-0.20054791867732999</v>
      </c>
      <c r="L2147">
        <v>1.5783051028847701E-2</v>
      </c>
      <c r="M2147">
        <v>-8.2820340991020203E-2</v>
      </c>
      <c r="N2147" t="s">
        <v>2295</v>
      </c>
      <c r="O2147">
        <v>1</v>
      </c>
      <c r="P2147" t="s">
        <v>16170</v>
      </c>
      <c r="Q2147">
        <v>2</v>
      </c>
      <c r="R2147">
        <v>2067</v>
      </c>
      <c r="S2147" t="s">
        <v>2297</v>
      </c>
      <c r="T2147" t="s">
        <v>2298</v>
      </c>
      <c r="U2147" t="s">
        <v>2299</v>
      </c>
      <c r="V2147">
        <v>1.6348599999999999E-3</v>
      </c>
      <c r="W2147">
        <v>112.42</v>
      </c>
      <c r="X2147">
        <v>63.143000000000001</v>
      </c>
      <c r="Y2147">
        <v>89.230999999999995</v>
      </c>
      <c r="Z2147">
        <v>0.66700999999999999</v>
      </c>
      <c r="AA2147">
        <v>11504000</v>
      </c>
      <c r="AB2147">
        <v>4592700</v>
      </c>
      <c r="AC2147">
        <v>3957400</v>
      </c>
      <c r="AD2147">
        <v>2953700</v>
      </c>
      <c r="AE2147" t="s">
        <v>16171</v>
      </c>
      <c r="AF2147">
        <v>3622</v>
      </c>
      <c r="AG2147" t="s">
        <v>16172</v>
      </c>
      <c r="AH2147" t="s">
        <v>16173</v>
      </c>
      <c r="AI2147">
        <v>1</v>
      </c>
    </row>
    <row r="2148" spans="1:35" x14ac:dyDescent="0.2">
      <c r="A2148">
        <v>325</v>
      </c>
      <c r="B2148" t="s">
        <v>16166</v>
      </c>
      <c r="C2148" t="s">
        <v>16174</v>
      </c>
      <c r="D2148" t="s">
        <v>16167</v>
      </c>
      <c r="E2148" t="s">
        <v>16167</v>
      </c>
      <c r="F2148" t="s">
        <v>16168</v>
      </c>
      <c r="G2148" t="s">
        <v>16169</v>
      </c>
      <c r="H2148">
        <v>-0.49047636985778797</v>
      </c>
      <c r="I2148">
        <v>-1.3604528903961199</v>
      </c>
      <c r="J2148">
        <v>-0.78239709138870195</v>
      </c>
      <c r="K2148" t="s">
        <v>8</v>
      </c>
      <c r="L2148" t="s">
        <v>8</v>
      </c>
      <c r="M2148" t="s">
        <v>8</v>
      </c>
      <c r="N2148" t="s">
        <v>2295</v>
      </c>
      <c r="O2148">
        <v>1</v>
      </c>
      <c r="P2148" t="s">
        <v>16175</v>
      </c>
      <c r="Q2148">
        <v>2</v>
      </c>
      <c r="R2148">
        <v>2067</v>
      </c>
      <c r="S2148" t="s">
        <v>2297</v>
      </c>
      <c r="T2148" t="s">
        <v>2298</v>
      </c>
      <c r="U2148" t="s">
        <v>2299</v>
      </c>
      <c r="V2148" s="2">
        <v>7.7307799999999992E-6</v>
      </c>
      <c r="W2148">
        <v>157.35</v>
      </c>
      <c r="X2148">
        <v>130.91</v>
      </c>
      <c r="Y2148">
        <v>103.83</v>
      </c>
      <c r="Z2148">
        <v>-3.3626</v>
      </c>
      <c r="AA2148">
        <v>62026000</v>
      </c>
      <c r="AB2148">
        <v>30082000</v>
      </c>
      <c r="AC2148">
        <v>20359000</v>
      </c>
      <c r="AD2148">
        <v>11586000</v>
      </c>
      <c r="AE2148" t="s">
        <v>16176</v>
      </c>
      <c r="AF2148">
        <v>3623</v>
      </c>
      <c r="AG2148" t="s">
        <v>16177</v>
      </c>
      <c r="AH2148" t="s">
        <v>16178</v>
      </c>
      <c r="AI2148" t="s">
        <v>2310</v>
      </c>
    </row>
    <row r="2149" spans="1:35" x14ac:dyDescent="0.2">
      <c r="A2149">
        <v>503</v>
      </c>
      <c r="B2149" t="s">
        <v>16179</v>
      </c>
      <c r="C2149" t="s">
        <v>16180</v>
      </c>
      <c r="D2149" t="s">
        <v>16181</v>
      </c>
      <c r="E2149" t="s">
        <v>16181</v>
      </c>
      <c r="F2149" t="s">
        <v>16182</v>
      </c>
      <c r="G2149" t="s">
        <v>16183</v>
      </c>
      <c r="H2149">
        <v>-0.31715711951255798</v>
      </c>
      <c r="I2149">
        <v>-0.59298449754714999</v>
      </c>
      <c r="J2149">
        <v>-0.207544386386871</v>
      </c>
      <c r="K2149">
        <v>-0.324147939682007</v>
      </c>
      <c r="L2149">
        <v>-0.560876905918121</v>
      </c>
      <c r="M2149">
        <v>1.0063639841973801E-2</v>
      </c>
      <c r="N2149" t="s">
        <v>2295</v>
      </c>
      <c r="O2149">
        <v>0.998919</v>
      </c>
      <c r="P2149" t="s">
        <v>16184</v>
      </c>
      <c r="Q2149">
        <v>2</v>
      </c>
      <c r="R2149">
        <v>2068</v>
      </c>
      <c r="S2149" t="s">
        <v>2297</v>
      </c>
      <c r="T2149" t="s">
        <v>2343</v>
      </c>
      <c r="U2149" t="s">
        <v>2299</v>
      </c>
      <c r="V2149">
        <v>1.7357900000000001E-4</v>
      </c>
      <c r="W2149">
        <v>122.08</v>
      </c>
      <c r="X2149">
        <v>86.402000000000001</v>
      </c>
      <c r="Y2149">
        <v>117.48</v>
      </c>
      <c r="Z2149">
        <v>8.3289000000000002E-2</v>
      </c>
      <c r="AA2149">
        <v>14474000</v>
      </c>
      <c r="AB2149">
        <v>6413000</v>
      </c>
      <c r="AC2149">
        <v>4969600</v>
      </c>
      <c r="AD2149">
        <v>3091400</v>
      </c>
      <c r="AE2149" t="s">
        <v>16185</v>
      </c>
      <c r="AF2149">
        <v>3625</v>
      </c>
      <c r="AG2149" t="s">
        <v>16186</v>
      </c>
      <c r="AH2149" t="s">
        <v>16187</v>
      </c>
      <c r="AI2149">
        <v>1</v>
      </c>
    </row>
    <row r="2150" spans="1:35" x14ac:dyDescent="0.2">
      <c r="A2150">
        <v>483</v>
      </c>
      <c r="B2150" t="s">
        <v>16179</v>
      </c>
      <c r="C2150" t="s">
        <v>16188</v>
      </c>
      <c r="D2150" t="s">
        <v>16181</v>
      </c>
      <c r="E2150" t="s">
        <v>16181</v>
      </c>
      <c r="F2150" t="s">
        <v>16182</v>
      </c>
      <c r="G2150" t="s">
        <v>16183</v>
      </c>
      <c r="H2150" t="s">
        <v>8</v>
      </c>
      <c r="I2150" t="s">
        <v>8</v>
      </c>
      <c r="J2150" t="s">
        <v>8</v>
      </c>
      <c r="K2150">
        <v>-0.28861081600189198</v>
      </c>
      <c r="L2150">
        <v>1.4287855625152599</v>
      </c>
      <c r="M2150">
        <v>1.4673837423324601</v>
      </c>
      <c r="N2150" t="s">
        <v>2295</v>
      </c>
      <c r="O2150">
        <v>0.84842300000000004</v>
      </c>
      <c r="P2150" t="s">
        <v>16189</v>
      </c>
      <c r="Q2150">
        <v>2</v>
      </c>
      <c r="R2150">
        <v>2068</v>
      </c>
      <c r="S2150" t="s">
        <v>2297</v>
      </c>
      <c r="T2150" t="s">
        <v>2298</v>
      </c>
      <c r="U2150" t="s">
        <v>2299</v>
      </c>
      <c r="V2150">
        <v>1.4491199999999999E-2</v>
      </c>
      <c r="W2150">
        <v>85.162999999999997</v>
      </c>
      <c r="X2150">
        <v>21.041</v>
      </c>
      <c r="Y2150">
        <v>80.745999999999995</v>
      </c>
      <c r="Z2150">
        <v>-1.8744000000000001</v>
      </c>
      <c r="AA2150">
        <v>3535500</v>
      </c>
      <c r="AB2150">
        <v>970470</v>
      </c>
      <c r="AC2150">
        <v>1038900</v>
      </c>
      <c r="AD2150">
        <v>1526200</v>
      </c>
      <c r="AE2150" t="s">
        <v>16190</v>
      </c>
      <c r="AF2150">
        <v>3626</v>
      </c>
      <c r="AG2150" t="s">
        <v>16191</v>
      </c>
      <c r="AH2150" t="s">
        <v>16192</v>
      </c>
      <c r="AI2150">
        <v>1</v>
      </c>
    </row>
    <row r="2151" spans="1:35" x14ac:dyDescent="0.2">
      <c r="A2151">
        <v>488</v>
      </c>
      <c r="B2151" t="s">
        <v>16179</v>
      </c>
      <c r="C2151" t="s">
        <v>16193</v>
      </c>
      <c r="D2151" t="s">
        <v>16181</v>
      </c>
      <c r="E2151" t="s">
        <v>16181</v>
      </c>
      <c r="F2151" t="s">
        <v>16182</v>
      </c>
      <c r="G2151" t="s">
        <v>16183</v>
      </c>
      <c r="H2151">
        <v>-0.52454149723053001</v>
      </c>
      <c r="I2151">
        <v>-0.97573703527450595</v>
      </c>
      <c r="J2151">
        <v>-0.29221025109291099</v>
      </c>
      <c r="K2151">
        <v>-0.87567180395126298</v>
      </c>
      <c r="L2151">
        <v>-0.73039233684539795</v>
      </c>
      <c r="M2151">
        <v>4.3204549700021702E-2</v>
      </c>
      <c r="N2151" t="s">
        <v>2295</v>
      </c>
      <c r="O2151">
        <v>0.89162600000000003</v>
      </c>
      <c r="P2151" t="s">
        <v>16194</v>
      </c>
      <c r="Q2151">
        <v>2</v>
      </c>
      <c r="R2151">
        <v>2068</v>
      </c>
      <c r="S2151" t="s">
        <v>2297</v>
      </c>
      <c r="T2151" t="s">
        <v>2298</v>
      </c>
      <c r="U2151" t="s">
        <v>2299</v>
      </c>
      <c r="V2151" s="2">
        <v>3.9454399999999998E-30</v>
      </c>
      <c r="W2151">
        <v>212.43</v>
      </c>
      <c r="X2151">
        <v>129.25</v>
      </c>
      <c r="Y2151">
        <v>212.43</v>
      </c>
      <c r="Z2151">
        <v>0.63383999999999996</v>
      </c>
      <c r="AA2151">
        <v>9048900</v>
      </c>
      <c r="AB2151">
        <v>4825200</v>
      </c>
      <c r="AC2151">
        <v>2679500</v>
      </c>
      <c r="AD2151">
        <v>1544200</v>
      </c>
      <c r="AE2151" t="s">
        <v>16195</v>
      </c>
      <c r="AF2151">
        <v>3627</v>
      </c>
      <c r="AG2151" t="s">
        <v>16196</v>
      </c>
      <c r="AH2151" t="s">
        <v>16197</v>
      </c>
      <c r="AI2151">
        <v>1</v>
      </c>
    </row>
    <row r="2152" spans="1:35" x14ac:dyDescent="0.2">
      <c r="A2152">
        <v>568</v>
      </c>
      <c r="B2152" t="s">
        <v>16198</v>
      </c>
      <c r="C2152" t="s">
        <v>16199</v>
      </c>
      <c r="D2152" t="s">
        <v>16200</v>
      </c>
      <c r="E2152" t="s">
        <v>16200</v>
      </c>
      <c r="F2152" t="s">
        <v>16201</v>
      </c>
      <c r="G2152" t="s">
        <v>16202</v>
      </c>
      <c r="H2152">
        <v>0.1075539290905</v>
      </c>
      <c r="I2152">
        <v>-1.2125006914138801</v>
      </c>
      <c r="J2152">
        <v>-1.33989286422729</v>
      </c>
      <c r="K2152">
        <v>-0.20126093924045599</v>
      </c>
      <c r="L2152">
        <v>-1.38018321990967</v>
      </c>
      <c r="M2152">
        <v>-1.14595651626587</v>
      </c>
      <c r="N2152" t="s">
        <v>2295</v>
      </c>
      <c r="O2152">
        <v>0.999996</v>
      </c>
      <c r="P2152" t="s">
        <v>16203</v>
      </c>
      <c r="Q2152">
        <v>2</v>
      </c>
      <c r="R2152">
        <v>2069</v>
      </c>
      <c r="S2152" t="s">
        <v>2297</v>
      </c>
      <c r="T2152" t="s">
        <v>2343</v>
      </c>
      <c r="U2152" t="s">
        <v>2299</v>
      </c>
      <c r="V2152" s="2">
        <v>5.9405300000000003E-7</v>
      </c>
      <c r="W2152">
        <v>155.13999999999999</v>
      </c>
      <c r="X2152">
        <v>98.784000000000006</v>
      </c>
      <c r="Y2152">
        <v>120.6</v>
      </c>
      <c r="Z2152">
        <v>1.0253000000000001</v>
      </c>
      <c r="AA2152">
        <v>5866200</v>
      </c>
      <c r="AB2152">
        <v>2674300</v>
      </c>
      <c r="AC2152">
        <v>2341900</v>
      </c>
      <c r="AD2152">
        <v>850050</v>
      </c>
      <c r="AE2152" t="s">
        <v>16204</v>
      </c>
      <c r="AF2152">
        <v>3630</v>
      </c>
      <c r="AG2152" t="s">
        <v>16205</v>
      </c>
      <c r="AH2152" t="s">
        <v>16206</v>
      </c>
      <c r="AI2152">
        <v>1</v>
      </c>
    </row>
    <row r="2153" spans="1:35" x14ac:dyDescent="0.2">
      <c r="A2153">
        <v>605</v>
      </c>
      <c r="B2153" t="s">
        <v>16207</v>
      </c>
      <c r="C2153" t="s">
        <v>16208</v>
      </c>
      <c r="D2153" t="s">
        <v>16200</v>
      </c>
      <c r="E2153" t="s">
        <v>16200</v>
      </c>
      <c r="F2153" t="s">
        <v>16201</v>
      </c>
      <c r="G2153" t="s">
        <v>16202</v>
      </c>
      <c r="H2153">
        <v>-0.24821069836616499</v>
      </c>
      <c r="I2153">
        <v>-1.5598770380020099</v>
      </c>
      <c r="J2153">
        <v>-1.3466280698776201</v>
      </c>
      <c r="K2153" t="s">
        <v>8</v>
      </c>
      <c r="L2153" t="s">
        <v>8</v>
      </c>
      <c r="M2153" t="s">
        <v>8</v>
      </c>
      <c r="N2153" t="s">
        <v>2295</v>
      </c>
      <c r="O2153">
        <v>1</v>
      </c>
      <c r="P2153" t="s">
        <v>16209</v>
      </c>
      <c r="Q2153">
        <v>2</v>
      </c>
      <c r="R2153">
        <v>2069</v>
      </c>
      <c r="S2153" t="s">
        <v>2297</v>
      </c>
      <c r="T2153" t="s">
        <v>2920</v>
      </c>
      <c r="U2153" t="s">
        <v>2299</v>
      </c>
      <c r="V2153">
        <v>1.51751E-2</v>
      </c>
      <c r="W2153">
        <v>71.084999999999994</v>
      </c>
      <c r="X2153">
        <v>41.936</v>
      </c>
      <c r="Y2153">
        <v>71.084999999999994</v>
      </c>
      <c r="Z2153">
        <v>0.2112</v>
      </c>
      <c r="AA2153">
        <v>522710</v>
      </c>
      <c r="AB2153">
        <v>262550</v>
      </c>
      <c r="AC2153">
        <v>194900</v>
      </c>
      <c r="AD2153">
        <v>65260</v>
      </c>
      <c r="AE2153" t="s">
        <v>16210</v>
      </c>
      <c r="AF2153">
        <v>3631</v>
      </c>
      <c r="AG2153" t="s">
        <v>16211</v>
      </c>
      <c r="AH2153" t="s">
        <v>16212</v>
      </c>
      <c r="AI2153">
        <v>1</v>
      </c>
    </row>
    <row r="2154" spans="1:35" x14ac:dyDescent="0.2">
      <c r="A2154">
        <v>133</v>
      </c>
      <c r="B2154" t="s">
        <v>16213</v>
      </c>
      <c r="C2154">
        <v>133</v>
      </c>
      <c r="D2154" t="s">
        <v>16213</v>
      </c>
      <c r="E2154" t="s">
        <v>16213</v>
      </c>
      <c r="F2154" t="s">
        <v>755</v>
      </c>
      <c r="G2154" t="s">
        <v>756</v>
      </c>
      <c r="H2154">
        <v>-0.469829320907593</v>
      </c>
      <c r="I2154">
        <v>-1.0377397537231401</v>
      </c>
      <c r="J2154">
        <v>-0.54833257198333696</v>
      </c>
      <c r="K2154">
        <v>-0.86081874370574996</v>
      </c>
      <c r="L2154">
        <v>0.27238160371780401</v>
      </c>
      <c r="M2154">
        <v>1.2329063415527299</v>
      </c>
      <c r="N2154" t="s">
        <v>2295</v>
      </c>
      <c r="O2154">
        <v>0.99993900000000002</v>
      </c>
      <c r="P2154" t="s">
        <v>16214</v>
      </c>
      <c r="Q2154">
        <v>2</v>
      </c>
      <c r="R2154">
        <v>2077</v>
      </c>
      <c r="S2154" t="s">
        <v>2297</v>
      </c>
      <c r="T2154" t="s">
        <v>2343</v>
      </c>
      <c r="U2154" t="s">
        <v>2299</v>
      </c>
      <c r="V2154" s="2">
        <v>1.7487700000000001E-7</v>
      </c>
      <c r="W2154">
        <v>149.6</v>
      </c>
      <c r="X2154">
        <v>61.963999999999999</v>
      </c>
      <c r="Y2154">
        <v>114.7</v>
      </c>
      <c r="Z2154">
        <v>-0.13128999999999999</v>
      </c>
      <c r="AA2154">
        <v>136770000</v>
      </c>
      <c r="AB2154">
        <v>67290000</v>
      </c>
      <c r="AC2154">
        <v>19646000</v>
      </c>
      <c r="AD2154">
        <v>49839000</v>
      </c>
      <c r="AE2154" t="s">
        <v>16215</v>
      </c>
      <c r="AF2154">
        <v>3633</v>
      </c>
      <c r="AG2154" t="s">
        <v>16216</v>
      </c>
      <c r="AH2154" t="s">
        <v>16217</v>
      </c>
      <c r="AI2154">
        <v>1</v>
      </c>
    </row>
    <row r="2155" spans="1:35" x14ac:dyDescent="0.2">
      <c r="A2155">
        <v>135</v>
      </c>
      <c r="B2155" t="s">
        <v>16213</v>
      </c>
      <c r="C2155">
        <v>135</v>
      </c>
      <c r="D2155" t="s">
        <v>16213</v>
      </c>
      <c r="E2155" t="s">
        <v>16213</v>
      </c>
      <c r="F2155" t="s">
        <v>755</v>
      </c>
      <c r="G2155" t="s">
        <v>756</v>
      </c>
      <c r="H2155" t="s">
        <v>8</v>
      </c>
      <c r="I2155" t="s">
        <v>8</v>
      </c>
      <c r="J2155" t="s">
        <v>8</v>
      </c>
      <c r="K2155">
        <v>-0.14581282436847701</v>
      </c>
      <c r="L2155">
        <v>-0.93271929025650002</v>
      </c>
      <c r="M2155">
        <v>-0.39501780271530201</v>
      </c>
      <c r="N2155" t="s">
        <v>2295</v>
      </c>
      <c r="O2155">
        <v>0.99989700000000004</v>
      </c>
      <c r="P2155" t="s">
        <v>16218</v>
      </c>
      <c r="Q2155">
        <v>2</v>
      </c>
      <c r="R2155">
        <v>2077</v>
      </c>
      <c r="S2155" t="s">
        <v>2297</v>
      </c>
      <c r="T2155" t="s">
        <v>2298</v>
      </c>
      <c r="U2155" t="s">
        <v>2299</v>
      </c>
      <c r="V2155" s="2">
        <v>4.86977E-6</v>
      </c>
      <c r="W2155">
        <v>149.30000000000001</v>
      </c>
      <c r="X2155">
        <v>67.673000000000002</v>
      </c>
      <c r="Y2155">
        <v>149.30000000000001</v>
      </c>
      <c r="Z2155">
        <v>-0.46517999999999998</v>
      </c>
      <c r="AA2155">
        <v>9540800</v>
      </c>
      <c r="AB2155">
        <v>4290800</v>
      </c>
      <c r="AC2155">
        <v>3196900</v>
      </c>
      <c r="AD2155">
        <v>2053100</v>
      </c>
      <c r="AE2155" t="s">
        <v>16219</v>
      </c>
      <c r="AF2155">
        <v>3634</v>
      </c>
      <c r="AG2155" t="s">
        <v>16220</v>
      </c>
      <c r="AH2155" t="s">
        <v>16221</v>
      </c>
      <c r="AI2155">
        <v>1</v>
      </c>
    </row>
    <row r="2156" spans="1:35" x14ac:dyDescent="0.2">
      <c r="A2156">
        <v>302</v>
      </c>
      <c r="B2156" t="s">
        <v>16222</v>
      </c>
      <c r="C2156" t="s">
        <v>16223</v>
      </c>
      <c r="D2156" t="s">
        <v>16222</v>
      </c>
      <c r="E2156" t="s">
        <v>757</v>
      </c>
      <c r="F2156" t="s">
        <v>758</v>
      </c>
      <c r="G2156" t="s">
        <v>759</v>
      </c>
      <c r="H2156">
        <v>1.0884808301925699</v>
      </c>
      <c r="I2156">
        <v>2.8086321353912398</v>
      </c>
      <c r="J2156">
        <v>1.7163324356079099</v>
      </c>
      <c r="K2156" t="s">
        <v>8</v>
      </c>
      <c r="L2156" t="s">
        <v>8</v>
      </c>
      <c r="M2156" t="s">
        <v>8</v>
      </c>
      <c r="N2156" t="s">
        <v>2295</v>
      </c>
      <c r="O2156">
        <v>1</v>
      </c>
      <c r="P2156" t="s">
        <v>16224</v>
      </c>
      <c r="Q2156">
        <v>2</v>
      </c>
      <c r="R2156" t="s">
        <v>16225</v>
      </c>
      <c r="S2156" t="s">
        <v>2297</v>
      </c>
      <c r="T2156" t="s">
        <v>2298</v>
      </c>
      <c r="U2156" t="s">
        <v>2299</v>
      </c>
      <c r="V2156">
        <v>1.23915E-4</v>
      </c>
      <c r="W2156">
        <v>139.31</v>
      </c>
      <c r="X2156">
        <v>57.781999999999996</v>
      </c>
      <c r="Y2156">
        <v>139.31</v>
      </c>
      <c r="Z2156">
        <v>-0.71072000000000002</v>
      </c>
      <c r="AA2156">
        <v>10617000</v>
      </c>
      <c r="AB2156">
        <v>379440</v>
      </c>
      <c r="AC2156">
        <v>2695400</v>
      </c>
      <c r="AD2156">
        <v>7541800</v>
      </c>
      <c r="AE2156" t="s">
        <v>16226</v>
      </c>
      <c r="AF2156">
        <v>3635</v>
      </c>
      <c r="AG2156" t="s">
        <v>16227</v>
      </c>
      <c r="AH2156" t="s">
        <v>16228</v>
      </c>
      <c r="AI2156">
        <v>1</v>
      </c>
    </row>
    <row r="2157" spans="1:35" x14ac:dyDescent="0.2">
      <c r="A2157">
        <v>382</v>
      </c>
      <c r="B2157" t="s">
        <v>16222</v>
      </c>
      <c r="C2157" t="s">
        <v>15562</v>
      </c>
      <c r="D2157" t="s">
        <v>16222</v>
      </c>
      <c r="E2157" t="s">
        <v>757</v>
      </c>
      <c r="F2157" t="s">
        <v>758</v>
      </c>
      <c r="G2157" t="s">
        <v>759</v>
      </c>
      <c r="H2157">
        <v>3.1703255176544198</v>
      </c>
      <c r="I2157">
        <v>4.8159852027893102</v>
      </c>
      <c r="J2157">
        <v>1.8217918872833301</v>
      </c>
      <c r="K2157">
        <v>4.3261775970459002</v>
      </c>
      <c r="L2157">
        <v>4.5710091590881303</v>
      </c>
      <c r="M2157">
        <v>0.25253680348396301</v>
      </c>
      <c r="N2157" t="s">
        <v>2295</v>
      </c>
      <c r="O2157">
        <v>0.98580199999999996</v>
      </c>
      <c r="P2157" t="s">
        <v>16229</v>
      </c>
      <c r="Q2157">
        <v>2</v>
      </c>
      <c r="R2157" t="s">
        <v>16225</v>
      </c>
      <c r="S2157" t="s">
        <v>2297</v>
      </c>
      <c r="T2157" t="s">
        <v>2298</v>
      </c>
      <c r="U2157" t="s">
        <v>2299</v>
      </c>
      <c r="V2157" s="2">
        <v>1.5330199999999999E-9</v>
      </c>
      <c r="W2157">
        <v>171.08</v>
      </c>
      <c r="X2157">
        <v>125.09</v>
      </c>
      <c r="Y2157">
        <v>153.22</v>
      </c>
      <c r="Z2157">
        <v>-0.14319999999999999</v>
      </c>
      <c r="AA2157">
        <v>4200600</v>
      </c>
      <c r="AB2157">
        <v>152000</v>
      </c>
      <c r="AC2157">
        <v>1414200</v>
      </c>
      <c r="AD2157">
        <v>2634400</v>
      </c>
      <c r="AE2157" t="s">
        <v>16230</v>
      </c>
      <c r="AF2157">
        <v>3636</v>
      </c>
      <c r="AG2157" t="s">
        <v>16231</v>
      </c>
      <c r="AH2157" t="s">
        <v>16232</v>
      </c>
      <c r="AI2157">
        <v>1</v>
      </c>
    </row>
    <row r="2158" spans="1:35" x14ac:dyDescent="0.2">
      <c r="A2158">
        <v>295</v>
      </c>
      <c r="B2158" t="s">
        <v>16222</v>
      </c>
      <c r="C2158" t="s">
        <v>16233</v>
      </c>
      <c r="D2158" t="s">
        <v>16222</v>
      </c>
      <c r="E2158" t="s">
        <v>757</v>
      </c>
      <c r="F2158" t="s">
        <v>758</v>
      </c>
      <c r="G2158" t="s">
        <v>759</v>
      </c>
      <c r="H2158">
        <v>0.16620124876499201</v>
      </c>
      <c r="I2158">
        <v>1.9455702304840099</v>
      </c>
      <c r="J2158">
        <v>1.7330071926116899</v>
      </c>
      <c r="K2158" t="s">
        <v>8</v>
      </c>
      <c r="L2158" t="s">
        <v>8</v>
      </c>
      <c r="M2158" t="s">
        <v>8</v>
      </c>
      <c r="N2158" t="s">
        <v>2295</v>
      </c>
      <c r="O2158">
        <v>1</v>
      </c>
      <c r="P2158" t="s">
        <v>16234</v>
      </c>
      <c r="Q2158">
        <v>2</v>
      </c>
      <c r="R2158" t="s">
        <v>16225</v>
      </c>
      <c r="U2158" t="s">
        <v>2299</v>
      </c>
      <c r="V2158" s="2">
        <v>4.4157499999999998E-7</v>
      </c>
      <c r="W2158">
        <v>156.49</v>
      </c>
      <c r="X2158">
        <v>84.941999999999993</v>
      </c>
      <c r="Y2158">
        <v>140.02000000000001</v>
      </c>
      <c r="Z2158">
        <v>0.38805000000000001</v>
      </c>
      <c r="AA2158">
        <v>816310</v>
      </c>
      <c r="AB2158">
        <v>157630</v>
      </c>
      <c r="AC2158">
        <v>235530</v>
      </c>
      <c r="AD2158">
        <v>423160</v>
      </c>
      <c r="AE2158" t="s">
        <v>16235</v>
      </c>
      <c r="AF2158">
        <v>3637</v>
      </c>
      <c r="AH2158" t="s">
        <v>16236</v>
      </c>
      <c r="AI2158">
        <v>1</v>
      </c>
    </row>
    <row r="2159" spans="1:35" x14ac:dyDescent="0.2">
      <c r="A2159">
        <v>12</v>
      </c>
      <c r="B2159" t="s">
        <v>16222</v>
      </c>
      <c r="C2159" t="s">
        <v>9788</v>
      </c>
      <c r="D2159" t="s">
        <v>16222</v>
      </c>
      <c r="E2159" t="s">
        <v>757</v>
      </c>
      <c r="F2159" t="s">
        <v>758</v>
      </c>
      <c r="G2159" t="s">
        <v>759</v>
      </c>
      <c r="H2159">
        <v>4.41054487228394</v>
      </c>
      <c r="I2159">
        <v>5.6327047348022496</v>
      </c>
      <c r="J2159">
        <v>1.3411887884139999</v>
      </c>
      <c r="K2159">
        <v>4.38197565078735</v>
      </c>
      <c r="L2159">
        <v>4.61911964416504</v>
      </c>
      <c r="M2159">
        <v>0.38427087664604198</v>
      </c>
      <c r="N2159" t="s">
        <v>2295</v>
      </c>
      <c r="O2159">
        <v>0.99997499999999995</v>
      </c>
      <c r="P2159" t="s">
        <v>16237</v>
      </c>
      <c r="Q2159">
        <v>2</v>
      </c>
      <c r="R2159" t="s">
        <v>16225</v>
      </c>
      <c r="S2159" t="s">
        <v>2297</v>
      </c>
      <c r="T2159" t="s">
        <v>2298</v>
      </c>
      <c r="U2159" t="s">
        <v>2299</v>
      </c>
      <c r="V2159">
        <v>3.9260400000000001E-4</v>
      </c>
      <c r="W2159">
        <v>136.30000000000001</v>
      </c>
      <c r="X2159">
        <v>44.749000000000002</v>
      </c>
      <c r="Y2159">
        <v>110.31</v>
      </c>
      <c r="Z2159">
        <v>0.23619000000000001</v>
      </c>
      <c r="AA2159">
        <v>84670000</v>
      </c>
      <c r="AB2159">
        <v>3107200</v>
      </c>
      <c r="AC2159">
        <v>31425000</v>
      </c>
      <c r="AD2159">
        <v>50138000</v>
      </c>
      <c r="AE2159" t="s">
        <v>16238</v>
      </c>
      <c r="AF2159">
        <v>3638</v>
      </c>
      <c r="AG2159" t="s">
        <v>16239</v>
      </c>
      <c r="AH2159" t="s">
        <v>16240</v>
      </c>
      <c r="AI2159" t="s">
        <v>2310</v>
      </c>
    </row>
    <row r="2160" spans="1:35" x14ac:dyDescent="0.2">
      <c r="A2160">
        <v>13</v>
      </c>
      <c r="B2160" t="s">
        <v>16241</v>
      </c>
      <c r="C2160">
        <v>13</v>
      </c>
      <c r="D2160" t="s">
        <v>16241</v>
      </c>
      <c r="E2160" t="s">
        <v>16241</v>
      </c>
      <c r="F2160" t="s">
        <v>16242</v>
      </c>
      <c r="G2160" t="s">
        <v>16243</v>
      </c>
      <c r="H2160">
        <v>-2.5497889518737802</v>
      </c>
      <c r="I2160">
        <v>-2.63585352897644</v>
      </c>
      <c r="J2160">
        <v>-0.112989544868469</v>
      </c>
      <c r="K2160" t="s">
        <v>8</v>
      </c>
      <c r="L2160" t="s">
        <v>8</v>
      </c>
      <c r="M2160" t="s">
        <v>8</v>
      </c>
      <c r="N2160" t="s">
        <v>2295</v>
      </c>
      <c r="O2160">
        <v>0.79399299999999995</v>
      </c>
      <c r="P2160" t="s">
        <v>16244</v>
      </c>
      <c r="Q2160">
        <v>2</v>
      </c>
      <c r="R2160">
        <v>2093</v>
      </c>
      <c r="S2160" t="s">
        <v>2297</v>
      </c>
      <c r="T2160" t="s">
        <v>2298</v>
      </c>
      <c r="U2160" t="s">
        <v>2299</v>
      </c>
      <c r="V2160" s="2">
        <v>9.1301399999999997E-10</v>
      </c>
      <c r="W2160">
        <v>172.37</v>
      </c>
      <c r="X2160">
        <v>103.5</v>
      </c>
      <c r="Y2160">
        <v>172.37</v>
      </c>
      <c r="Z2160">
        <v>1.5383</v>
      </c>
      <c r="AA2160">
        <v>2692400</v>
      </c>
      <c r="AB2160">
        <v>2118900</v>
      </c>
      <c r="AC2160">
        <v>361260</v>
      </c>
      <c r="AD2160">
        <v>212260</v>
      </c>
      <c r="AE2160" t="s">
        <v>16245</v>
      </c>
      <c r="AF2160">
        <v>3639</v>
      </c>
      <c r="AG2160" t="s">
        <v>16246</v>
      </c>
      <c r="AH2160" t="s">
        <v>16247</v>
      </c>
      <c r="AI2160">
        <v>1</v>
      </c>
    </row>
    <row r="2161" spans="1:35" x14ac:dyDescent="0.2">
      <c r="A2161">
        <v>113</v>
      </c>
      <c r="B2161" t="s">
        <v>16248</v>
      </c>
      <c r="C2161" t="s">
        <v>16249</v>
      </c>
      <c r="D2161" t="s">
        <v>7134</v>
      </c>
      <c r="E2161" t="s">
        <v>7134</v>
      </c>
      <c r="F2161" t="s">
        <v>760</v>
      </c>
      <c r="G2161" t="s">
        <v>761</v>
      </c>
      <c r="H2161">
        <v>1.4803168773651101</v>
      </c>
      <c r="I2161">
        <v>4.2395505905151403</v>
      </c>
      <c r="J2161">
        <v>2.68488621711731</v>
      </c>
      <c r="K2161" t="s">
        <v>8</v>
      </c>
      <c r="L2161" t="s">
        <v>8</v>
      </c>
      <c r="M2161" t="s">
        <v>8</v>
      </c>
      <c r="N2161" t="s">
        <v>2295</v>
      </c>
      <c r="O2161">
        <v>1</v>
      </c>
      <c r="P2161" t="s">
        <v>16250</v>
      </c>
      <c r="Q2161">
        <v>3</v>
      </c>
      <c r="R2161">
        <v>2094</v>
      </c>
      <c r="S2161" t="s">
        <v>2297</v>
      </c>
      <c r="T2161" t="s">
        <v>2298</v>
      </c>
      <c r="U2161" t="s">
        <v>2299</v>
      </c>
      <c r="V2161">
        <v>1.4193000000000001E-2</v>
      </c>
      <c r="W2161">
        <v>90.852999999999994</v>
      </c>
      <c r="X2161">
        <v>55.015999999999998</v>
      </c>
      <c r="Y2161">
        <v>90.852999999999994</v>
      </c>
      <c r="Z2161">
        <v>0.12881999999999999</v>
      </c>
      <c r="AA2161">
        <v>2553100</v>
      </c>
      <c r="AB2161">
        <v>196860</v>
      </c>
      <c r="AC2161">
        <v>482300</v>
      </c>
      <c r="AD2161">
        <v>1873900</v>
      </c>
      <c r="AE2161" t="s">
        <v>16251</v>
      </c>
      <c r="AF2161">
        <v>3640</v>
      </c>
      <c r="AG2161" t="s">
        <v>16252</v>
      </c>
      <c r="AH2161" t="s">
        <v>16253</v>
      </c>
      <c r="AI2161">
        <v>1</v>
      </c>
    </row>
    <row r="2162" spans="1:35" x14ac:dyDescent="0.2">
      <c r="A2162">
        <v>157</v>
      </c>
      <c r="B2162" t="s">
        <v>16254</v>
      </c>
      <c r="C2162" t="s">
        <v>16255</v>
      </c>
      <c r="D2162" t="s">
        <v>16256</v>
      </c>
      <c r="E2162" t="s">
        <v>16256</v>
      </c>
      <c r="F2162" t="s">
        <v>16257</v>
      </c>
      <c r="G2162" t="s">
        <v>16258</v>
      </c>
      <c r="H2162">
        <v>-0.107445791363716</v>
      </c>
      <c r="I2162">
        <v>-0.65047621726989702</v>
      </c>
      <c r="J2162">
        <v>-0.43604141473770103</v>
      </c>
      <c r="K2162">
        <v>-0.28933352231979398</v>
      </c>
      <c r="L2162">
        <v>-0.39496082067489602</v>
      </c>
      <c r="M2162">
        <v>0.142478868365288</v>
      </c>
      <c r="N2162" t="s">
        <v>2295</v>
      </c>
      <c r="O2162">
        <v>0.99990900000000005</v>
      </c>
      <c r="P2162" t="s">
        <v>16259</v>
      </c>
      <c r="Q2162">
        <v>2</v>
      </c>
      <c r="R2162">
        <v>2095</v>
      </c>
      <c r="S2162" t="s">
        <v>2297</v>
      </c>
      <c r="T2162" t="s">
        <v>2343</v>
      </c>
      <c r="U2162" t="s">
        <v>2299</v>
      </c>
      <c r="V2162" s="2">
        <v>4.0159399999999999E-7</v>
      </c>
      <c r="W2162">
        <v>146.86000000000001</v>
      </c>
      <c r="X2162">
        <v>122.39</v>
      </c>
      <c r="Y2162">
        <v>146.86000000000001</v>
      </c>
      <c r="Z2162">
        <v>1.2865</v>
      </c>
      <c r="AA2162">
        <v>62527000</v>
      </c>
      <c r="AB2162">
        <v>27189000</v>
      </c>
      <c r="AC2162">
        <v>20806000</v>
      </c>
      <c r="AD2162">
        <v>14532000</v>
      </c>
      <c r="AE2162" t="s">
        <v>16260</v>
      </c>
      <c r="AF2162">
        <v>3641</v>
      </c>
      <c r="AG2162" t="s">
        <v>16261</v>
      </c>
      <c r="AH2162" t="s">
        <v>16262</v>
      </c>
      <c r="AI2162">
        <v>1</v>
      </c>
    </row>
    <row r="2163" spans="1:35" x14ac:dyDescent="0.2">
      <c r="A2163">
        <v>641</v>
      </c>
      <c r="B2163" t="s">
        <v>16263</v>
      </c>
      <c r="C2163" t="s">
        <v>16264</v>
      </c>
      <c r="D2163" t="s">
        <v>16265</v>
      </c>
      <c r="E2163" t="s">
        <v>16266</v>
      </c>
      <c r="F2163" t="s">
        <v>16267</v>
      </c>
      <c r="G2163" t="s">
        <v>16268</v>
      </c>
      <c r="H2163">
        <v>-0.34367749094963101</v>
      </c>
      <c r="I2163">
        <v>-0.230465188622475</v>
      </c>
      <c r="J2163">
        <v>0.17018149793147999</v>
      </c>
      <c r="K2163">
        <v>0.36781838536262501</v>
      </c>
      <c r="L2163">
        <v>1.36409485712647E-2</v>
      </c>
      <c r="M2163">
        <v>-0.1132547929883</v>
      </c>
      <c r="N2163" t="s">
        <v>2295</v>
      </c>
      <c r="O2163">
        <v>0.99979899999999999</v>
      </c>
      <c r="P2163" t="s">
        <v>16269</v>
      </c>
      <c r="Q2163">
        <v>2</v>
      </c>
      <c r="R2163" t="s">
        <v>16270</v>
      </c>
      <c r="S2163" t="s">
        <v>2297</v>
      </c>
      <c r="T2163" t="s">
        <v>2920</v>
      </c>
      <c r="U2163" t="s">
        <v>2299</v>
      </c>
      <c r="V2163">
        <v>1.0121900000000001E-3</v>
      </c>
      <c r="W2163">
        <v>141.91</v>
      </c>
      <c r="X2163">
        <v>97.04</v>
      </c>
      <c r="Y2163">
        <v>118.4</v>
      </c>
      <c r="Z2163">
        <v>0.35111999999999999</v>
      </c>
      <c r="AA2163">
        <v>20735000</v>
      </c>
      <c r="AB2163">
        <v>8345100</v>
      </c>
      <c r="AC2163">
        <v>6632600</v>
      </c>
      <c r="AD2163">
        <v>5757400</v>
      </c>
      <c r="AE2163" t="s">
        <v>16271</v>
      </c>
      <c r="AF2163">
        <v>3642</v>
      </c>
      <c r="AG2163" t="s">
        <v>16272</v>
      </c>
      <c r="AH2163" t="s">
        <v>16273</v>
      </c>
      <c r="AI2163">
        <v>1</v>
      </c>
    </row>
    <row r="2164" spans="1:35" x14ac:dyDescent="0.2">
      <c r="A2164">
        <v>45</v>
      </c>
      <c r="B2164" t="s">
        <v>762</v>
      </c>
      <c r="C2164">
        <v>45</v>
      </c>
      <c r="D2164" t="s">
        <v>762</v>
      </c>
      <c r="E2164" t="s">
        <v>762</v>
      </c>
      <c r="F2164" t="s">
        <v>763</v>
      </c>
      <c r="G2164" t="s">
        <v>764</v>
      </c>
      <c r="H2164">
        <v>0.69278424978256203</v>
      </c>
      <c r="I2164">
        <v>0.833740174770355</v>
      </c>
      <c r="J2164">
        <v>0.22774107754230499</v>
      </c>
      <c r="K2164" t="s">
        <v>8</v>
      </c>
      <c r="L2164" t="s">
        <v>8</v>
      </c>
      <c r="M2164" t="s">
        <v>8</v>
      </c>
      <c r="N2164" t="s">
        <v>2295</v>
      </c>
      <c r="O2164">
        <v>0.99993900000000002</v>
      </c>
      <c r="P2164" t="s">
        <v>16274</v>
      </c>
      <c r="Q2164">
        <v>3</v>
      </c>
      <c r="R2164">
        <v>2096</v>
      </c>
      <c r="S2164" t="s">
        <v>2297</v>
      </c>
      <c r="T2164" t="s">
        <v>2343</v>
      </c>
      <c r="U2164" t="s">
        <v>2299</v>
      </c>
      <c r="V2164">
        <v>5.0460799999999997E-3</v>
      </c>
      <c r="W2164">
        <v>82.754999999999995</v>
      </c>
      <c r="X2164">
        <v>41.771999999999998</v>
      </c>
      <c r="Y2164">
        <v>82.754999999999995</v>
      </c>
      <c r="Z2164">
        <v>-0.83365999999999996</v>
      </c>
      <c r="AA2164">
        <v>16265000</v>
      </c>
      <c r="AB2164">
        <v>3035000</v>
      </c>
      <c r="AC2164">
        <v>6484400</v>
      </c>
      <c r="AD2164">
        <v>6746100</v>
      </c>
      <c r="AE2164" t="s">
        <v>16275</v>
      </c>
      <c r="AF2164">
        <v>3643</v>
      </c>
      <c r="AG2164" t="s">
        <v>16276</v>
      </c>
      <c r="AH2164" t="s">
        <v>16277</v>
      </c>
      <c r="AI2164">
        <v>1</v>
      </c>
    </row>
    <row r="2165" spans="1:35" x14ac:dyDescent="0.2">
      <c r="A2165">
        <v>39</v>
      </c>
      <c r="B2165" t="s">
        <v>16278</v>
      </c>
      <c r="C2165" t="s">
        <v>16279</v>
      </c>
      <c r="D2165" t="s">
        <v>16280</v>
      </c>
      <c r="E2165" t="s">
        <v>16280</v>
      </c>
      <c r="F2165" t="s">
        <v>765</v>
      </c>
      <c r="G2165" t="s">
        <v>16281</v>
      </c>
      <c r="H2165">
        <v>0.356819868087769</v>
      </c>
      <c r="I2165">
        <v>0.75642549991607699</v>
      </c>
      <c r="J2165">
        <v>0.46800982952117898</v>
      </c>
      <c r="K2165">
        <v>0.103128336369991</v>
      </c>
      <c r="L2165">
        <v>0.80892038345336903</v>
      </c>
      <c r="M2165">
        <v>0.74097079038619995</v>
      </c>
      <c r="N2165" t="s">
        <v>2295</v>
      </c>
      <c r="O2165">
        <v>0.83184499999999995</v>
      </c>
      <c r="P2165" t="s">
        <v>16282</v>
      </c>
      <c r="Q2165">
        <v>2</v>
      </c>
      <c r="R2165">
        <v>2097</v>
      </c>
      <c r="S2165" t="s">
        <v>2297</v>
      </c>
      <c r="T2165" t="s">
        <v>2343</v>
      </c>
      <c r="U2165" t="s">
        <v>2299</v>
      </c>
      <c r="V2165" s="2">
        <v>6.0575000000000002E-5</v>
      </c>
      <c r="W2165">
        <v>102.64</v>
      </c>
      <c r="X2165">
        <v>67.457999999999998</v>
      </c>
      <c r="Y2165">
        <v>68.977999999999994</v>
      </c>
      <c r="Z2165">
        <v>0.40083000000000002</v>
      </c>
      <c r="AA2165">
        <v>28154000</v>
      </c>
      <c r="AB2165">
        <v>8666100</v>
      </c>
      <c r="AC2165">
        <v>8814700</v>
      </c>
      <c r="AD2165">
        <v>10673000</v>
      </c>
      <c r="AE2165" t="s">
        <v>16283</v>
      </c>
      <c r="AF2165">
        <v>3645</v>
      </c>
      <c r="AG2165" t="s">
        <v>16284</v>
      </c>
      <c r="AH2165" t="s">
        <v>16285</v>
      </c>
      <c r="AI2165">
        <v>1</v>
      </c>
    </row>
    <row r="2166" spans="1:35" x14ac:dyDescent="0.2">
      <c r="A2166">
        <v>331</v>
      </c>
      <c r="B2166" t="s">
        <v>766</v>
      </c>
      <c r="C2166" t="s">
        <v>16286</v>
      </c>
      <c r="D2166" t="s">
        <v>16287</v>
      </c>
      <c r="E2166" t="s">
        <v>16287</v>
      </c>
      <c r="F2166" t="s">
        <v>767</v>
      </c>
      <c r="G2166" t="s">
        <v>768</v>
      </c>
      <c r="H2166" t="s">
        <v>8</v>
      </c>
      <c r="I2166" t="s">
        <v>8</v>
      </c>
      <c r="J2166" t="s">
        <v>8</v>
      </c>
      <c r="K2166">
        <v>0.25229454040527299</v>
      </c>
      <c r="L2166">
        <v>0.188147678971291</v>
      </c>
      <c r="M2166">
        <v>-0.166956096887589</v>
      </c>
      <c r="N2166" t="s">
        <v>2295</v>
      </c>
      <c r="O2166">
        <v>0.99962099999999998</v>
      </c>
      <c r="P2166" t="s">
        <v>16288</v>
      </c>
      <c r="Q2166">
        <v>4</v>
      </c>
      <c r="R2166">
        <v>2098</v>
      </c>
      <c r="S2166" t="s">
        <v>2297</v>
      </c>
      <c r="T2166" t="s">
        <v>2932</v>
      </c>
      <c r="U2166" t="s">
        <v>2299</v>
      </c>
      <c r="V2166">
        <v>3.78556E-4</v>
      </c>
      <c r="W2166">
        <v>71.433999999999997</v>
      </c>
      <c r="X2166">
        <v>38.600999999999999</v>
      </c>
      <c r="Y2166">
        <v>71.433999999999997</v>
      </c>
      <c r="Z2166">
        <v>0.36003000000000002</v>
      </c>
      <c r="AA2166">
        <v>3955200</v>
      </c>
      <c r="AB2166">
        <v>1447700</v>
      </c>
      <c r="AC2166">
        <v>1400400</v>
      </c>
      <c r="AD2166">
        <v>1107200</v>
      </c>
      <c r="AE2166" t="s">
        <v>16289</v>
      </c>
      <c r="AF2166">
        <v>3647</v>
      </c>
      <c r="AG2166" t="s">
        <v>16290</v>
      </c>
      <c r="AH2166" t="s">
        <v>16291</v>
      </c>
      <c r="AI2166">
        <v>1</v>
      </c>
    </row>
    <row r="2167" spans="1:35" x14ac:dyDescent="0.2">
      <c r="A2167">
        <v>48</v>
      </c>
      <c r="B2167" t="s">
        <v>16292</v>
      </c>
      <c r="C2167" t="s">
        <v>16293</v>
      </c>
      <c r="D2167" t="s">
        <v>16294</v>
      </c>
      <c r="E2167" t="s">
        <v>2886</v>
      </c>
      <c r="F2167" t="s">
        <v>16295</v>
      </c>
      <c r="G2167" t="s">
        <v>16296</v>
      </c>
      <c r="H2167">
        <v>-0.47076869010925299</v>
      </c>
      <c r="I2167">
        <v>-0.20428293943405201</v>
      </c>
      <c r="J2167">
        <v>0.24817050993442499</v>
      </c>
      <c r="K2167">
        <v>-0.87477213144302401</v>
      </c>
      <c r="L2167">
        <v>-1.09619045257568</v>
      </c>
      <c r="M2167">
        <v>-0.36418059468269298</v>
      </c>
      <c r="N2167" t="s">
        <v>2295</v>
      </c>
      <c r="O2167">
        <v>0.99996700000000005</v>
      </c>
      <c r="P2167" t="s">
        <v>16297</v>
      </c>
      <c r="Q2167">
        <v>2</v>
      </c>
      <c r="R2167" t="s">
        <v>16298</v>
      </c>
      <c r="S2167" t="s">
        <v>2297</v>
      </c>
      <c r="T2167" t="s">
        <v>2343</v>
      </c>
      <c r="U2167" t="s">
        <v>2299</v>
      </c>
      <c r="V2167" s="2">
        <v>8.7558100000000002E-54</v>
      </c>
      <c r="W2167">
        <v>243.16</v>
      </c>
      <c r="X2167">
        <v>208.98</v>
      </c>
      <c r="Y2167">
        <v>229.48</v>
      </c>
      <c r="Z2167">
        <v>-8.8687000000000002E-2</v>
      </c>
      <c r="AA2167">
        <v>75820000</v>
      </c>
      <c r="AB2167">
        <v>36803000</v>
      </c>
      <c r="AC2167">
        <v>21198000</v>
      </c>
      <c r="AD2167">
        <v>17819000</v>
      </c>
      <c r="AE2167" t="s">
        <v>16299</v>
      </c>
      <c r="AF2167">
        <v>3648</v>
      </c>
      <c r="AG2167" t="s">
        <v>16300</v>
      </c>
      <c r="AH2167" t="s">
        <v>16301</v>
      </c>
      <c r="AI2167">
        <v>1</v>
      </c>
    </row>
    <row r="2168" spans="1:35" x14ac:dyDescent="0.2">
      <c r="A2168">
        <v>73</v>
      </c>
      <c r="B2168" t="s">
        <v>16302</v>
      </c>
      <c r="C2168" t="s">
        <v>16303</v>
      </c>
      <c r="D2168" t="s">
        <v>16304</v>
      </c>
      <c r="E2168" t="s">
        <v>16304</v>
      </c>
      <c r="F2168" t="s">
        <v>16305</v>
      </c>
      <c r="G2168" t="s">
        <v>16306</v>
      </c>
      <c r="H2168">
        <v>-0.48047819733619701</v>
      </c>
      <c r="I2168">
        <v>0.169412016868591</v>
      </c>
      <c r="J2168">
        <v>0.88760328292846702</v>
      </c>
      <c r="K2168">
        <v>1.1699249744415301</v>
      </c>
      <c r="L2168">
        <v>1.96284508705139</v>
      </c>
      <c r="M2168">
        <v>0.71913957595825195</v>
      </c>
      <c r="N2168" t="s">
        <v>2295</v>
      </c>
      <c r="O2168">
        <v>1</v>
      </c>
      <c r="P2168" t="s">
        <v>16307</v>
      </c>
      <c r="Q2168">
        <v>2</v>
      </c>
      <c r="R2168">
        <v>2102</v>
      </c>
      <c r="S2168" t="s">
        <v>2297</v>
      </c>
      <c r="T2168" t="s">
        <v>2932</v>
      </c>
      <c r="U2168" t="s">
        <v>2299</v>
      </c>
      <c r="V2168">
        <v>1.87737E-3</v>
      </c>
      <c r="W2168">
        <v>112.3</v>
      </c>
      <c r="X2168">
        <v>45.332999999999998</v>
      </c>
      <c r="Y2168">
        <v>112.3</v>
      </c>
      <c r="Z2168">
        <v>1.256</v>
      </c>
      <c r="AA2168">
        <v>7869300</v>
      </c>
      <c r="AB2168">
        <v>2372200</v>
      </c>
      <c r="AC2168">
        <v>2460400</v>
      </c>
      <c r="AD2168">
        <v>3036700</v>
      </c>
      <c r="AE2168" t="s">
        <v>16308</v>
      </c>
      <c r="AF2168">
        <v>3649</v>
      </c>
      <c r="AG2168" t="s">
        <v>16309</v>
      </c>
      <c r="AH2168" t="s">
        <v>16310</v>
      </c>
      <c r="AI2168">
        <v>1</v>
      </c>
    </row>
    <row r="2169" spans="1:35" x14ac:dyDescent="0.2">
      <c r="A2169">
        <v>142</v>
      </c>
      <c r="B2169" t="s">
        <v>772</v>
      </c>
      <c r="C2169">
        <v>142</v>
      </c>
      <c r="D2169" t="s">
        <v>772</v>
      </c>
      <c r="E2169" t="s">
        <v>772</v>
      </c>
      <c r="F2169" t="s">
        <v>773</v>
      </c>
      <c r="G2169" t="s">
        <v>774</v>
      </c>
      <c r="H2169">
        <v>0.43221119046211198</v>
      </c>
      <c r="I2169">
        <v>-0.124723196029663</v>
      </c>
      <c r="J2169">
        <v>-0.62595659494400002</v>
      </c>
      <c r="K2169" t="s">
        <v>8</v>
      </c>
      <c r="L2169" t="s">
        <v>8</v>
      </c>
      <c r="M2169" t="s">
        <v>8</v>
      </c>
      <c r="N2169" t="s">
        <v>2295</v>
      </c>
      <c r="O2169">
        <v>0.83757800000000004</v>
      </c>
      <c r="P2169" t="s">
        <v>16311</v>
      </c>
      <c r="Q2169">
        <v>3</v>
      </c>
      <c r="R2169">
        <v>2106</v>
      </c>
      <c r="S2169" t="s">
        <v>2297</v>
      </c>
      <c r="T2169" t="s">
        <v>2298</v>
      </c>
      <c r="U2169" t="s">
        <v>2299</v>
      </c>
      <c r="V2169">
        <v>9.8901299999999996E-4</v>
      </c>
      <c r="W2169">
        <v>77.575999999999993</v>
      </c>
      <c r="X2169">
        <v>61.27</v>
      </c>
      <c r="Y2169">
        <v>77.575999999999993</v>
      </c>
      <c r="Z2169">
        <v>-1.8855</v>
      </c>
      <c r="AA2169">
        <v>117870000</v>
      </c>
      <c r="AB2169">
        <v>35233000</v>
      </c>
      <c r="AC2169">
        <v>56265000</v>
      </c>
      <c r="AD2169">
        <v>26371000</v>
      </c>
      <c r="AE2169" t="s">
        <v>16312</v>
      </c>
      <c r="AF2169">
        <v>3651</v>
      </c>
      <c r="AG2169" t="s">
        <v>16313</v>
      </c>
      <c r="AH2169" t="s">
        <v>16314</v>
      </c>
      <c r="AI2169">
        <v>1</v>
      </c>
    </row>
    <row r="2170" spans="1:35" x14ac:dyDescent="0.2">
      <c r="A2170">
        <v>86</v>
      </c>
      <c r="B2170" t="s">
        <v>772</v>
      </c>
      <c r="C2170">
        <v>86</v>
      </c>
      <c r="D2170" t="s">
        <v>772</v>
      </c>
      <c r="E2170" t="s">
        <v>772</v>
      </c>
      <c r="F2170" t="s">
        <v>773</v>
      </c>
      <c r="G2170" t="s">
        <v>774</v>
      </c>
      <c r="H2170">
        <v>1.79634857177734</v>
      </c>
      <c r="I2170">
        <v>1.8097436428070099</v>
      </c>
      <c r="J2170">
        <v>-9.6668556332588196E-2</v>
      </c>
      <c r="K2170">
        <v>1.5779242515564</v>
      </c>
      <c r="L2170">
        <v>2.1215460300445601</v>
      </c>
      <c r="M2170">
        <v>0.31220051646232599</v>
      </c>
      <c r="N2170" t="s">
        <v>2295</v>
      </c>
      <c r="O2170">
        <v>0.99990599999999996</v>
      </c>
      <c r="P2170" t="s">
        <v>16315</v>
      </c>
      <c r="Q2170">
        <v>2</v>
      </c>
      <c r="R2170">
        <v>2106</v>
      </c>
      <c r="S2170" t="s">
        <v>2297</v>
      </c>
      <c r="T2170" t="s">
        <v>2343</v>
      </c>
      <c r="U2170" t="s">
        <v>2299</v>
      </c>
      <c r="V2170" s="2">
        <v>1.2176499999999999E-11</v>
      </c>
      <c r="W2170">
        <v>181.72</v>
      </c>
      <c r="X2170">
        <v>161.33000000000001</v>
      </c>
      <c r="Y2170">
        <v>181.72</v>
      </c>
      <c r="Z2170">
        <v>-0.60119999999999996</v>
      </c>
      <c r="AA2170">
        <v>13292000</v>
      </c>
      <c r="AB2170">
        <v>2077500</v>
      </c>
      <c r="AC2170">
        <v>6283600</v>
      </c>
      <c r="AD2170">
        <v>4930700</v>
      </c>
      <c r="AE2170" t="s">
        <v>16316</v>
      </c>
      <c r="AF2170">
        <v>3653</v>
      </c>
      <c r="AG2170" t="s">
        <v>16317</v>
      </c>
      <c r="AH2170" t="s">
        <v>16318</v>
      </c>
      <c r="AI2170">
        <v>1</v>
      </c>
    </row>
    <row r="2171" spans="1:35" x14ac:dyDescent="0.2">
      <c r="A2171">
        <v>96</v>
      </c>
      <c r="B2171" t="s">
        <v>772</v>
      </c>
      <c r="C2171">
        <v>96</v>
      </c>
      <c r="D2171" t="s">
        <v>772</v>
      </c>
      <c r="E2171" t="s">
        <v>772</v>
      </c>
      <c r="F2171" t="s">
        <v>773</v>
      </c>
      <c r="G2171" t="s">
        <v>774</v>
      </c>
      <c r="H2171">
        <v>-1.0603671073913601</v>
      </c>
      <c r="I2171">
        <v>-0.21722239255905201</v>
      </c>
      <c r="J2171">
        <v>0.428464084863663</v>
      </c>
      <c r="K2171">
        <v>-1.1884632110595701</v>
      </c>
      <c r="L2171">
        <v>-0.60250371694564797</v>
      </c>
      <c r="M2171">
        <v>0.42588892579078702</v>
      </c>
      <c r="N2171" t="s">
        <v>2295</v>
      </c>
      <c r="O2171">
        <v>0.93048600000000004</v>
      </c>
      <c r="P2171" t="s">
        <v>16319</v>
      </c>
      <c r="Q2171">
        <v>2</v>
      </c>
      <c r="R2171">
        <v>2106</v>
      </c>
      <c r="S2171" t="s">
        <v>2297</v>
      </c>
      <c r="T2171" t="s">
        <v>2920</v>
      </c>
      <c r="U2171" t="s">
        <v>2299</v>
      </c>
      <c r="V2171" s="2">
        <v>2.2473700000000002E-84</v>
      </c>
      <c r="W2171">
        <v>270.37</v>
      </c>
      <c r="X2171">
        <v>195.55</v>
      </c>
      <c r="Y2171">
        <v>183.88</v>
      </c>
      <c r="Z2171">
        <v>0.25103999999999999</v>
      </c>
      <c r="AA2171">
        <v>7740100</v>
      </c>
      <c r="AB2171">
        <v>4386300</v>
      </c>
      <c r="AC2171">
        <v>2089700</v>
      </c>
      <c r="AD2171">
        <v>1264100</v>
      </c>
      <c r="AE2171" t="s">
        <v>16320</v>
      </c>
      <c r="AF2171">
        <v>3654</v>
      </c>
      <c r="AG2171" t="s">
        <v>16321</v>
      </c>
      <c r="AH2171" t="s">
        <v>16322</v>
      </c>
      <c r="AI2171">
        <v>1</v>
      </c>
    </row>
    <row r="2172" spans="1:35" x14ac:dyDescent="0.2">
      <c r="A2172">
        <v>128</v>
      </c>
      <c r="B2172" t="s">
        <v>772</v>
      </c>
      <c r="C2172">
        <v>128</v>
      </c>
      <c r="D2172" t="s">
        <v>772</v>
      </c>
      <c r="E2172" t="s">
        <v>772</v>
      </c>
      <c r="F2172" t="s">
        <v>773</v>
      </c>
      <c r="G2172" t="s">
        <v>774</v>
      </c>
      <c r="H2172" t="s">
        <v>8</v>
      </c>
      <c r="I2172" t="s">
        <v>8</v>
      </c>
      <c r="J2172" t="s">
        <v>8</v>
      </c>
      <c r="K2172">
        <v>1.56632804870605</v>
      </c>
      <c r="L2172">
        <v>2.01038599014282</v>
      </c>
      <c r="M2172">
        <v>0.31880852580070501</v>
      </c>
      <c r="N2172" t="s">
        <v>2295</v>
      </c>
      <c r="O2172">
        <v>0.81597200000000003</v>
      </c>
      <c r="P2172" t="s">
        <v>16323</v>
      </c>
      <c r="Q2172">
        <v>3</v>
      </c>
      <c r="R2172">
        <v>2106</v>
      </c>
      <c r="S2172" t="s">
        <v>2297</v>
      </c>
      <c r="T2172" t="s">
        <v>2298</v>
      </c>
      <c r="U2172" t="s">
        <v>2299</v>
      </c>
      <c r="V2172">
        <v>1.55818E-2</v>
      </c>
      <c r="W2172">
        <v>63.094999999999999</v>
      </c>
      <c r="X2172">
        <v>29.085999999999999</v>
      </c>
      <c r="Y2172">
        <v>63.094999999999999</v>
      </c>
      <c r="Z2172">
        <v>-2.1798999999999999</v>
      </c>
      <c r="AA2172">
        <v>3778200</v>
      </c>
      <c r="AB2172">
        <v>459360</v>
      </c>
      <c r="AC2172">
        <v>2104100</v>
      </c>
      <c r="AD2172">
        <v>1214800</v>
      </c>
      <c r="AE2172" t="s">
        <v>16324</v>
      </c>
      <c r="AF2172">
        <v>3655</v>
      </c>
      <c r="AG2172" t="s">
        <v>16325</v>
      </c>
      <c r="AH2172" t="s">
        <v>16326</v>
      </c>
      <c r="AI2172">
        <v>1</v>
      </c>
    </row>
    <row r="2173" spans="1:35" x14ac:dyDescent="0.2">
      <c r="A2173">
        <v>231</v>
      </c>
      <c r="B2173" t="s">
        <v>775</v>
      </c>
      <c r="C2173">
        <v>231</v>
      </c>
      <c r="D2173" t="s">
        <v>775</v>
      </c>
      <c r="E2173" t="s">
        <v>775</v>
      </c>
      <c r="F2173" t="s">
        <v>776</v>
      </c>
      <c r="G2173" t="s">
        <v>777</v>
      </c>
      <c r="H2173" t="s">
        <v>8</v>
      </c>
      <c r="I2173" t="s">
        <v>8</v>
      </c>
      <c r="J2173" t="s">
        <v>8</v>
      </c>
      <c r="K2173">
        <v>-0.71740597486496005</v>
      </c>
      <c r="L2173">
        <v>-1.0666389465332</v>
      </c>
      <c r="M2173">
        <v>0.74820357561111495</v>
      </c>
      <c r="N2173" t="s">
        <v>2295</v>
      </c>
      <c r="O2173">
        <v>1</v>
      </c>
      <c r="P2173" t="s">
        <v>16327</v>
      </c>
      <c r="Q2173">
        <v>3</v>
      </c>
      <c r="R2173">
        <v>2110</v>
      </c>
      <c r="S2173" t="s">
        <v>2297</v>
      </c>
      <c r="T2173" t="s">
        <v>2343</v>
      </c>
      <c r="U2173" t="s">
        <v>2299</v>
      </c>
      <c r="V2173">
        <v>1.5625E-2</v>
      </c>
      <c r="W2173">
        <v>62.356999999999999</v>
      </c>
      <c r="X2173">
        <v>25.760999999999999</v>
      </c>
      <c r="Y2173">
        <v>62.356999999999999</v>
      </c>
      <c r="Z2173">
        <v>1.5267999999999999</v>
      </c>
      <c r="AA2173">
        <v>17969000</v>
      </c>
      <c r="AB2173">
        <v>6431200</v>
      </c>
      <c r="AC2173">
        <v>5407700</v>
      </c>
      <c r="AD2173">
        <v>6129700</v>
      </c>
      <c r="AE2173" t="s">
        <v>16328</v>
      </c>
      <c r="AF2173">
        <v>3656</v>
      </c>
      <c r="AG2173" t="s">
        <v>16329</v>
      </c>
      <c r="AH2173" t="s">
        <v>16330</v>
      </c>
      <c r="AI2173">
        <v>1</v>
      </c>
    </row>
    <row r="2174" spans="1:35" x14ac:dyDescent="0.2">
      <c r="A2174">
        <v>106</v>
      </c>
      <c r="B2174" t="s">
        <v>778</v>
      </c>
      <c r="C2174">
        <v>106</v>
      </c>
      <c r="D2174" t="s">
        <v>778</v>
      </c>
      <c r="E2174" t="s">
        <v>778</v>
      </c>
      <c r="F2174" t="s">
        <v>779</v>
      </c>
      <c r="G2174" t="s">
        <v>780</v>
      </c>
      <c r="H2174" t="s">
        <v>8</v>
      </c>
      <c r="I2174" t="s">
        <v>8</v>
      </c>
      <c r="J2174" t="s">
        <v>8</v>
      </c>
      <c r="K2174">
        <v>0.41791996359825101</v>
      </c>
      <c r="L2174">
        <v>1.3212931156158401</v>
      </c>
      <c r="M2174">
        <v>0.67038720846176103</v>
      </c>
      <c r="N2174" t="s">
        <v>2295</v>
      </c>
      <c r="O2174">
        <v>0.89759199999999995</v>
      </c>
      <c r="P2174" t="s">
        <v>16331</v>
      </c>
      <c r="Q2174">
        <v>3</v>
      </c>
      <c r="R2174">
        <v>2116</v>
      </c>
      <c r="S2174" t="s">
        <v>2297</v>
      </c>
      <c r="T2174" t="s">
        <v>2298</v>
      </c>
      <c r="U2174" t="s">
        <v>2299</v>
      </c>
      <c r="V2174">
        <v>5.8883E-3</v>
      </c>
      <c r="W2174">
        <v>74.611000000000004</v>
      </c>
      <c r="X2174">
        <v>44.302999999999997</v>
      </c>
      <c r="Y2174">
        <v>74.611000000000004</v>
      </c>
      <c r="Z2174">
        <v>0.31798999999999999</v>
      </c>
      <c r="AA2174">
        <v>2035400</v>
      </c>
      <c r="AB2174">
        <v>460700</v>
      </c>
      <c r="AC2174">
        <v>576470</v>
      </c>
      <c r="AD2174">
        <v>998250</v>
      </c>
      <c r="AE2174" t="s">
        <v>16332</v>
      </c>
      <c r="AF2174">
        <v>3657</v>
      </c>
      <c r="AG2174" t="s">
        <v>16333</v>
      </c>
      <c r="AH2174" t="s">
        <v>16334</v>
      </c>
      <c r="AI2174">
        <v>1</v>
      </c>
    </row>
    <row r="2175" spans="1:35" x14ac:dyDescent="0.2">
      <c r="A2175">
        <v>203</v>
      </c>
      <c r="B2175" t="s">
        <v>781</v>
      </c>
      <c r="C2175" t="s">
        <v>16335</v>
      </c>
      <c r="D2175" t="s">
        <v>16336</v>
      </c>
      <c r="E2175" t="s">
        <v>16336</v>
      </c>
      <c r="F2175" t="s">
        <v>782</v>
      </c>
      <c r="G2175" t="s">
        <v>783</v>
      </c>
      <c r="H2175">
        <v>0.55728757381439198</v>
      </c>
      <c r="I2175">
        <v>0.76179587841033902</v>
      </c>
      <c r="J2175">
        <v>0.16452889144420599</v>
      </c>
      <c r="K2175">
        <v>0.23976458609104201</v>
      </c>
      <c r="L2175">
        <v>0.840443015098572</v>
      </c>
      <c r="M2175">
        <v>0.55905121564865101</v>
      </c>
      <c r="N2175" t="s">
        <v>2295</v>
      </c>
      <c r="O2175">
        <v>1</v>
      </c>
      <c r="P2175" t="s">
        <v>16337</v>
      </c>
      <c r="Q2175">
        <v>3</v>
      </c>
      <c r="R2175">
        <v>2123</v>
      </c>
      <c r="S2175" t="s">
        <v>2297</v>
      </c>
      <c r="T2175" t="s">
        <v>2343</v>
      </c>
      <c r="U2175" t="s">
        <v>2299</v>
      </c>
      <c r="V2175">
        <v>4.1945099999999999E-4</v>
      </c>
      <c r="W2175">
        <v>119.8</v>
      </c>
      <c r="X2175">
        <v>86.391000000000005</v>
      </c>
      <c r="Y2175">
        <v>84.828999999999994</v>
      </c>
      <c r="Z2175">
        <v>-1.1073E-2</v>
      </c>
      <c r="AA2175">
        <v>52747000</v>
      </c>
      <c r="AB2175">
        <v>16151000</v>
      </c>
      <c r="AC2175">
        <v>16750000</v>
      </c>
      <c r="AD2175">
        <v>19845000</v>
      </c>
      <c r="AE2175" t="s">
        <v>16338</v>
      </c>
      <c r="AF2175">
        <v>3658</v>
      </c>
      <c r="AG2175" t="s">
        <v>16339</v>
      </c>
      <c r="AH2175" t="s">
        <v>16340</v>
      </c>
      <c r="AI2175">
        <v>1</v>
      </c>
    </row>
    <row r="2176" spans="1:35" x14ac:dyDescent="0.2">
      <c r="A2176">
        <v>415</v>
      </c>
      <c r="B2176" t="s">
        <v>16336</v>
      </c>
      <c r="C2176">
        <v>415</v>
      </c>
      <c r="D2176" t="s">
        <v>16336</v>
      </c>
      <c r="E2176" t="s">
        <v>16336</v>
      </c>
      <c r="F2176" t="s">
        <v>16341</v>
      </c>
      <c r="G2176" t="s">
        <v>783</v>
      </c>
      <c r="H2176">
        <v>0.55434328317642201</v>
      </c>
      <c r="I2176">
        <v>0.44371277093887301</v>
      </c>
      <c r="J2176">
        <v>5.7970080524682999E-2</v>
      </c>
      <c r="K2176" t="s">
        <v>8</v>
      </c>
      <c r="L2176" t="s">
        <v>8</v>
      </c>
      <c r="M2176" t="s">
        <v>8</v>
      </c>
      <c r="N2176" t="s">
        <v>2295</v>
      </c>
      <c r="O2176">
        <v>1</v>
      </c>
      <c r="P2176" t="s">
        <v>16342</v>
      </c>
      <c r="Q2176">
        <v>2</v>
      </c>
      <c r="R2176">
        <v>2123</v>
      </c>
      <c r="S2176" t="s">
        <v>2297</v>
      </c>
      <c r="T2176" t="s">
        <v>2298</v>
      </c>
      <c r="U2176" t="s">
        <v>2299</v>
      </c>
      <c r="V2176">
        <v>4.00818E-4</v>
      </c>
      <c r="W2176">
        <v>120.84</v>
      </c>
      <c r="X2176">
        <v>87.575999999999993</v>
      </c>
      <c r="Y2176">
        <v>120.84</v>
      </c>
      <c r="Z2176">
        <v>0.27389000000000002</v>
      </c>
      <c r="AA2176">
        <v>5163900</v>
      </c>
      <c r="AB2176">
        <v>1668000</v>
      </c>
      <c r="AC2176">
        <v>1874600</v>
      </c>
      <c r="AD2176">
        <v>1621300</v>
      </c>
      <c r="AE2176" t="s">
        <v>16343</v>
      </c>
      <c r="AF2176">
        <v>3659</v>
      </c>
      <c r="AG2176" t="s">
        <v>16344</v>
      </c>
      <c r="AH2176" t="s">
        <v>16345</v>
      </c>
      <c r="AI2176">
        <v>1</v>
      </c>
    </row>
    <row r="2177" spans="1:35" x14ac:dyDescent="0.2">
      <c r="A2177">
        <v>725</v>
      </c>
      <c r="B2177" t="s">
        <v>16346</v>
      </c>
      <c r="C2177" t="s">
        <v>16347</v>
      </c>
      <c r="D2177" t="s">
        <v>16348</v>
      </c>
      <c r="E2177" t="s">
        <v>16348</v>
      </c>
      <c r="F2177" t="s">
        <v>16349</v>
      </c>
      <c r="G2177" t="s">
        <v>16350</v>
      </c>
      <c r="H2177">
        <v>0.15471275150775901</v>
      </c>
      <c r="I2177">
        <v>1.67043244838715</v>
      </c>
      <c r="J2177">
        <v>1.67847764492035</v>
      </c>
      <c r="K2177">
        <v>0.57831084728241</v>
      </c>
      <c r="L2177">
        <v>0.31614574790000899</v>
      </c>
      <c r="M2177">
        <v>-0.31868565082549999</v>
      </c>
      <c r="N2177" t="s">
        <v>2295</v>
      </c>
      <c r="O2177">
        <v>1</v>
      </c>
      <c r="P2177" t="s">
        <v>16351</v>
      </c>
      <c r="Q2177">
        <v>2</v>
      </c>
      <c r="R2177">
        <v>2125</v>
      </c>
      <c r="S2177" t="s">
        <v>2297</v>
      </c>
      <c r="T2177" t="s">
        <v>2920</v>
      </c>
      <c r="U2177" t="s">
        <v>2299</v>
      </c>
      <c r="V2177">
        <v>3.8945700000000001E-4</v>
      </c>
      <c r="W2177">
        <v>123.63</v>
      </c>
      <c r="X2177">
        <v>66.400999999999996</v>
      </c>
      <c r="Y2177">
        <v>121.13</v>
      </c>
      <c r="Z2177">
        <v>2.0478999999999998</v>
      </c>
      <c r="AA2177">
        <v>13163000</v>
      </c>
      <c r="AB2177">
        <v>3361700</v>
      </c>
      <c r="AC2177">
        <v>4703900</v>
      </c>
      <c r="AD2177">
        <v>5096900</v>
      </c>
      <c r="AE2177" t="s">
        <v>16352</v>
      </c>
      <c r="AF2177">
        <v>3661</v>
      </c>
      <c r="AG2177" t="s">
        <v>16353</v>
      </c>
      <c r="AH2177" t="s">
        <v>16354</v>
      </c>
      <c r="AI2177">
        <v>1</v>
      </c>
    </row>
    <row r="2178" spans="1:35" x14ac:dyDescent="0.2">
      <c r="A2178">
        <v>700</v>
      </c>
      <c r="B2178" t="s">
        <v>16355</v>
      </c>
      <c r="C2178">
        <v>700</v>
      </c>
      <c r="D2178" t="s">
        <v>16355</v>
      </c>
      <c r="E2178" t="s">
        <v>16355</v>
      </c>
      <c r="F2178" t="s">
        <v>16356</v>
      </c>
      <c r="G2178" t="s">
        <v>16357</v>
      </c>
      <c r="H2178">
        <v>-0.174898266792297</v>
      </c>
      <c r="I2178">
        <v>-0.177718505263329</v>
      </c>
      <c r="J2178">
        <v>-0.30766203999519298</v>
      </c>
      <c r="K2178">
        <v>-0.15230767428875</v>
      </c>
      <c r="L2178">
        <v>-0.82013237476348899</v>
      </c>
      <c r="M2178">
        <v>-0.51638799905777</v>
      </c>
      <c r="N2178" t="s">
        <v>2295</v>
      </c>
      <c r="O2178">
        <v>0.98649299999999995</v>
      </c>
      <c r="P2178" t="s">
        <v>16358</v>
      </c>
      <c r="Q2178">
        <v>2</v>
      </c>
      <c r="R2178">
        <v>2130</v>
      </c>
      <c r="S2178" t="s">
        <v>2297</v>
      </c>
      <c r="T2178" t="s">
        <v>2298</v>
      </c>
      <c r="U2178" t="s">
        <v>2299</v>
      </c>
      <c r="V2178" s="2">
        <v>2.5695599999999999E-7</v>
      </c>
      <c r="W2178">
        <v>145.61000000000001</v>
      </c>
      <c r="X2178">
        <v>111.69</v>
      </c>
      <c r="Y2178">
        <v>130.66</v>
      </c>
      <c r="Z2178">
        <v>1.1001000000000001</v>
      </c>
      <c r="AA2178">
        <v>149210000</v>
      </c>
      <c r="AB2178">
        <v>67833000</v>
      </c>
      <c r="AC2178">
        <v>52099000</v>
      </c>
      <c r="AD2178">
        <v>29276000</v>
      </c>
      <c r="AE2178" t="s">
        <v>16359</v>
      </c>
      <c r="AF2178">
        <v>3663</v>
      </c>
      <c r="AG2178" t="s">
        <v>16360</v>
      </c>
      <c r="AH2178" t="s">
        <v>16361</v>
      </c>
      <c r="AI2178">
        <v>1</v>
      </c>
    </row>
    <row r="2179" spans="1:35" x14ac:dyDescent="0.2">
      <c r="A2179">
        <v>257</v>
      </c>
      <c r="B2179" t="s">
        <v>16362</v>
      </c>
      <c r="C2179">
        <v>257</v>
      </c>
      <c r="D2179" t="s">
        <v>16362</v>
      </c>
      <c r="E2179" t="s">
        <v>16362</v>
      </c>
      <c r="F2179" t="s">
        <v>16363</v>
      </c>
      <c r="G2179" t="s">
        <v>16364</v>
      </c>
      <c r="H2179">
        <v>1.9203675910830501E-2</v>
      </c>
      <c r="I2179">
        <v>0.52145284414291404</v>
      </c>
      <c r="J2179">
        <v>0.38028612732887301</v>
      </c>
      <c r="K2179">
        <v>0.55178666114807096</v>
      </c>
      <c r="L2179">
        <v>0.62816703319549605</v>
      </c>
      <c r="M2179">
        <v>2.0768895745277401E-2</v>
      </c>
      <c r="N2179" t="s">
        <v>2295</v>
      </c>
      <c r="O2179">
        <v>0.99997800000000003</v>
      </c>
      <c r="P2179" t="s">
        <v>16365</v>
      </c>
      <c r="Q2179">
        <v>2</v>
      </c>
      <c r="R2179">
        <v>2131</v>
      </c>
      <c r="S2179" t="s">
        <v>2297</v>
      </c>
      <c r="T2179" t="s">
        <v>2298</v>
      </c>
      <c r="U2179" t="s">
        <v>2299</v>
      </c>
      <c r="V2179">
        <v>8.2877899999999997E-4</v>
      </c>
      <c r="W2179">
        <v>117.95</v>
      </c>
      <c r="X2179">
        <v>82.745000000000005</v>
      </c>
      <c r="Y2179">
        <v>117.95</v>
      </c>
      <c r="Z2179">
        <v>-1.7605</v>
      </c>
      <c r="AA2179">
        <v>4289300</v>
      </c>
      <c r="AB2179">
        <v>1226000</v>
      </c>
      <c r="AC2179">
        <v>1595200</v>
      </c>
      <c r="AD2179">
        <v>1468100</v>
      </c>
      <c r="AE2179" t="s">
        <v>16366</v>
      </c>
      <c r="AF2179">
        <v>3664</v>
      </c>
      <c r="AG2179" t="s">
        <v>16367</v>
      </c>
      <c r="AH2179" t="s">
        <v>16368</v>
      </c>
      <c r="AI2179">
        <v>1</v>
      </c>
    </row>
    <row r="2180" spans="1:35" x14ac:dyDescent="0.2">
      <c r="A2180">
        <v>157</v>
      </c>
      <c r="B2180" t="s">
        <v>786</v>
      </c>
      <c r="C2180" t="s">
        <v>16369</v>
      </c>
      <c r="D2180" t="s">
        <v>16370</v>
      </c>
      <c r="E2180" t="s">
        <v>16370</v>
      </c>
      <c r="F2180" t="s">
        <v>787</v>
      </c>
      <c r="G2180" t="s">
        <v>788</v>
      </c>
      <c r="H2180">
        <v>-1.14861465990543E-2</v>
      </c>
      <c r="I2180">
        <v>-2.9190542176365901E-2</v>
      </c>
      <c r="J2180">
        <v>-6.4193256199359894E-2</v>
      </c>
      <c r="K2180" t="s">
        <v>8</v>
      </c>
      <c r="L2180" t="s">
        <v>8</v>
      </c>
      <c r="M2180" t="s">
        <v>8</v>
      </c>
      <c r="N2180" t="s">
        <v>2295</v>
      </c>
      <c r="O2180">
        <v>0.99762499999999998</v>
      </c>
      <c r="P2180" t="s">
        <v>16371</v>
      </c>
      <c r="Q2180">
        <v>2</v>
      </c>
      <c r="R2180">
        <v>2135</v>
      </c>
      <c r="U2180" t="s">
        <v>2299</v>
      </c>
      <c r="V2180">
        <v>1.6086799999999999E-4</v>
      </c>
      <c r="W2180">
        <v>133.32</v>
      </c>
      <c r="X2180">
        <v>77.869</v>
      </c>
      <c r="Y2180">
        <v>133.32</v>
      </c>
      <c r="Z2180">
        <v>1.5082</v>
      </c>
      <c r="AA2180">
        <v>3393300</v>
      </c>
      <c r="AB2180">
        <v>1505100</v>
      </c>
      <c r="AC2180">
        <v>1108100</v>
      </c>
      <c r="AD2180">
        <v>780180</v>
      </c>
      <c r="AE2180" t="s">
        <v>16372</v>
      </c>
      <c r="AF2180">
        <v>3665</v>
      </c>
      <c r="AH2180" t="s">
        <v>16373</v>
      </c>
      <c r="AI2180">
        <v>1</v>
      </c>
    </row>
    <row r="2181" spans="1:35" x14ac:dyDescent="0.2">
      <c r="A2181">
        <v>163</v>
      </c>
      <c r="B2181" t="s">
        <v>786</v>
      </c>
      <c r="C2181" t="s">
        <v>16374</v>
      </c>
      <c r="D2181" t="s">
        <v>16370</v>
      </c>
      <c r="E2181" t="s">
        <v>16370</v>
      </c>
      <c r="F2181" t="s">
        <v>787</v>
      </c>
      <c r="G2181" t="s">
        <v>788</v>
      </c>
      <c r="H2181">
        <v>-0.19971919059753401</v>
      </c>
      <c r="I2181">
        <v>0.31602984666824302</v>
      </c>
      <c r="J2181">
        <v>0.43017816543579102</v>
      </c>
      <c r="K2181" t="s">
        <v>8</v>
      </c>
      <c r="L2181" t="s">
        <v>8</v>
      </c>
      <c r="M2181" t="s">
        <v>8</v>
      </c>
      <c r="N2181" t="s">
        <v>2295</v>
      </c>
      <c r="O2181">
        <v>0.99973400000000001</v>
      </c>
      <c r="P2181" t="s">
        <v>16375</v>
      </c>
      <c r="Q2181">
        <v>2</v>
      </c>
      <c r="R2181">
        <v>2135</v>
      </c>
      <c r="S2181" t="s">
        <v>2297</v>
      </c>
      <c r="T2181" t="s">
        <v>7370</v>
      </c>
      <c r="U2181" t="s">
        <v>2299</v>
      </c>
      <c r="V2181">
        <v>1.3571E-3</v>
      </c>
      <c r="W2181">
        <v>101.32</v>
      </c>
      <c r="X2181">
        <v>54.258000000000003</v>
      </c>
      <c r="Y2181">
        <v>101.32</v>
      </c>
      <c r="Z2181">
        <v>0.99372000000000005</v>
      </c>
      <c r="AA2181">
        <v>845350</v>
      </c>
      <c r="AB2181">
        <v>344380</v>
      </c>
      <c r="AC2181">
        <v>260610</v>
      </c>
      <c r="AD2181">
        <v>240350</v>
      </c>
      <c r="AE2181" t="s">
        <v>16376</v>
      </c>
      <c r="AF2181">
        <v>3666</v>
      </c>
      <c r="AG2181" t="s">
        <v>16377</v>
      </c>
      <c r="AH2181" t="s">
        <v>16378</v>
      </c>
      <c r="AI2181">
        <v>1</v>
      </c>
    </row>
    <row r="2182" spans="1:35" x14ac:dyDescent="0.2">
      <c r="A2182">
        <v>97</v>
      </c>
      <c r="B2182" t="s">
        <v>791</v>
      </c>
      <c r="C2182" t="s">
        <v>16379</v>
      </c>
      <c r="D2182" t="s">
        <v>16380</v>
      </c>
      <c r="E2182" t="s">
        <v>16380</v>
      </c>
      <c r="F2182" t="s">
        <v>792</v>
      </c>
      <c r="G2182" t="s">
        <v>793</v>
      </c>
      <c r="H2182" t="s">
        <v>8</v>
      </c>
      <c r="I2182" t="s">
        <v>8</v>
      </c>
      <c r="J2182" t="s">
        <v>8</v>
      </c>
      <c r="K2182">
        <v>-0.66184371709823597</v>
      </c>
      <c r="L2182">
        <v>-1.05166828632355</v>
      </c>
      <c r="M2182">
        <v>-0.368681490421295</v>
      </c>
      <c r="N2182" t="s">
        <v>2295</v>
      </c>
      <c r="O2182">
        <v>0.87087800000000004</v>
      </c>
      <c r="P2182" t="s">
        <v>16381</v>
      </c>
      <c r="Q2182">
        <v>2</v>
      </c>
      <c r="R2182">
        <v>2141</v>
      </c>
      <c r="S2182" t="s">
        <v>2297</v>
      </c>
      <c r="T2182" t="s">
        <v>2298</v>
      </c>
      <c r="U2182" t="s">
        <v>2299</v>
      </c>
      <c r="V2182" s="2">
        <v>2.1161500000000001E-8</v>
      </c>
      <c r="W2182">
        <v>168.68</v>
      </c>
      <c r="X2182">
        <v>120.44</v>
      </c>
      <c r="Y2182">
        <v>168.68</v>
      </c>
      <c r="Z2182">
        <v>-0.10237</v>
      </c>
      <c r="AA2182">
        <v>4578700</v>
      </c>
      <c r="AB2182">
        <v>2071100</v>
      </c>
      <c r="AC2182">
        <v>1412000</v>
      </c>
      <c r="AD2182">
        <v>1095500</v>
      </c>
      <c r="AE2182" t="s">
        <v>16382</v>
      </c>
      <c r="AF2182">
        <v>3670</v>
      </c>
      <c r="AG2182" t="s">
        <v>16383</v>
      </c>
      <c r="AH2182" t="s">
        <v>16384</v>
      </c>
      <c r="AI2182">
        <v>1</v>
      </c>
    </row>
    <row r="2183" spans="1:35" x14ac:dyDescent="0.2">
      <c r="A2183">
        <v>100</v>
      </c>
      <c r="B2183" t="s">
        <v>791</v>
      </c>
      <c r="C2183" t="s">
        <v>16385</v>
      </c>
      <c r="D2183" t="s">
        <v>16380</v>
      </c>
      <c r="E2183" t="s">
        <v>16380</v>
      </c>
      <c r="F2183" t="s">
        <v>792</v>
      </c>
      <c r="G2183" t="s">
        <v>793</v>
      </c>
      <c r="H2183">
        <v>-0.112817883491516</v>
      </c>
      <c r="I2183">
        <v>-0.997117519378662</v>
      </c>
      <c r="J2183">
        <v>-0.25484013557434099</v>
      </c>
      <c r="K2183">
        <v>-0.38812890648841902</v>
      </c>
      <c r="L2183">
        <v>-0.57222223281860396</v>
      </c>
      <c r="M2183">
        <v>-0.25207123160362199</v>
      </c>
      <c r="N2183" t="s">
        <v>2295</v>
      </c>
      <c r="O2183">
        <v>0.99999400000000005</v>
      </c>
      <c r="P2183" t="s">
        <v>16386</v>
      </c>
      <c r="Q2183">
        <v>3</v>
      </c>
      <c r="R2183">
        <v>2141</v>
      </c>
      <c r="S2183" t="s">
        <v>2297</v>
      </c>
      <c r="T2183" t="s">
        <v>2298</v>
      </c>
      <c r="U2183" t="s">
        <v>2299</v>
      </c>
      <c r="V2183" s="2">
        <v>5.24044E-18</v>
      </c>
      <c r="W2183">
        <v>182.7</v>
      </c>
      <c r="X2183">
        <v>141.27000000000001</v>
      </c>
      <c r="Y2183">
        <v>167.03</v>
      </c>
      <c r="Z2183">
        <v>5.7888000000000002E-2</v>
      </c>
      <c r="AA2183">
        <v>393310000</v>
      </c>
      <c r="AB2183">
        <v>198710000</v>
      </c>
      <c r="AC2183">
        <v>123120000</v>
      </c>
      <c r="AD2183">
        <v>71483000</v>
      </c>
      <c r="AE2183" t="s">
        <v>16387</v>
      </c>
      <c r="AF2183">
        <v>3671</v>
      </c>
      <c r="AG2183" t="s">
        <v>16388</v>
      </c>
      <c r="AH2183" t="s">
        <v>16389</v>
      </c>
      <c r="AI2183">
        <v>1</v>
      </c>
    </row>
    <row r="2184" spans="1:35" x14ac:dyDescent="0.2">
      <c r="A2184">
        <v>17</v>
      </c>
      <c r="B2184" t="s">
        <v>794</v>
      </c>
      <c r="C2184">
        <v>17</v>
      </c>
      <c r="D2184" t="s">
        <v>794</v>
      </c>
      <c r="E2184" t="s">
        <v>794</v>
      </c>
      <c r="F2184" t="s">
        <v>795</v>
      </c>
      <c r="G2184" t="s">
        <v>796</v>
      </c>
      <c r="H2184">
        <v>-6.9705871865153304E-3</v>
      </c>
      <c r="I2184">
        <v>-0.38912993669509899</v>
      </c>
      <c r="J2184">
        <v>-0.72384876012802102</v>
      </c>
      <c r="K2184">
        <v>-1.2369794845581099</v>
      </c>
      <c r="L2184">
        <v>0.55395019054412797</v>
      </c>
      <c r="M2184">
        <v>1.82395303249359</v>
      </c>
      <c r="N2184" t="s">
        <v>2295</v>
      </c>
      <c r="O2184">
        <v>0.99569700000000005</v>
      </c>
      <c r="P2184" t="s">
        <v>16390</v>
      </c>
      <c r="Q2184">
        <v>2</v>
      </c>
      <c r="R2184">
        <v>2145</v>
      </c>
      <c r="S2184" t="s">
        <v>2297</v>
      </c>
      <c r="T2184" t="s">
        <v>2298</v>
      </c>
      <c r="U2184" t="s">
        <v>2299</v>
      </c>
      <c r="V2184" s="2">
        <v>1.6005599999999999E-120</v>
      </c>
      <c r="W2184">
        <v>301.58999999999997</v>
      </c>
      <c r="X2184">
        <v>209.05</v>
      </c>
      <c r="Y2184">
        <v>285.33999999999997</v>
      </c>
      <c r="Z2184">
        <v>-0.40837000000000001</v>
      </c>
      <c r="AA2184">
        <v>16340000</v>
      </c>
      <c r="AB2184">
        <v>6508500</v>
      </c>
      <c r="AC2184">
        <v>3719500</v>
      </c>
      <c r="AD2184">
        <v>6112300</v>
      </c>
      <c r="AE2184" t="s">
        <v>16391</v>
      </c>
      <c r="AF2184">
        <v>3672</v>
      </c>
      <c r="AG2184" t="s">
        <v>16392</v>
      </c>
      <c r="AH2184" t="s">
        <v>16393</v>
      </c>
      <c r="AI2184" t="s">
        <v>2310</v>
      </c>
    </row>
    <row r="2185" spans="1:35" x14ac:dyDescent="0.2">
      <c r="A2185">
        <v>19</v>
      </c>
      <c r="B2185" t="s">
        <v>794</v>
      </c>
      <c r="C2185">
        <v>19</v>
      </c>
      <c r="D2185" t="s">
        <v>794</v>
      </c>
      <c r="E2185" t="s">
        <v>794</v>
      </c>
      <c r="F2185" t="s">
        <v>795</v>
      </c>
      <c r="G2185" t="s">
        <v>796</v>
      </c>
      <c r="H2185">
        <v>0.164013832807541</v>
      </c>
      <c r="I2185">
        <v>0.35963362455367998</v>
      </c>
      <c r="J2185">
        <v>-5.7001363486051601E-2</v>
      </c>
      <c r="K2185" t="s">
        <v>8</v>
      </c>
      <c r="L2185" t="s">
        <v>8</v>
      </c>
      <c r="M2185" t="s">
        <v>8</v>
      </c>
      <c r="N2185" t="s">
        <v>2295</v>
      </c>
      <c r="O2185">
        <v>0.99970099999999995</v>
      </c>
      <c r="P2185" t="s">
        <v>16394</v>
      </c>
      <c r="Q2185">
        <v>2</v>
      </c>
      <c r="R2185">
        <v>2145</v>
      </c>
      <c r="S2185" t="s">
        <v>2297</v>
      </c>
      <c r="T2185" t="s">
        <v>2298</v>
      </c>
      <c r="U2185" t="s">
        <v>2299</v>
      </c>
      <c r="V2185">
        <v>1.0506199999999999E-3</v>
      </c>
      <c r="W2185">
        <v>136.04</v>
      </c>
      <c r="X2185">
        <v>79.081999999999994</v>
      </c>
      <c r="Y2185">
        <v>136.04</v>
      </c>
      <c r="Z2185">
        <v>-4.4211</v>
      </c>
      <c r="AA2185">
        <v>2871000</v>
      </c>
      <c r="AB2185">
        <v>1073800</v>
      </c>
      <c r="AC2185">
        <v>962950</v>
      </c>
      <c r="AD2185">
        <v>834180</v>
      </c>
      <c r="AE2185" t="s">
        <v>16395</v>
      </c>
      <c r="AF2185">
        <v>3673</v>
      </c>
      <c r="AG2185" t="s">
        <v>16396</v>
      </c>
      <c r="AH2185" t="s">
        <v>16397</v>
      </c>
      <c r="AI2185" t="s">
        <v>2310</v>
      </c>
    </row>
    <row r="2186" spans="1:35" x14ac:dyDescent="0.2">
      <c r="A2186">
        <v>20</v>
      </c>
      <c r="B2186" t="s">
        <v>797</v>
      </c>
      <c r="C2186">
        <v>20</v>
      </c>
      <c r="D2186" t="s">
        <v>797</v>
      </c>
      <c r="E2186" t="s">
        <v>797</v>
      </c>
      <c r="F2186" t="s">
        <v>798</v>
      </c>
      <c r="G2186" t="s">
        <v>799</v>
      </c>
      <c r="H2186">
        <v>-2.9651081562042201</v>
      </c>
      <c r="I2186">
        <v>-3.5034375190734899</v>
      </c>
      <c r="J2186">
        <v>-0.37265458703041099</v>
      </c>
      <c r="K2186">
        <v>-1.67724108695984</v>
      </c>
      <c r="L2186">
        <v>-3.0702393054962198</v>
      </c>
      <c r="M2186">
        <v>-1.41546070575714</v>
      </c>
      <c r="N2186" t="s">
        <v>2295</v>
      </c>
      <c r="O2186">
        <v>1</v>
      </c>
      <c r="P2186" t="s">
        <v>16398</v>
      </c>
      <c r="Q2186">
        <v>2</v>
      </c>
      <c r="R2186">
        <v>2147</v>
      </c>
      <c r="S2186" t="s">
        <v>2297</v>
      </c>
      <c r="T2186" t="s">
        <v>2920</v>
      </c>
      <c r="U2186" t="s">
        <v>2299</v>
      </c>
      <c r="V2186" s="2">
        <v>2.0733100000000001E-21</v>
      </c>
      <c r="W2186">
        <v>201.95</v>
      </c>
      <c r="X2186">
        <v>160.97999999999999</v>
      </c>
      <c r="Y2186">
        <v>201.95</v>
      </c>
      <c r="Z2186">
        <v>-0.65188000000000001</v>
      </c>
      <c r="AA2186">
        <v>72451000</v>
      </c>
      <c r="AB2186">
        <v>56399000</v>
      </c>
      <c r="AC2186">
        <v>11631000</v>
      </c>
      <c r="AD2186">
        <v>4421400</v>
      </c>
      <c r="AE2186" t="s">
        <v>16399</v>
      </c>
      <c r="AF2186">
        <v>3675</v>
      </c>
      <c r="AG2186" t="s">
        <v>16400</v>
      </c>
      <c r="AH2186" t="s">
        <v>16401</v>
      </c>
      <c r="AI2186">
        <v>1</v>
      </c>
    </row>
    <row r="2187" spans="1:35" x14ac:dyDescent="0.2">
      <c r="A2187">
        <v>226</v>
      </c>
      <c r="B2187" t="s">
        <v>800</v>
      </c>
      <c r="C2187">
        <v>226</v>
      </c>
      <c r="D2187" t="s">
        <v>800</v>
      </c>
      <c r="E2187" t="s">
        <v>800</v>
      </c>
      <c r="F2187" t="s">
        <v>801</v>
      </c>
      <c r="G2187" t="s">
        <v>802</v>
      </c>
      <c r="H2187">
        <v>0.14782769978046401</v>
      </c>
      <c r="I2187">
        <v>1.12313640117645</v>
      </c>
      <c r="J2187">
        <v>0.65416049957275402</v>
      </c>
      <c r="K2187">
        <v>0.16182324290275599</v>
      </c>
      <c r="L2187">
        <v>0.59531271457672097</v>
      </c>
      <c r="M2187">
        <v>0.41272735595703097</v>
      </c>
      <c r="N2187" t="s">
        <v>2295</v>
      </c>
      <c r="O2187">
        <v>1</v>
      </c>
      <c r="P2187" t="s">
        <v>16402</v>
      </c>
      <c r="Q2187">
        <v>3</v>
      </c>
      <c r="R2187">
        <v>2152</v>
      </c>
      <c r="S2187" t="s">
        <v>2297</v>
      </c>
      <c r="T2187" t="s">
        <v>2343</v>
      </c>
      <c r="U2187" t="s">
        <v>2299</v>
      </c>
      <c r="V2187" s="2">
        <v>1.1013499999999999E-21</v>
      </c>
      <c r="W2187">
        <v>199.65</v>
      </c>
      <c r="X2187">
        <v>126.21</v>
      </c>
      <c r="Y2187">
        <v>77.554000000000002</v>
      </c>
      <c r="Z2187">
        <v>-0.38832</v>
      </c>
      <c r="AA2187">
        <v>194170000</v>
      </c>
      <c r="AB2187">
        <v>61831000</v>
      </c>
      <c r="AC2187">
        <v>66352000</v>
      </c>
      <c r="AD2187">
        <v>65982000</v>
      </c>
      <c r="AE2187" t="s">
        <v>16403</v>
      </c>
      <c r="AF2187">
        <v>3676</v>
      </c>
      <c r="AG2187" t="s">
        <v>16404</v>
      </c>
      <c r="AH2187" t="s">
        <v>16405</v>
      </c>
      <c r="AI2187">
        <v>1</v>
      </c>
    </row>
    <row r="2188" spans="1:35" x14ac:dyDescent="0.2">
      <c r="A2188">
        <v>255</v>
      </c>
      <c r="B2188" t="s">
        <v>16406</v>
      </c>
      <c r="C2188" t="s">
        <v>16407</v>
      </c>
      <c r="D2188" t="s">
        <v>800</v>
      </c>
      <c r="E2188" t="s">
        <v>800</v>
      </c>
      <c r="F2188" t="s">
        <v>801</v>
      </c>
      <c r="G2188" t="s">
        <v>802</v>
      </c>
      <c r="H2188">
        <v>-0.20882776379585299</v>
      </c>
      <c r="I2188">
        <v>-0.30980643630027799</v>
      </c>
      <c r="J2188">
        <v>4.1523303836584098E-2</v>
      </c>
      <c r="K2188">
        <v>-7.0739246904850006E-2</v>
      </c>
      <c r="L2188">
        <v>-0.13944236934185</v>
      </c>
      <c r="M2188">
        <v>9.7745552659034701E-2</v>
      </c>
      <c r="N2188" t="s">
        <v>2295</v>
      </c>
      <c r="O2188">
        <v>1</v>
      </c>
      <c r="P2188" t="s">
        <v>16408</v>
      </c>
      <c r="Q2188">
        <v>4</v>
      </c>
      <c r="R2188">
        <v>2152</v>
      </c>
      <c r="S2188" t="s">
        <v>2297</v>
      </c>
      <c r="T2188" t="s">
        <v>2343</v>
      </c>
      <c r="U2188" t="s">
        <v>2299</v>
      </c>
      <c r="V2188" s="2">
        <v>3.8034600000000001E-111</v>
      </c>
      <c r="W2188">
        <v>289.10000000000002</v>
      </c>
      <c r="X2188">
        <v>217.79</v>
      </c>
      <c r="Y2188">
        <v>50.938000000000002</v>
      </c>
      <c r="Z2188">
        <v>5.1045999999999999E-3</v>
      </c>
      <c r="AA2188">
        <v>12314000000</v>
      </c>
      <c r="AB2188">
        <v>5194300000</v>
      </c>
      <c r="AC2188">
        <v>4240000000</v>
      </c>
      <c r="AD2188">
        <v>2879800000</v>
      </c>
      <c r="AE2188" t="s">
        <v>16409</v>
      </c>
      <c r="AF2188">
        <v>3677</v>
      </c>
      <c r="AG2188" t="s">
        <v>16410</v>
      </c>
      <c r="AH2188" t="s">
        <v>16411</v>
      </c>
      <c r="AI2188" t="s">
        <v>2310</v>
      </c>
    </row>
    <row r="2189" spans="1:35" x14ac:dyDescent="0.2">
      <c r="A2189">
        <v>445</v>
      </c>
      <c r="B2189" t="s">
        <v>16412</v>
      </c>
      <c r="C2189" t="s">
        <v>16413</v>
      </c>
      <c r="D2189" t="s">
        <v>800</v>
      </c>
      <c r="E2189" t="s">
        <v>800</v>
      </c>
      <c r="F2189" t="s">
        <v>801</v>
      </c>
      <c r="G2189" t="s">
        <v>802</v>
      </c>
      <c r="H2189" t="s">
        <v>8</v>
      </c>
      <c r="I2189" t="s">
        <v>8</v>
      </c>
      <c r="J2189" t="s">
        <v>8</v>
      </c>
      <c r="K2189">
        <v>-0.21759140491485601</v>
      </c>
      <c r="L2189">
        <v>0.48707467317581199</v>
      </c>
      <c r="M2189">
        <v>0.73872458934783902</v>
      </c>
      <c r="N2189" t="s">
        <v>2295</v>
      </c>
      <c r="O2189">
        <v>0.97097599999999995</v>
      </c>
      <c r="P2189" t="s">
        <v>16414</v>
      </c>
      <c r="Q2189">
        <v>2</v>
      </c>
      <c r="R2189">
        <v>2152</v>
      </c>
      <c r="S2189" t="s">
        <v>2297</v>
      </c>
      <c r="T2189" t="s">
        <v>2298</v>
      </c>
      <c r="U2189" t="s">
        <v>2299</v>
      </c>
      <c r="V2189">
        <v>7.52697E-3</v>
      </c>
      <c r="W2189">
        <v>99.751999999999995</v>
      </c>
      <c r="X2189">
        <v>68.465999999999994</v>
      </c>
      <c r="Y2189">
        <v>99.751999999999995</v>
      </c>
      <c r="Z2189">
        <v>1.3033999999999999</v>
      </c>
      <c r="AA2189">
        <v>319760</v>
      </c>
      <c r="AB2189">
        <v>104840</v>
      </c>
      <c r="AC2189">
        <v>88377</v>
      </c>
      <c r="AD2189">
        <v>126550</v>
      </c>
      <c r="AE2189" t="s">
        <v>16415</v>
      </c>
      <c r="AF2189">
        <v>3679</v>
      </c>
      <c r="AG2189" t="s">
        <v>16416</v>
      </c>
      <c r="AH2189" t="s">
        <v>16417</v>
      </c>
      <c r="AI2189">
        <v>1</v>
      </c>
    </row>
    <row r="2190" spans="1:35" x14ac:dyDescent="0.2">
      <c r="A2190">
        <v>551</v>
      </c>
      <c r="B2190" t="s">
        <v>803</v>
      </c>
      <c r="C2190" t="s">
        <v>16418</v>
      </c>
      <c r="D2190" t="s">
        <v>16419</v>
      </c>
      <c r="E2190" t="s">
        <v>16419</v>
      </c>
      <c r="F2190" t="s">
        <v>804</v>
      </c>
      <c r="G2190" t="s">
        <v>805</v>
      </c>
      <c r="H2190">
        <v>0.48635399341583302</v>
      </c>
      <c r="I2190">
        <v>-5.8472961187362699E-2</v>
      </c>
      <c r="J2190">
        <v>-0.47056883573532099</v>
      </c>
      <c r="K2190" t="s">
        <v>8</v>
      </c>
      <c r="L2190" t="s">
        <v>8</v>
      </c>
      <c r="M2190" t="s">
        <v>8</v>
      </c>
      <c r="N2190" t="s">
        <v>2295</v>
      </c>
      <c r="O2190">
        <v>0.99993200000000004</v>
      </c>
      <c r="P2190" t="s">
        <v>16420</v>
      </c>
      <c r="Q2190">
        <v>2</v>
      </c>
      <c r="R2190">
        <v>2155</v>
      </c>
      <c r="S2190" t="s">
        <v>2297</v>
      </c>
      <c r="T2190" t="s">
        <v>2298</v>
      </c>
      <c r="U2190" t="s">
        <v>2299</v>
      </c>
      <c r="V2190">
        <v>1.0650099999999999E-3</v>
      </c>
      <c r="W2190">
        <v>102.63</v>
      </c>
      <c r="X2190">
        <v>96.06</v>
      </c>
      <c r="Y2190">
        <v>102.63</v>
      </c>
      <c r="Z2190">
        <v>1.097</v>
      </c>
      <c r="AA2190">
        <v>3142900</v>
      </c>
      <c r="AB2190">
        <v>1048000</v>
      </c>
      <c r="AC2190">
        <v>1350400</v>
      </c>
      <c r="AD2190">
        <v>744510</v>
      </c>
      <c r="AE2190" t="s">
        <v>16421</v>
      </c>
      <c r="AF2190">
        <v>3680</v>
      </c>
      <c r="AG2190" t="s">
        <v>16422</v>
      </c>
      <c r="AH2190" t="s">
        <v>16423</v>
      </c>
      <c r="AI2190">
        <v>1</v>
      </c>
    </row>
    <row r="2191" spans="1:35" x14ac:dyDescent="0.2">
      <c r="A2191">
        <v>377</v>
      </c>
      <c r="B2191" t="s">
        <v>806</v>
      </c>
      <c r="C2191">
        <v>377</v>
      </c>
      <c r="D2191" t="s">
        <v>806</v>
      </c>
      <c r="E2191" t="s">
        <v>806</v>
      </c>
      <c r="F2191" t="s">
        <v>807</v>
      </c>
      <c r="G2191" t="s">
        <v>808</v>
      </c>
      <c r="H2191">
        <v>0.72717988491058405</v>
      </c>
      <c r="I2191">
        <v>1.2448869943618801</v>
      </c>
      <c r="J2191">
        <v>0.25531950592994701</v>
      </c>
      <c r="K2191">
        <v>1.1363881826400799</v>
      </c>
      <c r="L2191">
        <v>1.04418432712555</v>
      </c>
      <c r="M2191">
        <v>-9.4125419855117798E-2</v>
      </c>
      <c r="N2191" t="s">
        <v>2295</v>
      </c>
      <c r="O2191">
        <v>1</v>
      </c>
      <c r="P2191" t="s">
        <v>16424</v>
      </c>
      <c r="Q2191">
        <v>2</v>
      </c>
      <c r="R2191">
        <v>2157</v>
      </c>
      <c r="S2191" t="s">
        <v>2297</v>
      </c>
      <c r="T2191" t="s">
        <v>2298</v>
      </c>
      <c r="U2191" t="s">
        <v>2299</v>
      </c>
      <c r="V2191">
        <v>9.3348300000000006E-3</v>
      </c>
      <c r="W2191">
        <v>88.802999999999997</v>
      </c>
      <c r="X2191">
        <v>36.948</v>
      </c>
      <c r="Y2191">
        <v>81.625</v>
      </c>
      <c r="Z2191">
        <v>-0.42570000000000002</v>
      </c>
      <c r="AA2191">
        <v>1721600</v>
      </c>
      <c r="AB2191">
        <v>382140</v>
      </c>
      <c r="AC2191">
        <v>615520</v>
      </c>
      <c r="AD2191">
        <v>723940</v>
      </c>
      <c r="AE2191" t="s">
        <v>16425</v>
      </c>
      <c r="AF2191">
        <v>3681</v>
      </c>
      <c r="AG2191" t="s">
        <v>16426</v>
      </c>
      <c r="AH2191" t="s">
        <v>16427</v>
      </c>
      <c r="AI2191">
        <v>1</v>
      </c>
    </row>
    <row r="2192" spans="1:35" x14ac:dyDescent="0.2">
      <c r="A2192">
        <v>775</v>
      </c>
      <c r="B2192" t="s">
        <v>806</v>
      </c>
      <c r="C2192">
        <v>775</v>
      </c>
      <c r="D2192" t="s">
        <v>806</v>
      </c>
      <c r="E2192" t="s">
        <v>806</v>
      </c>
      <c r="F2192" t="s">
        <v>807</v>
      </c>
      <c r="G2192" t="s">
        <v>808</v>
      </c>
      <c r="H2192">
        <v>-0.497852772474289</v>
      </c>
      <c r="I2192">
        <v>-0.57194340229034402</v>
      </c>
      <c r="J2192">
        <v>2.3042462766170502E-2</v>
      </c>
      <c r="K2192">
        <v>0.16375638544559501</v>
      </c>
      <c r="L2192">
        <v>9.5181778073310894E-2</v>
      </c>
      <c r="M2192">
        <v>-0.12294685840606701</v>
      </c>
      <c r="N2192" t="s">
        <v>2295</v>
      </c>
      <c r="O2192">
        <v>0.99970199999999998</v>
      </c>
      <c r="P2192" t="s">
        <v>16428</v>
      </c>
      <c r="Q2192">
        <v>2</v>
      </c>
      <c r="R2192">
        <v>2157</v>
      </c>
      <c r="S2192" t="s">
        <v>2297</v>
      </c>
      <c r="T2192" t="s">
        <v>2343</v>
      </c>
      <c r="U2192" t="s">
        <v>2299</v>
      </c>
      <c r="V2192">
        <v>3.7097900000000001E-3</v>
      </c>
      <c r="W2192">
        <v>117.31</v>
      </c>
      <c r="X2192">
        <v>101.42</v>
      </c>
      <c r="Y2192">
        <v>93.111000000000004</v>
      </c>
      <c r="Z2192">
        <v>-0.56289999999999996</v>
      </c>
      <c r="AA2192">
        <v>45030000</v>
      </c>
      <c r="AB2192">
        <v>21616000</v>
      </c>
      <c r="AC2192">
        <v>13808000</v>
      </c>
      <c r="AD2192">
        <v>9606200</v>
      </c>
      <c r="AE2192" t="s">
        <v>16429</v>
      </c>
      <c r="AF2192">
        <v>3682</v>
      </c>
      <c r="AG2192" t="s">
        <v>16430</v>
      </c>
      <c r="AH2192" t="s">
        <v>16431</v>
      </c>
      <c r="AI2192">
        <v>1</v>
      </c>
    </row>
    <row r="2193" spans="1:35" x14ac:dyDescent="0.2">
      <c r="A2193">
        <v>243</v>
      </c>
      <c r="B2193" t="s">
        <v>16432</v>
      </c>
      <c r="C2193">
        <v>243</v>
      </c>
      <c r="D2193" t="s">
        <v>16432</v>
      </c>
      <c r="E2193" t="s">
        <v>16432</v>
      </c>
      <c r="F2193" t="s">
        <v>16433</v>
      </c>
      <c r="G2193" t="s">
        <v>16434</v>
      </c>
      <c r="H2193">
        <v>-0.74872320890426602</v>
      </c>
      <c r="I2193">
        <v>-1.6366079449653601E-2</v>
      </c>
      <c r="J2193">
        <v>0.753176629543304</v>
      </c>
      <c r="K2193" t="s">
        <v>8</v>
      </c>
      <c r="L2193" t="s">
        <v>8</v>
      </c>
      <c r="M2193" t="s">
        <v>8</v>
      </c>
      <c r="N2193" t="s">
        <v>2295</v>
      </c>
      <c r="O2193">
        <v>0.99999800000000005</v>
      </c>
      <c r="P2193" t="s">
        <v>16435</v>
      </c>
      <c r="Q2193">
        <v>2</v>
      </c>
      <c r="R2193">
        <v>2163</v>
      </c>
      <c r="S2193" t="s">
        <v>2297</v>
      </c>
      <c r="T2193" t="s">
        <v>2920</v>
      </c>
      <c r="U2193" t="s">
        <v>2299</v>
      </c>
      <c r="V2193">
        <v>9.8869000000000005E-3</v>
      </c>
      <c r="W2193">
        <v>74.649000000000001</v>
      </c>
      <c r="X2193">
        <v>27.361000000000001</v>
      </c>
      <c r="Y2193">
        <v>74.649000000000001</v>
      </c>
      <c r="Z2193">
        <v>3.4438000000000003E-2</v>
      </c>
      <c r="AA2193">
        <v>3022100</v>
      </c>
      <c r="AB2193">
        <v>1429000</v>
      </c>
      <c r="AC2193">
        <v>746150</v>
      </c>
      <c r="AD2193">
        <v>846960</v>
      </c>
      <c r="AE2193" t="s">
        <v>16436</v>
      </c>
      <c r="AF2193">
        <v>3685</v>
      </c>
      <c r="AG2193" t="s">
        <v>16437</v>
      </c>
      <c r="AH2193" t="s">
        <v>16438</v>
      </c>
      <c r="AI2193">
        <v>1</v>
      </c>
    </row>
    <row r="2194" spans="1:35" x14ac:dyDescent="0.2">
      <c r="A2194">
        <v>617</v>
      </c>
      <c r="B2194" t="s">
        <v>16432</v>
      </c>
      <c r="C2194">
        <v>617</v>
      </c>
      <c r="D2194" t="s">
        <v>16432</v>
      </c>
      <c r="E2194" t="s">
        <v>16432</v>
      </c>
      <c r="F2194" t="s">
        <v>16433</v>
      </c>
      <c r="G2194" t="s">
        <v>16434</v>
      </c>
      <c r="H2194" t="s">
        <v>8</v>
      </c>
      <c r="I2194" t="s">
        <v>8</v>
      </c>
      <c r="J2194" t="s">
        <v>8</v>
      </c>
      <c r="K2194">
        <v>1.2656168937683101</v>
      </c>
      <c r="L2194">
        <v>2.0854246616363499</v>
      </c>
      <c r="M2194">
        <v>0.884324431419373</v>
      </c>
      <c r="N2194" t="s">
        <v>2295</v>
      </c>
      <c r="O2194">
        <v>0.99861500000000003</v>
      </c>
      <c r="P2194" t="s">
        <v>16439</v>
      </c>
      <c r="Q2194">
        <v>3</v>
      </c>
      <c r="R2194">
        <v>2163</v>
      </c>
      <c r="S2194" t="s">
        <v>2297</v>
      </c>
      <c r="T2194" t="s">
        <v>2298</v>
      </c>
      <c r="U2194" t="s">
        <v>2299</v>
      </c>
      <c r="V2194" s="2">
        <v>3.2730900000000002E-5</v>
      </c>
      <c r="W2194">
        <v>102.57</v>
      </c>
      <c r="X2194">
        <v>70.382999999999996</v>
      </c>
      <c r="Y2194">
        <v>58.319000000000003</v>
      </c>
      <c r="Z2194">
        <v>-0.86584000000000005</v>
      </c>
      <c r="AA2194">
        <v>10671000</v>
      </c>
      <c r="AB2194">
        <v>1902000</v>
      </c>
      <c r="AC2194">
        <v>3076200</v>
      </c>
      <c r="AD2194">
        <v>5692400</v>
      </c>
      <c r="AE2194" t="s">
        <v>16440</v>
      </c>
      <c r="AF2194">
        <v>3686</v>
      </c>
      <c r="AG2194" t="s">
        <v>16441</v>
      </c>
      <c r="AH2194" t="s">
        <v>16442</v>
      </c>
      <c r="AI2194">
        <v>1</v>
      </c>
    </row>
    <row r="2195" spans="1:35" x14ac:dyDescent="0.2">
      <c r="A2195">
        <v>140</v>
      </c>
      <c r="B2195" t="s">
        <v>16443</v>
      </c>
      <c r="C2195" t="s">
        <v>16444</v>
      </c>
      <c r="D2195" t="s">
        <v>16445</v>
      </c>
      <c r="E2195" t="s">
        <v>16445</v>
      </c>
      <c r="F2195" t="s">
        <v>16446</v>
      </c>
      <c r="G2195" t="s">
        <v>669</v>
      </c>
      <c r="H2195">
        <v>-0.179841488599777</v>
      </c>
      <c r="I2195">
        <v>-0.37336465716362</v>
      </c>
      <c r="J2195">
        <v>-0.26925137639045699</v>
      </c>
      <c r="K2195">
        <v>-0.18565468490123699</v>
      </c>
      <c r="L2195">
        <v>-0.64286470413207997</v>
      </c>
      <c r="M2195">
        <v>-0.52265429496765103</v>
      </c>
      <c r="N2195" t="s">
        <v>2295</v>
      </c>
      <c r="O2195">
        <v>0.999498</v>
      </c>
      <c r="P2195" t="s">
        <v>16447</v>
      </c>
      <c r="Q2195">
        <v>2</v>
      </c>
      <c r="R2195">
        <v>2166</v>
      </c>
      <c r="S2195" t="s">
        <v>2297</v>
      </c>
      <c r="T2195" t="s">
        <v>2298</v>
      </c>
      <c r="U2195" t="s">
        <v>2299</v>
      </c>
      <c r="V2195" s="2">
        <v>3.1963299999999999E-67</v>
      </c>
      <c r="W2195">
        <v>253.58</v>
      </c>
      <c r="X2195">
        <v>178.86</v>
      </c>
      <c r="Y2195">
        <v>251.38</v>
      </c>
      <c r="Z2195">
        <v>0.17033999999999999</v>
      </c>
      <c r="AA2195">
        <v>20236000</v>
      </c>
      <c r="AB2195">
        <v>9320000</v>
      </c>
      <c r="AC2195">
        <v>6972500</v>
      </c>
      <c r="AD2195">
        <v>3943700</v>
      </c>
      <c r="AE2195" t="s">
        <v>16448</v>
      </c>
      <c r="AF2195">
        <v>3687</v>
      </c>
      <c r="AG2195" t="s">
        <v>16449</v>
      </c>
      <c r="AH2195" t="s">
        <v>16450</v>
      </c>
      <c r="AI2195">
        <v>1</v>
      </c>
    </row>
    <row r="2196" spans="1:35" x14ac:dyDescent="0.2">
      <c r="A2196">
        <v>24</v>
      </c>
      <c r="B2196" t="s">
        <v>810</v>
      </c>
      <c r="C2196">
        <v>24</v>
      </c>
      <c r="D2196" t="s">
        <v>810</v>
      </c>
      <c r="E2196" t="s">
        <v>810</v>
      </c>
      <c r="F2196" t="s">
        <v>811</v>
      </c>
      <c r="G2196" t="s">
        <v>812</v>
      </c>
      <c r="H2196">
        <v>-1.29399561882019</v>
      </c>
      <c r="I2196">
        <v>-1.07743668556213</v>
      </c>
      <c r="J2196">
        <v>0.25483587384223899</v>
      </c>
      <c r="K2196" t="s">
        <v>8</v>
      </c>
      <c r="L2196" t="s">
        <v>8</v>
      </c>
      <c r="M2196" t="s">
        <v>8</v>
      </c>
      <c r="N2196" t="s">
        <v>2295</v>
      </c>
      <c r="O2196">
        <v>0.99381399999999998</v>
      </c>
      <c r="P2196" t="s">
        <v>16451</v>
      </c>
      <c r="Q2196">
        <v>2</v>
      </c>
      <c r="R2196">
        <v>2177</v>
      </c>
      <c r="S2196" t="s">
        <v>2297</v>
      </c>
      <c r="T2196" t="s">
        <v>2343</v>
      </c>
      <c r="U2196" t="s">
        <v>2299</v>
      </c>
      <c r="V2196" s="2">
        <v>1.9788299999999999E-15</v>
      </c>
      <c r="W2196">
        <v>191.89</v>
      </c>
      <c r="X2196">
        <v>159.36000000000001</v>
      </c>
      <c r="Y2196">
        <v>123.36</v>
      </c>
      <c r="Z2196">
        <v>0.43690000000000001</v>
      </c>
      <c r="AA2196">
        <v>16396000</v>
      </c>
      <c r="AB2196">
        <v>10941000</v>
      </c>
      <c r="AC2196">
        <v>3549900</v>
      </c>
      <c r="AD2196">
        <v>1904900</v>
      </c>
      <c r="AE2196" t="s">
        <v>16452</v>
      </c>
      <c r="AF2196">
        <v>3691</v>
      </c>
      <c r="AG2196" t="s">
        <v>16453</v>
      </c>
      <c r="AH2196" t="s">
        <v>16454</v>
      </c>
      <c r="AI2196" t="s">
        <v>2561</v>
      </c>
    </row>
    <row r="2197" spans="1:35" x14ac:dyDescent="0.2">
      <c r="A2197">
        <v>279</v>
      </c>
      <c r="B2197" t="s">
        <v>810</v>
      </c>
      <c r="C2197">
        <v>279</v>
      </c>
      <c r="D2197" t="s">
        <v>810</v>
      </c>
      <c r="E2197" t="s">
        <v>810</v>
      </c>
      <c r="F2197" t="s">
        <v>811</v>
      </c>
      <c r="G2197" t="s">
        <v>812</v>
      </c>
      <c r="H2197">
        <v>1.8656021356582599</v>
      </c>
      <c r="I2197">
        <v>2.7493197917938201</v>
      </c>
      <c r="J2197">
        <v>1.0821574926376301</v>
      </c>
      <c r="K2197" t="s">
        <v>8</v>
      </c>
      <c r="L2197" t="s">
        <v>8</v>
      </c>
      <c r="M2197" t="s">
        <v>8</v>
      </c>
      <c r="N2197" t="s">
        <v>2295</v>
      </c>
      <c r="O2197">
        <v>0.95444499999999999</v>
      </c>
      <c r="P2197" t="s">
        <v>16455</v>
      </c>
      <c r="Q2197">
        <v>3</v>
      </c>
      <c r="R2197">
        <v>2177</v>
      </c>
      <c r="S2197" t="s">
        <v>2297</v>
      </c>
      <c r="T2197" t="s">
        <v>2298</v>
      </c>
      <c r="U2197" t="s">
        <v>2299</v>
      </c>
      <c r="V2197">
        <v>1.7134100000000001E-3</v>
      </c>
      <c r="W2197">
        <v>118.23</v>
      </c>
      <c r="X2197">
        <v>81.554000000000002</v>
      </c>
      <c r="Y2197">
        <v>118.23</v>
      </c>
      <c r="Z2197">
        <v>0.27077000000000001</v>
      </c>
      <c r="AA2197">
        <v>8248300</v>
      </c>
      <c r="AB2197">
        <v>883690</v>
      </c>
      <c r="AC2197">
        <v>2727000</v>
      </c>
      <c r="AD2197">
        <v>4637600</v>
      </c>
      <c r="AE2197" t="s">
        <v>16456</v>
      </c>
      <c r="AF2197">
        <v>3692</v>
      </c>
      <c r="AG2197" t="s">
        <v>16457</v>
      </c>
      <c r="AH2197" t="s">
        <v>16458</v>
      </c>
      <c r="AI2197">
        <v>1</v>
      </c>
    </row>
    <row r="2198" spans="1:35" x14ac:dyDescent="0.2">
      <c r="A2198">
        <v>303</v>
      </c>
      <c r="B2198" t="s">
        <v>810</v>
      </c>
      <c r="C2198">
        <v>303</v>
      </c>
      <c r="D2198" t="s">
        <v>810</v>
      </c>
      <c r="E2198" t="s">
        <v>810</v>
      </c>
      <c r="F2198" t="s">
        <v>811</v>
      </c>
      <c r="G2198" t="s">
        <v>812</v>
      </c>
      <c r="H2198">
        <v>-0.36249178647995001</v>
      </c>
      <c r="I2198">
        <v>0.38879564404487599</v>
      </c>
      <c r="J2198">
        <v>0.12882128357887301</v>
      </c>
      <c r="K2198" t="s">
        <v>8</v>
      </c>
      <c r="L2198" t="s">
        <v>8</v>
      </c>
      <c r="M2198" t="s">
        <v>8</v>
      </c>
      <c r="N2198" t="s">
        <v>2295</v>
      </c>
      <c r="O2198">
        <v>0.95141399999999998</v>
      </c>
      <c r="P2198" t="s">
        <v>16459</v>
      </c>
      <c r="Q2198">
        <v>2</v>
      </c>
      <c r="R2198">
        <v>2177</v>
      </c>
      <c r="S2198" t="s">
        <v>2297</v>
      </c>
      <c r="T2198" t="s">
        <v>2298</v>
      </c>
      <c r="U2198" t="s">
        <v>2299</v>
      </c>
      <c r="V2198">
        <v>2.0139499999999999E-4</v>
      </c>
      <c r="W2198">
        <v>128.82</v>
      </c>
      <c r="X2198">
        <v>74.230999999999995</v>
      </c>
      <c r="Y2198">
        <v>128.82</v>
      </c>
      <c r="Z2198">
        <v>-0.54769999999999996</v>
      </c>
      <c r="AA2198">
        <v>1719000</v>
      </c>
      <c r="AB2198">
        <v>834350</v>
      </c>
      <c r="AC2198">
        <v>642160</v>
      </c>
      <c r="AD2198">
        <v>242480</v>
      </c>
      <c r="AE2198" t="s">
        <v>16460</v>
      </c>
      <c r="AF2198">
        <v>3693</v>
      </c>
      <c r="AG2198" t="s">
        <v>16461</v>
      </c>
      <c r="AH2198" t="s">
        <v>16462</v>
      </c>
      <c r="AI2198">
        <v>1</v>
      </c>
    </row>
    <row r="2199" spans="1:35" x14ac:dyDescent="0.2">
      <c r="A2199">
        <v>541</v>
      </c>
      <c r="B2199" t="s">
        <v>813</v>
      </c>
      <c r="C2199">
        <v>541</v>
      </c>
      <c r="D2199" t="s">
        <v>813</v>
      </c>
      <c r="E2199" t="s">
        <v>813</v>
      </c>
      <c r="F2199" t="s">
        <v>814</v>
      </c>
      <c r="G2199" t="s">
        <v>815</v>
      </c>
      <c r="H2199" t="s">
        <v>8</v>
      </c>
      <c r="I2199" t="s">
        <v>8</v>
      </c>
      <c r="J2199" t="s">
        <v>8</v>
      </c>
      <c r="K2199">
        <v>0.52837121486663796</v>
      </c>
      <c r="L2199">
        <v>1.3078364133834799</v>
      </c>
      <c r="M2199">
        <v>0.74639880657196001</v>
      </c>
      <c r="N2199" t="s">
        <v>2295</v>
      </c>
      <c r="O2199">
        <v>0.99984200000000001</v>
      </c>
      <c r="P2199" t="s">
        <v>16463</v>
      </c>
      <c r="Q2199">
        <v>3</v>
      </c>
      <c r="R2199">
        <v>2179</v>
      </c>
      <c r="S2199" t="s">
        <v>2297</v>
      </c>
      <c r="T2199" t="s">
        <v>2343</v>
      </c>
      <c r="U2199" t="s">
        <v>2299</v>
      </c>
      <c r="V2199">
        <v>9.1479000000000005E-3</v>
      </c>
      <c r="W2199">
        <v>73.757999999999996</v>
      </c>
      <c r="X2199">
        <v>56.018999999999998</v>
      </c>
      <c r="Y2199">
        <v>73.757999999999996</v>
      </c>
      <c r="Z2199">
        <v>-0.34510000000000002</v>
      </c>
      <c r="AA2199">
        <v>2930200</v>
      </c>
      <c r="AB2199">
        <v>660460</v>
      </c>
      <c r="AC2199">
        <v>852180</v>
      </c>
      <c r="AD2199">
        <v>1417500</v>
      </c>
      <c r="AE2199" t="s">
        <v>16464</v>
      </c>
      <c r="AF2199">
        <v>3694</v>
      </c>
      <c r="AG2199" t="s">
        <v>16465</v>
      </c>
      <c r="AH2199" t="s">
        <v>16466</v>
      </c>
      <c r="AI2199">
        <v>1</v>
      </c>
    </row>
    <row r="2200" spans="1:35" x14ac:dyDescent="0.2">
      <c r="A2200">
        <v>1373</v>
      </c>
      <c r="B2200" t="s">
        <v>813</v>
      </c>
      <c r="C2200">
        <v>1373</v>
      </c>
      <c r="D2200" t="s">
        <v>813</v>
      </c>
      <c r="E2200" t="s">
        <v>813</v>
      </c>
      <c r="F2200" t="s">
        <v>814</v>
      </c>
      <c r="G2200" t="s">
        <v>815</v>
      </c>
      <c r="H2200">
        <v>0.14600348472595201</v>
      </c>
      <c r="I2200">
        <v>-0.15360699594020799</v>
      </c>
      <c r="J2200">
        <v>-0.36340093612670898</v>
      </c>
      <c r="K2200">
        <v>0.24598233401775399</v>
      </c>
      <c r="L2200">
        <v>0.60236191749572798</v>
      </c>
      <c r="M2200">
        <v>0.36401197314262401</v>
      </c>
      <c r="N2200" t="s">
        <v>2295</v>
      </c>
      <c r="O2200">
        <v>0.94402699999999995</v>
      </c>
      <c r="P2200" t="s">
        <v>16467</v>
      </c>
      <c r="Q2200">
        <v>2</v>
      </c>
      <c r="R2200">
        <v>2179</v>
      </c>
      <c r="S2200" t="s">
        <v>2297</v>
      </c>
      <c r="T2200" t="s">
        <v>2298</v>
      </c>
      <c r="U2200" t="s">
        <v>2299</v>
      </c>
      <c r="V2200" s="2">
        <v>1.73802E-54</v>
      </c>
      <c r="W2200">
        <v>247.66</v>
      </c>
      <c r="X2200">
        <v>201.79</v>
      </c>
      <c r="Y2200">
        <v>191.41</v>
      </c>
      <c r="Z2200">
        <v>-1.0967</v>
      </c>
      <c r="AA2200">
        <v>102900000</v>
      </c>
      <c r="AB2200">
        <v>35419000</v>
      </c>
      <c r="AC2200">
        <v>37210000</v>
      </c>
      <c r="AD2200">
        <v>30273000</v>
      </c>
      <c r="AE2200" t="s">
        <v>16468</v>
      </c>
      <c r="AF2200">
        <v>3696</v>
      </c>
      <c r="AG2200" t="s">
        <v>16469</v>
      </c>
      <c r="AH2200" t="s">
        <v>16470</v>
      </c>
      <c r="AI2200" t="s">
        <v>2310</v>
      </c>
    </row>
    <row r="2201" spans="1:35" x14ac:dyDescent="0.2">
      <c r="A2201">
        <v>1384</v>
      </c>
      <c r="B2201" t="s">
        <v>813</v>
      </c>
      <c r="C2201">
        <v>1384</v>
      </c>
      <c r="D2201" t="s">
        <v>813</v>
      </c>
      <c r="E2201" t="s">
        <v>813</v>
      </c>
      <c r="F2201" t="s">
        <v>814</v>
      </c>
      <c r="G2201" t="s">
        <v>815</v>
      </c>
      <c r="H2201">
        <v>0.45890694856643699</v>
      </c>
      <c r="I2201">
        <v>0.51278311014175404</v>
      </c>
      <c r="J2201">
        <v>-2.5690974667668301E-2</v>
      </c>
      <c r="K2201">
        <v>-0.51086819171905495</v>
      </c>
      <c r="L2201">
        <v>0.108223408460617</v>
      </c>
      <c r="M2201">
        <v>0.65891981124877896</v>
      </c>
      <c r="N2201" t="s">
        <v>2295</v>
      </c>
      <c r="O2201">
        <v>0.99978</v>
      </c>
      <c r="P2201" t="s">
        <v>16471</v>
      </c>
      <c r="Q2201">
        <v>2</v>
      </c>
      <c r="R2201">
        <v>2179</v>
      </c>
      <c r="S2201" t="s">
        <v>2297</v>
      </c>
      <c r="T2201" t="s">
        <v>2298</v>
      </c>
      <c r="U2201" t="s">
        <v>2299</v>
      </c>
      <c r="V2201" s="2">
        <v>1.0222199999999999E-67</v>
      </c>
      <c r="W2201">
        <v>258.43</v>
      </c>
      <c r="X2201">
        <v>187.85</v>
      </c>
      <c r="Y2201">
        <v>258.43</v>
      </c>
      <c r="Z2201">
        <v>0.59938999999999998</v>
      </c>
      <c r="AA2201">
        <v>153770000</v>
      </c>
      <c r="AB2201">
        <v>54549000</v>
      </c>
      <c r="AC2201">
        <v>47634000</v>
      </c>
      <c r="AD2201">
        <v>51587000</v>
      </c>
      <c r="AE2201" t="s">
        <v>16472</v>
      </c>
      <c r="AF2201">
        <v>3697</v>
      </c>
      <c r="AG2201" t="s">
        <v>16473</v>
      </c>
      <c r="AH2201" t="s">
        <v>16474</v>
      </c>
      <c r="AI2201" t="s">
        <v>2310</v>
      </c>
    </row>
    <row r="2202" spans="1:35" x14ac:dyDescent="0.2">
      <c r="A2202">
        <v>2070</v>
      </c>
      <c r="B2202" t="s">
        <v>813</v>
      </c>
      <c r="C2202">
        <v>2070</v>
      </c>
      <c r="D2202" t="s">
        <v>813</v>
      </c>
      <c r="E2202" t="s">
        <v>813</v>
      </c>
      <c r="F2202" t="s">
        <v>814</v>
      </c>
      <c r="G2202" t="s">
        <v>815</v>
      </c>
      <c r="H2202">
        <v>-0.73437106609344505</v>
      </c>
      <c r="I2202">
        <v>-0.56102585792541504</v>
      </c>
      <c r="J2202">
        <v>0.19156259298324599</v>
      </c>
      <c r="K2202">
        <v>2.69614958763123</v>
      </c>
      <c r="L2202">
        <v>0.310223758220673</v>
      </c>
      <c r="M2202">
        <v>-2.4744122028350799</v>
      </c>
      <c r="N2202" t="s">
        <v>2295</v>
      </c>
      <c r="O2202">
        <v>0.794157</v>
      </c>
      <c r="P2202" t="s">
        <v>16475</v>
      </c>
      <c r="Q2202">
        <v>3</v>
      </c>
      <c r="R2202">
        <v>2179</v>
      </c>
      <c r="U2202" t="s">
        <v>2299</v>
      </c>
      <c r="V2202">
        <v>1.3812E-2</v>
      </c>
      <c r="W2202">
        <v>67.213999999999999</v>
      </c>
      <c r="X2202">
        <v>51.281999999999996</v>
      </c>
      <c r="Y2202">
        <v>67.213999999999999</v>
      </c>
      <c r="Z2202">
        <v>0.11178</v>
      </c>
      <c r="AA2202">
        <v>24096000</v>
      </c>
      <c r="AB2202">
        <v>9175500</v>
      </c>
      <c r="AC2202">
        <v>8495700</v>
      </c>
      <c r="AD2202">
        <v>6424900</v>
      </c>
      <c r="AE2202" t="s">
        <v>16476</v>
      </c>
      <c r="AF2202">
        <v>3698</v>
      </c>
      <c r="AH2202" t="s">
        <v>16477</v>
      </c>
      <c r="AI2202">
        <v>1</v>
      </c>
    </row>
    <row r="2203" spans="1:35" x14ac:dyDescent="0.2">
      <c r="A2203">
        <v>1789</v>
      </c>
      <c r="B2203" t="s">
        <v>813</v>
      </c>
      <c r="C2203">
        <v>1789</v>
      </c>
      <c r="D2203" t="s">
        <v>813</v>
      </c>
      <c r="E2203" t="s">
        <v>813</v>
      </c>
      <c r="F2203" t="s">
        <v>814</v>
      </c>
      <c r="G2203" t="s">
        <v>815</v>
      </c>
      <c r="H2203">
        <v>0.40642783045768699</v>
      </c>
      <c r="I2203">
        <v>0.58717298507690396</v>
      </c>
      <c r="J2203">
        <v>-3.9005030412226898E-3</v>
      </c>
      <c r="K2203" t="s">
        <v>8</v>
      </c>
      <c r="L2203" t="s">
        <v>8</v>
      </c>
      <c r="M2203" t="s">
        <v>8</v>
      </c>
      <c r="N2203" t="s">
        <v>2295</v>
      </c>
      <c r="O2203">
        <v>0.97623400000000005</v>
      </c>
      <c r="P2203" t="s">
        <v>16478</v>
      </c>
      <c r="Q2203">
        <v>2</v>
      </c>
      <c r="R2203">
        <v>2179</v>
      </c>
      <c r="S2203" t="s">
        <v>2297</v>
      </c>
      <c r="T2203" t="s">
        <v>2343</v>
      </c>
      <c r="U2203" t="s">
        <v>2299</v>
      </c>
      <c r="V2203" s="2">
        <v>5.4306800000000004E-22</v>
      </c>
      <c r="W2203">
        <v>195.72</v>
      </c>
      <c r="X2203">
        <v>181.57</v>
      </c>
      <c r="Y2203">
        <v>195.72</v>
      </c>
      <c r="Z2203">
        <v>-1.1813</v>
      </c>
      <c r="AA2203">
        <v>31292000</v>
      </c>
      <c r="AB2203">
        <v>9600500</v>
      </c>
      <c r="AC2203">
        <v>11968000</v>
      </c>
      <c r="AD2203">
        <v>9723200</v>
      </c>
      <c r="AE2203" t="s">
        <v>16479</v>
      </c>
      <c r="AF2203">
        <v>3701</v>
      </c>
      <c r="AG2203" t="s">
        <v>16480</v>
      </c>
      <c r="AH2203" t="s">
        <v>16481</v>
      </c>
      <c r="AI2203">
        <v>1</v>
      </c>
    </row>
    <row r="2204" spans="1:35" x14ac:dyDescent="0.2">
      <c r="A2204">
        <v>1793</v>
      </c>
      <c r="B2204" t="s">
        <v>813</v>
      </c>
      <c r="C2204">
        <v>1793</v>
      </c>
      <c r="D2204" t="s">
        <v>813</v>
      </c>
      <c r="E2204" t="s">
        <v>813</v>
      </c>
      <c r="F2204" t="s">
        <v>814</v>
      </c>
      <c r="G2204" t="s">
        <v>815</v>
      </c>
      <c r="H2204" t="s">
        <v>8</v>
      </c>
      <c r="I2204" t="s">
        <v>8</v>
      </c>
      <c r="J2204" t="s">
        <v>8</v>
      </c>
      <c r="K2204">
        <v>-4.9913468360900897</v>
      </c>
      <c r="L2204">
        <v>-4.4604969024658203</v>
      </c>
      <c r="M2204">
        <v>0.62152439355850198</v>
      </c>
      <c r="N2204" t="s">
        <v>2295</v>
      </c>
      <c r="O2204">
        <v>0.99991600000000003</v>
      </c>
      <c r="P2204" t="s">
        <v>16482</v>
      </c>
      <c r="Q2204">
        <v>2</v>
      </c>
      <c r="R2204">
        <v>2179</v>
      </c>
      <c r="S2204" t="s">
        <v>2297</v>
      </c>
      <c r="T2204" t="s">
        <v>2343</v>
      </c>
      <c r="U2204" t="s">
        <v>2299</v>
      </c>
      <c r="V2204" s="2">
        <v>7.8867200000000004E-7</v>
      </c>
      <c r="W2204">
        <v>169.28</v>
      </c>
      <c r="X2204">
        <v>119.8</v>
      </c>
      <c r="Y2204">
        <v>169.28</v>
      </c>
      <c r="Z2204">
        <v>-1.5044999999999999</v>
      </c>
      <c r="AA2204">
        <v>119440000</v>
      </c>
      <c r="AB2204">
        <v>111460000</v>
      </c>
      <c r="AC2204">
        <v>3512400</v>
      </c>
      <c r="AD2204">
        <v>4463100</v>
      </c>
      <c r="AE2204" t="s">
        <v>16483</v>
      </c>
      <c r="AF2204">
        <v>3702</v>
      </c>
      <c r="AG2204" t="s">
        <v>16484</v>
      </c>
      <c r="AH2204" t="s">
        <v>16485</v>
      </c>
      <c r="AI2204">
        <v>1</v>
      </c>
    </row>
    <row r="2205" spans="1:35" x14ac:dyDescent="0.2">
      <c r="A2205">
        <v>614</v>
      </c>
      <c r="B2205" t="s">
        <v>813</v>
      </c>
      <c r="C2205">
        <v>614</v>
      </c>
      <c r="D2205" t="s">
        <v>813</v>
      </c>
      <c r="E2205" t="s">
        <v>813</v>
      </c>
      <c r="F2205" t="s">
        <v>814</v>
      </c>
      <c r="G2205" t="s">
        <v>815</v>
      </c>
      <c r="H2205">
        <v>-0.381479382514954</v>
      </c>
      <c r="I2205">
        <v>-0.66479122638702404</v>
      </c>
      <c r="J2205">
        <v>-0.36832755804061901</v>
      </c>
      <c r="K2205">
        <v>-1.51841163635254</v>
      </c>
      <c r="L2205">
        <v>-1.8597710132598899</v>
      </c>
      <c r="M2205">
        <v>-0.84236115217208896</v>
      </c>
      <c r="N2205" t="s">
        <v>2295</v>
      </c>
      <c r="O2205">
        <v>0.99970700000000001</v>
      </c>
      <c r="P2205" t="s">
        <v>16486</v>
      </c>
      <c r="Q2205">
        <v>3</v>
      </c>
      <c r="R2205">
        <v>2179</v>
      </c>
      <c r="S2205" t="s">
        <v>2297</v>
      </c>
      <c r="T2205" t="s">
        <v>2298</v>
      </c>
      <c r="U2205" t="s">
        <v>2299</v>
      </c>
      <c r="V2205">
        <v>9.5560399999999998E-4</v>
      </c>
      <c r="W2205">
        <v>100.14</v>
      </c>
      <c r="X2205">
        <v>61.869</v>
      </c>
      <c r="Y2205">
        <v>100.14</v>
      </c>
      <c r="Z2205">
        <v>0.34650999999999998</v>
      </c>
      <c r="AA2205">
        <v>53140000</v>
      </c>
      <c r="AB2205">
        <v>38196000</v>
      </c>
      <c r="AC2205">
        <v>8112900</v>
      </c>
      <c r="AD2205">
        <v>6830900</v>
      </c>
      <c r="AE2205" t="s">
        <v>16487</v>
      </c>
      <c r="AF2205">
        <v>3706</v>
      </c>
      <c r="AG2205" t="s">
        <v>16488</v>
      </c>
      <c r="AH2205" t="s">
        <v>16489</v>
      </c>
      <c r="AI2205">
        <v>1</v>
      </c>
    </row>
    <row r="2206" spans="1:35" x14ac:dyDescent="0.2">
      <c r="A2206">
        <v>561</v>
      </c>
      <c r="B2206" t="s">
        <v>813</v>
      </c>
      <c r="C2206">
        <v>561</v>
      </c>
      <c r="D2206" t="s">
        <v>813</v>
      </c>
      <c r="E2206" t="s">
        <v>813</v>
      </c>
      <c r="F2206" t="s">
        <v>814</v>
      </c>
      <c r="G2206" t="s">
        <v>815</v>
      </c>
      <c r="H2206">
        <v>1.96912276744843</v>
      </c>
      <c r="I2206">
        <v>1.40784215927124</v>
      </c>
      <c r="J2206">
        <v>-0.70849072933196999</v>
      </c>
      <c r="K2206">
        <v>1.40441262722015</v>
      </c>
      <c r="L2206">
        <v>0.93681693077087402</v>
      </c>
      <c r="M2206">
        <v>-0.50062608718872104</v>
      </c>
      <c r="N2206" t="s">
        <v>2295</v>
      </c>
      <c r="O2206">
        <v>0.99998600000000004</v>
      </c>
      <c r="P2206" t="s">
        <v>16490</v>
      </c>
      <c r="Q2206">
        <v>3</v>
      </c>
      <c r="R2206">
        <v>2179</v>
      </c>
      <c r="S2206" t="s">
        <v>2297</v>
      </c>
      <c r="T2206" t="s">
        <v>2298</v>
      </c>
      <c r="U2206" t="s">
        <v>2299</v>
      </c>
      <c r="V2206" s="2">
        <v>7.2630600000000004E-9</v>
      </c>
      <c r="W2206">
        <v>160.63</v>
      </c>
      <c r="X2206">
        <v>92.165999999999997</v>
      </c>
      <c r="Y2206">
        <v>77.278999999999996</v>
      </c>
      <c r="Z2206">
        <v>1.1124999999999999E-2</v>
      </c>
      <c r="AA2206">
        <v>107280000</v>
      </c>
      <c r="AB2206">
        <v>18981000</v>
      </c>
      <c r="AC2206">
        <v>54571000</v>
      </c>
      <c r="AD2206">
        <v>33728000</v>
      </c>
      <c r="AE2206" t="s">
        <v>16491</v>
      </c>
      <c r="AF2206">
        <v>3707</v>
      </c>
      <c r="AG2206" t="s">
        <v>16492</v>
      </c>
      <c r="AH2206" t="s">
        <v>16493</v>
      </c>
      <c r="AI2206">
        <v>1</v>
      </c>
    </row>
    <row r="2207" spans="1:35" x14ac:dyDescent="0.2">
      <c r="A2207">
        <v>1497</v>
      </c>
      <c r="B2207" t="s">
        <v>813</v>
      </c>
      <c r="C2207">
        <v>1497</v>
      </c>
      <c r="D2207" t="s">
        <v>813</v>
      </c>
      <c r="E2207" t="s">
        <v>813</v>
      </c>
      <c r="F2207" t="s">
        <v>814</v>
      </c>
      <c r="G2207" t="s">
        <v>815</v>
      </c>
      <c r="H2207">
        <v>1.04026126861572</v>
      </c>
      <c r="I2207">
        <v>1.5460672378539999</v>
      </c>
      <c r="J2207">
        <v>0.33662614226341198</v>
      </c>
      <c r="K2207">
        <v>0.29136773943901101</v>
      </c>
      <c r="L2207">
        <v>1.5687618255615201</v>
      </c>
      <c r="M2207">
        <v>1.2891261577606199</v>
      </c>
      <c r="N2207" t="s">
        <v>2295</v>
      </c>
      <c r="O2207">
        <v>0.99998100000000001</v>
      </c>
      <c r="P2207" t="s">
        <v>16494</v>
      </c>
      <c r="Q2207">
        <v>2</v>
      </c>
      <c r="R2207">
        <v>2179</v>
      </c>
      <c r="S2207" t="s">
        <v>2297</v>
      </c>
      <c r="T2207" t="s">
        <v>2343</v>
      </c>
      <c r="U2207" t="s">
        <v>2299</v>
      </c>
      <c r="V2207" s="2">
        <v>1.4369700000000001E-53</v>
      </c>
      <c r="W2207">
        <v>243.09</v>
      </c>
      <c r="X2207">
        <v>194.77</v>
      </c>
      <c r="Y2207">
        <v>233.87</v>
      </c>
      <c r="Z2207">
        <v>-0.12346</v>
      </c>
      <c r="AA2207">
        <v>190170000</v>
      </c>
      <c r="AB2207">
        <v>47155000</v>
      </c>
      <c r="AC2207">
        <v>60838000</v>
      </c>
      <c r="AD2207">
        <v>82172000</v>
      </c>
      <c r="AE2207" t="s">
        <v>16495</v>
      </c>
      <c r="AF2207">
        <v>3708</v>
      </c>
      <c r="AG2207" t="s">
        <v>16496</v>
      </c>
      <c r="AH2207" t="s">
        <v>16497</v>
      </c>
      <c r="AI2207">
        <v>1</v>
      </c>
    </row>
    <row r="2208" spans="1:35" x14ac:dyDescent="0.2">
      <c r="A2208">
        <v>1257</v>
      </c>
      <c r="B2208" t="s">
        <v>813</v>
      </c>
      <c r="C2208">
        <v>1257</v>
      </c>
      <c r="D2208" t="s">
        <v>813</v>
      </c>
      <c r="E2208" t="s">
        <v>813</v>
      </c>
      <c r="F2208" t="s">
        <v>814</v>
      </c>
      <c r="G2208" t="s">
        <v>815</v>
      </c>
      <c r="H2208">
        <v>-1.6238874197006199</v>
      </c>
      <c r="I2208">
        <v>-1.1576244831085201</v>
      </c>
      <c r="J2208">
        <v>0.369494438171387</v>
      </c>
      <c r="K2208" t="s">
        <v>8</v>
      </c>
      <c r="L2208" t="s">
        <v>8</v>
      </c>
      <c r="M2208" t="s">
        <v>8</v>
      </c>
      <c r="N2208" t="s">
        <v>2295</v>
      </c>
      <c r="O2208">
        <v>0.99735099999999999</v>
      </c>
      <c r="P2208" t="s">
        <v>16498</v>
      </c>
      <c r="Q2208">
        <v>3</v>
      </c>
      <c r="R2208">
        <v>2179</v>
      </c>
      <c r="S2208" t="s">
        <v>2297</v>
      </c>
      <c r="T2208" t="s">
        <v>2343</v>
      </c>
      <c r="U2208" t="s">
        <v>2299</v>
      </c>
      <c r="V2208" s="2">
        <v>1.6464000000000001E-8</v>
      </c>
      <c r="W2208">
        <v>160.80000000000001</v>
      </c>
      <c r="X2208">
        <v>97.521000000000001</v>
      </c>
      <c r="Y2208">
        <v>89.391999999999996</v>
      </c>
      <c r="Z2208">
        <v>-0.21904000000000001</v>
      </c>
      <c r="AA2208">
        <v>64314000</v>
      </c>
      <c r="AB2208">
        <v>26969000</v>
      </c>
      <c r="AC2208">
        <v>21697000</v>
      </c>
      <c r="AD2208">
        <v>15649000</v>
      </c>
      <c r="AE2208" t="s">
        <v>16499</v>
      </c>
      <c r="AF2208">
        <v>3713</v>
      </c>
      <c r="AG2208" t="s">
        <v>16500</v>
      </c>
      <c r="AH2208" t="s">
        <v>16501</v>
      </c>
      <c r="AI2208" t="s">
        <v>2310</v>
      </c>
    </row>
    <row r="2209" spans="1:35" x14ac:dyDescent="0.2">
      <c r="A2209">
        <v>1260</v>
      </c>
      <c r="B2209" t="s">
        <v>813</v>
      </c>
      <c r="C2209">
        <v>1260</v>
      </c>
      <c r="D2209" t="s">
        <v>813</v>
      </c>
      <c r="E2209" t="s">
        <v>813</v>
      </c>
      <c r="F2209" t="s">
        <v>814</v>
      </c>
      <c r="G2209" t="s">
        <v>815</v>
      </c>
      <c r="H2209">
        <v>-1.5347046852111801</v>
      </c>
      <c r="I2209">
        <v>-1.11894631385803</v>
      </c>
      <c r="J2209">
        <v>0.33273658156394997</v>
      </c>
      <c r="K2209">
        <v>-2.66712594032288</v>
      </c>
      <c r="L2209">
        <v>-2.0962829589843799</v>
      </c>
      <c r="M2209">
        <v>0.58544325828552202</v>
      </c>
      <c r="N2209" t="s">
        <v>2295</v>
      </c>
      <c r="O2209">
        <v>1</v>
      </c>
      <c r="P2209" t="s">
        <v>16502</v>
      </c>
      <c r="Q2209">
        <v>2</v>
      </c>
      <c r="R2209">
        <v>2179</v>
      </c>
      <c r="S2209" t="s">
        <v>2297</v>
      </c>
      <c r="T2209" t="s">
        <v>2920</v>
      </c>
      <c r="U2209" t="s">
        <v>2299</v>
      </c>
      <c r="V2209" s="2">
        <v>6.6953099999999996E-41</v>
      </c>
      <c r="W2209">
        <v>227.01</v>
      </c>
      <c r="X2209">
        <v>188.92</v>
      </c>
      <c r="Y2209">
        <v>227.01</v>
      </c>
      <c r="Z2209">
        <v>-0.58235000000000003</v>
      </c>
      <c r="AA2209">
        <v>138390000</v>
      </c>
      <c r="AB2209">
        <v>54440000</v>
      </c>
      <c r="AC2209">
        <v>36301000</v>
      </c>
      <c r="AD2209">
        <v>47649000</v>
      </c>
      <c r="AE2209" t="s">
        <v>16503</v>
      </c>
      <c r="AF2209">
        <v>3714</v>
      </c>
      <c r="AG2209" t="s">
        <v>16504</v>
      </c>
      <c r="AH2209" t="s">
        <v>16505</v>
      </c>
      <c r="AI2209" t="s">
        <v>2561</v>
      </c>
    </row>
    <row r="2210" spans="1:35" x14ac:dyDescent="0.2">
      <c r="A2210">
        <v>1438</v>
      </c>
      <c r="B2210" t="s">
        <v>813</v>
      </c>
      <c r="C2210">
        <v>1438</v>
      </c>
      <c r="D2210" t="s">
        <v>813</v>
      </c>
      <c r="E2210" t="s">
        <v>813</v>
      </c>
      <c r="F2210" t="s">
        <v>814</v>
      </c>
      <c r="G2210" t="s">
        <v>815</v>
      </c>
      <c r="H2210">
        <v>1.09558701515198</v>
      </c>
      <c r="I2210">
        <v>1.24427819252014</v>
      </c>
      <c r="J2210">
        <v>0.108624793589115</v>
      </c>
      <c r="K2210">
        <v>0.45649078488349898</v>
      </c>
      <c r="L2210">
        <v>1.5492749214172401</v>
      </c>
      <c r="M2210">
        <v>1.0247452259063701</v>
      </c>
      <c r="N2210" t="s">
        <v>2295</v>
      </c>
      <c r="O2210">
        <v>0.99982800000000005</v>
      </c>
      <c r="P2210" t="s">
        <v>16506</v>
      </c>
      <c r="Q2210">
        <v>3</v>
      </c>
      <c r="R2210">
        <v>2179</v>
      </c>
      <c r="S2210" t="s">
        <v>2297</v>
      </c>
      <c r="T2210" t="s">
        <v>2298</v>
      </c>
      <c r="U2210" t="s">
        <v>2299</v>
      </c>
      <c r="V2210" s="2">
        <v>4.8752099999999998E-9</v>
      </c>
      <c r="W2210">
        <v>147.78</v>
      </c>
      <c r="X2210">
        <v>118.62</v>
      </c>
      <c r="Y2210">
        <v>147.78</v>
      </c>
      <c r="Z2210">
        <v>1.2583</v>
      </c>
      <c r="AA2210">
        <v>465830000</v>
      </c>
      <c r="AB2210">
        <v>118230000</v>
      </c>
      <c r="AC2210">
        <v>172610000</v>
      </c>
      <c r="AD2210">
        <v>175000000</v>
      </c>
      <c r="AE2210" t="s">
        <v>16507</v>
      </c>
      <c r="AF2210">
        <v>3715</v>
      </c>
      <c r="AG2210" t="s">
        <v>16508</v>
      </c>
      <c r="AH2210" t="s">
        <v>16509</v>
      </c>
      <c r="AI2210">
        <v>1</v>
      </c>
    </row>
    <row r="2211" spans="1:35" x14ac:dyDescent="0.2">
      <c r="A2211">
        <v>1662</v>
      </c>
      <c r="B2211" t="s">
        <v>813</v>
      </c>
      <c r="C2211">
        <v>1662</v>
      </c>
      <c r="D2211" t="s">
        <v>813</v>
      </c>
      <c r="E2211" t="s">
        <v>813</v>
      </c>
      <c r="F2211" t="s">
        <v>814</v>
      </c>
      <c r="G2211" t="s">
        <v>815</v>
      </c>
      <c r="H2211" t="s">
        <v>8</v>
      </c>
      <c r="I2211" t="s">
        <v>8</v>
      </c>
      <c r="J2211" t="s">
        <v>8</v>
      </c>
      <c r="K2211">
        <v>0.36737102270126298</v>
      </c>
      <c r="L2211">
        <v>1.4063735008239699</v>
      </c>
      <c r="M2211">
        <v>1.1088924407959</v>
      </c>
      <c r="N2211" t="s">
        <v>2295</v>
      </c>
      <c r="O2211">
        <v>0.85442099999999999</v>
      </c>
      <c r="P2211" t="s">
        <v>16510</v>
      </c>
      <c r="Q2211">
        <v>4</v>
      </c>
      <c r="R2211">
        <v>2179</v>
      </c>
      <c r="S2211" t="s">
        <v>2297</v>
      </c>
      <c r="T2211" t="s">
        <v>2343</v>
      </c>
      <c r="U2211" t="s">
        <v>2299</v>
      </c>
      <c r="V2211">
        <v>1.0767000000000001E-2</v>
      </c>
      <c r="W2211">
        <v>46.804000000000002</v>
      </c>
      <c r="X2211">
        <v>37.304000000000002</v>
      </c>
      <c r="Y2211">
        <v>46.804000000000002</v>
      </c>
      <c r="Z2211">
        <v>-1.5656000000000001</v>
      </c>
      <c r="AA2211">
        <v>456720</v>
      </c>
      <c r="AB2211">
        <v>113560</v>
      </c>
      <c r="AC2211">
        <v>130290</v>
      </c>
      <c r="AD2211">
        <v>212860</v>
      </c>
      <c r="AE2211" t="s">
        <v>16511</v>
      </c>
      <c r="AF2211">
        <v>3718</v>
      </c>
      <c r="AG2211" t="s">
        <v>16512</v>
      </c>
      <c r="AH2211" t="s">
        <v>16513</v>
      </c>
      <c r="AI2211">
        <v>1</v>
      </c>
    </row>
    <row r="2212" spans="1:35" x14ac:dyDescent="0.2">
      <c r="A2212">
        <v>1422</v>
      </c>
      <c r="B2212" t="s">
        <v>813</v>
      </c>
      <c r="C2212">
        <v>1422</v>
      </c>
      <c r="D2212" t="s">
        <v>813</v>
      </c>
      <c r="E2212" t="s">
        <v>813</v>
      </c>
      <c r="F2212" t="s">
        <v>814</v>
      </c>
      <c r="G2212" t="s">
        <v>815</v>
      </c>
      <c r="H2212">
        <v>1.1860568523407</v>
      </c>
      <c r="I2212">
        <v>0.96561813354492199</v>
      </c>
      <c r="J2212">
        <v>-0.177865371108055</v>
      </c>
      <c r="K2212">
        <v>0.45838195085525502</v>
      </c>
      <c r="L2212">
        <v>1.20432865619659</v>
      </c>
      <c r="M2212">
        <v>0.66402763128280595</v>
      </c>
      <c r="N2212" t="s">
        <v>2295</v>
      </c>
      <c r="O2212">
        <v>1</v>
      </c>
      <c r="P2212" t="s">
        <v>16514</v>
      </c>
      <c r="Q2212">
        <v>2</v>
      </c>
      <c r="R2212">
        <v>2179</v>
      </c>
      <c r="S2212" t="s">
        <v>2297</v>
      </c>
      <c r="T2212" t="s">
        <v>2343</v>
      </c>
      <c r="U2212" t="s">
        <v>2299</v>
      </c>
      <c r="V2212">
        <v>1.00825E-3</v>
      </c>
      <c r="W2212">
        <v>162.63999999999999</v>
      </c>
      <c r="X2212">
        <v>69.888999999999996</v>
      </c>
      <c r="Y2212">
        <v>162.63999999999999</v>
      </c>
      <c r="Z2212">
        <v>0.7056</v>
      </c>
      <c r="AA2212">
        <v>165730000</v>
      </c>
      <c r="AB2212">
        <v>36709000</v>
      </c>
      <c r="AC2212">
        <v>68338000</v>
      </c>
      <c r="AD2212">
        <v>60685000</v>
      </c>
      <c r="AE2212" t="s">
        <v>16515</v>
      </c>
      <c r="AF2212">
        <v>3719</v>
      </c>
      <c r="AG2212" t="s">
        <v>16516</v>
      </c>
      <c r="AH2212" t="s">
        <v>16517</v>
      </c>
      <c r="AI2212">
        <v>1</v>
      </c>
    </row>
    <row r="2213" spans="1:35" x14ac:dyDescent="0.2">
      <c r="A2213">
        <v>1781</v>
      </c>
      <c r="B2213" t="s">
        <v>813</v>
      </c>
      <c r="C2213">
        <v>1781</v>
      </c>
      <c r="D2213" t="s">
        <v>813</v>
      </c>
      <c r="E2213" t="s">
        <v>813</v>
      </c>
      <c r="F2213" t="s">
        <v>814</v>
      </c>
      <c r="G2213" t="s">
        <v>815</v>
      </c>
      <c r="H2213">
        <v>0.4847052693367</v>
      </c>
      <c r="I2213">
        <v>0.57114285230636597</v>
      </c>
      <c r="J2213">
        <v>0.23315182328224199</v>
      </c>
      <c r="K2213">
        <v>-0.81733316183090199</v>
      </c>
      <c r="L2213">
        <v>0.73456877470016502</v>
      </c>
      <c r="M2213">
        <v>1.3481190204620399</v>
      </c>
      <c r="N2213" t="s">
        <v>2295</v>
      </c>
      <c r="O2213">
        <v>1</v>
      </c>
      <c r="P2213" t="s">
        <v>16518</v>
      </c>
      <c r="Q2213">
        <v>2</v>
      </c>
      <c r="R2213">
        <v>2179</v>
      </c>
      <c r="S2213" t="s">
        <v>2297</v>
      </c>
      <c r="T2213" t="s">
        <v>2343</v>
      </c>
      <c r="U2213" t="s">
        <v>2299</v>
      </c>
      <c r="V2213">
        <v>9.2740400000000005E-4</v>
      </c>
      <c r="W2213">
        <v>151.13</v>
      </c>
      <c r="X2213">
        <v>62.966000000000001</v>
      </c>
      <c r="Y2213">
        <v>151.13</v>
      </c>
      <c r="Z2213">
        <v>-0.32200000000000001</v>
      </c>
      <c r="AA2213">
        <v>22807000</v>
      </c>
      <c r="AB2213">
        <v>6566700</v>
      </c>
      <c r="AC2213">
        <v>6155200</v>
      </c>
      <c r="AD2213">
        <v>10085000</v>
      </c>
      <c r="AE2213" t="s">
        <v>16519</v>
      </c>
      <c r="AF2213">
        <v>3720</v>
      </c>
      <c r="AG2213" t="s">
        <v>16520</v>
      </c>
      <c r="AH2213" t="s">
        <v>16521</v>
      </c>
      <c r="AI2213" t="s">
        <v>2310</v>
      </c>
    </row>
    <row r="2214" spans="1:35" x14ac:dyDescent="0.2">
      <c r="A2214">
        <v>1649</v>
      </c>
      <c r="B2214" t="s">
        <v>813</v>
      </c>
      <c r="C2214">
        <v>1649</v>
      </c>
      <c r="D2214" t="s">
        <v>813</v>
      </c>
      <c r="E2214" t="s">
        <v>813</v>
      </c>
      <c r="F2214" t="s">
        <v>814</v>
      </c>
      <c r="G2214" t="s">
        <v>815</v>
      </c>
      <c r="H2214" t="s">
        <v>8</v>
      </c>
      <c r="I2214" t="s">
        <v>8</v>
      </c>
      <c r="J2214" t="s">
        <v>8</v>
      </c>
      <c r="K2214">
        <v>0.75924110412597701</v>
      </c>
      <c r="L2214">
        <v>1.7564682960510301</v>
      </c>
      <c r="M2214">
        <v>1.06094658374786</v>
      </c>
      <c r="N2214" t="s">
        <v>2295</v>
      </c>
      <c r="O2214">
        <v>0.96727300000000005</v>
      </c>
      <c r="P2214" t="s">
        <v>16522</v>
      </c>
      <c r="Q2214">
        <v>3</v>
      </c>
      <c r="R2214">
        <v>2179</v>
      </c>
      <c r="S2214" t="s">
        <v>2297</v>
      </c>
      <c r="T2214" t="s">
        <v>2298</v>
      </c>
      <c r="U2214" t="s">
        <v>2299</v>
      </c>
      <c r="V2214">
        <v>1.5485499999999999E-4</v>
      </c>
      <c r="W2214">
        <v>75.224999999999994</v>
      </c>
      <c r="X2214">
        <v>61.307000000000002</v>
      </c>
      <c r="Y2214">
        <v>75.224999999999994</v>
      </c>
      <c r="Z2214">
        <v>0.58528000000000002</v>
      </c>
      <c r="AA2214">
        <v>3081800</v>
      </c>
      <c r="AB2214">
        <v>655300</v>
      </c>
      <c r="AC2214">
        <v>881270</v>
      </c>
      <c r="AD2214">
        <v>1545300</v>
      </c>
      <c r="AE2214" t="s">
        <v>16523</v>
      </c>
      <c r="AF2214">
        <v>3721</v>
      </c>
      <c r="AG2214" t="s">
        <v>16524</v>
      </c>
      <c r="AH2214" t="s">
        <v>16525</v>
      </c>
      <c r="AI2214">
        <v>1</v>
      </c>
    </row>
    <row r="2215" spans="1:35" x14ac:dyDescent="0.2">
      <c r="A2215">
        <v>2030</v>
      </c>
      <c r="B2215" t="s">
        <v>813</v>
      </c>
      <c r="C2215">
        <v>2030</v>
      </c>
      <c r="D2215" t="s">
        <v>813</v>
      </c>
      <c r="E2215" t="s">
        <v>813</v>
      </c>
      <c r="F2215" t="s">
        <v>814</v>
      </c>
      <c r="G2215" t="s">
        <v>815</v>
      </c>
      <c r="H2215">
        <v>4.6093310229480301E-3</v>
      </c>
      <c r="I2215">
        <v>0.223422572016716</v>
      </c>
      <c r="J2215">
        <v>0.29994791746139499</v>
      </c>
      <c r="K2215">
        <v>-0.32403963804245001</v>
      </c>
      <c r="L2215">
        <v>0.805292427539825</v>
      </c>
      <c r="M2215">
        <v>0.99479693174362205</v>
      </c>
      <c r="N2215" t="s">
        <v>2295</v>
      </c>
      <c r="O2215">
        <v>0.99709599999999998</v>
      </c>
      <c r="P2215" t="s">
        <v>16526</v>
      </c>
      <c r="Q2215">
        <v>2</v>
      </c>
      <c r="R2215">
        <v>2179</v>
      </c>
      <c r="S2215" t="s">
        <v>2297</v>
      </c>
      <c r="T2215" t="s">
        <v>2343</v>
      </c>
      <c r="U2215" t="s">
        <v>2299</v>
      </c>
      <c r="V2215" s="2">
        <v>5.0045000000000001E-7</v>
      </c>
      <c r="W2215">
        <v>148.41</v>
      </c>
      <c r="X2215">
        <v>119.42</v>
      </c>
      <c r="Y2215">
        <v>109.84</v>
      </c>
      <c r="Z2215">
        <v>-0.93169000000000002</v>
      </c>
      <c r="AA2215">
        <v>51291000</v>
      </c>
      <c r="AB2215">
        <v>19077000</v>
      </c>
      <c r="AC2215">
        <v>15375000</v>
      </c>
      <c r="AD2215">
        <v>16839000</v>
      </c>
      <c r="AE2215" t="s">
        <v>16527</v>
      </c>
      <c r="AF2215">
        <v>3724</v>
      </c>
      <c r="AG2215" t="s">
        <v>16528</v>
      </c>
      <c r="AH2215" t="s">
        <v>16529</v>
      </c>
      <c r="AI2215">
        <v>1</v>
      </c>
    </row>
    <row r="2216" spans="1:35" x14ac:dyDescent="0.2">
      <c r="A2216">
        <v>1395</v>
      </c>
      <c r="B2216" t="s">
        <v>813</v>
      </c>
      <c r="C2216">
        <v>1395</v>
      </c>
      <c r="D2216" t="s">
        <v>813</v>
      </c>
      <c r="E2216" t="s">
        <v>813</v>
      </c>
      <c r="F2216" t="s">
        <v>814</v>
      </c>
      <c r="G2216" t="s">
        <v>815</v>
      </c>
      <c r="H2216">
        <v>0.358958870172501</v>
      </c>
      <c r="I2216">
        <v>0.64477926492690996</v>
      </c>
      <c r="J2216">
        <v>0.32446500658989003</v>
      </c>
      <c r="K2216">
        <v>0.115832358598709</v>
      </c>
      <c r="L2216">
        <v>0.70194822549819902</v>
      </c>
      <c r="M2216">
        <v>0.65544337034225497</v>
      </c>
      <c r="N2216" t="s">
        <v>2295</v>
      </c>
      <c r="O2216">
        <v>0.99985900000000005</v>
      </c>
      <c r="P2216" t="s">
        <v>16530</v>
      </c>
      <c r="Q2216">
        <v>3</v>
      </c>
      <c r="R2216">
        <v>2179</v>
      </c>
      <c r="S2216" t="s">
        <v>2297</v>
      </c>
      <c r="T2216" t="s">
        <v>2343</v>
      </c>
      <c r="U2216" t="s">
        <v>2299</v>
      </c>
      <c r="V2216" s="2">
        <v>5.6654300000000004E-9</v>
      </c>
      <c r="W2216">
        <v>146.15</v>
      </c>
      <c r="X2216">
        <v>114.38</v>
      </c>
      <c r="Y2216">
        <v>79.236000000000004</v>
      </c>
      <c r="Z2216">
        <v>0.49395</v>
      </c>
      <c r="AA2216">
        <v>60746000</v>
      </c>
      <c r="AB2216">
        <v>16968000</v>
      </c>
      <c r="AC2216">
        <v>18741000</v>
      </c>
      <c r="AD2216">
        <v>25038000</v>
      </c>
      <c r="AE2216" t="s">
        <v>16531</v>
      </c>
      <c r="AF2216">
        <v>3725</v>
      </c>
      <c r="AG2216" t="s">
        <v>16532</v>
      </c>
      <c r="AH2216" t="s">
        <v>16533</v>
      </c>
      <c r="AI2216" t="s">
        <v>2310</v>
      </c>
    </row>
    <row r="2217" spans="1:35" x14ac:dyDescent="0.2">
      <c r="A2217">
        <v>339</v>
      </c>
      <c r="B2217" t="s">
        <v>813</v>
      </c>
      <c r="C2217">
        <v>339</v>
      </c>
      <c r="D2217" t="s">
        <v>813</v>
      </c>
      <c r="E2217" t="s">
        <v>813</v>
      </c>
      <c r="F2217" t="s">
        <v>814</v>
      </c>
      <c r="G2217" t="s">
        <v>815</v>
      </c>
      <c r="H2217">
        <v>0.72159141302108798</v>
      </c>
      <c r="I2217">
        <v>0.65315175056457497</v>
      </c>
      <c r="J2217">
        <v>-1.8980314955115301E-2</v>
      </c>
      <c r="K2217" t="s">
        <v>8</v>
      </c>
      <c r="L2217" t="s">
        <v>8</v>
      </c>
      <c r="M2217" t="s">
        <v>8</v>
      </c>
      <c r="N2217" t="s">
        <v>2295</v>
      </c>
      <c r="O2217">
        <v>0.96263900000000002</v>
      </c>
      <c r="P2217" t="s">
        <v>16534</v>
      </c>
      <c r="Q2217">
        <v>2</v>
      </c>
      <c r="R2217">
        <v>2179</v>
      </c>
      <c r="S2217" t="s">
        <v>2297</v>
      </c>
      <c r="T2217" t="s">
        <v>2298</v>
      </c>
      <c r="U2217" t="s">
        <v>2299</v>
      </c>
      <c r="V2217">
        <v>3.4099400000000001E-4</v>
      </c>
      <c r="W2217">
        <v>120.32</v>
      </c>
      <c r="X2217">
        <v>107.96</v>
      </c>
      <c r="Y2217">
        <v>120.32</v>
      </c>
      <c r="Z2217">
        <v>-1.5744</v>
      </c>
      <c r="AA2217">
        <v>11302000</v>
      </c>
      <c r="AB2217">
        <v>3074300</v>
      </c>
      <c r="AC2217">
        <v>3762800</v>
      </c>
      <c r="AD2217">
        <v>4465400</v>
      </c>
      <c r="AE2217" t="s">
        <v>16535</v>
      </c>
      <c r="AF2217">
        <v>3727</v>
      </c>
      <c r="AG2217" t="s">
        <v>16536</v>
      </c>
      <c r="AH2217" t="s">
        <v>16537</v>
      </c>
      <c r="AI2217" t="s">
        <v>2310</v>
      </c>
    </row>
    <row r="2218" spans="1:35" x14ac:dyDescent="0.2">
      <c r="A2218">
        <v>343</v>
      </c>
      <c r="B2218" t="s">
        <v>813</v>
      </c>
      <c r="C2218">
        <v>343</v>
      </c>
      <c r="D2218" t="s">
        <v>813</v>
      </c>
      <c r="E2218" t="s">
        <v>813</v>
      </c>
      <c r="F2218" t="s">
        <v>814</v>
      </c>
      <c r="G2218" t="s">
        <v>815</v>
      </c>
      <c r="H2218">
        <v>1.5349580049514799</v>
      </c>
      <c r="I2218">
        <v>2.15979075431824</v>
      </c>
      <c r="J2218">
        <v>0.68625396490097001</v>
      </c>
      <c r="K2218">
        <v>0.59931778907775901</v>
      </c>
      <c r="L2218">
        <v>1.9310778379440301</v>
      </c>
      <c r="M2218">
        <v>1.4749292135238601</v>
      </c>
      <c r="N2218" t="s">
        <v>2295</v>
      </c>
      <c r="O2218">
        <v>0.99937200000000004</v>
      </c>
      <c r="P2218" t="s">
        <v>16538</v>
      </c>
      <c r="Q2218">
        <v>2</v>
      </c>
      <c r="R2218">
        <v>2179</v>
      </c>
      <c r="S2218" t="s">
        <v>2297</v>
      </c>
      <c r="T2218" t="s">
        <v>2298</v>
      </c>
      <c r="U2218" t="s">
        <v>2299</v>
      </c>
      <c r="V2218" s="2">
        <v>2.5815199999999998E-24</v>
      </c>
      <c r="W2218">
        <v>211.7</v>
      </c>
      <c r="X2218">
        <v>160.88999999999999</v>
      </c>
      <c r="Y2218">
        <v>205.27</v>
      </c>
      <c r="Z2218">
        <v>2.1741999999999999</v>
      </c>
      <c r="AA2218">
        <v>23660000</v>
      </c>
      <c r="AB2218">
        <v>4624200</v>
      </c>
      <c r="AC2218">
        <v>9167500</v>
      </c>
      <c r="AD2218">
        <v>9868700</v>
      </c>
      <c r="AE2218" t="s">
        <v>16539</v>
      </c>
      <c r="AF2218">
        <v>3729</v>
      </c>
      <c r="AG2218" t="s">
        <v>16540</v>
      </c>
      <c r="AH2218" t="s">
        <v>16541</v>
      </c>
      <c r="AI2218" t="s">
        <v>2310</v>
      </c>
    </row>
    <row r="2219" spans="1:35" x14ac:dyDescent="0.2">
      <c r="A2219">
        <v>1293</v>
      </c>
      <c r="B2219" t="s">
        <v>813</v>
      </c>
      <c r="C2219">
        <v>1293</v>
      </c>
      <c r="D2219" t="s">
        <v>813</v>
      </c>
      <c r="E2219" t="s">
        <v>813</v>
      </c>
      <c r="F2219" t="s">
        <v>814</v>
      </c>
      <c r="G2219" t="s">
        <v>815</v>
      </c>
      <c r="H2219">
        <v>1.08610427379608</v>
      </c>
      <c r="I2219">
        <v>0.46048051118850702</v>
      </c>
      <c r="J2219">
        <v>-0.61206406354904197</v>
      </c>
      <c r="K2219">
        <v>0.31208428740501398</v>
      </c>
      <c r="L2219">
        <v>1.4155964851379399</v>
      </c>
      <c r="M2219">
        <v>1.09058248996735</v>
      </c>
      <c r="N2219" t="s">
        <v>2295</v>
      </c>
      <c r="O2219">
        <v>0.97025499999999998</v>
      </c>
      <c r="P2219" t="s">
        <v>16542</v>
      </c>
      <c r="Q2219">
        <v>3</v>
      </c>
      <c r="R2219">
        <v>2179</v>
      </c>
      <c r="S2219" t="s">
        <v>2297</v>
      </c>
      <c r="T2219" t="s">
        <v>2343</v>
      </c>
      <c r="U2219" t="s">
        <v>2299</v>
      </c>
      <c r="V2219" s="2">
        <v>6.6634999999999995E-42</v>
      </c>
      <c r="W2219">
        <v>228.11</v>
      </c>
      <c r="X2219">
        <v>174.59</v>
      </c>
      <c r="Y2219">
        <v>119.5</v>
      </c>
      <c r="Z2219">
        <v>-0.51036000000000004</v>
      </c>
      <c r="AA2219">
        <v>235560000</v>
      </c>
      <c r="AB2219">
        <v>74316000</v>
      </c>
      <c r="AC2219">
        <v>91277000</v>
      </c>
      <c r="AD2219">
        <v>69963000</v>
      </c>
      <c r="AE2219" t="s">
        <v>16543</v>
      </c>
      <c r="AF2219">
        <v>3731</v>
      </c>
      <c r="AG2219" t="s">
        <v>16544</v>
      </c>
      <c r="AH2219" t="s">
        <v>16545</v>
      </c>
      <c r="AI2219" t="s">
        <v>2310</v>
      </c>
    </row>
    <row r="2220" spans="1:35" x14ac:dyDescent="0.2">
      <c r="A2220">
        <v>1307</v>
      </c>
      <c r="B2220" t="s">
        <v>813</v>
      </c>
      <c r="C2220">
        <v>1307</v>
      </c>
      <c r="D2220" t="s">
        <v>813</v>
      </c>
      <c r="E2220" t="s">
        <v>813</v>
      </c>
      <c r="F2220" t="s">
        <v>814</v>
      </c>
      <c r="G2220" t="s">
        <v>815</v>
      </c>
      <c r="H2220">
        <v>-0.54603475332260099</v>
      </c>
      <c r="I2220">
        <v>-5.0920836627483403E-2</v>
      </c>
      <c r="J2220">
        <v>0.49610441923141502</v>
      </c>
      <c r="K2220">
        <v>-0.40665584802627602</v>
      </c>
      <c r="L2220">
        <v>0.156525984406471</v>
      </c>
      <c r="M2220">
        <v>0.61823862791061401</v>
      </c>
      <c r="N2220" t="s">
        <v>2295</v>
      </c>
      <c r="O2220">
        <v>0.99999199999999999</v>
      </c>
      <c r="P2220" t="s">
        <v>16546</v>
      </c>
      <c r="Q2220">
        <v>3</v>
      </c>
      <c r="R2220">
        <v>2179</v>
      </c>
      <c r="S2220" t="s">
        <v>2297</v>
      </c>
      <c r="T2220" t="s">
        <v>2343</v>
      </c>
      <c r="U2220" t="s">
        <v>2299</v>
      </c>
      <c r="V2220">
        <v>2.5085599999999998E-4</v>
      </c>
      <c r="W2220">
        <v>99.971000000000004</v>
      </c>
      <c r="X2220">
        <v>83.454999999999998</v>
      </c>
      <c r="Y2220">
        <v>99.971000000000004</v>
      </c>
      <c r="Z2220">
        <v>0.23505000000000001</v>
      </c>
      <c r="AA2220">
        <v>127970000</v>
      </c>
      <c r="AB2220">
        <v>53531000</v>
      </c>
      <c r="AC2220">
        <v>38022000</v>
      </c>
      <c r="AD2220">
        <v>36413000</v>
      </c>
      <c r="AE2220" t="s">
        <v>16547</v>
      </c>
      <c r="AF2220">
        <v>3732</v>
      </c>
      <c r="AG2220" t="s">
        <v>16548</v>
      </c>
      <c r="AH2220" t="s">
        <v>16549</v>
      </c>
      <c r="AI2220" t="s">
        <v>2310</v>
      </c>
    </row>
    <row r="2221" spans="1:35" x14ac:dyDescent="0.2">
      <c r="A2221">
        <v>1911</v>
      </c>
      <c r="B2221" t="s">
        <v>813</v>
      </c>
      <c r="C2221">
        <v>1911</v>
      </c>
      <c r="D2221" t="s">
        <v>813</v>
      </c>
      <c r="E2221" t="s">
        <v>813</v>
      </c>
      <c r="F2221" t="s">
        <v>814</v>
      </c>
      <c r="G2221" t="s">
        <v>815</v>
      </c>
      <c r="H2221">
        <v>0.388024121522903</v>
      </c>
      <c r="I2221">
        <v>0.160274758934975</v>
      </c>
      <c r="J2221">
        <v>-0.16979333758354201</v>
      </c>
      <c r="K2221">
        <v>0.16838535666465801</v>
      </c>
      <c r="L2221">
        <v>0.99790656566619895</v>
      </c>
      <c r="M2221">
        <v>0.81737768650054898</v>
      </c>
      <c r="N2221" t="s">
        <v>2295</v>
      </c>
      <c r="O2221">
        <v>0.99369799999999997</v>
      </c>
      <c r="P2221" t="s">
        <v>16550</v>
      </c>
      <c r="Q2221">
        <v>3</v>
      </c>
      <c r="R2221">
        <v>2179</v>
      </c>
      <c r="S2221" t="s">
        <v>2297</v>
      </c>
      <c r="T2221" t="s">
        <v>2343</v>
      </c>
      <c r="U2221" t="s">
        <v>2299</v>
      </c>
      <c r="V2221" s="2">
        <v>3.0494599999999998E-10</v>
      </c>
      <c r="W2221">
        <v>184.22</v>
      </c>
      <c r="X2221">
        <v>123.98</v>
      </c>
      <c r="Y2221">
        <v>119.96</v>
      </c>
      <c r="Z2221">
        <v>-0.35398000000000002</v>
      </c>
      <c r="AA2221">
        <v>117880000</v>
      </c>
      <c r="AB2221">
        <v>37028000</v>
      </c>
      <c r="AC2221">
        <v>41766000</v>
      </c>
      <c r="AD2221">
        <v>39083000</v>
      </c>
      <c r="AE2221" t="s">
        <v>16551</v>
      </c>
      <c r="AF2221">
        <v>3733</v>
      </c>
      <c r="AG2221" t="s">
        <v>16552</v>
      </c>
      <c r="AH2221" t="s">
        <v>16553</v>
      </c>
      <c r="AI2221">
        <v>1</v>
      </c>
    </row>
    <row r="2222" spans="1:35" x14ac:dyDescent="0.2">
      <c r="A2222">
        <v>1775</v>
      </c>
      <c r="B2222" t="s">
        <v>813</v>
      </c>
      <c r="C2222">
        <v>1775</v>
      </c>
      <c r="D2222" t="s">
        <v>813</v>
      </c>
      <c r="E2222" t="s">
        <v>813</v>
      </c>
      <c r="F2222" t="s">
        <v>814</v>
      </c>
      <c r="G2222" t="s">
        <v>815</v>
      </c>
      <c r="H2222">
        <v>0.98819386959075906</v>
      </c>
      <c r="I2222">
        <v>1.6570454835891699</v>
      </c>
      <c r="J2222">
        <v>0.58062785863876298</v>
      </c>
      <c r="K2222">
        <v>-0.60746270418167103</v>
      </c>
      <c r="L2222">
        <v>0.54981696605682395</v>
      </c>
      <c r="M2222">
        <v>1.20545506477356</v>
      </c>
      <c r="N2222" t="s">
        <v>2295</v>
      </c>
      <c r="O2222">
        <v>1</v>
      </c>
      <c r="P2222" t="s">
        <v>16554</v>
      </c>
      <c r="Q2222">
        <v>2</v>
      </c>
      <c r="R2222">
        <v>2179</v>
      </c>
      <c r="S2222" t="s">
        <v>2297</v>
      </c>
      <c r="T2222" t="s">
        <v>2343</v>
      </c>
      <c r="U2222" t="s">
        <v>2299</v>
      </c>
      <c r="V2222" s="2">
        <v>1.04967E-8</v>
      </c>
      <c r="W2222">
        <v>130.01</v>
      </c>
      <c r="X2222">
        <v>58.921999999999997</v>
      </c>
      <c r="Y2222">
        <v>130.01</v>
      </c>
      <c r="Z2222">
        <v>0.60165999999999997</v>
      </c>
      <c r="AA2222">
        <v>21130000</v>
      </c>
      <c r="AB2222">
        <v>6247700</v>
      </c>
      <c r="AC2222">
        <v>6825200</v>
      </c>
      <c r="AD2222">
        <v>8056900</v>
      </c>
      <c r="AE2222" t="s">
        <v>16555</v>
      </c>
      <c r="AF2222">
        <v>3739</v>
      </c>
      <c r="AG2222" t="s">
        <v>16556</v>
      </c>
      <c r="AH2222" t="s">
        <v>16557</v>
      </c>
      <c r="AI2222">
        <v>1</v>
      </c>
    </row>
    <row r="2223" spans="1:35" x14ac:dyDescent="0.2">
      <c r="A2223">
        <v>242</v>
      </c>
      <c r="B2223" t="s">
        <v>816</v>
      </c>
      <c r="C2223">
        <v>242</v>
      </c>
      <c r="D2223" t="s">
        <v>816</v>
      </c>
      <c r="E2223" t="s">
        <v>816</v>
      </c>
      <c r="F2223" t="s">
        <v>817</v>
      </c>
      <c r="G2223" t="s">
        <v>818</v>
      </c>
      <c r="H2223">
        <v>1.1514041423797601</v>
      </c>
      <c r="I2223">
        <v>1.9941090345382699</v>
      </c>
      <c r="J2223">
        <v>1.20000207424164</v>
      </c>
      <c r="K2223">
        <v>3.0848126411438002</v>
      </c>
      <c r="L2223">
        <v>3.4543075561523402</v>
      </c>
      <c r="M2223">
        <v>0.36255401372909501</v>
      </c>
      <c r="N2223" t="s">
        <v>2295</v>
      </c>
      <c r="O2223">
        <v>1</v>
      </c>
      <c r="P2223" t="s">
        <v>16558</v>
      </c>
      <c r="Q2223">
        <v>2</v>
      </c>
      <c r="R2223">
        <v>2180</v>
      </c>
      <c r="S2223" t="s">
        <v>2297</v>
      </c>
      <c r="T2223" t="s">
        <v>2343</v>
      </c>
      <c r="U2223" t="s">
        <v>2299</v>
      </c>
      <c r="V2223">
        <v>1.8249900000000001E-3</v>
      </c>
      <c r="W2223">
        <v>142.30000000000001</v>
      </c>
      <c r="X2223">
        <v>91.224999999999994</v>
      </c>
      <c r="Y2223">
        <v>142.30000000000001</v>
      </c>
      <c r="Z2223">
        <v>2.7566999999999999</v>
      </c>
      <c r="AA2223">
        <v>8590000</v>
      </c>
      <c r="AB2223">
        <v>1149400</v>
      </c>
      <c r="AC2223">
        <v>3107500</v>
      </c>
      <c r="AD2223">
        <v>4333100</v>
      </c>
      <c r="AE2223" t="s">
        <v>16559</v>
      </c>
      <c r="AF2223">
        <v>3740</v>
      </c>
      <c r="AG2223" t="s">
        <v>16560</v>
      </c>
      <c r="AH2223" t="s">
        <v>16561</v>
      </c>
      <c r="AI2223">
        <v>1</v>
      </c>
    </row>
    <row r="2224" spans="1:35" x14ac:dyDescent="0.2">
      <c r="A2224">
        <v>120</v>
      </c>
      <c r="B2224" t="s">
        <v>16562</v>
      </c>
      <c r="C2224" t="s">
        <v>7771</v>
      </c>
      <c r="D2224" t="s">
        <v>16563</v>
      </c>
      <c r="E2224" t="s">
        <v>16563</v>
      </c>
      <c r="F2224" t="s">
        <v>819</v>
      </c>
      <c r="G2224" t="s">
        <v>820</v>
      </c>
      <c r="H2224">
        <v>-1.7781352996826201</v>
      </c>
      <c r="I2224">
        <v>-1.8944827318191499</v>
      </c>
      <c r="J2224">
        <v>-0.20180845260620101</v>
      </c>
      <c r="K2224" t="s">
        <v>8</v>
      </c>
      <c r="L2224" t="s">
        <v>8</v>
      </c>
      <c r="M2224" t="s">
        <v>8</v>
      </c>
      <c r="N2224" t="s">
        <v>2295</v>
      </c>
      <c r="O2224">
        <v>0.991753</v>
      </c>
      <c r="P2224" t="s">
        <v>16564</v>
      </c>
      <c r="Q2224">
        <v>2</v>
      </c>
      <c r="R2224">
        <v>2183</v>
      </c>
      <c r="S2224" t="s">
        <v>2297</v>
      </c>
      <c r="T2224" t="s">
        <v>2298</v>
      </c>
      <c r="U2224" t="s">
        <v>2299</v>
      </c>
      <c r="V2224">
        <v>1.66643E-3</v>
      </c>
      <c r="W2224">
        <v>120.84</v>
      </c>
      <c r="X2224">
        <v>44.61</v>
      </c>
      <c r="Y2224">
        <v>120.84</v>
      </c>
      <c r="Z2224">
        <v>1.2125999999999999</v>
      </c>
      <c r="AA2224">
        <v>1452400</v>
      </c>
      <c r="AB2224">
        <v>944880</v>
      </c>
      <c r="AC2224">
        <v>219450</v>
      </c>
      <c r="AD2224">
        <v>288040</v>
      </c>
      <c r="AE2224" t="s">
        <v>16565</v>
      </c>
      <c r="AF2224">
        <v>3741</v>
      </c>
      <c r="AG2224" t="s">
        <v>16566</v>
      </c>
      <c r="AH2224" t="s">
        <v>16567</v>
      </c>
      <c r="AI2224">
        <v>1</v>
      </c>
    </row>
    <row r="2225" spans="1:35" x14ac:dyDescent="0.2">
      <c r="A2225">
        <v>36</v>
      </c>
      <c r="B2225" t="s">
        <v>16568</v>
      </c>
      <c r="C2225" t="s">
        <v>16569</v>
      </c>
      <c r="D2225" t="s">
        <v>16568</v>
      </c>
      <c r="E2225" t="s">
        <v>821</v>
      </c>
      <c r="F2225" t="s">
        <v>16570</v>
      </c>
      <c r="G2225" t="s">
        <v>16571</v>
      </c>
      <c r="H2225">
        <v>-0.39921641349792503</v>
      </c>
      <c r="I2225">
        <v>0.357383131980896</v>
      </c>
      <c r="J2225">
        <v>0.88807106018066395</v>
      </c>
      <c r="K2225">
        <v>0.94710505008697499</v>
      </c>
      <c r="L2225">
        <v>0.16748644411563901</v>
      </c>
      <c r="M2225">
        <v>-0.76849389076232899</v>
      </c>
      <c r="N2225" t="s">
        <v>2295</v>
      </c>
      <c r="O2225">
        <v>0.99999800000000005</v>
      </c>
      <c r="P2225" t="s">
        <v>16572</v>
      </c>
      <c r="Q2225">
        <v>3</v>
      </c>
      <c r="R2225" t="s">
        <v>16573</v>
      </c>
      <c r="S2225" t="s">
        <v>2297</v>
      </c>
      <c r="T2225" t="s">
        <v>2343</v>
      </c>
      <c r="U2225" t="s">
        <v>2299</v>
      </c>
      <c r="V2225">
        <v>7.5425199999999996E-3</v>
      </c>
      <c r="W2225">
        <v>75.742999999999995</v>
      </c>
      <c r="X2225">
        <v>62.822000000000003</v>
      </c>
      <c r="Y2225">
        <v>75.742999999999995</v>
      </c>
      <c r="Z2225">
        <v>0.47269</v>
      </c>
      <c r="AA2225">
        <v>1818400</v>
      </c>
      <c r="AB2225">
        <v>565360</v>
      </c>
      <c r="AC2225">
        <v>688760</v>
      </c>
      <c r="AD2225">
        <v>564290</v>
      </c>
      <c r="AE2225" t="s">
        <v>16574</v>
      </c>
      <c r="AF2225">
        <v>3742</v>
      </c>
      <c r="AG2225" t="s">
        <v>16575</v>
      </c>
      <c r="AH2225" t="s">
        <v>16576</v>
      </c>
      <c r="AI2225">
        <v>1</v>
      </c>
    </row>
    <row r="2226" spans="1:35" x14ac:dyDescent="0.2">
      <c r="A2226">
        <v>700</v>
      </c>
      <c r="B2226" t="s">
        <v>16577</v>
      </c>
      <c r="C2226" t="s">
        <v>16578</v>
      </c>
      <c r="D2226" t="s">
        <v>822</v>
      </c>
      <c r="E2226" t="s">
        <v>822</v>
      </c>
      <c r="F2226" t="s">
        <v>823</v>
      </c>
      <c r="G2226" t="s">
        <v>824</v>
      </c>
      <c r="H2226">
        <v>0.56929671764373802</v>
      </c>
      <c r="I2226">
        <v>1.1229377985000599</v>
      </c>
      <c r="J2226">
        <v>0.68023425340652499</v>
      </c>
      <c r="K2226" t="s">
        <v>8</v>
      </c>
      <c r="L2226" t="s">
        <v>8</v>
      </c>
      <c r="M2226" t="s">
        <v>8</v>
      </c>
      <c r="N2226" t="s">
        <v>2295</v>
      </c>
      <c r="O2226">
        <v>0.90469299999999997</v>
      </c>
      <c r="P2226" t="s">
        <v>16579</v>
      </c>
      <c r="Q2226">
        <v>3</v>
      </c>
      <c r="R2226">
        <v>2185</v>
      </c>
      <c r="S2226" t="s">
        <v>2297</v>
      </c>
      <c r="T2226" t="s">
        <v>2298</v>
      </c>
      <c r="U2226" t="s">
        <v>2299</v>
      </c>
      <c r="V2226" s="2">
        <v>9.42959E-5</v>
      </c>
      <c r="W2226">
        <v>105.2</v>
      </c>
      <c r="X2226">
        <v>90.09</v>
      </c>
      <c r="Y2226">
        <v>105.2</v>
      </c>
      <c r="Z2226">
        <v>0.70299999999999996</v>
      </c>
      <c r="AA2226">
        <v>6770200</v>
      </c>
      <c r="AB2226">
        <v>1796700</v>
      </c>
      <c r="AC2226">
        <v>2403200</v>
      </c>
      <c r="AD2226">
        <v>2570300</v>
      </c>
      <c r="AE2226" t="s">
        <v>16580</v>
      </c>
      <c r="AF2226">
        <v>3743</v>
      </c>
      <c r="AG2226" t="s">
        <v>16581</v>
      </c>
      <c r="AH2226" t="s">
        <v>16582</v>
      </c>
      <c r="AI2226">
        <v>1</v>
      </c>
    </row>
    <row r="2227" spans="1:35" x14ac:dyDescent="0.2">
      <c r="A2227">
        <v>11</v>
      </c>
      <c r="B2227" t="s">
        <v>825</v>
      </c>
      <c r="C2227" t="s">
        <v>16583</v>
      </c>
      <c r="D2227" t="s">
        <v>16584</v>
      </c>
      <c r="E2227" t="s">
        <v>16584</v>
      </c>
      <c r="F2227" t="s">
        <v>826</v>
      </c>
      <c r="G2227" t="s">
        <v>827</v>
      </c>
      <c r="H2227" t="s">
        <v>8</v>
      </c>
      <c r="I2227" t="s">
        <v>8</v>
      </c>
      <c r="J2227" t="s">
        <v>8</v>
      </c>
      <c r="K2227">
        <v>0.84679412841796897</v>
      </c>
      <c r="L2227">
        <v>2.60202932357788</v>
      </c>
      <c r="M2227">
        <v>1.4997310638427701</v>
      </c>
      <c r="N2227" t="s">
        <v>2295</v>
      </c>
      <c r="O2227">
        <v>1</v>
      </c>
      <c r="P2227" t="s">
        <v>16585</v>
      </c>
      <c r="Q2227">
        <v>2</v>
      </c>
      <c r="R2227">
        <v>2190</v>
      </c>
      <c r="S2227" t="s">
        <v>2297</v>
      </c>
      <c r="T2227" t="s">
        <v>2343</v>
      </c>
      <c r="U2227" t="s">
        <v>2299</v>
      </c>
      <c r="V2227" s="2">
        <v>2.13378E-10</v>
      </c>
      <c r="W2227">
        <v>178.02</v>
      </c>
      <c r="X2227">
        <v>123.07</v>
      </c>
      <c r="Y2227">
        <v>178.02</v>
      </c>
      <c r="Z2227">
        <v>-1.3418000000000001</v>
      </c>
      <c r="AA2227">
        <v>3328500</v>
      </c>
      <c r="AB2227">
        <v>463720</v>
      </c>
      <c r="AC2227">
        <v>881180</v>
      </c>
      <c r="AD2227">
        <v>1983600</v>
      </c>
      <c r="AE2227" t="s">
        <v>16586</v>
      </c>
      <c r="AF2227">
        <v>3745</v>
      </c>
      <c r="AG2227" t="s">
        <v>16587</v>
      </c>
      <c r="AH2227" t="s">
        <v>16588</v>
      </c>
      <c r="AI2227">
        <v>1</v>
      </c>
    </row>
    <row r="2228" spans="1:35" x14ac:dyDescent="0.2">
      <c r="A2228">
        <v>45</v>
      </c>
      <c r="B2228" t="s">
        <v>828</v>
      </c>
      <c r="C2228" t="s">
        <v>16075</v>
      </c>
      <c r="D2228" t="s">
        <v>16589</v>
      </c>
      <c r="E2228" t="s">
        <v>16589</v>
      </c>
      <c r="F2228" t="s">
        <v>829</v>
      </c>
      <c r="G2228" t="s">
        <v>830</v>
      </c>
      <c r="H2228">
        <v>1</v>
      </c>
      <c r="I2228">
        <v>-0.94797366857528698</v>
      </c>
      <c r="J2228">
        <v>-2.0206329822540301</v>
      </c>
      <c r="K2228">
        <v>1.3424979448318499</v>
      </c>
      <c r="L2228">
        <v>-0.30959185957908603</v>
      </c>
      <c r="M2228">
        <v>-1.7171925306320199</v>
      </c>
      <c r="N2228" t="s">
        <v>2295</v>
      </c>
      <c r="O2228">
        <v>0.99903600000000004</v>
      </c>
      <c r="P2228" t="s">
        <v>16590</v>
      </c>
      <c r="Q2228">
        <v>2</v>
      </c>
      <c r="R2228">
        <v>2191</v>
      </c>
      <c r="S2228" t="s">
        <v>2297</v>
      </c>
      <c r="T2228" t="s">
        <v>2343</v>
      </c>
      <c r="U2228" t="s">
        <v>2299</v>
      </c>
      <c r="V2228" s="2">
        <v>2.59949E-17</v>
      </c>
      <c r="W2228">
        <v>189.33</v>
      </c>
      <c r="X2228">
        <v>143.97999999999999</v>
      </c>
      <c r="Y2228">
        <v>189.33</v>
      </c>
      <c r="Z2228">
        <v>2.9556</v>
      </c>
      <c r="AA2228">
        <v>23167000</v>
      </c>
      <c r="AB2228">
        <v>5777700</v>
      </c>
      <c r="AC2228">
        <v>11389000</v>
      </c>
      <c r="AD2228">
        <v>6000800</v>
      </c>
      <c r="AE2228" t="s">
        <v>16591</v>
      </c>
      <c r="AF2228">
        <v>3746</v>
      </c>
      <c r="AG2228" t="s">
        <v>16592</v>
      </c>
      <c r="AH2228" t="s">
        <v>16593</v>
      </c>
      <c r="AI2228">
        <v>1</v>
      </c>
    </row>
    <row r="2229" spans="1:35" x14ac:dyDescent="0.2">
      <c r="A2229">
        <v>169</v>
      </c>
      <c r="B2229" t="s">
        <v>831</v>
      </c>
      <c r="C2229" t="s">
        <v>16594</v>
      </c>
      <c r="D2229" t="s">
        <v>16595</v>
      </c>
      <c r="E2229" t="s">
        <v>16595</v>
      </c>
      <c r="F2229" t="s">
        <v>16596</v>
      </c>
      <c r="G2229" t="s">
        <v>832</v>
      </c>
      <c r="H2229" t="s">
        <v>8</v>
      </c>
      <c r="I2229" t="s">
        <v>8</v>
      </c>
      <c r="J2229" t="s">
        <v>8</v>
      </c>
      <c r="K2229">
        <v>1.93790936470032</v>
      </c>
      <c r="L2229">
        <v>2.5996749401092498</v>
      </c>
      <c r="M2229">
        <v>0.55296725034713701</v>
      </c>
      <c r="N2229" t="s">
        <v>2295</v>
      </c>
      <c r="O2229">
        <v>1</v>
      </c>
      <c r="P2229" t="s">
        <v>16597</v>
      </c>
      <c r="Q2229">
        <v>2</v>
      </c>
      <c r="R2229">
        <v>2192</v>
      </c>
      <c r="S2229" t="s">
        <v>2297</v>
      </c>
      <c r="T2229" t="s">
        <v>2343</v>
      </c>
      <c r="U2229" t="s">
        <v>2299</v>
      </c>
      <c r="V2229">
        <v>1.29599E-2</v>
      </c>
      <c r="W2229">
        <v>112.72</v>
      </c>
      <c r="X2229">
        <v>77.825000000000003</v>
      </c>
      <c r="Y2229">
        <v>112.72</v>
      </c>
      <c r="Z2229">
        <v>1.2896000000000001</v>
      </c>
      <c r="AA2229">
        <v>3659900</v>
      </c>
      <c r="AB2229">
        <v>564330</v>
      </c>
      <c r="AC2229">
        <v>1318400</v>
      </c>
      <c r="AD2229">
        <v>1777100</v>
      </c>
      <c r="AE2229" t="s">
        <v>16598</v>
      </c>
      <c r="AF2229">
        <v>3747</v>
      </c>
      <c r="AG2229" t="s">
        <v>16599</v>
      </c>
      <c r="AH2229" t="s">
        <v>16600</v>
      </c>
      <c r="AI2229">
        <v>1</v>
      </c>
    </row>
    <row r="2230" spans="1:35" x14ac:dyDescent="0.2">
      <c r="A2230">
        <v>208</v>
      </c>
      <c r="B2230" t="s">
        <v>833</v>
      </c>
      <c r="C2230" t="s">
        <v>16601</v>
      </c>
      <c r="D2230" t="s">
        <v>16602</v>
      </c>
      <c r="E2230" t="s">
        <v>16602</v>
      </c>
      <c r="F2230" t="s">
        <v>834</v>
      </c>
      <c r="G2230" t="s">
        <v>835</v>
      </c>
      <c r="H2230">
        <v>-0.63258415460586503</v>
      </c>
      <c r="I2230">
        <v>-0.68810164928436302</v>
      </c>
      <c r="J2230">
        <v>8.6647942662239102E-2</v>
      </c>
      <c r="K2230" t="s">
        <v>8</v>
      </c>
      <c r="L2230" t="s">
        <v>8</v>
      </c>
      <c r="M2230" t="s">
        <v>8</v>
      </c>
      <c r="N2230" t="s">
        <v>2295</v>
      </c>
      <c r="O2230">
        <v>0.81759300000000001</v>
      </c>
      <c r="P2230" t="s">
        <v>16603</v>
      </c>
      <c r="Q2230">
        <v>2</v>
      </c>
      <c r="R2230">
        <v>2195</v>
      </c>
      <c r="S2230" t="s">
        <v>2297</v>
      </c>
      <c r="T2230" t="s">
        <v>2298</v>
      </c>
      <c r="U2230" t="s">
        <v>2299</v>
      </c>
      <c r="V2230">
        <v>2.28721E-3</v>
      </c>
      <c r="W2230">
        <v>116.86</v>
      </c>
      <c r="X2230">
        <v>61.548000000000002</v>
      </c>
      <c r="Y2230">
        <v>116.86</v>
      </c>
      <c r="Z2230">
        <v>-1.0002</v>
      </c>
      <c r="AA2230">
        <v>1544100</v>
      </c>
      <c r="AB2230">
        <v>659380</v>
      </c>
      <c r="AC2230">
        <v>543290</v>
      </c>
      <c r="AD2230">
        <v>341400</v>
      </c>
      <c r="AE2230" t="s">
        <v>16604</v>
      </c>
      <c r="AF2230">
        <v>3748</v>
      </c>
      <c r="AG2230" t="s">
        <v>16605</v>
      </c>
      <c r="AH2230" t="s">
        <v>16606</v>
      </c>
      <c r="AI2230">
        <v>1</v>
      </c>
    </row>
    <row r="2231" spans="1:35" x14ac:dyDescent="0.2">
      <c r="A2231">
        <v>319</v>
      </c>
      <c r="B2231" t="s">
        <v>833</v>
      </c>
      <c r="C2231" t="s">
        <v>16607</v>
      </c>
      <c r="D2231" t="s">
        <v>16602</v>
      </c>
      <c r="E2231" t="s">
        <v>16602</v>
      </c>
      <c r="F2231" t="s">
        <v>834</v>
      </c>
      <c r="G2231" t="s">
        <v>835</v>
      </c>
      <c r="H2231">
        <v>0.63180273771286</v>
      </c>
      <c r="I2231">
        <v>1.0913951396942101</v>
      </c>
      <c r="J2231">
        <v>0.637007296085358</v>
      </c>
      <c r="K2231" t="s">
        <v>8</v>
      </c>
      <c r="L2231" t="s">
        <v>8</v>
      </c>
      <c r="M2231" t="s">
        <v>8</v>
      </c>
      <c r="N2231" t="s">
        <v>2295</v>
      </c>
      <c r="O2231">
        <v>0.99994000000000005</v>
      </c>
      <c r="P2231" t="s">
        <v>16608</v>
      </c>
      <c r="Q2231">
        <v>2</v>
      </c>
      <c r="R2231">
        <v>2195</v>
      </c>
      <c r="U2231" t="s">
        <v>2299</v>
      </c>
      <c r="V2231" s="2">
        <v>5.6296700000000003E-24</v>
      </c>
      <c r="W2231">
        <v>202.41</v>
      </c>
      <c r="X2231">
        <v>124.69</v>
      </c>
      <c r="Y2231">
        <v>202.41</v>
      </c>
      <c r="Z2231">
        <v>1.1940999999999999</v>
      </c>
      <c r="AA2231">
        <v>2413400</v>
      </c>
      <c r="AB2231">
        <v>689090</v>
      </c>
      <c r="AC2231">
        <v>851550</v>
      </c>
      <c r="AD2231">
        <v>872790</v>
      </c>
      <c r="AE2231" t="s">
        <v>16609</v>
      </c>
      <c r="AF2231">
        <v>3749</v>
      </c>
      <c r="AH2231" t="s">
        <v>16610</v>
      </c>
      <c r="AI2231">
        <v>1</v>
      </c>
    </row>
    <row r="2232" spans="1:35" x14ac:dyDescent="0.2">
      <c r="A2232">
        <v>264</v>
      </c>
      <c r="B2232" t="s">
        <v>16611</v>
      </c>
      <c r="C2232" t="s">
        <v>16612</v>
      </c>
      <c r="D2232" t="s">
        <v>16602</v>
      </c>
      <c r="E2232" t="s">
        <v>16602</v>
      </c>
      <c r="F2232" t="s">
        <v>834</v>
      </c>
      <c r="G2232" t="s">
        <v>16613</v>
      </c>
      <c r="H2232">
        <v>0.19723634421825401</v>
      </c>
      <c r="I2232">
        <v>0.3271124958992</v>
      </c>
      <c r="J2232">
        <v>-4.1506223380565602E-2</v>
      </c>
      <c r="K2232" t="s">
        <v>8</v>
      </c>
      <c r="L2232" t="s">
        <v>8</v>
      </c>
      <c r="M2232" t="s">
        <v>8</v>
      </c>
      <c r="N2232" t="s">
        <v>2295</v>
      </c>
      <c r="O2232">
        <v>1</v>
      </c>
      <c r="P2232" t="s">
        <v>16614</v>
      </c>
      <c r="Q2232">
        <v>2</v>
      </c>
      <c r="R2232">
        <v>2195</v>
      </c>
      <c r="S2232" t="s">
        <v>2297</v>
      </c>
      <c r="T2232" t="s">
        <v>2298</v>
      </c>
      <c r="U2232" t="s">
        <v>2299</v>
      </c>
      <c r="V2232">
        <v>2.2037900000000002E-3</v>
      </c>
      <c r="W2232">
        <v>123.11</v>
      </c>
      <c r="X2232">
        <v>72.319999999999993</v>
      </c>
      <c r="Y2232">
        <v>123.11</v>
      </c>
      <c r="Z2232">
        <v>0.12758</v>
      </c>
      <c r="AA2232">
        <v>508810</v>
      </c>
      <c r="AB2232">
        <v>196520</v>
      </c>
      <c r="AC2232">
        <v>179870</v>
      </c>
      <c r="AD2232">
        <v>132420</v>
      </c>
      <c r="AE2232" t="s">
        <v>16615</v>
      </c>
      <c r="AF2232">
        <v>3750</v>
      </c>
      <c r="AG2232" t="s">
        <v>16616</v>
      </c>
      <c r="AH2232" t="s">
        <v>16617</v>
      </c>
      <c r="AI2232">
        <v>1</v>
      </c>
    </row>
    <row r="2233" spans="1:35" x14ac:dyDescent="0.2">
      <c r="A2233">
        <v>102</v>
      </c>
      <c r="B2233" t="s">
        <v>16618</v>
      </c>
      <c r="C2233" t="s">
        <v>16619</v>
      </c>
      <c r="D2233" t="s">
        <v>16620</v>
      </c>
      <c r="E2233" t="s">
        <v>16620</v>
      </c>
      <c r="F2233" t="s">
        <v>836</v>
      </c>
      <c r="G2233" t="s">
        <v>837</v>
      </c>
      <c r="H2233" t="s">
        <v>8</v>
      </c>
      <c r="I2233" t="s">
        <v>8</v>
      </c>
      <c r="J2233" t="s">
        <v>8</v>
      </c>
      <c r="K2233">
        <v>0.39176777005195601</v>
      </c>
      <c r="L2233">
        <v>-0.115800686180592</v>
      </c>
      <c r="M2233">
        <v>-0.21211627125740101</v>
      </c>
      <c r="N2233" t="s">
        <v>2295</v>
      </c>
      <c r="O2233">
        <v>1</v>
      </c>
      <c r="P2233" t="s">
        <v>16621</v>
      </c>
      <c r="Q2233">
        <v>2</v>
      </c>
      <c r="R2233">
        <v>2198</v>
      </c>
      <c r="S2233" t="s">
        <v>2297</v>
      </c>
      <c r="T2233" t="s">
        <v>2343</v>
      </c>
      <c r="U2233" t="s">
        <v>2299</v>
      </c>
      <c r="V2233" s="2">
        <v>8.88129E-10</v>
      </c>
      <c r="W2233">
        <v>178.1</v>
      </c>
      <c r="X2233">
        <v>129.03</v>
      </c>
      <c r="Y2233">
        <v>153.16999999999999</v>
      </c>
      <c r="Z2233">
        <v>-0.72902999999999996</v>
      </c>
      <c r="AA2233">
        <v>126070000</v>
      </c>
      <c r="AB2233">
        <v>27524000</v>
      </c>
      <c r="AC2233">
        <v>47020000</v>
      </c>
      <c r="AD2233">
        <v>51522000</v>
      </c>
      <c r="AE2233" t="s">
        <v>16622</v>
      </c>
      <c r="AF2233">
        <v>3751</v>
      </c>
      <c r="AG2233" t="s">
        <v>16623</v>
      </c>
      <c r="AH2233" t="s">
        <v>16624</v>
      </c>
      <c r="AI2233" t="s">
        <v>2310</v>
      </c>
    </row>
    <row r="2234" spans="1:35" x14ac:dyDescent="0.2">
      <c r="A2234">
        <v>103</v>
      </c>
      <c r="B2234" t="s">
        <v>16618</v>
      </c>
      <c r="C2234" t="s">
        <v>16625</v>
      </c>
      <c r="D2234" t="s">
        <v>16620</v>
      </c>
      <c r="E2234" t="s">
        <v>16620</v>
      </c>
      <c r="F2234" t="s">
        <v>836</v>
      </c>
      <c r="G2234" t="s">
        <v>837</v>
      </c>
      <c r="H2234">
        <v>1.61381447315216</v>
      </c>
      <c r="I2234">
        <v>0.805292427539825</v>
      </c>
      <c r="J2234">
        <v>-0.39264833927154502</v>
      </c>
      <c r="K2234" t="s">
        <v>8</v>
      </c>
      <c r="L2234" t="s">
        <v>8</v>
      </c>
      <c r="M2234" t="s">
        <v>8</v>
      </c>
      <c r="N2234" t="s">
        <v>2295</v>
      </c>
      <c r="O2234">
        <v>1</v>
      </c>
      <c r="P2234" t="s">
        <v>16621</v>
      </c>
      <c r="Q2234">
        <v>2</v>
      </c>
      <c r="R2234">
        <v>2198</v>
      </c>
      <c r="S2234" t="s">
        <v>2297</v>
      </c>
      <c r="T2234" t="s">
        <v>2343</v>
      </c>
      <c r="U2234" t="s">
        <v>2299</v>
      </c>
      <c r="V2234" s="2">
        <v>8.88129E-10</v>
      </c>
      <c r="W2234">
        <v>178.1</v>
      </c>
      <c r="X2234">
        <v>129.03</v>
      </c>
      <c r="Y2234">
        <v>153.16999999999999</v>
      </c>
      <c r="Z2234">
        <v>-0.72902999999999996</v>
      </c>
      <c r="AA2234">
        <v>136300000</v>
      </c>
      <c r="AB2234">
        <v>28412000</v>
      </c>
      <c r="AC2234">
        <v>54693000</v>
      </c>
      <c r="AD2234">
        <v>53191000</v>
      </c>
      <c r="AE2234" t="s">
        <v>16626</v>
      </c>
      <c r="AF2234">
        <v>3752</v>
      </c>
      <c r="AG2234" t="s">
        <v>16627</v>
      </c>
      <c r="AH2234" t="s">
        <v>16628</v>
      </c>
      <c r="AI2234" t="s">
        <v>2310</v>
      </c>
    </row>
    <row r="2235" spans="1:35" x14ac:dyDescent="0.2">
      <c r="A2235">
        <v>36</v>
      </c>
      <c r="B2235" t="s">
        <v>16629</v>
      </c>
      <c r="C2235" t="s">
        <v>16630</v>
      </c>
      <c r="D2235" t="s">
        <v>16631</v>
      </c>
      <c r="E2235" t="s">
        <v>16620</v>
      </c>
      <c r="F2235" t="s">
        <v>836</v>
      </c>
      <c r="G2235" t="s">
        <v>837</v>
      </c>
      <c r="H2235" t="s">
        <v>8</v>
      </c>
      <c r="I2235" t="s">
        <v>8</v>
      </c>
      <c r="J2235" t="s">
        <v>8</v>
      </c>
      <c r="K2235">
        <v>1.02233231067657</v>
      </c>
      <c r="L2235">
        <v>1.62053942680359</v>
      </c>
      <c r="M2235">
        <v>0.74200624227523804</v>
      </c>
      <c r="N2235" t="s">
        <v>2295</v>
      </c>
      <c r="O2235">
        <v>0.89057399999999998</v>
      </c>
      <c r="P2235" t="s">
        <v>16632</v>
      </c>
      <c r="Q2235">
        <v>3</v>
      </c>
      <c r="R2235" t="s">
        <v>16633</v>
      </c>
      <c r="S2235" t="s">
        <v>2297</v>
      </c>
      <c r="T2235" t="s">
        <v>2298</v>
      </c>
      <c r="U2235" t="s">
        <v>2299</v>
      </c>
      <c r="V2235" s="2">
        <v>5.68906E-5</v>
      </c>
      <c r="W2235">
        <v>80.313999999999993</v>
      </c>
      <c r="X2235">
        <v>59.052999999999997</v>
      </c>
      <c r="Y2235">
        <v>80.313999999999993</v>
      </c>
      <c r="Z2235">
        <v>0.74836999999999998</v>
      </c>
      <c r="AA2235">
        <v>9419600</v>
      </c>
      <c r="AB2235">
        <v>3479100</v>
      </c>
      <c r="AC2235">
        <v>3496600</v>
      </c>
      <c r="AD2235">
        <v>2443800</v>
      </c>
      <c r="AE2235" t="s">
        <v>16634</v>
      </c>
      <c r="AF2235">
        <v>3753</v>
      </c>
      <c r="AG2235" t="s">
        <v>16635</v>
      </c>
      <c r="AH2235" t="s">
        <v>16636</v>
      </c>
      <c r="AI2235">
        <v>1</v>
      </c>
    </row>
    <row r="2236" spans="1:35" x14ac:dyDescent="0.2">
      <c r="A2236">
        <v>44</v>
      </c>
      <c r="B2236" t="s">
        <v>16629</v>
      </c>
      <c r="C2236" t="s">
        <v>16637</v>
      </c>
      <c r="D2236" t="s">
        <v>16631</v>
      </c>
      <c r="E2236" t="s">
        <v>16620</v>
      </c>
      <c r="F2236" t="s">
        <v>836</v>
      </c>
      <c r="G2236" t="s">
        <v>837</v>
      </c>
      <c r="H2236">
        <v>0.522557973861694</v>
      </c>
      <c r="I2236">
        <v>-0.42648974061012301</v>
      </c>
      <c r="J2236">
        <v>-0.54769980907440197</v>
      </c>
      <c r="K2236">
        <v>1.5478938817977901</v>
      </c>
      <c r="L2236">
        <v>2.4021763801574698</v>
      </c>
      <c r="M2236">
        <v>1.17306339740753</v>
      </c>
      <c r="N2236" t="s">
        <v>2295</v>
      </c>
      <c r="O2236">
        <v>0.99945399999999995</v>
      </c>
      <c r="P2236" t="s">
        <v>16638</v>
      </c>
      <c r="Q2236">
        <v>3</v>
      </c>
      <c r="R2236" t="s">
        <v>16633</v>
      </c>
      <c r="S2236" t="s">
        <v>2297</v>
      </c>
      <c r="T2236" t="s">
        <v>2298</v>
      </c>
      <c r="U2236" t="s">
        <v>2299</v>
      </c>
      <c r="V2236" s="2">
        <v>6.2915600000000005E-5</v>
      </c>
      <c r="W2236">
        <v>79.304000000000002</v>
      </c>
      <c r="X2236">
        <v>65.043999999999997</v>
      </c>
      <c r="Y2236">
        <v>79.304000000000002</v>
      </c>
      <c r="Z2236">
        <v>-0.26280999999999999</v>
      </c>
      <c r="AA2236">
        <v>27837000</v>
      </c>
      <c r="AB2236">
        <v>9832600</v>
      </c>
      <c r="AC2236">
        <v>11622000</v>
      </c>
      <c r="AD2236">
        <v>6382600</v>
      </c>
      <c r="AE2236" t="s">
        <v>16639</v>
      </c>
      <c r="AF2236">
        <v>3754</v>
      </c>
      <c r="AG2236" t="s">
        <v>16640</v>
      </c>
      <c r="AH2236" t="s">
        <v>16641</v>
      </c>
      <c r="AI2236">
        <v>1</v>
      </c>
    </row>
    <row r="2237" spans="1:35" x14ac:dyDescent="0.2">
      <c r="A2237">
        <v>419</v>
      </c>
      <c r="B2237" t="s">
        <v>838</v>
      </c>
      <c r="C2237" t="s">
        <v>16642</v>
      </c>
      <c r="D2237" t="s">
        <v>16643</v>
      </c>
      <c r="E2237" t="s">
        <v>16643</v>
      </c>
      <c r="F2237" t="s">
        <v>839</v>
      </c>
      <c r="G2237" t="s">
        <v>840</v>
      </c>
      <c r="H2237">
        <v>0.64551717042922996</v>
      </c>
      <c r="I2237">
        <v>0.43541529774665799</v>
      </c>
      <c r="J2237">
        <v>-0.55628722906112704</v>
      </c>
      <c r="K2237">
        <v>0.851679086685181</v>
      </c>
      <c r="L2237">
        <v>1.4850660562515301</v>
      </c>
      <c r="M2237">
        <v>0.61211651563644398</v>
      </c>
      <c r="N2237" t="s">
        <v>2295</v>
      </c>
      <c r="O2237">
        <v>1</v>
      </c>
      <c r="P2237" t="s">
        <v>16644</v>
      </c>
      <c r="Q2237">
        <v>2</v>
      </c>
      <c r="R2237">
        <v>2200</v>
      </c>
      <c r="S2237" t="s">
        <v>2297</v>
      </c>
      <c r="T2237" t="s">
        <v>2298</v>
      </c>
      <c r="U2237" t="s">
        <v>2299</v>
      </c>
      <c r="V2237">
        <v>7.0485000000000001E-3</v>
      </c>
      <c r="W2237">
        <v>90.697000000000003</v>
      </c>
      <c r="X2237">
        <v>18.376000000000001</v>
      </c>
      <c r="Y2237">
        <v>88.802999999999997</v>
      </c>
      <c r="Z2237">
        <v>-1.2211000000000001</v>
      </c>
      <c r="AA2237">
        <v>1173600</v>
      </c>
      <c r="AB2237">
        <v>292600</v>
      </c>
      <c r="AC2237">
        <v>412780</v>
      </c>
      <c r="AD2237">
        <v>468220</v>
      </c>
      <c r="AE2237" t="s">
        <v>16645</v>
      </c>
      <c r="AF2237">
        <v>3757</v>
      </c>
      <c r="AG2237" t="s">
        <v>16646</v>
      </c>
      <c r="AH2237" t="s">
        <v>16647</v>
      </c>
      <c r="AI2237">
        <v>1</v>
      </c>
    </row>
    <row r="2238" spans="1:35" x14ac:dyDescent="0.2">
      <c r="A2238">
        <v>263</v>
      </c>
      <c r="B2238" t="s">
        <v>838</v>
      </c>
      <c r="C2238" t="s">
        <v>16648</v>
      </c>
      <c r="D2238" t="s">
        <v>16643</v>
      </c>
      <c r="E2238" t="s">
        <v>16643</v>
      </c>
      <c r="F2238" t="s">
        <v>839</v>
      </c>
      <c r="G2238" t="s">
        <v>840</v>
      </c>
      <c r="H2238" t="s">
        <v>8</v>
      </c>
      <c r="I2238" t="s">
        <v>8</v>
      </c>
      <c r="J2238" t="s">
        <v>8</v>
      </c>
      <c r="K2238">
        <v>6.0047410428524003E-2</v>
      </c>
      <c r="L2238">
        <v>-0.109421022236347</v>
      </c>
      <c r="M2238">
        <v>0.137109979987144</v>
      </c>
      <c r="N2238" t="s">
        <v>2295</v>
      </c>
      <c r="O2238">
        <v>0.99854299999999996</v>
      </c>
      <c r="P2238" t="s">
        <v>16649</v>
      </c>
      <c r="Q2238">
        <v>3</v>
      </c>
      <c r="R2238">
        <v>2200</v>
      </c>
      <c r="S2238" t="s">
        <v>2297</v>
      </c>
      <c r="T2238" t="s">
        <v>2343</v>
      </c>
      <c r="U2238" t="s">
        <v>2299</v>
      </c>
      <c r="V2238">
        <v>1.06648E-2</v>
      </c>
      <c r="W2238">
        <v>67.102000000000004</v>
      </c>
      <c r="X2238">
        <v>30.285</v>
      </c>
      <c r="Y2238">
        <v>67.102000000000004</v>
      </c>
      <c r="Z2238">
        <v>7.0536000000000001E-2</v>
      </c>
      <c r="AA2238">
        <v>2754400</v>
      </c>
      <c r="AB2238">
        <v>1086000</v>
      </c>
      <c r="AC2238">
        <v>963480</v>
      </c>
      <c r="AD2238">
        <v>704920</v>
      </c>
      <c r="AE2238" t="s">
        <v>16650</v>
      </c>
      <c r="AF2238">
        <v>3758</v>
      </c>
      <c r="AG2238" t="s">
        <v>16651</v>
      </c>
      <c r="AH2238" t="s">
        <v>16652</v>
      </c>
      <c r="AI2238">
        <v>1</v>
      </c>
    </row>
    <row r="2239" spans="1:35" x14ac:dyDescent="0.2">
      <c r="A2239">
        <v>518</v>
      </c>
      <c r="B2239" t="s">
        <v>841</v>
      </c>
      <c r="C2239" t="s">
        <v>16653</v>
      </c>
      <c r="D2239" t="s">
        <v>16654</v>
      </c>
      <c r="E2239" t="s">
        <v>16654</v>
      </c>
      <c r="F2239" t="s">
        <v>842</v>
      </c>
      <c r="G2239" t="s">
        <v>843</v>
      </c>
      <c r="H2239">
        <v>0.53635132312774703</v>
      </c>
      <c r="I2239">
        <v>1.02460336685181</v>
      </c>
      <c r="J2239">
        <v>0.39121776819229098</v>
      </c>
      <c r="K2239" t="s">
        <v>8</v>
      </c>
      <c r="L2239" t="s">
        <v>8</v>
      </c>
      <c r="M2239" t="s">
        <v>8</v>
      </c>
      <c r="N2239" t="s">
        <v>2295</v>
      </c>
      <c r="O2239">
        <v>0.88941800000000004</v>
      </c>
      <c r="P2239" t="s">
        <v>16655</v>
      </c>
      <c r="Q2239">
        <v>3</v>
      </c>
      <c r="R2239">
        <v>2202</v>
      </c>
      <c r="U2239" t="s">
        <v>2299</v>
      </c>
      <c r="V2239">
        <v>1.39299E-3</v>
      </c>
      <c r="W2239">
        <v>116.98</v>
      </c>
      <c r="X2239">
        <v>66.521000000000001</v>
      </c>
      <c r="Y2239">
        <v>116.98</v>
      </c>
      <c r="Z2239">
        <v>-0.86504000000000003</v>
      </c>
      <c r="AA2239">
        <v>830880</v>
      </c>
      <c r="AB2239">
        <v>214680</v>
      </c>
      <c r="AC2239">
        <v>354180</v>
      </c>
      <c r="AD2239">
        <v>262030</v>
      </c>
      <c r="AE2239" t="s">
        <v>16656</v>
      </c>
      <c r="AF2239">
        <v>3760</v>
      </c>
      <c r="AH2239" t="s">
        <v>16657</v>
      </c>
      <c r="AI2239">
        <v>1</v>
      </c>
    </row>
    <row r="2240" spans="1:35" x14ac:dyDescent="0.2">
      <c r="A2240">
        <v>473</v>
      </c>
      <c r="B2240" t="s">
        <v>844</v>
      </c>
      <c r="C2240">
        <v>473</v>
      </c>
      <c r="D2240" t="s">
        <v>844</v>
      </c>
      <c r="E2240" t="s">
        <v>844</v>
      </c>
      <c r="F2240" t="s">
        <v>845</v>
      </c>
      <c r="G2240" t="s">
        <v>846</v>
      </c>
      <c r="H2240">
        <v>-0.96733492612838701</v>
      </c>
      <c r="I2240">
        <v>-9.2617020010948195E-2</v>
      </c>
      <c r="J2240">
        <v>0.88760328292846702</v>
      </c>
      <c r="K2240">
        <v>4.8933647572994197E-2</v>
      </c>
      <c r="L2240">
        <v>0.49005663394928001</v>
      </c>
      <c r="M2240">
        <v>0.48676580190658603</v>
      </c>
      <c r="N2240" t="s">
        <v>2295</v>
      </c>
      <c r="O2240">
        <v>0.99236199999999997</v>
      </c>
      <c r="P2240" t="s">
        <v>16658</v>
      </c>
      <c r="Q2240">
        <v>3</v>
      </c>
      <c r="R2240">
        <v>2208</v>
      </c>
      <c r="U2240" t="s">
        <v>2299</v>
      </c>
      <c r="V2240" s="2">
        <v>4.38646E-6</v>
      </c>
      <c r="W2240">
        <v>125.53</v>
      </c>
      <c r="X2240">
        <v>90.096999999999994</v>
      </c>
      <c r="Y2240">
        <v>102.53</v>
      </c>
      <c r="Z2240">
        <v>-0.40331</v>
      </c>
      <c r="AA2240">
        <v>19804000</v>
      </c>
      <c r="AB2240">
        <v>8720600</v>
      </c>
      <c r="AC2240">
        <v>5292900</v>
      </c>
      <c r="AD2240">
        <v>5790800</v>
      </c>
      <c r="AE2240" t="s">
        <v>16659</v>
      </c>
      <c r="AF2240">
        <v>3761</v>
      </c>
      <c r="AH2240" t="s">
        <v>16660</v>
      </c>
      <c r="AI2240">
        <v>1</v>
      </c>
    </row>
    <row r="2241" spans="1:35" x14ac:dyDescent="0.2">
      <c r="A2241">
        <v>490</v>
      </c>
      <c r="B2241" t="s">
        <v>844</v>
      </c>
      <c r="C2241">
        <v>490</v>
      </c>
      <c r="D2241" t="s">
        <v>844</v>
      </c>
      <c r="E2241" t="s">
        <v>844</v>
      </c>
      <c r="F2241" t="s">
        <v>845</v>
      </c>
      <c r="G2241" t="s">
        <v>846</v>
      </c>
      <c r="H2241">
        <v>-0.121329560875893</v>
      </c>
      <c r="I2241">
        <v>1.1140338182449301</v>
      </c>
      <c r="J2241">
        <v>1.3384529352188099</v>
      </c>
      <c r="K2241">
        <v>1.10688424110413</v>
      </c>
      <c r="L2241">
        <v>1.9975453615188601</v>
      </c>
      <c r="M2241">
        <v>0.85119932889938399</v>
      </c>
      <c r="N2241" t="s">
        <v>2295</v>
      </c>
      <c r="O2241">
        <v>1</v>
      </c>
      <c r="P2241" t="s">
        <v>16661</v>
      </c>
      <c r="Q2241">
        <v>3</v>
      </c>
      <c r="R2241">
        <v>2208</v>
      </c>
      <c r="S2241" t="s">
        <v>2297</v>
      </c>
      <c r="T2241" t="s">
        <v>2343</v>
      </c>
      <c r="U2241" t="s">
        <v>2299</v>
      </c>
      <c r="V2241" s="2">
        <v>1.3662899999999999E-5</v>
      </c>
      <c r="W2241">
        <v>97.3</v>
      </c>
      <c r="X2241">
        <v>69.134</v>
      </c>
      <c r="Y2241">
        <v>97.3</v>
      </c>
      <c r="Z2241">
        <v>-0.17308000000000001</v>
      </c>
      <c r="AA2241">
        <v>9496400</v>
      </c>
      <c r="AB2241">
        <v>2259400</v>
      </c>
      <c r="AC2241">
        <v>2935800</v>
      </c>
      <c r="AD2241">
        <v>4301200</v>
      </c>
      <c r="AE2241" t="s">
        <v>16662</v>
      </c>
      <c r="AF2241">
        <v>3762</v>
      </c>
      <c r="AG2241" t="s">
        <v>16663</v>
      </c>
      <c r="AH2241" t="s">
        <v>16664</v>
      </c>
      <c r="AI2241">
        <v>1</v>
      </c>
    </row>
    <row r="2242" spans="1:35" x14ac:dyDescent="0.2">
      <c r="A2242">
        <v>3</v>
      </c>
      <c r="B2242" t="s">
        <v>847</v>
      </c>
      <c r="C2242" t="s">
        <v>16665</v>
      </c>
      <c r="D2242" t="s">
        <v>16666</v>
      </c>
      <c r="E2242" t="s">
        <v>16666</v>
      </c>
      <c r="F2242" t="s">
        <v>848</v>
      </c>
      <c r="G2242" t="s">
        <v>849</v>
      </c>
      <c r="H2242">
        <v>0.40566566586494401</v>
      </c>
      <c r="I2242">
        <v>-0.52680534124374401</v>
      </c>
      <c r="J2242">
        <v>-0.89937216043472301</v>
      </c>
      <c r="K2242">
        <v>-1.06108939647675</v>
      </c>
      <c r="L2242">
        <v>-2.0993707180023198</v>
      </c>
      <c r="M2242">
        <v>-0.98507338762283303</v>
      </c>
      <c r="N2242" t="s">
        <v>2295</v>
      </c>
      <c r="O2242">
        <v>0.99999700000000002</v>
      </c>
      <c r="P2242" t="s">
        <v>16667</v>
      </c>
      <c r="Q2242">
        <v>2</v>
      </c>
      <c r="R2242">
        <v>2214</v>
      </c>
      <c r="S2242" t="s">
        <v>2297</v>
      </c>
      <c r="T2242" t="s">
        <v>2932</v>
      </c>
      <c r="U2242" t="s">
        <v>2299</v>
      </c>
      <c r="V2242" s="2">
        <v>2.17808E-5</v>
      </c>
      <c r="W2242">
        <v>85.671999999999997</v>
      </c>
      <c r="X2242">
        <v>43.463000000000001</v>
      </c>
      <c r="Y2242">
        <v>74.391999999999996</v>
      </c>
      <c r="Z2242">
        <v>1.9387000000000001E-2</v>
      </c>
      <c r="AA2242">
        <v>124410000</v>
      </c>
      <c r="AB2242">
        <v>41867000</v>
      </c>
      <c r="AC2242">
        <v>56001000</v>
      </c>
      <c r="AD2242">
        <v>26542000</v>
      </c>
      <c r="AE2242" t="s">
        <v>16668</v>
      </c>
      <c r="AF2242">
        <v>3769</v>
      </c>
      <c r="AG2242" t="s">
        <v>16669</v>
      </c>
      <c r="AH2242" t="s">
        <v>16670</v>
      </c>
      <c r="AI2242">
        <v>1</v>
      </c>
    </row>
    <row r="2243" spans="1:35" x14ac:dyDescent="0.2">
      <c r="A2243">
        <v>246</v>
      </c>
      <c r="B2243" t="s">
        <v>16671</v>
      </c>
      <c r="C2243">
        <v>246</v>
      </c>
      <c r="D2243" t="s">
        <v>16671</v>
      </c>
      <c r="E2243" t="s">
        <v>16671</v>
      </c>
      <c r="F2243" t="s">
        <v>16672</v>
      </c>
      <c r="G2243" t="s">
        <v>16673</v>
      </c>
      <c r="H2243" t="s">
        <v>8</v>
      </c>
      <c r="I2243" t="s">
        <v>8</v>
      </c>
      <c r="J2243" t="s">
        <v>8</v>
      </c>
      <c r="K2243">
        <v>-1.8520420789718599</v>
      </c>
      <c r="L2243">
        <v>-2.0743043422699001</v>
      </c>
      <c r="M2243">
        <v>-0.13853687047958399</v>
      </c>
      <c r="N2243" t="s">
        <v>2295</v>
      </c>
      <c r="O2243">
        <v>1</v>
      </c>
      <c r="P2243" t="s">
        <v>16674</v>
      </c>
      <c r="Q2243">
        <v>2</v>
      </c>
      <c r="R2243">
        <v>2215</v>
      </c>
      <c r="S2243" t="s">
        <v>2297</v>
      </c>
      <c r="T2243" t="s">
        <v>2298</v>
      </c>
      <c r="U2243" t="s">
        <v>2299</v>
      </c>
      <c r="V2243">
        <v>2.57406E-3</v>
      </c>
      <c r="W2243">
        <v>113.67</v>
      </c>
      <c r="X2243">
        <v>47.67</v>
      </c>
      <c r="Y2243">
        <v>113.67</v>
      </c>
      <c r="Z2243">
        <v>0.47993000000000002</v>
      </c>
      <c r="AA2243">
        <v>393070</v>
      </c>
      <c r="AB2243">
        <v>291360</v>
      </c>
      <c r="AC2243">
        <v>56679</v>
      </c>
      <c r="AD2243">
        <v>45028</v>
      </c>
      <c r="AE2243" t="s">
        <v>16675</v>
      </c>
      <c r="AF2243">
        <v>3770</v>
      </c>
      <c r="AG2243" t="s">
        <v>16676</v>
      </c>
      <c r="AH2243" t="s">
        <v>16677</v>
      </c>
      <c r="AI2243">
        <v>1</v>
      </c>
    </row>
    <row r="2244" spans="1:35" x14ac:dyDescent="0.2">
      <c r="A2244">
        <v>140</v>
      </c>
      <c r="B2244" t="s">
        <v>16678</v>
      </c>
      <c r="C2244" t="s">
        <v>16679</v>
      </c>
      <c r="D2244" t="s">
        <v>850</v>
      </c>
      <c r="E2244" t="s">
        <v>850</v>
      </c>
      <c r="F2244" t="s">
        <v>851</v>
      </c>
      <c r="G2244" t="s">
        <v>852</v>
      </c>
      <c r="H2244">
        <v>-2.9194240570068399</v>
      </c>
      <c r="I2244">
        <v>-3.3814229965210001</v>
      </c>
      <c r="J2244">
        <v>-0.28345680236816401</v>
      </c>
      <c r="K2244">
        <v>-3.4866993427276598</v>
      </c>
      <c r="L2244">
        <v>-4.2432365417480504</v>
      </c>
      <c r="M2244">
        <v>-0.64760303497314498</v>
      </c>
      <c r="N2244" t="s">
        <v>2295</v>
      </c>
      <c r="O2244">
        <v>0.99975099999999995</v>
      </c>
      <c r="P2244" t="s">
        <v>16680</v>
      </c>
      <c r="Q2244">
        <v>2</v>
      </c>
      <c r="R2244">
        <v>2220</v>
      </c>
      <c r="S2244" t="s">
        <v>2297</v>
      </c>
      <c r="T2244" t="s">
        <v>2298</v>
      </c>
      <c r="U2244" t="s">
        <v>2299</v>
      </c>
      <c r="V2244" s="2">
        <v>5.6888300000000001E-23</v>
      </c>
      <c r="W2244">
        <v>198.95</v>
      </c>
      <c r="X2244">
        <v>132.24</v>
      </c>
      <c r="Y2244">
        <v>162.46</v>
      </c>
      <c r="Z2244">
        <v>-1.2985</v>
      </c>
      <c r="AA2244">
        <v>5048100</v>
      </c>
      <c r="AB2244">
        <v>4228600</v>
      </c>
      <c r="AC2244">
        <v>498670</v>
      </c>
      <c r="AD2244">
        <v>320840</v>
      </c>
      <c r="AE2244" t="s">
        <v>16681</v>
      </c>
      <c r="AF2244">
        <v>3771</v>
      </c>
      <c r="AG2244" t="s">
        <v>16682</v>
      </c>
      <c r="AH2244" t="s">
        <v>16683</v>
      </c>
      <c r="AI2244">
        <v>1</v>
      </c>
    </row>
    <row r="2245" spans="1:35" x14ac:dyDescent="0.2">
      <c r="A2245">
        <v>255</v>
      </c>
      <c r="B2245" t="s">
        <v>16684</v>
      </c>
      <c r="C2245" t="s">
        <v>16685</v>
      </c>
      <c r="D2245" t="s">
        <v>16686</v>
      </c>
      <c r="E2245" t="s">
        <v>16686</v>
      </c>
      <c r="F2245" t="s">
        <v>16687</v>
      </c>
      <c r="G2245" t="s">
        <v>16688</v>
      </c>
      <c r="H2245">
        <v>-1.2763803005218499</v>
      </c>
      <c r="I2245">
        <v>-1.17556607723236</v>
      </c>
      <c r="J2245">
        <v>0.228356912732124</v>
      </c>
      <c r="K2245">
        <v>-0.36276996135711698</v>
      </c>
      <c r="L2245">
        <v>-0.85058450698852495</v>
      </c>
      <c r="M2245">
        <v>-1.5479317903518699</v>
      </c>
      <c r="N2245" t="s">
        <v>2295</v>
      </c>
      <c r="O2245">
        <v>0.99998699999999996</v>
      </c>
      <c r="P2245" t="s">
        <v>16689</v>
      </c>
      <c r="Q2245">
        <v>2</v>
      </c>
      <c r="R2245">
        <v>2221</v>
      </c>
      <c r="S2245" t="s">
        <v>2297</v>
      </c>
      <c r="T2245" t="s">
        <v>2298</v>
      </c>
      <c r="U2245" t="s">
        <v>2299</v>
      </c>
      <c r="V2245">
        <v>2.5236400000000002E-3</v>
      </c>
      <c r="W2245">
        <v>135.43</v>
      </c>
      <c r="X2245">
        <v>90.676000000000002</v>
      </c>
      <c r="Y2245">
        <v>135.43</v>
      </c>
      <c r="Z2245">
        <v>1.1901999999999999</v>
      </c>
      <c r="AA2245">
        <v>3798300</v>
      </c>
      <c r="AB2245">
        <v>1905700</v>
      </c>
      <c r="AC2245">
        <v>1054500</v>
      </c>
      <c r="AD2245">
        <v>838150</v>
      </c>
      <c r="AE2245" t="s">
        <v>16690</v>
      </c>
      <c r="AF2245">
        <v>3772</v>
      </c>
      <c r="AG2245" t="s">
        <v>16691</v>
      </c>
      <c r="AH2245" t="s">
        <v>16692</v>
      </c>
      <c r="AI2245">
        <v>1</v>
      </c>
    </row>
    <row r="2246" spans="1:35" x14ac:dyDescent="0.2">
      <c r="A2246">
        <v>49</v>
      </c>
      <c r="B2246" t="s">
        <v>16693</v>
      </c>
      <c r="C2246" t="s">
        <v>10283</v>
      </c>
      <c r="D2246" t="s">
        <v>16686</v>
      </c>
      <c r="E2246" t="s">
        <v>16686</v>
      </c>
      <c r="F2246" t="s">
        <v>16687</v>
      </c>
      <c r="G2246" t="s">
        <v>16688</v>
      </c>
      <c r="H2246" t="s">
        <v>8</v>
      </c>
      <c r="I2246" t="s">
        <v>8</v>
      </c>
      <c r="J2246" t="s">
        <v>8</v>
      </c>
      <c r="K2246">
        <v>0.163498744368553</v>
      </c>
      <c r="L2246">
        <v>9.85543727874756E-2</v>
      </c>
      <c r="M2246">
        <v>-7.37727880477905E-2</v>
      </c>
      <c r="N2246" t="s">
        <v>2295</v>
      </c>
      <c r="O2246">
        <v>0.94534799999999997</v>
      </c>
      <c r="P2246" t="s">
        <v>16694</v>
      </c>
      <c r="Q2246">
        <v>2</v>
      </c>
      <c r="R2246">
        <v>2221</v>
      </c>
      <c r="S2246" t="s">
        <v>2297</v>
      </c>
      <c r="T2246" t="s">
        <v>2298</v>
      </c>
      <c r="U2246" t="s">
        <v>2299</v>
      </c>
      <c r="V2246" s="2">
        <v>2.74345E-54</v>
      </c>
      <c r="W2246">
        <v>247</v>
      </c>
      <c r="X2246">
        <v>199.69</v>
      </c>
      <c r="Y2246">
        <v>247</v>
      </c>
      <c r="Z2246">
        <v>-0.57167000000000001</v>
      </c>
      <c r="AA2246">
        <v>14819000</v>
      </c>
      <c r="AB2246">
        <v>5219000</v>
      </c>
      <c r="AC2246">
        <v>5608400</v>
      </c>
      <c r="AD2246">
        <v>3992000</v>
      </c>
      <c r="AE2246" t="s">
        <v>16695</v>
      </c>
      <c r="AF2246">
        <v>3773</v>
      </c>
      <c r="AG2246" t="s">
        <v>16696</v>
      </c>
      <c r="AH2246" t="s">
        <v>16697</v>
      </c>
      <c r="AI2246">
        <v>1</v>
      </c>
    </row>
    <row r="2247" spans="1:35" x14ac:dyDescent="0.2">
      <c r="A2247">
        <v>51</v>
      </c>
      <c r="B2247" t="s">
        <v>16693</v>
      </c>
      <c r="C2247" t="s">
        <v>16698</v>
      </c>
      <c r="D2247" t="s">
        <v>16686</v>
      </c>
      <c r="E2247" t="s">
        <v>16686</v>
      </c>
      <c r="F2247" t="s">
        <v>16687</v>
      </c>
      <c r="G2247" t="s">
        <v>16688</v>
      </c>
      <c r="H2247">
        <v>-0.112833499908447</v>
      </c>
      <c r="I2247">
        <v>0.52346158027648904</v>
      </c>
      <c r="J2247">
        <v>0.393965274095535</v>
      </c>
      <c r="K2247" t="s">
        <v>8</v>
      </c>
      <c r="L2247" t="s">
        <v>8</v>
      </c>
      <c r="M2247" t="s">
        <v>8</v>
      </c>
      <c r="N2247" t="s">
        <v>2295</v>
      </c>
      <c r="O2247">
        <v>0.96995500000000001</v>
      </c>
      <c r="P2247" t="s">
        <v>16699</v>
      </c>
      <c r="Q2247">
        <v>2</v>
      </c>
      <c r="R2247">
        <v>2221</v>
      </c>
      <c r="S2247" t="s">
        <v>2297</v>
      </c>
      <c r="T2247" t="s">
        <v>2343</v>
      </c>
      <c r="U2247" t="s">
        <v>2299</v>
      </c>
      <c r="V2247" s="2">
        <v>6.4914799999999997E-16</v>
      </c>
      <c r="W2247">
        <v>193.63</v>
      </c>
      <c r="X2247">
        <v>140.46</v>
      </c>
      <c r="Y2247">
        <v>193.63</v>
      </c>
      <c r="Z2247">
        <v>-0.61999000000000004</v>
      </c>
      <c r="AA2247">
        <v>15104000</v>
      </c>
      <c r="AB2247">
        <v>5770000</v>
      </c>
      <c r="AC2247">
        <v>4579500</v>
      </c>
      <c r="AD2247">
        <v>4754900</v>
      </c>
      <c r="AE2247" t="s">
        <v>16700</v>
      </c>
      <c r="AF2247">
        <v>3774</v>
      </c>
      <c r="AG2247" t="s">
        <v>16701</v>
      </c>
      <c r="AH2247" t="s">
        <v>16702</v>
      </c>
      <c r="AI2247">
        <v>1</v>
      </c>
    </row>
    <row r="2248" spans="1:35" x14ac:dyDescent="0.2">
      <c r="A2248">
        <v>115</v>
      </c>
      <c r="B2248" t="s">
        <v>16693</v>
      </c>
      <c r="C2248" t="s">
        <v>16703</v>
      </c>
      <c r="D2248" t="s">
        <v>16686</v>
      </c>
      <c r="E2248" t="s">
        <v>16686</v>
      </c>
      <c r="F2248" t="s">
        <v>16687</v>
      </c>
      <c r="G2248" t="s">
        <v>16688</v>
      </c>
      <c r="H2248">
        <v>-0.74103492498397805</v>
      </c>
      <c r="I2248">
        <v>-0.65940350294113204</v>
      </c>
      <c r="J2248">
        <v>0.16143622994422899</v>
      </c>
      <c r="K2248">
        <v>-0.52290296554565396</v>
      </c>
      <c r="L2248">
        <v>-0.62475478649139404</v>
      </c>
      <c r="M2248">
        <v>-4.3809536844492E-2</v>
      </c>
      <c r="N2248" t="s">
        <v>2295</v>
      </c>
      <c r="O2248">
        <v>0.999996</v>
      </c>
      <c r="P2248" t="s">
        <v>16704</v>
      </c>
      <c r="Q2248">
        <v>2</v>
      </c>
      <c r="R2248">
        <v>2221</v>
      </c>
      <c r="S2248" t="s">
        <v>2297</v>
      </c>
      <c r="T2248" t="s">
        <v>2298</v>
      </c>
      <c r="U2248" t="s">
        <v>2299</v>
      </c>
      <c r="V2248" s="2">
        <v>1.03567E-29</v>
      </c>
      <c r="W2248">
        <v>214.89</v>
      </c>
      <c r="X2248">
        <v>160.02000000000001</v>
      </c>
      <c r="Y2248">
        <v>210.02</v>
      </c>
      <c r="Z2248">
        <v>-0.67737000000000003</v>
      </c>
      <c r="AA2248">
        <v>116510000</v>
      </c>
      <c r="AB2248">
        <v>56137000</v>
      </c>
      <c r="AC2248">
        <v>32016000</v>
      </c>
      <c r="AD2248">
        <v>28352000</v>
      </c>
      <c r="AE2248" t="s">
        <v>16705</v>
      </c>
      <c r="AF2248">
        <v>3775</v>
      </c>
      <c r="AG2248" t="s">
        <v>16706</v>
      </c>
      <c r="AH2248" t="s">
        <v>16707</v>
      </c>
      <c r="AI2248">
        <v>1</v>
      </c>
    </row>
    <row r="2249" spans="1:35" x14ac:dyDescent="0.2">
      <c r="A2249">
        <v>357</v>
      </c>
      <c r="B2249" t="s">
        <v>16684</v>
      </c>
      <c r="C2249" t="s">
        <v>16708</v>
      </c>
      <c r="D2249" t="s">
        <v>16686</v>
      </c>
      <c r="E2249" t="s">
        <v>16686</v>
      </c>
      <c r="F2249" t="s">
        <v>16687</v>
      </c>
      <c r="G2249" t="s">
        <v>16688</v>
      </c>
      <c r="H2249">
        <v>-0.43489024043083202</v>
      </c>
      <c r="I2249">
        <v>-0.96691179275512695</v>
      </c>
      <c r="J2249">
        <v>-0.54199612140655495</v>
      </c>
      <c r="K2249" t="s">
        <v>8</v>
      </c>
      <c r="L2249" t="s">
        <v>8</v>
      </c>
      <c r="M2249" t="s">
        <v>8</v>
      </c>
      <c r="N2249" t="s">
        <v>2295</v>
      </c>
      <c r="O2249">
        <v>1</v>
      </c>
      <c r="P2249" t="s">
        <v>16709</v>
      </c>
      <c r="Q2249">
        <v>2</v>
      </c>
      <c r="R2249">
        <v>2221</v>
      </c>
      <c r="S2249" t="s">
        <v>2297</v>
      </c>
      <c r="T2249" t="s">
        <v>2343</v>
      </c>
      <c r="U2249" t="s">
        <v>2299</v>
      </c>
      <c r="V2249" s="2">
        <v>3.50142E-18</v>
      </c>
      <c r="W2249">
        <v>186.85</v>
      </c>
      <c r="X2249">
        <v>144.61000000000001</v>
      </c>
      <c r="Y2249">
        <v>186.85</v>
      </c>
      <c r="Z2249">
        <v>0.33729999999999999</v>
      </c>
      <c r="AA2249">
        <v>763510</v>
      </c>
      <c r="AB2249">
        <v>389610</v>
      </c>
      <c r="AC2249">
        <v>265980</v>
      </c>
      <c r="AD2249">
        <v>107920</v>
      </c>
      <c r="AE2249" t="s">
        <v>16710</v>
      </c>
      <c r="AF2249">
        <v>3776</v>
      </c>
      <c r="AG2249" t="s">
        <v>16711</v>
      </c>
      <c r="AH2249" t="s">
        <v>16712</v>
      </c>
      <c r="AI2249">
        <v>1</v>
      </c>
    </row>
    <row r="2250" spans="1:35" x14ac:dyDescent="0.2">
      <c r="A2250">
        <v>44</v>
      </c>
      <c r="B2250" t="s">
        <v>856</v>
      </c>
      <c r="C2250" t="s">
        <v>16713</v>
      </c>
      <c r="D2250" t="s">
        <v>16714</v>
      </c>
      <c r="E2250" t="s">
        <v>16714</v>
      </c>
      <c r="F2250" t="s">
        <v>857</v>
      </c>
      <c r="G2250" t="s">
        <v>858</v>
      </c>
      <c r="H2250">
        <v>-0.45842573046684298</v>
      </c>
      <c r="I2250">
        <v>-0.77902626991271995</v>
      </c>
      <c r="J2250">
        <v>-0.74932944774627697</v>
      </c>
      <c r="K2250">
        <v>0.30076798796653698</v>
      </c>
      <c r="L2250">
        <v>-0.85517048835754395</v>
      </c>
      <c r="M2250">
        <v>-1.24287438392639</v>
      </c>
      <c r="N2250" t="s">
        <v>2295</v>
      </c>
      <c r="O2250">
        <v>1</v>
      </c>
      <c r="P2250" t="s">
        <v>16715</v>
      </c>
      <c r="Q2250">
        <v>2</v>
      </c>
      <c r="R2250">
        <v>2226</v>
      </c>
      <c r="S2250" t="s">
        <v>2297</v>
      </c>
      <c r="T2250" t="s">
        <v>2298</v>
      </c>
      <c r="U2250" t="s">
        <v>2299</v>
      </c>
      <c r="V2250" s="2">
        <v>1.5914799999999999E-5</v>
      </c>
      <c r="W2250">
        <v>139.21</v>
      </c>
      <c r="X2250">
        <v>95.412000000000006</v>
      </c>
      <c r="Y2250">
        <v>139.21</v>
      </c>
      <c r="Z2250">
        <v>0.95406000000000002</v>
      </c>
      <c r="AA2250">
        <v>2770700</v>
      </c>
      <c r="AB2250">
        <v>1306700</v>
      </c>
      <c r="AC2250">
        <v>953460</v>
      </c>
      <c r="AD2250">
        <v>510480</v>
      </c>
      <c r="AE2250" t="s">
        <v>16716</v>
      </c>
      <c r="AF2250">
        <v>3777</v>
      </c>
      <c r="AG2250" t="s">
        <v>16717</v>
      </c>
      <c r="AH2250" t="s">
        <v>16718</v>
      </c>
      <c r="AI2250">
        <v>1</v>
      </c>
    </row>
    <row r="2251" spans="1:35" x14ac:dyDescent="0.2">
      <c r="A2251">
        <v>2</v>
      </c>
      <c r="B2251" t="s">
        <v>856</v>
      </c>
      <c r="C2251" t="s">
        <v>16719</v>
      </c>
      <c r="D2251" t="s">
        <v>16714</v>
      </c>
      <c r="E2251" t="s">
        <v>16714</v>
      </c>
      <c r="F2251" t="s">
        <v>857</v>
      </c>
      <c r="G2251" t="s">
        <v>858</v>
      </c>
      <c r="H2251">
        <v>-0.81352484226226796</v>
      </c>
      <c r="I2251">
        <v>-2.4514253139495898</v>
      </c>
      <c r="J2251">
        <v>-1.6632825136184699</v>
      </c>
      <c r="K2251">
        <v>-0.378456830978394</v>
      </c>
      <c r="L2251">
        <v>-2.4270133972168</v>
      </c>
      <c r="M2251">
        <v>-2.0399627685546902</v>
      </c>
      <c r="N2251" t="s">
        <v>2295</v>
      </c>
      <c r="O2251">
        <v>1</v>
      </c>
      <c r="P2251" t="s">
        <v>16720</v>
      </c>
      <c r="Q2251">
        <v>2</v>
      </c>
      <c r="R2251">
        <v>2226</v>
      </c>
      <c r="U2251" t="s">
        <v>2299</v>
      </c>
      <c r="V2251">
        <v>5.0652599999999998E-4</v>
      </c>
      <c r="W2251">
        <v>88.091999999999999</v>
      </c>
      <c r="X2251">
        <v>35.307000000000002</v>
      </c>
      <c r="Y2251">
        <v>73.885000000000005</v>
      </c>
      <c r="Z2251">
        <v>0.40024999999999999</v>
      </c>
      <c r="AA2251">
        <v>83441000</v>
      </c>
      <c r="AB2251">
        <v>43802000</v>
      </c>
      <c r="AC2251">
        <v>29012000</v>
      </c>
      <c r="AD2251">
        <v>10628000</v>
      </c>
      <c r="AE2251" t="s">
        <v>16721</v>
      </c>
      <c r="AF2251">
        <v>3778</v>
      </c>
      <c r="AH2251" t="s">
        <v>16722</v>
      </c>
      <c r="AI2251">
        <v>1</v>
      </c>
    </row>
    <row r="2252" spans="1:35" x14ac:dyDescent="0.2">
      <c r="A2252">
        <v>459</v>
      </c>
      <c r="B2252" t="s">
        <v>16723</v>
      </c>
      <c r="C2252">
        <v>459</v>
      </c>
      <c r="D2252" t="s">
        <v>16723</v>
      </c>
      <c r="E2252" t="s">
        <v>16723</v>
      </c>
      <c r="F2252" t="s">
        <v>860</v>
      </c>
      <c r="G2252" t="s">
        <v>861</v>
      </c>
      <c r="H2252">
        <v>-1.2260373830795299</v>
      </c>
      <c r="I2252">
        <v>-0.79957097768783603</v>
      </c>
      <c r="J2252">
        <v>0.50100594758987405</v>
      </c>
      <c r="K2252">
        <v>-0.102883540093899</v>
      </c>
      <c r="L2252">
        <v>0.159112513065338</v>
      </c>
      <c r="M2252">
        <v>0.24232806265354201</v>
      </c>
      <c r="N2252" t="s">
        <v>2295</v>
      </c>
      <c r="O2252">
        <v>0.98626800000000003</v>
      </c>
      <c r="P2252" t="s">
        <v>16724</v>
      </c>
      <c r="Q2252">
        <v>2</v>
      </c>
      <c r="R2252">
        <v>2228</v>
      </c>
      <c r="S2252" t="s">
        <v>2297</v>
      </c>
      <c r="T2252" t="s">
        <v>2920</v>
      </c>
      <c r="U2252" t="s">
        <v>2299</v>
      </c>
      <c r="V2252" s="2">
        <v>7.1114899999999996E-54</v>
      </c>
      <c r="W2252">
        <v>248.67</v>
      </c>
      <c r="X2252">
        <v>111.85</v>
      </c>
      <c r="Y2252">
        <v>238.83</v>
      </c>
      <c r="Z2252">
        <v>0.69335999999999998</v>
      </c>
      <c r="AA2252">
        <v>186960000</v>
      </c>
      <c r="AB2252">
        <v>85968000</v>
      </c>
      <c r="AC2252">
        <v>48933000</v>
      </c>
      <c r="AD2252">
        <v>52060000</v>
      </c>
      <c r="AE2252" t="s">
        <v>16725</v>
      </c>
      <c r="AF2252">
        <v>3779</v>
      </c>
      <c r="AG2252" t="s">
        <v>16726</v>
      </c>
      <c r="AH2252" t="s">
        <v>16727</v>
      </c>
      <c r="AI2252">
        <v>1</v>
      </c>
    </row>
    <row r="2253" spans="1:35" x14ac:dyDescent="0.2">
      <c r="A2253">
        <v>201</v>
      </c>
      <c r="B2253" t="s">
        <v>859</v>
      </c>
      <c r="C2253" t="s">
        <v>16728</v>
      </c>
      <c r="D2253" t="s">
        <v>16723</v>
      </c>
      <c r="E2253" t="s">
        <v>16723</v>
      </c>
      <c r="F2253" t="s">
        <v>860</v>
      </c>
      <c r="G2253" t="s">
        <v>861</v>
      </c>
      <c r="H2253">
        <v>0.85215866565704301</v>
      </c>
      <c r="I2253">
        <v>1.8224445581436199</v>
      </c>
      <c r="J2253">
        <v>0.347098618745804</v>
      </c>
      <c r="K2253">
        <v>1.0683956146240201</v>
      </c>
      <c r="L2253">
        <v>1.4777290821075399</v>
      </c>
      <c r="M2253">
        <v>0.51913928985595703</v>
      </c>
      <c r="N2253" t="s">
        <v>2295</v>
      </c>
      <c r="O2253">
        <v>0.967391</v>
      </c>
      <c r="P2253" t="s">
        <v>16729</v>
      </c>
      <c r="Q2253">
        <v>2</v>
      </c>
      <c r="R2253">
        <v>2228</v>
      </c>
      <c r="S2253" t="s">
        <v>2297</v>
      </c>
      <c r="T2253" t="s">
        <v>2298</v>
      </c>
      <c r="U2253" t="s">
        <v>2299</v>
      </c>
      <c r="V2253" s="2">
        <v>2.1022200000000001E-21</v>
      </c>
      <c r="W2253">
        <v>213.84</v>
      </c>
      <c r="X2253">
        <v>171.94</v>
      </c>
      <c r="Y2253">
        <v>213.84</v>
      </c>
      <c r="Z2253">
        <v>-1.9320999999999999</v>
      </c>
      <c r="AA2253">
        <v>7401600</v>
      </c>
      <c r="AB2253">
        <v>1374500</v>
      </c>
      <c r="AC2253">
        <v>2571800</v>
      </c>
      <c r="AD2253">
        <v>3455300</v>
      </c>
      <c r="AE2253" t="s">
        <v>16730</v>
      </c>
      <c r="AF2253">
        <v>3780</v>
      </c>
      <c r="AG2253" t="s">
        <v>16731</v>
      </c>
      <c r="AH2253" t="s">
        <v>16732</v>
      </c>
      <c r="AI2253">
        <v>1</v>
      </c>
    </row>
    <row r="2254" spans="1:35" x14ac:dyDescent="0.2">
      <c r="A2254">
        <v>205</v>
      </c>
      <c r="B2254" t="s">
        <v>859</v>
      </c>
      <c r="C2254" t="s">
        <v>8316</v>
      </c>
      <c r="D2254" t="s">
        <v>16723</v>
      </c>
      <c r="E2254" t="s">
        <v>16723</v>
      </c>
      <c r="F2254" t="s">
        <v>860</v>
      </c>
      <c r="G2254" t="s">
        <v>861</v>
      </c>
      <c r="H2254">
        <v>0.105141699314117</v>
      </c>
      <c r="I2254">
        <v>0.70823138952255205</v>
      </c>
      <c r="J2254">
        <v>0.77778786420822099</v>
      </c>
      <c r="K2254" t="s">
        <v>8</v>
      </c>
      <c r="L2254" t="s">
        <v>8</v>
      </c>
      <c r="M2254" t="s">
        <v>8</v>
      </c>
      <c r="N2254" t="s">
        <v>2295</v>
      </c>
      <c r="O2254">
        <v>0.97004900000000005</v>
      </c>
      <c r="P2254" t="s">
        <v>16733</v>
      </c>
      <c r="Q2254">
        <v>3</v>
      </c>
      <c r="R2254">
        <v>2228</v>
      </c>
      <c r="S2254" t="s">
        <v>2297</v>
      </c>
      <c r="T2254" t="s">
        <v>2298</v>
      </c>
      <c r="U2254" t="s">
        <v>2299</v>
      </c>
      <c r="V2254">
        <v>6.7450699999999997E-3</v>
      </c>
      <c r="W2254">
        <v>83.228999999999999</v>
      </c>
      <c r="X2254">
        <v>50.718000000000004</v>
      </c>
      <c r="Y2254">
        <v>83.228999999999999</v>
      </c>
      <c r="Z2254">
        <v>1.3834</v>
      </c>
      <c r="AA2254">
        <v>1105800</v>
      </c>
      <c r="AB2254">
        <v>359010</v>
      </c>
      <c r="AC2254">
        <v>328170</v>
      </c>
      <c r="AD2254">
        <v>418640</v>
      </c>
      <c r="AE2254" t="s">
        <v>16734</v>
      </c>
      <c r="AF2254">
        <v>3781</v>
      </c>
      <c r="AG2254" t="s">
        <v>16735</v>
      </c>
      <c r="AH2254" t="s">
        <v>16736</v>
      </c>
      <c r="AI2254">
        <v>1</v>
      </c>
    </row>
    <row r="2255" spans="1:35" x14ac:dyDescent="0.2">
      <c r="A2255">
        <v>214</v>
      </c>
      <c r="B2255" t="s">
        <v>859</v>
      </c>
      <c r="C2255" t="s">
        <v>16737</v>
      </c>
      <c r="D2255" t="s">
        <v>16723</v>
      </c>
      <c r="E2255" t="s">
        <v>16723</v>
      </c>
      <c r="F2255" t="s">
        <v>860</v>
      </c>
      <c r="G2255" t="s">
        <v>861</v>
      </c>
      <c r="H2255">
        <v>0.53256624937057495</v>
      </c>
      <c r="I2255">
        <v>1.0835877656936601</v>
      </c>
      <c r="J2255">
        <v>0.75872957706451405</v>
      </c>
      <c r="K2255">
        <v>0.98367768526077304</v>
      </c>
      <c r="L2255">
        <v>1.31550824642181</v>
      </c>
      <c r="M2255">
        <v>0.30451107025146501</v>
      </c>
      <c r="N2255" t="s">
        <v>2295</v>
      </c>
      <c r="O2255">
        <v>1</v>
      </c>
      <c r="P2255" t="s">
        <v>16738</v>
      </c>
      <c r="Q2255">
        <v>2</v>
      </c>
      <c r="R2255">
        <v>2228</v>
      </c>
      <c r="S2255" t="s">
        <v>2297</v>
      </c>
      <c r="T2255" t="s">
        <v>2298</v>
      </c>
      <c r="U2255" t="s">
        <v>2299</v>
      </c>
      <c r="V2255" s="2">
        <v>1.2174899999999999E-5</v>
      </c>
      <c r="W2255">
        <v>152.16</v>
      </c>
      <c r="X2255">
        <v>139.57</v>
      </c>
      <c r="Y2255">
        <v>152.16</v>
      </c>
      <c r="Z2255">
        <v>-0.47826000000000002</v>
      </c>
      <c r="AA2255">
        <v>124590000</v>
      </c>
      <c r="AB2255">
        <v>28857000</v>
      </c>
      <c r="AC2255">
        <v>42839000</v>
      </c>
      <c r="AD2255">
        <v>52894000</v>
      </c>
      <c r="AE2255" t="s">
        <v>16739</v>
      </c>
      <c r="AF2255">
        <v>3782</v>
      </c>
      <c r="AG2255" t="s">
        <v>16740</v>
      </c>
      <c r="AH2255" t="s">
        <v>16741</v>
      </c>
      <c r="AI2255">
        <v>1</v>
      </c>
    </row>
    <row r="2256" spans="1:35" x14ac:dyDescent="0.2">
      <c r="A2256">
        <v>430</v>
      </c>
      <c r="B2256" t="s">
        <v>16723</v>
      </c>
      <c r="C2256">
        <v>430</v>
      </c>
      <c r="D2256" t="s">
        <v>16723</v>
      </c>
      <c r="E2256" t="s">
        <v>16723</v>
      </c>
      <c r="F2256" t="s">
        <v>860</v>
      </c>
      <c r="G2256" t="s">
        <v>861</v>
      </c>
      <c r="H2256">
        <v>0.67011517286300704</v>
      </c>
      <c r="I2256">
        <v>1.3142904043197601</v>
      </c>
      <c r="J2256">
        <v>0.68410050868988004</v>
      </c>
      <c r="K2256">
        <v>1.43333339691162</v>
      </c>
      <c r="L2256">
        <v>1.62316453456879</v>
      </c>
      <c r="M2256">
        <v>0.38382872939109802</v>
      </c>
      <c r="N2256" t="s">
        <v>2295</v>
      </c>
      <c r="O2256">
        <v>0.99648700000000001</v>
      </c>
      <c r="P2256" t="s">
        <v>16742</v>
      </c>
      <c r="Q2256">
        <v>4</v>
      </c>
      <c r="R2256">
        <v>2228</v>
      </c>
      <c r="S2256" t="s">
        <v>2297</v>
      </c>
      <c r="T2256" t="s">
        <v>2920</v>
      </c>
      <c r="U2256" t="s">
        <v>2299</v>
      </c>
      <c r="V2256">
        <v>5.27281E-4</v>
      </c>
      <c r="W2256">
        <v>110.77</v>
      </c>
      <c r="X2256">
        <v>86.055999999999997</v>
      </c>
      <c r="Y2256">
        <v>54.963999999999999</v>
      </c>
      <c r="Z2256">
        <v>0.64753000000000005</v>
      </c>
      <c r="AA2256">
        <v>37638000</v>
      </c>
      <c r="AB2256">
        <v>7598600</v>
      </c>
      <c r="AC2256">
        <v>14573000</v>
      </c>
      <c r="AD2256">
        <v>15466000</v>
      </c>
      <c r="AE2256" t="s">
        <v>16743</v>
      </c>
      <c r="AF2256">
        <v>3783</v>
      </c>
      <c r="AG2256" t="s">
        <v>16744</v>
      </c>
      <c r="AH2256" t="s">
        <v>16745</v>
      </c>
      <c r="AI2256">
        <v>1</v>
      </c>
    </row>
    <row r="2257" spans="1:35" x14ac:dyDescent="0.2">
      <c r="A2257">
        <v>438</v>
      </c>
      <c r="B2257" t="s">
        <v>16723</v>
      </c>
      <c r="C2257">
        <v>438</v>
      </c>
      <c r="D2257" t="s">
        <v>16723</v>
      </c>
      <c r="E2257" t="s">
        <v>16723</v>
      </c>
      <c r="F2257" t="s">
        <v>860</v>
      </c>
      <c r="G2257" t="s">
        <v>861</v>
      </c>
      <c r="H2257">
        <v>0.20726817846298201</v>
      </c>
      <c r="I2257">
        <v>0.77137851715087902</v>
      </c>
      <c r="J2257">
        <v>0.50812435150146495</v>
      </c>
      <c r="K2257" t="s">
        <v>8</v>
      </c>
      <c r="L2257" t="s">
        <v>8</v>
      </c>
      <c r="M2257" t="s">
        <v>8</v>
      </c>
      <c r="N2257" t="s">
        <v>2295</v>
      </c>
      <c r="O2257">
        <v>0.77929099999999996</v>
      </c>
      <c r="P2257" t="s">
        <v>16746</v>
      </c>
      <c r="Q2257">
        <v>3</v>
      </c>
      <c r="R2257">
        <v>2228</v>
      </c>
      <c r="S2257" t="s">
        <v>2297</v>
      </c>
      <c r="T2257" t="s">
        <v>2298</v>
      </c>
      <c r="U2257" t="s">
        <v>2299</v>
      </c>
      <c r="V2257">
        <v>1.35053E-2</v>
      </c>
      <c r="W2257">
        <v>62.966000000000001</v>
      </c>
      <c r="X2257">
        <v>25.952999999999999</v>
      </c>
      <c r="Y2257">
        <v>62.966000000000001</v>
      </c>
      <c r="Z2257">
        <v>-1.3010999999999999</v>
      </c>
      <c r="AA2257">
        <v>2312700</v>
      </c>
      <c r="AB2257">
        <v>769820</v>
      </c>
      <c r="AC2257">
        <v>868640</v>
      </c>
      <c r="AD2257">
        <v>674250</v>
      </c>
      <c r="AE2257" t="s">
        <v>16747</v>
      </c>
      <c r="AF2257">
        <v>3784</v>
      </c>
      <c r="AG2257" t="s">
        <v>16748</v>
      </c>
      <c r="AH2257" t="s">
        <v>16749</v>
      </c>
      <c r="AI2257">
        <v>1</v>
      </c>
    </row>
    <row r="2258" spans="1:35" x14ac:dyDescent="0.2">
      <c r="A2258">
        <v>299</v>
      </c>
      <c r="B2258" t="s">
        <v>859</v>
      </c>
      <c r="C2258" t="s">
        <v>16750</v>
      </c>
      <c r="D2258" t="s">
        <v>16723</v>
      </c>
      <c r="E2258" t="s">
        <v>16723</v>
      </c>
      <c r="F2258" t="s">
        <v>860</v>
      </c>
      <c r="G2258" t="s">
        <v>861</v>
      </c>
      <c r="H2258">
        <v>0.26819488406181302</v>
      </c>
      <c r="I2258">
        <v>0.63793480396270796</v>
      </c>
      <c r="J2258">
        <v>0.53106951713562001</v>
      </c>
      <c r="K2258">
        <v>0.16864196956157701</v>
      </c>
      <c r="L2258">
        <v>2.4354686737060498</v>
      </c>
      <c r="M2258">
        <v>1.9899382591247601</v>
      </c>
      <c r="N2258" t="s">
        <v>2295</v>
      </c>
      <c r="O2258">
        <v>1</v>
      </c>
      <c r="P2258" t="s">
        <v>16751</v>
      </c>
      <c r="Q2258">
        <v>2</v>
      </c>
      <c r="R2258">
        <v>2228</v>
      </c>
      <c r="S2258" t="s">
        <v>2297</v>
      </c>
      <c r="T2258" t="s">
        <v>2298</v>
      </c>
      <c r="U2258" t="s">
        <v>2299</v>
      </c>
      <c r="V2258" s="2">
        <v>3.3171399999999999E-16</v>
      </c>
      <c r="W2258">
        <v>180.24</v>
      </c>
      <c r="X2258">
        <v>104.73</v>
      </c>
      <c r="Y2258">
        <v>180.24</v>
      </c>
      <c r="Z2258">
        <v>-0.29071000000000002</v>
      </c>
      <c r="AA2258">
        <v>16603000</v>
      </c>
      <c r="AB2258">
        <v>4840800</v>
      </c>
      <c r="AC2258">
        <v>5899200</v>
      </c>
      <c r="AD2258">
        <v>5862700</v>
      </c>
      <c r="AE2258" t="s">
        <v>16752</v>
      </c>
      <c r="AF2258">
        <v>3785</v>
      </c>
      <c r="AG2258" t="s">
        <v>16753</v>
      </c>
      <c r="AH2258" t="s">
        <v>16754</v>
      </c>
      <c r="AI2258">
        <v>1</v>
      </c>
    </row>
    <row r="2259" spans="1:35" x14ac:dyDescent="0.2">
      <c r="A2259">
        <v>339</v>
      </c>
      <c r="B2259" t="s">
        <v>859</v>
      </c>
      <c r="C2259" t="s">
        <v>16755</v>
      </c>
      <c r="D2259" t="s">
        <v>16723</v>
      </c>
      <c r="E2259" t="s">
        <v>16723</v>
      </c>
      <c r="F2259" t="s">
        <v>860</v>
      </c>
      <c r="G2259" t="s">
        <v>861</v>
      </c>
      <c r="H2259">
        <v>1.0884808301925699</v>
      </c>
      <c r="I2259">
        <v>2.8086321353912398</v>
      </c>
      <c r="J2259">
        <v>1.7163324356079099</v>
      </c>
      <c r="K2259">
        <v>1.7167276144027701</v>
      </c>
      <c r="L2259">
        <v>2.0588359832763699</v>
      </c>
      <c r="M2259">
        <v>0.223546162247658</v>
      </c>
      <c r="N2259" t="s">
        <v>2295</v>
      </c>
      <c r="O2259">
        <v>1</v>
      </c>
      <c r="P2259" t="s">
        <v>16224</v>
      </c>
      <c r="Q2259">
        <v>2</v>
      </c>
      <c r="R2259">
        <v>2228</v>
      </c>
      <c r="S2259" t="s">
        <v>2297</v>
      </c>
      <c r="T2259" t="s">
        <v>2298</v>
      </c>
      <c r="U2259" t="s">
        <v>2299</v>
      </c>
      <c r="V2259">
        <v>1.23915E-4</v>
      </c>
      <c r="W2259">
        <v>139.31</v>
      </c>
      <c r="X2259">
        <v>57.781999999999996</v>
      </c>
      <c r="Y2259">
        <v>139.31</v>
      </c>
      <c r="Z2259">
        <v>-0.71072000000000002</v>
      </c>
      <c r="AA2259">
        <v>63211000</v>
      </c>
      <c r="AB2259">
        <v>9029800</v>
      </c>
      <c r="AC2259">
        <v>26516000</v>
      </c>
      <c r="AD2259">
        <v>27665000</v>
      </c>
      <c r="AE2259" t="s">
        <v>16756</v>
      </c>
      <c r="AF2259">
        <v>3786</v>
      </c>
      <c r="AG2259" t="s">
        <v>16757</v>
      </c>
      <c r="AH2259" t="s">
        <v>16758</v>
      </c>
      <c r="AI2259">
        <v>1</v>
      </c>
    </row>
    <row r="2260" spans="1:35" x14ac:dyDescent="0.2">
      <c r="A2260">
        <v>419</v>
      </c>
      <c r="B2260" t="s">
        <v>859</v>
      </c>
      <c r="C2260" t="s">
        <v>16759</v>
      </c>
      <c r="D2260" t="s">
        <v>16723</v>
      </c>
      <c r="E2260" t="s">
        <v>16723</v>
      </c>
      <c r="F2260" t="s">
        <v>860</v>
      </c>
      <c r="G2260" t="s">
        <v>861</v>
      </c>
      <c r="H2260">
        <v>0.41586682200431802</v>
      </c>
      <c r="I2260">
        <v>1.5561596155166599</v>
      </c>
      <c r="J2260">
        <v>1.15762591362</v>
      </c>
      <c r="K2260">
        <v>1.3468151092529299</v>
      </c>
      <c r="L2260">
        <v>1.39539182186127</v>
      </c>
      <c r="M2260">
        <v>-2.12625749409199E-2</v>
      </c>
      <c r="N2260" t="s">
        <v>2295</v>
      </c>
      <c r="O2260">
        <v>0.94772400000000001</v>
      </c>
      <c r="P2260" t="s">
        <v>16760</v>
      </c>
      <c r="Q2260">
        <v>2</v>
      </c>
      <c r="R2260">
        <v>2228</v>
      </c>
      <c r="S2260" t="s">
        <v>2297</v>
      </c>
      <c r="T2260" t="s">
        <v>2343</v>
      </c>
      <c r="U2260" t="s">
        <v>2299</v>
      </c>
      <c r="V2260" s="2">
        <v>7.9994300000000004E-13</v>
      </c>
      <c r="W2260">
        <v>177.39</v>
      </c>
      <c r="X2260">
        <v>129.28</v>
      </c>
      <c r="Y2260">
        <v>177.39</v>
      </c>
      <c r="Z2260">
        <v>-1.5763</v>
      </c>
      <c r="AA2260">
        <v>18930000</v>
      </c>
      <c r="AB2260">
        <v>3593000</v>
      </c>
      <c r="AC2260">
        <v>7857500</v>
      </c>
      <c r="AD2260">
        <v>7479800</v>
      </c>
      <c r="AE2260" t="s">
        <v>16761</v>
      </c>
      <c r="AF2260">
        <v>3787</v>
      </c>
      <c r="AG2260" t="s">
        <v>16762</v>
      </c>
      <c r="AH2260" t="s">
        <v>16763</v>
      </c>
      <c r="AI2260">
        <v>1</v>
      </c>
    </row>
    <row r="2261" spans="1:35" x14ac:dyDescent="0.2">
      <c r="A2261">
        <v>409</v>
      </c>
      <c r="B2261" t="s">
        <v>16764</v>
      </c>
      <c r="C2261" t="s">
        <v>16765</v>
      </c>
      <c r="D2261" t="s">
        <v>16723</v>
      </c>
      <c r="E2261" t="s">
        <v>16723</v>
      </c>
      <c r="F2261" t="s">
        <v>16766</v>
      </c>
      <c r="G2261" t="s">
        <v>16767</v>
      </c>
      <c r="H2261">
        <v>0.30777823925018299</v>
      </c>
      <c r="I2261">
        <v>0.78534132242202803</v>
      </c>
      <c r="J2261">
        <v>0.46477282047271701</v>
      </c>
      <c r="K2261">
        <v>0.79260551929473899</v>
      </c>
      <c r="L2261">
        <v>0.47290360927581798</v>
      </c>
      <c r="M2261">
        <v>-0.22073191404342701</v>
      </c>
      <c r="N2261" t="s">
        <v>2295</v>
      </c>
      <c r="O2261">
        <v>1</v>
      </c>
      <c r="P2261" t="s">
        <v>6539</v>
      </c>
      <c r="Q2261">
        <v>2</v>
      </c>
      <c r="R2261">
        <v>2228</v>
      </c>
      <c r="S2261" t="s">
        <v>2297</v>
      </c>
      <c r="T2261" t="s">
        <v>2298</v>
      </c>
      <c r="U2261" t="s">
        <v>2299</v>
      </c>
      <c r="V2261">
        <v>1.85242E-3</v>
      </c>
      <c r="W2261">
        <v>107.45</v>
      </c>
      <c r="X2261">
        <v>52.613999999999997</v>
      </c>
      <c r="Y2261">
        <v>107.45</v>
      </c>
      <c r="Z2261">
        <v>0.68628</v>
      </c>
      <c r="AA2261">
        <v>4802500</v>
      </c>
      <c r="AB2261">
        <v>1343400</v>
      </c>
      <c r="AC2261">
        <v>1815300</v>
      </c>
      <c r="AD2261">
        <v>1643800</v>
      </c>
      <c r="AE2261" t="s">
        <v>16768</v>
      </c>
      <c r="AF2261">
        <v>3789</v>
      </c>
      <c r="AG2261" t="s">
        <v>16769</v>
      </c>
      <c r="AH2261" t="s">
        <v>16770</v>
      </c>
      <c r="AI2261">
        <v>1</v>
      </c>
    </row>
    <row r="2262" spans="1:35" x14ac:dyDescent="0.2">
      <c r="A2262">
        <v>83</v>
      </c>
      <c r="B2262" t="s">
        <v>16771</v>
      </c>
      <c r="C2262" t="s">
        <v>16772</v>
      </c>
      <c r="D2262" t="s">
        <v>16723</v>
      </c>
      <c r="E2262" t="s">
        <v>16723</v>
      </c>
      <c r="F2262" t="s">
        <v>860</v>
      </c>
      <c r="G2262" t="s">
        <v>861</v>
      </c>
      <c r="H2262" t="s">
        <v>8</v>
      </c>
      <c r="I2262" t="s">
        <v>8</v>
      </c>
      <c r="J2262" t="s">
        <v>8</v>
      </c>
      <c r="K2262">
        <v>1.14606857299805</v>
      </c>
      <c r="L2262">
        <v>0.86931866407394398</v>
      </c>
      <c r="M2262">
        <v>-0.25695905089378401</v>
      </c>
      <c r="N2262" t="s">
        <v>2295</v>
      </c>
      <c r="O2262">
        <v>0.99999700000000002</v>
      </c>
      <c r="P2262" t="s">
        <v>16773</v>
      </c>
      <c r="Q2262">
        <v>2</v>
      </c>
      <c r="R2262">
        <v>2228</v>
      </c>
      <c r="S2262" t="s">
        <v>2297</v>
      </c>
      <c r="T2262" t="s">
        <v>2932</v>
      </c>
      <c r="U2262" t="s">
        <v>2299</v>
      </c>
      <c r="V2262" s="2">
        <v>2.50433E-67</v>
      </c>
      <c r="W2262">
        <v>254.24</v>
      </c>
      <c r="X2262">
        <v>219.66</v>
      </c>
      <c r="Y2262">
        <v>152.06</v>
      </c>
      <c r="Z2262">
        <v>-1.3987000000000001</v>
      </c>
      <c r="AA2262">
        <v>5767200</v>
      </c>
      <c r="AB2262">
        <v>1252600</v>
      </c>
      <c r="AC2262">
        <v>2687200</v>
      </c>
      <c r="AD2262">
        <v>1827300</v>
      </c>
      <c r="AE2262" t="s">
        <v>16774</v>
      </c>
      <c r="AF2262">
        <v>3790</v>
      </c>
      <c r="AG2262" t="s">
        <v>16775</v>
      </c>
      <c r="AH2262" t="s">
        <v>16776</v>
      </c>
      <c r="AI2262">
        <v>1</v>
      </c>
    </row>
    <row r="2263" spans="1:35" x14ac:dyDescent="0.2">
      <c r="A2263">
        <v>72</v>
      </c>
      <c r="B2263" t="s">
        <v>16771</v>
      </c>
      <c r="C2263" t="s">
        <v>12275</v>
      </c>
      <c r="D2263" t="s">
        <v>16723</v>
      </c>
      <c r="E2263" t="s">
        <v>16723</v>
      </c>
      <c r="F2263" t="s">
        <v>860</v>
      </c>
      <c r="G2263" t="s">
        <v>861</v>
      </c>
      <c r="H2263">
        <v>0.82936251163482699</v>
      </c>
      <c r="I2263">
        <v>1.7977600097656301</v>
      </c>
      <c r="J2263">
        <v>0.80941450595855702</v>
      </c>
      <c r="K2263">
        <v>2.3534080982208301</v>
      </c>
      <c r="L2263">
        <v>2.62042212486267</v>
      </c>
      <c r="M2263">
        <v>0.257252007722855</v>
      </c>
      <c r="N2263" t="s">
        <v>2295</v>
      </c>
      <c r="O2263">
        <v>0.98611000000000004</v>
      </c>
      <c r="P2263" t="s">
        <v>16777</v>
      </c>
      <c r="Q2263">
        <v>2</v>
      </c>
      <c r="R2263">
        <v>2228</v>
      </c>
      <c r="S2263" t="s">
        <v>2297</v>
      </c>
      <c r="T2263" t="s">
        <v>2920</v>
      </c>
      <c r="U2263" t="s">
        <v>2299</v>
      </c>
      <c r="V2263">
        <v>4.2944400000000001E-3</v>
      </c>
      <c r="W2263">
        <v>100.04</v>
      </c>
      <c r="X2263">
        <v>61.904000000000003</v>
      </c>
      <c r="Y2263">
        <v>100.04</v>
      </c>
      <c r="Z2263">
        <v>-2.0190999999999999</v>
      </c>
      <c r="AA2263">
        <v>18395000</v>
      </c>
      <c r="AB2263">
        <v>2365100</v>
      </c>
      <c r="AC2263">
        <v>7654900</v>
      </c>
      <c r="AD2263">
        <v>8374700</v>
      </c>
      <c r="AE2263" t="s">
        <v>16778</v>
      </c>
      <c r="AF2263">
        <v>3791</v>
      </c>
      <c r="AG2263" t="s">
        <v>16779</v>
      </c>
      <c r="AH2263" t="s">
        <v>16780</v>
      </c>
      <c r="AI2263">
        <v>1</v>
      </c>
    </row>
    <row r="2264" spans="1:35" x14ac:dyDescent="0.2">
      <c r="A2264">
        <v>73</v>
      </c>
      <c r="B2264" t="s">
        <v>16771</v>
      </c>
      <c r="C2264" t="s">
        <v>16781</v>
      </c>
      <c r="D2264" t="s">
        <v>16723</v>
      </c>
      <c r="E2264" t="s">
        <v>16723</v>
      </c>
      <c r="F2264" t="s">
        <v>860</v>
      </c>
      <c r="G2264" t="s">
        <v>861</v>
      </c>
      <c r="H2264">
        <v>2.2341639995575</v>
      </c>
      <c r="I2264">
        <v>2.1404843330383301</v>
      </c>
      <c r="J2264">
        <v>-4.7815535217523603E-2</v>
      </c>
      <c r="K2264">
        <v>2.5060687065124498</v>
      </c>
      <c r="L2264">
        <v>2.2088918685913099</v>
      </c>
      <c r="M2264">
        <v>-0.25377324223518399</v>
      </c>
      <c r="N2264" t="s">
        <v>2295</v>
      </c>
      <c r="O2264">
        <v>0.93738600000000005</v>
      </c>
      <c r="P2264" t="s">
        <v>16782</v>
      </c>
      <c r="Q2264">
        <v>2</v>
      </c>
      <c r="R2264">
        <v>2228</v>
      </c>
      <c r="S2264" t="s">
        <v>2297</v>
      </c>
      <c r="T2264" t="s">
        <v>2920</v>
      </c>
      <c r="U2264" t="s">
        <v>2299</v>
      </c>
      <c r="V2264">
        <v>2.4332500000000001E-3</v>
      </c>
      <c r="W2264">
        <v>118.77</v>
      </c>
      <c r="X2264">
        <v>20.722000000000001</v>
      </c>
      <c r="Y2264">
        <v>72.23</v>
      </c>
      <c r="Z2264">
        <v>0.56999999999999995</v>
      </c>
      <c r="AA2264">
        <v>18026000</v>
      </c>
      <c r="AB2264">
        <v>2684000</v>
      </c>
      <c r="AC2264">
        <v>8928400</v>
      </c>
      <c r="AD2264">
        <v>6413700</v>
      </c>
      <c r="AE2264" t="s">
        <v>16783</v>
      </c>
      <c r="AF2264">
        <v>3792</v>
      </c>
      <c r="AG2264" t="s">
        <v>16784</v>
      </c>
      <c r="AH2264" t="s">
        <v>16785</v>
      </c>
      <c r="AI2264">
        <v>1</v>
      </c>
    </row>
    <row r="2265" spans="1:35" x14ac:dyDescent="0.2">
      <c r="A2265">
        <v>18</v>
      </c>
      <c r="B2265" t="s">
        <v>16771</v>
      </c>
      <c r="C2265" t="s">
        <v>16786</v>
      </c>
      <c r="D2265" t="s">
        <v>16723</v>
      </c>
      <c r="E2265" t="s">
        <v>16723</v>
      </c>
      <c r="F2265" t="s">
        <v>860</v>
      </c>
      <c r="G2265" t="s">
        <v>861</v>
      </c>
      <c r="H2265">
        <v>0.20676815509796101</v>
      </c>
      <c r="I2265">
        <v>0.50650042295455899</v>
      </c>
      <c r="J2265">
        <v>0.215740650892258</v>
      </c>
      <c r="K2265">
        <v>0.75360453128814697</v>
      </c>
      <c r="L2265">
        <v>0.33913737535476701</v>
      </c>
      <c r="M2265">
        <v>-0.16480347514152499</v>
      </c>
      <c r="N2265" t="s">
        <v>2295</v>
      </c>
      <c r="O2265">
        <v>0.98760700000000001</v>
      </c>
      <c r="P2265" t="s">
        <v>16787</v>
      </c>
      <c r="Q2265">
        <v>2</v>
      </c>
      <c r="R2265">
        <v>2228</v>
      </c>
      <c r="S2265" t="s">
        <v>2297</v>
      </c>
      <c r="T2265" t="s">
        <v>2298</v>
      </c>
      <c r="U2265" t="s">
        <v>2299</v>
      </c>
      <c r="V2265" s="2">
        <v>7.60937E-6</v>
      </c>
      <c r="W2265">
        <v>153.13999999999999</v>
      </c>
      <c r="X2265">
        <v>131.19999999999999</v>
      </c>
      <c r="Y2265">
        <v>100.45</v>
      </c>
      <c r="Z2265">
        <v>-3.1230000000000002</v>
      </c>
      <c r="AA2265">
        <v>24037000</v>
      </c>
      <c r="AB2265">
        <v>7102000</v>
      </c>
      <c r="AC2265">
        <v>9028100</v>
      </c>
      <c r="AD2265">
        <v>7907300</v>
      </c>
      <c r="AE2265" t="s">
        <v>16788</v>
      </c>
      <c r="AF2265">
        <v>3793</v>
      </c>
      <c r="AG2265" t="s">
        <v>16789</v>
      </c>
      <c r="AH2265" t="s">
        <v>16790</v>
      </c>
      <c r="AI2265">
        <v>1</v>
      </c>
    </row>
    <row r="2266" spans="1:35" x14ac:dyDescent="0.2">
      <c r="A2266">
        <v>25</v>
      </c>
      <c r="B2266" t="s">
        <v>16771</v>
      </c>
      <c r="C2266" t="s">
        <v>16791</v>
      </c>
      <c r="D2266" t="s">
        <v>16723</v>
      </c>
      <c r="E2266" t="s">
        <v>16723</v>
      </c>
      <c r="F2266" t="s">
        <v>860</v>
      </c>
      <c r="G2266" t="s">
        <v>861</v>
      </c>
      <c r="H2266">
        <v>-9.3186363577842699E-2</v>
      </c>
      <c r="I2266">
        <v>6.07391335070133E-2</v>
      </c>
      <c r="J2266">
        <v>0.304160505533218</v>
      </c>
      <c r="K2266">
        <v>0.50629729032516502</v>
      </c>
      <c r="L2266">
        <v>0.237196534872055</v>
      </c>
      <c r="M2266">
        <v>-6.3228279352188096E-2</v>
      </c>
      <c r="N2266" t="s">
        <v>2295</v>
      </c>
      <c r="O2266">
        <v>0.98642099999999999</v>
      </c>
      <c r="P2266" t="s">
        <v>16792</v>
      </c>
      <c r="Q2266">
        <v>2</v>
      </c>
      <c r="R2266">
        <v>2228</v>
      </c>
      <c r="S2266" t="s">
        <v>2297</v>
      </c>
      <c r="T2266" t="s">
        <v>2932</v>
      </c>
      <c r="U2266" t="s">
        <v>2299</v>
      </c>
      <c r="V2266" s="2">
        <v>3.7286999999999997E-10</v>
      </c>
      <c r="W2266">
        <v>178.67</v>
      </c>
      <c r="X2266">
        <v>132.6</v>
      </c>
      <c r="Y2266">
        <v>162.66999999999999</v>
      </c>
      <c r="Z2266">
        <v>1.1665000000000001</v>
      </c>
      <c r="AA2266">
        <v>39289000</v>
      </c>
      <c r="AB2266">
        <v>11538000</v>
      </c>
      <c r="AC2266">
        <v>12807000</v>
      </c>
      <c r="AD2266">
        <v>14944000</v>
      </c>
      <c r="AE2266" t="s">
        <v>16793</v>
      </c>
      <c r="AF2266">
        <v>3796</v>
      </c>
      <c r="AG2266" t="s">
        <v>16794</v>
      </c>
      <c r="AH2266" t="s">
        <v>16795</v>
      </c>
      <c r="AI2266">
        <v>1</v>
      </c>
    </row>
    <row r="2267" spans="1:35" x14ac:dyDescent="0.2">
      <c r="A2267">
        <v>26</v>
      </c>
      <c r="B2267" t="s">
        <v>16771</v>
      </c>
      <c r="C2267" t="s">
        <v>11240</v>
      </c>
      <c r="D2267" t="s">
        <v>16723</v>
      </c>
      <c r="E2267" t="s">
        <v>16723</v>
      </c>
      <c r="F2267" t="s">
        <v>860</v>
      </c>
      <c r="G2267" t="s">
        <v>861</v>
      </c>
      <c r="H2267" t="s">
        <v>8</v>
      </c>
      <c r="I2267" t="s">
        <v>8</v>
      </c>
      <c r="J2267" t="s">
        <v>8</v>
      </c>
      <c r="K2267">
        <v>0.66065490245819103</v>
      </c>
      <c r="L2267">
        <v>0.12088268250226999</v>
      </c>
      <c r="M2267">
        <v>-0.19472402334213301</v>
      </c>
      <c r="N2267" t="s">
        <v>2295</v>
      </c>
      <c r="O2267">
        <v>0.99497000000000002</v>
      </c>
      <c r="P2267" t="s">
        <v>16796</v>
      </c>
      <c r="Q2267">
        <v>2</v>
      </c>
      <c r="R2267">
        <v>2228</v>
      </c>
      <c r="S2267" t="s">
        <v>2297</v>
      </c>
      <c r="T2267" t="s">
        <v>2932</v>
      </c>
      <c r="U2267" t="s">
        <v>2299</v>
      </c>
      <c r="V2267" s="2">
        <v>4.3656299999999998E-17</v>
      </c>
      <c r="W2267">
        <v>194.77</v>
      </c>
      <c r="X2267">
        <v>170.39</v>
      </c>
      <c r="Y2267">
        <v>194.77</v>
      </c>
      <c r="Z2267">
        <v>0.66125999999999996</v>
      </c>
      <c r="AA2267">
        <v>30497000</v>
      </c>
      <c r="AB2267">
        <v>8406100</v>
      </c>
      <c r="AC2267">
        <v>11810000</v>
      </c>
      <c r="AD2267">
        <v>10280000</v>
      </c>
      <c r="AE2267" t="s">
        <v>16797</v>
      </c>
      <c r="AF2267">
        <v>3797</v>
      </c>
      <c r="AG2267" t="s">
        <v>16798</v>
      </c>
      <c r="AH2267" t="s">
        <v>16799</v>
      </c>
      <c r="AI2267" t="s">
        <v>2310</v>
      </c>
    </row>
    <row r="2268" spans="1:35" x14ac:dyDescent="0.2">
      <c r="A2268">
        <v>325</v>
      </c>
      <c r="B2268" t="s">
        <v>859</v>
      </c>
      <c r="C2268" t="s">
        <v>16174</v>
      </c>
      <c r="D2268" t="s">
        <v>16723</v>
      </c>
      <c r="E2268" t="s">
        <v>16723</v>
      </c>
      <c r="F2268" t="s">
        <v>860</v>
      </c>
      <c r="G2268" t="s">
        <v>861</v>
      </c>
      <c r="H2268">
        <v>0.75582754611969005</v>
      </c>
      <c r="I2268">
        <v>1.74049592018127</v>
      </c>
      <c r="J2268">
        <v>0.90558195114135698</v>
      </c>
      <c r="K2268">
        <v>1.1819930076599099</v>
      </c>
      <c r="L2268">
        <v>1.4878463745117201</v>
      </c>
      <c r="M2268">
        <v>0.358958870172501</v>
      </c>
      <c r="N2268" t="s">
        <v>2295</v>
      </c>
      <c r="O2268">
        <v>0.99999800000000005</v>
      </c>
      <c r="P2268" t="s">
        <v>16800</v>
      </c>
      <c r="Q2268">
        <v>2</v>
      </c>
      <c r="R2268">
        <v>2228</v>
      </c>
      <c r="S2268" t="s">
        <v>2297</v>
      </c>
      <c r="T2268" t="s">
        <v>2298</v>
      </c>
      <c r="U2268" t="s">
        <v>2299</v>
      </c>
      <c r="V2268" s="2">
        <v>3.2816399999999997E-23</v>
      </c>
      <c r="W2268">
        <v>196.97</v>
      </c>
      <c r="X2268">
        <v>139.18</v>
      </c>
      <c r="Y2268">
        <v>196.97</v>
      </c>
      <c r="Z2268">
        <v>0.43430999999999997</v>
      </c>
      <c r="AA2268">
        <v>126690000</v>
      </c>
      <c r="AB2268">
        <v>29127000</v>
      </c>
      <c r="AC2268">
        <v>48352000</v>
      </c>
      <c r="AD2268">
        <v>49211000</v>
      </c>
      <c r="AE2268" t="s">
        <v>16801</v>
      </c>
      <c r="AF2268">
        <v>3798</v>
      </c>
      <c r="AG2268" t="s">
        <v>16802</v>
      </c>
      <c r="AH2268" t="s">
        <v>16803</v>
      </c>
      <c r="AI2268">
        <v>1</v>
      </c>
    </row>
    <row r="2269" spans="1:35" x14ac:dyDescent="0.2">
      <c r="A2269">
        <v>55</v>
      </c>
      <c r="B2269" t="s">
        <v>16771</v>
      </c>
      <c r="C2269" t="s">
        <v>16804</v>
      </c>
      <c r="D2269" t="s">
        <v>16723</v>
      </c>
      <c r="E2269" t="s">
        <v>16723</v>
      </c>
      <c r="F2269" t="s">
        <v>860</v>
      </c>
      <c r="G2269" t="s">
        <v>861</v>
      </c>
      <c r="H2269">
        <v>-4.28391361236572</v>
      </c>
      <c r="I2269">
        <v>-4.4667992591857901</v>
      </c>
      <c r="J2269">
        <v>-0.15727053582668299</v>
      </c>
      <c r="K2269">
        <v>-2.5607280731201199</v>
      </c>
      <c r="L2269">
        <v>-3.1268324851989702</v>
      </c>
      <c r="M2269">
        <v>-0.50485754013061501</v>
      </c>
      <c r="N2269" t="s">
        <v>2295</v>
      </c>
      <c r="O2269">
        <v>0.97490900000000003</v>
      </c>
      <c r="P2269" t="s">
        <v>16805</v>
      </c>
      <c r="Q2269">
        <v>2</v>
      </c>
      <c r="R2269">
        <v>2228</v>
      </c>
      <c r="S2269" t="s">
        <v>2297</v>
      </c>
      <c r="T2269" t="s">
        <v>2920</v>
      </c>
      <c r="U2269" t="s">
        <v>2299</v>
      </c>
      <c r="V2269" s="2">
        <v>3.8935000000000001E-30</v>
      </c>
      <c r="W2269">
        <v>212.55</v>
      </c>
      <c r="X2269">
        <v>152.71</v>
      </c>
      <c r="Y2269">
        <v>100.18</v>
      </c>
      <c r="Z2269">
        <v>4.1153000000000002E-2</v>
      </c>
      <c r="AA2269">
        <v>501310000</v>
      </c>
      <c r="AB2269">
        <v>394100000</v>
      </c>
      <c r="AC2269">
        <v>64816000</v>
      </c>
      <c r="AD2269">
        <v>42397000</v>
      </c>
      <c r="AE2269" t="s">
        <v>16806</v>
      </c>
      <c r="AF2269">
        <v>3801</v>
      </c>
      <c r="AG2269" t="s">
        <v>16807</v>
      </c>
      <c r="AH2269" t="s">
        <v>16808</v>
      </c>
      <c r="AI2269" t="s">
        <v>2310</v>
      </c>
    </row>
    <row r="2270" spans="1:35" x14ac:dyDescent="0.2">
      <c r="A2270">
        <v>56</v>
      </c>
      <c r="B2270" t="s">
        <v>16771</v>
      </c>
      <c r="C2270" t="s">
        <v>16809</v>
      </c>
      <c r="D2270" t="s">
        <v>16723</v>
      </c>
      <c r="E2270" t="s">
        <v>16723</v>
      </c>
      <c r="F2270" t="s">
        <v>860</v>
      </c>
      <c r="G2270" t="s">
        <v>861</v>
      </c>
      <c r="H2270">
        <v>-1.7856265306472801</v>
      </c>
      <c r="I2270">
        <v>-2.17638111114502</v>
      </c>
      <c r="J2270">
        <v>-0.29307603836059598</v>
      </c>
      <c r="K2270">
        <v>-1.1663731336593599</v>
      </c>
      <c r="L2270">
        <v>-1.86980712413788</v>
      </c>
      <c r="M2270">
        <v>-0.65485346317291304</v>
      </c>
      <c r="N2270" t="s">
        <v>2295</v>
      </c>
      <c r="O2270">
        <v>0.99594899999999997</v>
      </c>
      <c r="P2270" t="s">
        <v>16810</v>
      </c>
      <c r="Q2270">
        <v>2</v>
      </c>
      <c r="R2270">
        <v>2228</v>
      </c>
      <c r="S2270" t="s">
        <v>2297</v>
      </c>
      <c r="T2270" t="s">
        <v>2920</v>
      </c>
      <c r="U2270" t="s">
        <v>2299</v>
      </c>
      <c r="V2270" s="2">
        <v>5.33184E-38</v>
      </c>
      <c r="W2270">
        <v>222.75</v>
      </c>
      <c r="X2270">
        <v>185.14</v>
      </c>
      <c r="Y2270">
        <v>222.75</v>
      </c>
      <c r="Z2270">
        <v>-0.50604000000000005</v>
      </c>
      <c r="AA2270">
        <v>338190000</v>
      </c>
      <c r="AB2270">
        <v>246310000</v>
      </c>
      <c r="AC2270">
        <v>56131000</v>
      </c>
      <c r="AD2270">
        <v>35749000</v>
      </c>
      <c r="AE2270" t="s">
        <v>16811</v>
      </c>
      <c r="AF2270">
        <v>3802</v>
      </c>
      <c r="AG2270" t="s">
        <v>16812</v>
      </c>
      <c r="AH2270" t="s">
        <v>16813</v>
      </c>
      <c r="AI2270" t="s">
        <v>2310</v>
      </c>
    </row>
    <row r="2271" spans="1:35" x14ac:dyDescent="0.2">
      <c r="A2271">
        <v>7</v>
      </c>
      <c r="B2271" t="s">
        <v>16771</v>
      </c>
      <c r="C2271" t="s">
        <v>11366</v>
      </c>
      <c r="D2271" t="s">
        <v>16723</v>
      </c>
      <c r="E2271" t="s">
        <v>16723</v>
      </c>
      <c r="F2271" t="s">
        <v>860</v>
      </c>
      <c r="G2271" t="s">
        <v>861</v>
      </c>
      <c r="H2271">
        <v>0.225768461823463</v>
      </c>
      <c r="I2271">
        <v>1.76077449321747</v>
      </c>
      <c r="J2271">
        <v>1.5324666500091599</v>
      </c>
      <c r="K2271">
        <v>1.6191312074661299</v>
      </c>
      <c r="L2271">
        <v>3.13144135475159</v>
      </c>
      <c r="M2271">
        <v>1.4122937917709399</v>
      </c>
      <c r="N2271" t="s">
        <v>2295</v>
      </c>
      <c r="O2271">
        <v>0.99658899999999995</v>
      </c>
      <c r="P2271" t="s">
        <v>16814</v>
      </c>
      <c r="Q2271">
        <v>2</v>
      </c>
      <c r="R2271">
        <v>2228</v>
      </c>
      <c r="S2271" t="s">
        <v>2297</v>
      </c>
      <c r="T2271" t="s">
        <v>2932</v>
      </c>
      <c r="U2271" t="s">
        <v>2299</v>
      </c>
      <c r="V2271">
        <v>1.8368E-3</v>
      </c>
      <c r="W2271">
        <v>133.22999999999999</v>
      </c>
      <c r="X2271">
        <v>121.32</v>
      </c>
      <c r="Y2271">
        <v>104.42</v>
      </c>
      <c r="Z2271">
        <v>0.47775000000000001</v>
      </c>
      <c r="AA2271">
        <v>20927000</v>
      </c>
      <c r="AB2271">
        <v>2674100</v>
      </c>
      <c r="AC2271">
        <v>5861200</v>
      </c>
      <c r="AD2271">
        <v>12392000</v>
      </c>
      <c r="AE2271" t="s">
        <v>16815</v>
      </c>
      <c r="AF2271">
        <v>3804</v>
      </c>
      <c r="AG2271" t="s">
        <v>16816</v>
      </c>
      <c r="AH2271" t="s">
        <v>16817</v>
      </c>
      <c r="AI2271" t="s">
        <v>2310</v>
      </c>
    </row>
    <row r="2272" spans="1:35" x14ac:dyDescent="0.2">
      <c r="A2272">
        <v>10</v>
      </c>
      <c r="B2272" t="s">
        <v>16771</v>
      </c>
      <c r="C2272" t="s">
        <v>3767</v>
      </c>
      <c r="D2272" t="s">
        <v>16723</v>
      </c>
      <c r="E2272" t="s">
        <v>16723</v>
      </c>
      <c r="F2272" t="s">
        <v>860</v>
      </c>
      <c r="G2272" t="s">
        <v>861</v>
      </c>
      <c r="H2272" t="s">
        <v>8</v>
      </c>
      <c r="I2272" t="s">
        <v>8</v>
      </c>
      <c r="J2272" t="s">
        <v>8</v>
      </c>
      <c r="K2272">
        <v>6.8051680922508198E-2</v>
      </c>
      <c r="L2272">
        <v>-0.680428326129913</v>
      </c>
      <c r="M2272">
        <v>-0.68100643157958995</v>
      </c>
      <c r="N2272" t="s">
        <v>2295</v>
      </c>
      <c r="O2272">
        <v>0.92800400000000005</v>
      </c>
      <c r="P2272" t="s">
        <v>16818</v>
      </c>
      <c r="Q2272">
        <v>2</v>
      </c>
      <c r="R2272">
        <v>2228</v>
      </c>
      <c r="S2272" t="s">
        <v>2297</v>
      </c>
      <c r="T2272" t="s">
        <v>2932</v>
      </c>
      <c r="U2272" t="s">
        <v>2299</v>
      </c>
      <c r="V2272">
        <v>8.1979800000000005E-3</v>
      </c>
      <c r="W2272">
        <v>112.83</v>
      </c>
      <c r="X2272">
        <v>34.685000000000002</v>
      </c>
      <c r="Y2272">
        <v>112.83</v>
      </c>
      <c r="Z2272">
        <v>1.1060000000000001</v>
      </c>
      <c r="AA2272">
        <v>4564400</v>
      </c>
      <c r="AB2272">
        <v>1363800</v>
      </c>
      <c r="AC2272">
        <v>1578900</v>
      </c>
      <c r="AD2272">
        <v>1621800</v>
      </c>
      <c r="AE2272" t="s">
        <v>16819</v>
      </c>
      <c r="AF2272">
        <v>3806</v>
      </c>
      <c r="AG2272" t="s">
        <v>16820</v>
      </c>
      <c r="AH2272" t="s">
        <v>16821</v>
      </c>
      <c r="AI2272" t="s">
        <v>2310</v>
      </c>
    </row>
    <row r="2273" spans="1:35" x14ac:dyDescent="0.2">
      <c r="A2273">
        <v>34</v>
      </c>
      <c r="B2273" t="s">
        <v>16771</v>
      </c>
      <c r="C2273" t="s">
        <v>3100</v>
      </c>
      <c r="D2273" t="s">
        <v>16723</v>
      </c>
      <c r="E2273" t="s">
        <v>16723</v>
      </c>
      <c r="F2273" t="s">
        <v>860</v>
      </c>
      <c r="G2273" t="s">
        <v>861</v>
      </c>
      <c r="H2273">
        <v>-0.33573567867279103</v>
      </c>
      <c r="I2273">
        <v>-0.115206703543663</v>
      </c>
      <c r="J2273">
        <v>0.32285115122795099</v>
      </c>
      <c r="K2273">
        <v>0.17261551320552801</v>
      </c>
      <c r="L2273">
        <v>-4.1862573474645601E-2</v>
      </c>
      <c r="M2273">
        <v>-0.156305566430092</v>
      </c>
      <c r="N2273" t="s">
        <v>2295</v>
      </c>
      <c r="O2273">
        <v>0.88337500000000002</v>
      </c>
      <c r="P2273" t="s">
        <v>16822</v>
      </c>
      <c r="Q2273">
        <v>2</v>
      </c>
      <c r="R2273">
        <v>2228</v>
      </c>
      <c r="S2273" t="s">
        <v>2297</v>
      </c>
      <c r="T2273" t="s">
        <v>10462</v>
      </c>
      <c r="U2273" t="s">
        <v>2299</v>
      </c>
      <c r="V2273">
        <v>1.8627100000000001E-3</v>
      </c>
      <c r="W2273">
        <v>115.57</v>
      </c>
      <c r="X2273">
        <v>65.379000000000005</v>
      </c>
      <c r="Y2273">
        <v>115.57</v>
      </c>
      <c r="Z2273">
        <v>-0.99636999999999998</v>
      </c>
      <c r="AA2273">
        <v>6270700</v>
      </c>
      <c r="AB2273">
        <v>2444900</v>
      </c>
      <c r="AC2273">
        <v>2050100</v>
      </c>
      <c r="AD2273">
        <v>1775800</v>
      </c>
      <c r="AE2273" t="s">
        <v>16823</v>
      </c>
      <c r="AF2273">
        <v>3807</v>
      </c>
      <c r="AG2273" t="s">
        <v>16824</v>
      </c>
      <c r="AH2273" t="s">
        <v>16825</v>
      </c>
      <c r="AI2273">
        <v>1</v>
      </c>
    </row>
    <row r="2274" spans="1:35" x14ac:dyDescent="0.2">
      <c r="A2274">
        <v>39</v>
      </c>
      <c r="B2274" t="s">
        <v>16771</v>
      </c>
      <c r="C2274" t="s">
        <v>9121</v>
      </c>
      <c r="D2274" t="s">
        <v>16723</v>
      </c>
      <c r="E2274" t="s">
        <v>16723</v>
      </c>
      <c r="F2274" t="s">
        <v>860</v>
      </c>
      <c r="G2274" t="s">
        <v>861</v>
      </c>
      <c r="H2274">
        <v>4.6002063900232301E-2</v>
      </c>
      <c r="I2274">
        <v>0.51187276840210005</v>
      </c>
      <c r="J2274">
        <v>0.60207670927047696</v>
      </c>
      <c r="K2274">
        <v>1.53331410884857</v>
      </c>
      <c r="L2274">
        <v>1.5764737129211399</v>
      </c>
      <c r="M2274">
        <v>0.199499666690826</v>
      </c>
      <c r="N2274" t="s">
        <v>2295</v>
      </c>
      <c r="O2274">
        <v>0.99981699999999996</v>
      </c>
      <c r="P2274" t="s">
        <v>16826</v>
      </c>
      <c r="Q2274">
        <v>2</v>
      </c>
      <c r="R2274">
        <v>2228</v>
      </c>
      <c r="S2274" t="s">
        <v>2297</v>
      </c>
      <c r="T2274" t="s">
        <v>2932</v>
      </c>
      <c r="U2274" t="s">
        <v>2299</v>
      </c>
      <c r="V2274" s="2">
        <v>2.5420400000000001E-5</v>
      </c>
      <c r="W2274">
        <v>138.24</v>
      </c>
      <c r="X2274">
        <v>109.53</v>
      </c>
      <c r="Y2274">
        <v>86.343999999999994</v>
      </c>
      <c r="Z2274">
        <v>4.6283000000000001E-3</v>
      </c>
      <c r="AA2274">
        <v>1013600000</v>
      </c>
      <c r="AB2274">
        <v>294160000</v>
      </c>
      <c r="AC2274">
        <v>331980000</v>
      </c>
      <c r="AD2274">
        <v>387450000</v>
      </c>
      <c r="AE2274" t="s">
        <v>16827</v>
      </c>
      <c r="AF2274">
        <v>3808</v>
      </c>
      <c r="AG2274" t="s">
        <v>16828</v>
      </c>
      <c r="AH2274" t="s">
        <v>16829</v>
      </c>
      <c r="AI2274" t="s">
        <v>2561</v>
      </c>
    </row>
    <row r="2275" spans="1:35" x14ac:dyDescent="0.2">
      <c r="A2275">
        <v>42</v>
      </c>
      <c r="B2275" t="s">
        <v>16771</v>
      </c>
      <c r="C2275" t="s">
        <v>5151</v>
      </c>
      <c r="D2275" t="s">
        <v>16723</v>
      </c>
      <c r="E2275" t="s">
        <v>16723</v>
      </c>
      <c r="F2275" t="s">
        <v>860</v>
      </c>
      <c r="G2275" t="s">
        <v>861</v>
      </c>
      <c r="H2275">
        <v>0.48057538270950301</v>
      </c>
      <c r="I2275">
        <v>0.89056336879730202</v>
      </c>
      <c r="J2275">
        <v>0.52556777000427202</v>
      </c>
      <c r="K2275">
        <v>1.2602063417434699</v>
      </c>
      <c r="L2275">
        <v>1.46790552139282</v>
      </c>
      <c r="M2275">
        <v>0.35117596387863198</v>
      </c>
      <c r="N2275" t="s">
        <v>2295</v>
      </c>
      <c r="O2275">
        <v>0.92869100000000004</v>
      </c>
      <c r="P2275" t="s">
        <v>16830</v>
      </c>
      <c r="Q2275">
        <v>2</v>
      </c>
      <c r="R2275">
        <v>2228</v>
      </c>
      <c r="S2275" t="s">
        <v>2297</v>
      </c>
      <c r="T2275" t="s">
        <v>2932</v>
      </c>
      <c r="U2275" t="s">
        <v>2299</v>
      </c>
      <c r="V2275">
        <v>1.2895700000000001E-3</v>
      </c>
      <c r="W2275">
        <v>110.39</v>
      </c>
      <c r="X2275">
        <v>99.558000000000007</v>
      </c>
      <c r="Y2275">
        <v>85.975999999999999</v>
      </c>
      <c r="Z2275">
        <v>0.64309000000000005</v>
      </c>
      <c r="AA2275">
        <v>67213000</v>
      </c>
      <c r="AB2275">
        <v>13495000</v>
      </c>
      <c r="AC2275">
        <v>25650000</v>
      </c>
      <c r="AD2275">
        <v>28068000</v>
      </c>
      <c r="AE2275" t="s">
        <v>16831</v>
      </c>
      <c r="AF2275">
        <v>3809</v>
      </c>
      <c r="AG2275" t="s">
        <v>16832</v>
      </c>
      <c r="AH2275" t="s">
        <v>16833</v>
      </c>
      <c r="AI2275">
        <v>1</v>
      </c>
    </row>
    <row r="2276" spans="1:35" x14ac:dyDescent="0.2">
      <c r="A2276">
        <v>47</v>
      </c>
      <c r="B2276" t="s">
        <v>16771</v>
      </c>
      <c r="C2276" t="s">
        <v>13142</v>
      </c>
      <c r="D2276" t="s">
        <v>16723</v>
      </c>
      <c r="E2276" t="s">
        <v>16723</v>
      </c>
      <c r="F2276" t="s">
        <v>860</v>
      </c>
      <c r="G2276" t="s">
        <v>861</v>
      </c>
      <c r="H2276">
        <v>0.431890338659287</v>
      </c>
      <c r="I2276">
        <v>0.95642846822738603</v>
      </c>
      <c r="J2276">
        <v>0.61060565710067705</v>
      </c>
      <c r="K2276" t="s">
        <v>8</v>
      </c>
      <c r="L2276" t="s">
        <v>8</v>
      </c>
      <c r="M2276" t="s">
        <v>8</v>
      </c>
      <c r="N2276" t="s">
        <v>2295</v>
      </c>
      <c r="O2276">
        <v>0.98183699999999996</v>
      </c>
      <c r="P2276" t="s">
        <v>16834</v>
      </c>
      <c r="Q2276">
        <v>2</v>
      </c>
      <c r="R2276">
        <v>2228</v>
      </c>
      <c r="S2276" t="s">
        <v>2297</v>
      </c>
      <c r="T2276" t="s">
        <v>2932</v>
      </c>
      <c r="U2276" t="s">
        <v>2299</v>
      </c>
      <c r="V2276" s="2">
        <v>3.0067099999999999E-11</v>
      </c>
      <c r="W2276">
        <v>172.43</v>
      </c>
      <c r="X2276">
        <v>117.39</v>
      </c>
      <c r="Y2276">
        <v>172.43</v>
      </c>
      <c r="Z2276">
        <v>0.78561000000000003</v>
      </c>
      <c r="AA2276">
        <v>16461000</v>
      </c>
      <c r="AB2276">
        <v>4460000</v>
      </c>
      <c r="AC2276">
        <v>5242200</v>
      </c>
      <c r="AD2276">
        <v>6759200</v>
      </c>
      <c r="AE2276" t="s">
        <v>16835</v>
      </c>
      <c r="AF2276">
        <v>3810</v>
      </c>
      <c r="AG2276" t="s">
        <v>16836</v>
      </c>
      <c r="AH2276" t="s">
        <v>16837</v>
      </c>
      <c r="AI2276" t="s">
        <v>2310</v>
      </c>
    </row>
    <row r="2277" spans="1:35" x14ac:dyDescent="0.2">
      <c r="A2277">
        <v>28</v>
      </c>
      <c r="B2277" t="s">
        <v>16838</v>
      </c>
      <c r="C2277" t="s">
        <v>16839</v>
      </c>
      <c r="D2277" t="s">
        <v>16840</v>
      </c>
      <c r="E2277" t="s">
        <v>16841</v>
      </c>
      <c r="F2277" t="s">
        <v>862</v>
      </c>
      <c r="G2277" t="s">
        <v>863</v>
      </c>
      <c r="H2277">
        <v>-0.71468061208724998</v>
      </c>
      <c r="I2277">
        <v>-1.4703289270401001</v>
      </c>
      <c r="J2277">
        <v>-0.60094922780990601</v>
      </c>
      <c r="K2277">
        <v>5.0048902630805997E-2</v>
      </c>
      <c r="L2277">
        <v>-0.63471055030822798</v>
      </c>
      <c r="M2277">
        <v>-0.66335099935531605</v>
      </c>
      <c r="N2277" t="s">
        <v>2295</v>
      </c>
      <c r="O2277">
        <v>1</v>
      </c>
      <c r="P2277" t="s">
        <v>16842</v>
      </c>
      <c r="Q2277">
        <v>4</v>
      </c>
      <c r="R2277" t="s">
        <v>16843</v>
      </c>
      <c r="S2277" t="s">
        <v>2297</v>
      </c>
      <c r="T2277" t="s">
        <v>2343</v>
      </c>
      <c r="U2277" t="s">
        <v>2299</v>
      </c>
      <c r="V2277" s="2">
        <v>4.2061999999999996E-6</v>
      </c>
      <c r="W2277">
        <v>149.31</v>
      </c>
      <c r="X2277">
        <v>107.78</v>
      </c>
      <c r="Y2277">
        <v>149.31</v>
      </c>
      <c r="Z2277">
        <v>1.4910000000000001</v>
      </c>
      <c r="AA2277">
        <v>85631000</v>
      </c>
      <c r="AB2277">
        <v>40807000</v>
      </c>
      <c r="AC2277">
        <v>29975000</v>
      </c>
      <c r="AD2277">
        <v>14850000</v>
      </c>
      <c r="AE2277" t="s">
        <v>16844</v>
      </c>
      <c r="AF2277">
        <v>3813</v>
      </c>
      <c r="AG2277" t="s">
        <v>16845</v>
      </c>
      <c r="AH2277" t="s">
        <v>16846</v>
      </c>
      <c r="AI2277">
        <v>1</v>
      </c>
    </row>
    <row r="2278" spans="1:35" x14ac:dyDescent="0.2">
      <c r="A2278">
        <v>1783</v>
      </c>
      <c r="B2278" t="s">
        <v>16847</v>
      </c>
      <c r="C2278" t="s">
        <v>16848</v>
      </c>
      <c r="D2278" t="s">
        <v>16840</v>
      </c>
      <c r="E2278" t="s">
        <v>16841</v>
      </c>
      <c r="F2278" t="s">
        <v>862</v>
      </c>
      <c r="G2278" t="s">
        <v>863</v>
      </c>
      <c r="H2278">
        <v>-0.53257441520690896</v>
      </c>
      <c r="I2278">
        <v>-1.17882859706879</v>
      </c>
      <c r="J2278">
        <v>-0.48461043834686302</v>
      </c>
      <c r="K2278">
        <v>-0.444124966859818</v>
      </c>
      <c r="L2278">
        <v>-0.86362475156784102</v>
      </c>
      <c r="M2278">
        <v>-0.28748348355293302</v>
      </c>
      <c r="N2278" t="s">
        <v>2295</v>
      </c>
      <c r="O2278">
        <v>0.99942399999999998</v>
      </c>
      <c r="P2278" t="s">
        <v>16849</v>
      </c>
      <c r="Q2278">
        <v>2</v>
      </c>
      <c r="R2278" t="s">
        <v>16843</v>
      </c>
      <c r="S2278" t="s">
        <v>2297</v>
      </c>
      <c r="T2278" t="s">
        <v>2343</v>
      </c>
      <c r="U2278" t="s">
        <v>2299</v>
      </c>
      <c r="V2278" s="2">
        <v>7.8675499999999995E-88</v>
      </c>
      <c r="W2278">
        <v>284.52999999999997</v>
      </c>
      <c r="X2278">
        <v>156.85</v>
      </c>
      <c r="Y2278">
        <v>284.52999999999997</v>
      </c>
      <c r="Z2278">
        <v>0.37015999999999999</v>
      </c>
      <c r="AA2278">
        <v>885140000</v>
      </c>
      <c r="AB2278">
        <v>405210000</v>
      </c>
      <c r="AC2278">
        <v>287560000</v>
      </c>
      <c r="AD2278">
        <v>192370000</v>
      </c>
      <c r="AE2278" t="s">
        <v>16850</v>
      </c>
      <c r="AF2278">
        <v>3814</v>
      </c>
      <c r="AG2278" t="s">
        <v>16851</v>
      </c>
      <c r="AH2278" t="s">
        <v>16852</v>
      </c>
      <c r="AI2278" t="s">
        <v>2924</v>
      </c>
    </row>
    <row r="2279" spans="1:35" x14ac:dyDescent="0.2">
      <c r="A2279">
        <v>1785</v>
      </c>
      <c r="B2279" t="s">
        <v>16847</v>
      </c>
      <c r="C2279" t="s">
        <v>16853</v>
      </c>
      <c r="D2279" t="s">
        <v>16840</v>
      </c>
      <c r="E2279" t="s">
        <v>16841</v>
      </c>
      <c r="F2279" t="s">
        <v>862</v>
      </c>
      <c r="G2279" t="s">
        <v>863</v>
      </c>
      <c r="H2279">
        <v>7.8473180532455403E-2</v>
      </c>
      <c r="I2279">
        <v>-0.62006855010986295</v>
      </c>
      <c r="J2279">
        <v>-0.63307631015777599</v>
      </c>
      <c r="K2279" t="s">
        <v>8</v>
      </c>
      <c r="L2279" t="s">
        <v>8</v>
      </c>
      <c r="M2279" t="s">
        <v>8</v>
      </c>
      <c r="N2279" t="s">
        <v>2295</v>
      </c>
      <c r="O2279">
        <v>0.770841</v>
      </c>
      <c r="P2279" t="s">
        <v>16854</v>
      </c>
      <c r="Q2279">
        <v>3</v>
      </c>
      <c r="R2279" t="s">
        <v>16843</v>
      </c>
      <c r="S2279" t="s">
        <v>2297</v>
      </c>
      <c r="T2279" t="s">
        <v>2343</v>
      </c>
      <c r="U2279" t="s">
        <v>2299</v>
      </c>
      <c r="V2279" s="2">
        <v>4.7607700000000002E-8</v>
      </c>
      <c r="W2279">
        <v>168.42</v>
      </c>
      <c r="X2279">
        <v>120.13</v>
      </c>
      <c r="Y2279">
        <v>71.879000000000005</v>
      </c>
      <c r="Z2279">
        <v>-1.8392999999999999</v>
      </c>
      <c r="AA2279">
        <v>777990</v>
      </c>
      <c r="AB2279">
        <v>286860</v>
      </c>
      <c r="AC2279">
        <v>285740</v>
      </c>
      <c r="AD2279">
        <v>205390</v>
      </c>
      <c r="AE2279" t="s">
        <v>16855</v>
      </c>
      <c r="AF2279">
        <v>3815</v>
      </c>
      <c r="AG2279" t="s">
        <v>16856</v>
      </c>
      <c r="AH2279" t="s">
        <v>16857</v>
      </c>
      <c r="AI2279">
        <v>1</v>
      </c>
    </row>
    <row r="2280" spans="1:35" x14ac:dyDescent="0.2">
      <c r="A2280">
        <v>1352</v>
      </c>
      <c r="B2280" t="s">
        <v>16841</v>
      </c>
      <c r="C2280">
        <v>1352</v>
      </c>
      <c r="D2280" t="s">
        <v>16841</v>
      </c>
      <c r="E2280" t="s">
        <v>16841</v>
      </c>
      <c r="F2280" t="s">
        <v>16858</v>
      </c>
      <c r="G2280" t="s">
        <v>863</v>
      </c>
      <c r="H2280">
        <v>0.34198579192161599</v>
      </c>
      <c r="I2280">
        <v>0.99472451210021995</v>
      </c>
      <c r="J2280">
        <v>0.30228987336158802</v>
      </c>
      <c r="K2280">
        <v>0.28404024243354797</v>
      </c>
      <c r="L2280">
        <v>1.08841300010681</v>
      </c>
      <c r="M2280">
        <v>0.58245968818664595</v>
      </c>
      <c r="N2280" t="s">
        <v>2295</v>
      </c>
      <c r="O2280">
        <v>1</v>
      </c>
      <c r="P2280" t="s">
        <v>16859</v>
      </c>
      <c r="Q2280">
        <v>3</v>
      </c>
      <c r="R2280">
        <v>2229</v>
      </c>
      <c r="S2280" t="s">
        <v>2297</v>
      </c>
      <c r="T2280" t="s">
        <v>2298</v>
      </c>
      <c r="U2280" t="s">
        <v>2299</v>
      </c>
      <c r="V2280" s="2">
        <v>7.2077599999999996E-5</v>
      </c>
      <c r="W2280">
        <v>127.3</v>
      </c>
      <c r="X2280">
        <v>89.626999999999995</v>
      </c>
      <c r="Y2280">
        <v>127.3</v>
      </c>
      <c r="Z2280">
        <v>0.15443000000000001</v>
      </c>
      <c r="AA2280">
        <v>38508000</v>
      </c>
      <c r="AB2280">
        <v>9776900</v>
      </c>
      <c r="AC2280">
        <v>14273000</v>
      </c>
      <c r="AD2280">
        <v>14458000</v>
      </c>
      <c r="AE2280" t="s">
        <v>16860</v>
      </c>
      <c r="AF2280">
        <v>3816</v>
      </c>
      <c r="AG2280" t="s">
        <v>16861</v>
      </c>
      <c r="AH2280" t="s">
        <v>16862</v>
      </c>
      <c r="AI2280" t="s">
        <v>2310</v>
      </c>
    </row>
    <row r="2281" spans="1:35" x14ac:dyDescent="0.2">
      <c r="A2281">
        <v>938</v>
      </c>
      <c r="B2281" t="s">
        <v>16841</v>
      </c>
      <c r="C2281">
        <v>938</v>
      </c>
      <c r="D2281" t="s">
        <v>16841</v>
      </c>
      <c r="E2281" t="s">
        <v>16841</v>
      </c>
      <c r="F2281" t="s">
        <v>16858</v>
      </c>
      <c r="G2281" t="s">
        <v>863</v>
      </c>
      <c r="H2281">
        <v>-0.48984819650650002</v>
      </c>
      <c r="I2281">
        <v>-0.78547722101211503</v>
      </c>
      <c r="J2281">
        <v>-0.212049424648285</v>
      </c>
      <c r="K2281" t="s">
        <v>8</v>
      </c>
      <c r="L2281" t="s">
        <v>8</v>
      </c>
      <c r="M2281" t="s">
        <v>8</v>
      </c>
      <c r="N2281" t="s">
        <v>2295</v>
      </c>
      <c r="O2281">
        <v>0.99997499999999995</v>
      </c>
      <c r="P2281" t="s">
        <v>16863</v>
      </c>
      <c r="Q2281">
        <v>2</v>
      </c>
      <c r="R2281">
        <v>2229</v>
      </c>
      <c r="S2281" t="s">
        <v>2297</v>
      </c>
      <c r="T2281" t="s">
        <v>2298</v>
      </c>
      <c r="U2281" t="s">
        <v>2299</v>
      </c>
      <c r="V2281">
        <v>2.87865E-3</v>
      </c>
      <c r="W2281">
        <v>97.058999999999997</v>
      </c>
      <c r="X2281">
        <v>57.378999999999998</v>
      </c>
      <c r="Y2281">
        <v>92.866</v>
      </c>
      <c r="Z2281">
        <v>0.4476</v>
      </c>
      <c r="AA2281">
        <v>12754000</v>
      </c>
      <c r="AB2281">
        <v>6097700</v>
      </c>
      <c r="AC2281">
        <v>4468200</v>
      </c>
      <c r="AD2281">
        <v>2188500</v>
      </c>
      <c r="AE2281" t="s">
        <v>16864</v>
      </c>
      <c r="AF2281">
        <v>3818</v>
      </c>
      <c r="AG2281" t="s">
        <v>16865</v>
      </c>
      <c r="AH2281" t="s">
        <v>16866</v>
      </c>
      <c r="AI2281">
        <v>1</v>
      </c>
    </row>
    <row r="2282" spans="1:35" x14ac:dyDescent="0.2">
      <c r="A2282">
        <v>1161</v>
      </c>
      <c r="B2282" t="s">
        <v>16841</v>
      </c>
      <c r="C2282">
        <v>1161</v>
      </c>
      <c r="D2282" t="s">
        <v>16841</v>
      </c>
      <c r="E2282" t="s">
        <v>16841</v>
      </c>
      <c r="F2282" t="s">
        <v>16858</v>
      </c>
      <c r="G2282" t="s">
        <v>863</v>
      </c>
      <c r="H2282">
        <v>0.36793020367622398</v>
      </c>
      <c r="I2282">
        <v>0.56081277132034302</v>
      </c>
      <c r="J2282">
        <v>3.1704534776508799E-3</v>
      </c>
      <c r="K2282">
        <v>0.41835191845893899</v>
      </c>
      <c r="L2282">
        <v>0.73612856864929199</v>
      </c>
      <c r="M2282">
        <v>0.24500875174999201</v>
      </c>
      <c r="N2282" t="s">
        <v>2295</v>
      </c>
      <c r="O2282">
        <v>0.99121199999999998</v>
      </c>
      <c r="P2282" t="s">
        <v>16867</v>
      </c>
      <c r="Q2282">
        <v>2</v>
      </c>
      <c r="R2282">
        <v>2229</v>
      </c>
      <c r="S2282" t="s">
        <v>2297</v>
      </c>
      <c r="T2282" t="s">
        <v>2298</v>
      </c>
      <c r="U2282" t="s">
        <v>2299</v>
      </c>
      <c r="V2282" s="2">
        <v>9.6549700000000002E-33</v>
      </c>
      <c r="W2282">
        <v>221.34</v>
      </c>
      <c r="X2282">
        <v>162.09</v>
      </c>
      <c r="Y2282">
        <v>221.34</v>
      </c>
      <c r="Z2282">
        <v>-0.17491000000000001</v>
      </c>
      <c r="AA2282">
        <v>25756000</v>
      </c>
      <c r="AB2282">
        <v>8224100</v>
      </c>
      <c r="AC2282">
        <v>9799400</v>
      </c>
      <c r="AD2282">
        <v>7732700</v>
      </c>
      <c r="AE2282" t="s">
        <v>16868</v>
      </c>
      <c r="AF2282">
        <v>3819</v>
      </c>
      <c r="AG2282" t="s">
        <v>16869</v>
      </c>
      <c r="AH2282" t="s">
        <v>16870</v>
      </c>
      <c r="AI2282">
        <v>1</v>
      </c>
    </row>
    <row r="2283" spans="1:35" x14ac:dyDescent="0.2">
      <c r="A2283">
        <v>1680</v>
      </c>
      <c r="B2283" t="s">
        <v>16871</v>
      </c>
      <c r="C2283" t="s">
        <v>16872</v>
      </c>
      <c r="D2283" t="s">
        <v>16840</v>
      </c>
      <c r="E2283" t="s">
        <v>16841</v>
      </c>
      <c r="F2283" t="s">
        <v>862</v>
      </c>
      <c r="G2283" t="s">
        <v>863</v>
      </c>
      <c r="H2283">
        <v>0.135928735136986</v>
      </c>
      <c r="I2283">
        <v>-0.78435873985290505</v>
      </c>
      <c r="J2283">
        <v>-0.85248482227325395</v>
      </c>
      <c r="K2283" t="s">
        <v>8</v>
      </c>
      <c r="L2283" t="s">
        <v>8</v>
      </c>
      <c r="M2283" t="s">
        <v>8</v>
      </c>
      <c r="N2283" t="s">
        <v>2295</v>
      </c>
      <c r="O2283">
        <v>0.99271100000000001</v>
      </c>
      <c r="P2283" t="s">
        <v>16873</v>
      </c>
      <c r="Q2283">
        <v>2</v>
      </c>
      <c r="R2283" t="s">
        <v>16843</v>
      </c>
      <c r="S2283" t="s">
        <v>2297</v>
      </c>
      <c r="T2283" t="s">
        <v>2298</v>
      </c>
      <c r="U2283" t="s">
        <v>2299</v>
      </c>
      <c r="V2283">
        <v>4.13598E-3</v>
      </c>
      <c r="W2283">
        <v>93.667000000000002</v>
      </c>
      <c r="X2283">
        <v>35.232999999999997</v>
      </c>
      <c r="Y2283">
        <v>93.667000000000002</v>
      </c>
      <c r="Z2283">
        <v>-0.20219999999999999</v>
      </c>
      <c r="AA2283">
        <v>520760</v>
      </c>
      <c r="AB2283">
        <v>216140</v>
      </c>
      <c r="AC2283">
        <v>194100</v>
      </c>
      <c r="AD2283">
        <v>110530</v>
      </c>
      <c r="AE2283" t="s">
        <v>16874</v>
      </c>
      <c r="AF2283">
        <v>3820</v>
      </c>
      <c r="AG2283" t="s">
        <v>16875</v>
      </c>
      <c r="AH2283" t="s">
        <v>16876</v>
      </c>
      <c r="AI2283">
        <v>1</v>
      </c>
    </row>
    <row r="2284" spans="1:35" x14ac:dyDescent="0.2">
      <c r="A2284">
        <v>283</v>
      </c>
      <c r="B2284" t="s">
        <v>16877</v>
      </c>
      <c r="C2284" t="s">
        <v>16878</v>
      </c>
      <c r="D2284" t="s">
        <v>16841</v>
      </c>
      <c r="E2284" t="s">
        <v>16841</v>
      </c>
      <c r="F2284" t="s">
        <v>16858</v>
      </c>
      <c r="G2284" t="s">
        <v>863</v>
      </c>
      <c r="H2284" t="s">
        <v>8</v>
      </c>
      <c r="I2284" t="s">
        <v>8</v>
      </c>
      <c r="J2284" t="s">
        <v>8</v>
      </c>
      <c r="K2284">
        <v>0.45069664716720598</v>
      </c>
      <c r="L2284">
        <v>-0.57529276609420799</v>
      </c>
      <c r="M2284">
        <v>-1.2788286209106401</v>
      </c>
      <c r="N2284" t="s">
        <v>2295</v>
      </c>
      <c r="O2284">
        <v>1</v>
      </c>
      <c r="P2284" t="s">
        <v>16879</v>
      </c>
      <c r="Q2284">
        <v>3</v>
      </c>
      <c r="R2284">
        <v>2229</v>
      </c>
      <c r="S2284" t="s">
        <v>2297</v>
      </c>
      <c r="T2284" t="s">
        <v>2298</v>
      </c>
      <c r="U2284" t="s">
        <v>2299</v>
      </c>
      <c r="V2284">
        <v>6.7426699999999999E-4</v>
      </c>
      <c r="W2284">
        <v>115.34</v>
      </c>
      <c r="X2284">
        <v>74.819999999999993</v>
      </c>
      <c r="Y2284">
        <v>70.718000000000004</v>
      </c>
      <c r="Z2284">
        <v>-1.3587</v>
      </c>
      <c r="AA2284">
        <v>24094000</v>
      </c>
      <c r="AB2284">
        <v>7992900</v>
      </c>
      <c r="AC2284">
        <v>8651900</v>
      </c>
      <c r="AD2284">
        <v>7449500</v>
      </c>
      <c r="AE2284" t="s">
        <v>16880</v>
      </c>
      <c r="AF2284">
        <v>3821</v>
      </c>
      <c r="AG2284" t="s">
        <v>16881</v>
      </c>
      <c r="AH2284" t="s">
        <v>16882</v>
      </c>
      <c r="AI2284" t="s">
        <v>2310</v>
      </c>
    </row>
    <row r="2285" spans="1:35" x14ac:dyDescent="0.2">
      <c r="A2285">
        <v>823</v>
      </c>
      <c r="B2285" t="s">
        <v>16841</v>
      </c>
      <c r="C2285">
        <v>823</v>
      </c>
      <c r="D2285" t="s">
        <v>16841</v>
      </c>
      <c r="E2285" t="s">
        <v>16841</v>
      </c>
      <c r="F2285" t="s">
        <v>16858</v>
      </c>
      <c r="G2285" t="s">
        <v>863</v>
      </c>
      <c r="H2285">
        <v>-0.32526817917823803</v>
      </c>
      <c r="I2285">
        <v>-0.29468560218811002</v>
      </c>
      <c r="J2285">
        <v>0.11290030926466001</v>
      </c>
      <c r="K2285">
        <v>-1.4062924385070801</v>
      </c>
      <c r="L2285">
        <v>-1.0453420877456701</v>
      </c>
      <c r="M2285">
        <v>0.38183704018592801</v>
      </c>
      <c r="N2285" t="s">
        <v>2295</v>
      </c>
      <c r="O2285">
        <v>0.99966699999999997</v>
      </c>
      <c r="P2285" t="s">
        <v>16883</v>
      </c>
      <c r="Q2285">
        <v>2</v>
      </c>
      <c r="R2285">
        <v>2229</v>
      </c>
      <c r="S2285" t="s">
        <v>2297</v>
      </c>
      <c r="T2285" t="s">
        <v>2343</v>
      </c>
      <c r="U2285" t="s">
        <v>2299</v>
      </c>
      <c r="V2285" s="2">
        <v>7.3801499999999996E-7</v>
      </c>
      <c r="W2285">
        <v>146.79</v>
      </c>
      <c r="X2285">
        <v>84.620999999999995</v>
      </c>
      <c r="Y2285">
        <v>126.09</v>
      </c>
      <c r="Z2285">
        <v>-0.16077</v>
      </c>
      <c r="AA2285">
        <v>4148800</v>
      </c>
      <c r="AB2285">
        <v>2262000</v>
      </c>
      <c r="AC2285">
        <v>1062900</v>
      </c>
      <c r="AD2285">
        <v>823960</v>
      </c>
      <c r="AE2285" t="s">
        <v>16884</v>
      </c>
      <c r="AF2285">
        <v>3822</v>
      </c>
      <c r="AG2285" t="s">
        <v>16885</v>
      </c>
      <c r="AH2285" t="s">
        <v>16886</v>
      </c>
      <c r="AI2285">
        <v>1</v>
      </c>
    </row>
    <row r="2286" spans="1:35" x14ac:dyDescent="0.2">
      <c r="A2286">
        <v>1560</v>
      </c>
      <c r="B2286" t="s">
        <v>16871</v>
      </c>
      <c r="C2286" t="s">
        <v>16887</v>
      </c>
      <c r="D2286" t="s">
        <v>16840</v>
      </c>
      <c r="E2286" t="s">
        <v>16841</v>
      </c>
      <c r="F2286" t="s">
        <v>862</v>
      </c>
      <c r="G2286" t="s">
        <v>863</v>
      </c>
      <c r="H2286">
        <v>-0.34439176321029702</v>
      </c>
      <c r="I2286">
        <v>-0.87728744745254505</v>
      </c>
      <c r="J2286">
        <v>-0.295854032039642</v>
      </c>
      <c r="K2286">
        <v>-0.37140372395515397</v>
      </c>
      <c r="L2286">
        <v>-0.48525658249855003</v>
      </c>
      <c r="M2286">
        <v>-0.121062822639942</v>
      </c>
      <c r="N2286" t="s">
        <v>2295</v>
      </c>
      <c r="O2286">
        <v>0.99998500000000001</v>
      </c>
      <c r="P2286" t="s">
        <v>16888</v>
      </c>
      <c r="Q2286">
        <v>3</v>
      </c>
      <c r="R2286" t="s">
        <v>16843</v>
      </c>
      <c r="S2286" t="s">
        <v>2297</v>
      </c>
      <c r="T2286" t="s">
        <v>2298</v>
      </c>
      <c r="U2286" t="s">
        <v>2299</v>
      </c>
      <c r="V2286">
        <v>3.7359600000000002E-4</v>
      </c>
      <c r="W2286">
        <v>83.063000000000002</v>
      </c>
      <c r="X2286">
        <v>53.789000000000001</v>
      </c>
      <c r="Y2286">
        <v>83.063000000000002</v>
      </c>
      <c r="Z2286">
        <v>-1.101</v>
      </c>
      <c r="AA2286">
        <v>44724000</v>
      </c>
      <c r="AB2286">
        <v>20839000</v>
      </c>
      <c r="AC2286">
        <v>13642000</v>
      </c>
      <c r="AD2286">
        <v>10243000</v>
      </c>
      <c r="AE2286" t="s">
        <v>16889</v>
      </c>
      <c r="AF2286">
        <v>3823</v>
      </c>
      <c r="AG2286" t="s">
        <v>16890</v>
      </c>
      <c r="AH2286" t="s">
        <v>16891</v>
      </c>
      <c r="AI2286">
        <v>1</v>
      </c>
    </row>
    <row r="2287" spans="1:35" x14ac:dyDescent="0.2">
      <c r="A2287">
        <v>1635</v>
      </c>
      <c r="B2287" t="s">
        <v>16871</v>
      </c>
      <c r="C2287" t="s">
        <v>16892</v>
      </c>
      <c r="D2287" t="s">
        <v>16840</v>
      </c>
      <c r="E2287" t="s">
        <v>16841</v>
      </c>
      <c r="F2287" t="s">
        <v>862</v>
      </c>
      <c r="G2287" t="s">
        <v>863</v>
      </c>
      <c r="H2287">
        <v>-0.43772089481353799</v>
      </c>
      <c r="I2287">
        <v>-1.40648376941681</v>
      </c>
      <c r="J2287">
        <v>-0.95117789506912198</v>
      </c>
      <c r="K2287">
        <v>0.80198633670806896</v>
      </c>
      <c r="L2287">
        <v>0.252657920122147</v>
      </c>
      <c r="M2287">
        <v>-0.28702574968338002</v>
      </c>
      <c r="N2287" t="s">
        <v>2295</v>
      </c>
      <c r="O2287">
        <v>1</v>
      </c>
      <c r="P2287" t="s">
        <v>16893</v>
      </c>
      <c r="Q2287">
        <v>2</v>
      </c>
      <c r="R2287" t="s">
        <v>16843</v>
      </c>
      <c r="S2287" t="s">
        <v>2297</v>
      </c>
      <c r="T2287" t="s">
        <v>2343</v>
      </c>
      <c r="U2287" t="s">
        <v>2299</v>
      </c>
      <c r="V2287" s="2">
        <v>2.9109E-15</v>
      </c>
      <c r="W2287">
        <v>182.49</v>
      </c>
      <c r="X2287">
        <v>120.45</v>
      </c>
      <c r="Y2287">
        <v>182.49</v>
      </c>
      <c r="Z2287">
        <v>-0.19261</v>
      </c>
      <c r="AA2287">
        <v>122430000</v>
      </c>
      <c r="AB2287">
        <v>67205000</v>
      </c>
      <c r="AC2287">
        <v>39893000</v>
      </c>
      <c r="AD2287">
        <v>15329000</v>
      </c>
      <c r="AE2287" t="s">
        <v>16894</v>
      </c>
      <c r="AF2287">
        <v>3826</v>
      </c>
      <c r="AG2287" t="s">
        <v>16895</v>
      </c>
      <c r="AH2287" t="s">
        <v>16896</v>
      </c>
      <c r="AI2287" t="s">
        <v>2310</v>
      </c>
    </row>
    <row r="2288" spans="1:35" x14ac:dyDescent="0.2">
      <c r="A2288">
        <v>1743</v>
      </c>
      <c r="B2288" t="s">
        <v>16847</v>
      </c>
      <c r="C2288" t="s">
        <v>16897</v>
      </c>
      <c r="D2288" t="s">
        <v>16840</v>
      </c>
      <c r="E2288" t="s">
        <v>16841</v>
      </c>
      <c r="F2288" t="s">
        <v>862</v>
      </c>
      <c r="G2288" t="s">
        <v>863</v>
      </c>
      <c r="H2288">
        <v>-2.0145578384399401</v>
      </c>
      <c r="I2288">
        <v>-2.1705887317657502</v>
      </c>
      <c r="J2288">
        <v>0.10715225338935901</v>
      </c>
      <c r="K2288">
        <v>-2.0355792045593302</v>
      </c>
      <c r="L2288">
        <v>-2.3267691135406499</v>
      </c>
      <c r="M2288">
        <v>-0.146818682551384</v>
      </c>
      <c r="N2288" t="s">
        <v>2295</v>
      </c>
      <c r="O2288">
        <v>1</v>
      </c>
      <c r="P2288" t="s">
        <v>16898</v>
      </c>
      <c r="Q2288">
        <v>3</v>
      </c>
      <c r="R2288" t="s">
        <v>16843</v>
      </c>
      <c r="S2288" t="s">
        <v>2297</v>
      </c>
      <c r="T2288" t="s">
        <v>2298</v>
      </c>
      <c r="U2288" t="s">
        <v>2299</v>
      </c>
      <c r="V2288">
        <v>3.0174899999999998E-3</v>
      </c>
      <c r="W2288">
        <v>87.554000000000002</v>
      </c>
      <c r="X2288">
        <v>51.034999999999997</v>
      </c>
      <c r="Y2288">
        <v>87.554000000000002</v>
      </c>
      <c r="Z2288">
        <v>1.6329</v>
      </c>
      <c r="AA2288">
        <v>20250000</v>
      </c>
      <c r="AB2288">
        <v>15953000</v>
      </c>
      <c r="AC2288">
        <v>2620900</v>
      </c>
      <c r="AD2288">
        <v>1676700</v>
      </c>
      <c r="AE2288" t="s">
        <v>16899</v>
      </c>
      <c r="AF2288">
        <v>3832</v>
      </c>
      <c r="AG2288" t="s">
        <v>16900</v>
      </c>
      <c r="AH2288" t="s">
        <v>16901</v>
      </c>
      <c r="AI2288">
        <v>1</v>
      </c>
    </row>
    <row r="2289" spans="1:35" x14ac:dyDescent="0.2">
      <c r="A2289">
        <v>505</v>
      </c>
      <c r="B2289" t="s">
        <v>864</v>
      </c>
      <c r="C2289" t="s">
        <v>16902</v>
      </c>
      <c r="D2289" t="s">
        <v>16903</v>
      </c>
      <c r="E2289" t="s">
        <v>16903</v>
      </c>
      <c r="F2289" t="s">
        <v>865</v>
      </c>
      <c r="G2289" t="s">
        <v>866</v>
      </c>
      <c r="H2289">
        <v>2.0094547271728498</v>
      </c>
      <c r="I2289">
        <v>2.5397047996521001</v>
      </c>
      <c r="J2289">
        <v>0.70106106996536299</v>
      </c>
      <c r="K2289" t="s">
        <v>8</v>
      </c>
      <c r="L2289" t="s">
        <v>8</v>
      </c>
      <c r="M2289" t="s">
        <v>8</v>
      </c>
      <c r="N2289" t="s">
        <v>2295</v>
      </c>
      <c r="O2289">
        <v>0.88863599999999998</v>
      </c>
      <c r="P2289" t="s">
        <v>16904</v>
      </c>
      <c r="Q2289">
        <v>3</v>
      </c>
      <c r="R2289">
        <v>2230</v>
      </c>
      <c r="S2289" t="s">
        <v>2297</v>
      </c>
      <c r="T2289" t="s">
        <v>2343</v>
      </c>
      <c r="U2289" t="s">
        <v>2299</v>
      </c>
      <c r="V2289">
        <v>1.22173E-4</v>
      </c>
      <c r="W2289">
        <v>108.69</v>
      </c>
      <c r="X2289">
        <v>68.594999999999999</v>
      </c>
      <c r="Y2289">
        <v>108.69</v>
      </c>
      <c r="Z2289">
        <v>1.3145</v>
      </c>
      <c r="AA2289">
        <v>5893600</v>
      </c>
      <c r="AB2289">
        <v>585540</v>
      </c>
      <c r="AC2289">
        <v>2022800</v>
      </c>
      <c r="AD2289">
        <v>3285200</v>
      </c>
      <c r="AE2289" t="s">
        <v>16905</v>
      </c>
      <c r="AF2289">
        <v>3833</v>
      </c>
      <c r="AG2289" t="s">
        <v>16906</v>
      </c>
      <c r="AH2289" t="s">
        <v>16907</v>
      </c>
      <c r="AI2289">
        <v>1</v>
      </c>
    </row>
    <row r="2290" spans="1:35" x14ac:dyDescent="0.2">
      <c r="A2290">
        <v>166</v>
      </c>
      <c r="B2290" t="s">
        <v>16908</v>
      </c>
      <c r="C2290" t="s">
        <v>16909</v>
      </c>
      <c r="D2290" t="s">
        <v>16910</v>
      </c>
      <c r="E2290" t="s">
        <v>16910</v>
      </c>
      <c r="F2290" t="s">
        <v>16911</v>
      </c>
      <c r="G2290" t="s">
        <v>16912</v>
      </c>
      <c r="H2290">
        <v>0.59636265039444003</v>
      </c>
      <c r="I2290">
        <v>0.63849091529846203</v>
      </c>
      <c r="J2290">
        <v>0.41932308673858598</v>
      </c>
      <c r="K2290">
        <v>1.62830698490143</v>
      </c>
      <c r="L2290">
        <v>1.01785063743591</v>
      </c>
      <c r="M2290">
        <v>-0.43190947175025901</v>
      </c>
      <c r="N2290" t="s">
        <v>2295</v>
      </c>
      <c r="O2290">
        <v>0.99897999999999998</v>
      </c>
      <c r="P2290" t="s">
        <v>16913</v>
      </c>
      <c r="Q2290">
        <v>2</v>
      </c>
      <c r="R2290">
        <v>2238</v>
      </c>
      <c r="S2290" t="s">
        <v>2297</v>
      </c>
      <c r="T2290" t="s">
        <v>2920</v>
      </c>
      <c r="U2290" t="s">
        <v>2299</v>
      </c>
      <c r="V2290" s="2">
        <v>1.0563600000000001E-9</v>
      </c>
      <c r="W2290">
        <v>159.41</v>
      </c>
      <c r="X2290">
        <v>103.33</v>
      </c>
      <c r="Y2290">
        <v>159.41</v>
      </c>
      <c r="Z2290">
        <v>-0.88339000000000001</v>
      </c>
      <c r="AA2290">
        <v>4964900</v>
      </c>
      <c r="AB2290">
        <v>1300500</v>
      </c>
      <c r="AC2290">
        <v>2153200</v>
      </c>
      <c r="AD2290">
        <v>1511300</v>
      </c>
      <c r="AE2290" t="s">
        <v>16914</v>
      </c>
      <c r="AF2290">
        <v>3834</v>
      </c>
      <c r="AG2290" t="s">
        <v>16915</v>
      </c>
      <c r="AH2290" t="s">
        <v>16916</v>
      </c>
      <c r="AI2290">
        <v>1</v>
      </c>
    </row>
    <row r="2291" spans="1:35" x14ac:dyDescent="0.2">
      <c r="A2291">
        <v>584</v>
      </c>
      <c r="B2291" t="s">
        <v>867</v>
      </c>
      <c r="C2291">
        <v>584</v>
      </c>
      <c r="D2291" t="s">
        <v>867</v>
      </c>
      <c r="E2291" t="s">
        <v>867</v>
      </c>
      <c r="F2291" t="s">
        <v>868</v>
      </c>
      <c r="G2291" t="s">
        <v>869</v>
      </c>
      <c r="H2291">
        <v>-2.3102893829345699</v>
      </c>
      <c r="I2291">
        <v>-1.89341056346893</v>
      </c>
      <c r="J2291">
        <v>0.33685466647148099</v>
      </c>
      <c r="K2291">
        <v>0.35366201400756803</v>
      </c>
      <c r="L2291">
        <v>-0.51942461729049705</v>
      </c>
      <c r="M2291">
        <v>-0.78381216526031505</v>
      </c>
      <c r="N2291" t="s">
        <v>2295</v>
      </c>
      <c r="O2291">
        <v>1</v>
      </c>
      <c r="P2291" t="s">
        <v>16917</v>
      </c>
      <c r="Q2291">
        <v>2</v>
      </c>
      <c r="R2291">
        <v>2240</v>
      </c>
      <c r="S2291" t="s">
        <v>2297</v>
      </c>
      <c r="T2291" t="s">
        <v>2343</v>
      </c>
      <c r="U2291" t="s">
        <v>2299</v>
      </c>
      <c r="V2291">
        <v>2.03805E-3</v>
      </c>
      <c r="W2291">
        <v>123.96</v>
      </c>
      <c r="X2291">
        <v>50.115000000000002</v>
      </c>
      <c r="Y2291">
        <v>113.93</v>
      </c>
      <c r="Z2291">
        <v>0.61163999999999996</v>
      </c>
      <c r="AA2291">
        <v>10179000</v>
      </c>
      <c r="AB2291">
        <v>5881000</v>
      </c>
      <c r="AC2291">
        <v>2733100</v>
      </c>
      <c r="AD2291">
        <v>1564900</v>
      </c>
      <c r="AE2291" t="s">
        <v>16918</v>
      </c>
      <c r="AF2291">
        <v>3835</v>
      </c>
      <c r="AG2291" t="s">
        <v>16919</v>
      </c>
      <c r="AH2291" t="s">
        <v>16920</v>
      </c>
      <c r="AI2291">
        <v>1</v>
      </c>
    </row>
    <row r="2292" spans="1:35" x14ac:dyDescent="0.2">
      <c r="A2292">
        <v>93</v>
      </c>
      <c r="B2292" t="s">
        <v>870</v>
      </c>
      <c r="C2292" t="s">
        <v>12083</v>
      </c>
      <c r="D2292" t="s">
        <v>16921</v>
      </c>
      <c r="E2292" t="s">
        <v>16921</v>
      </c>
      <c r="F2292" t="s">
        <v>871</v>
      </c>
      <c r="G2292" t="s">
        <v>872</v>
      </c>
      <c r="H2292">
        <v>-0.37407493591308599</v>
      </c>
      <c r="I2292">
        <v>-0.94647163152694702</v>
      </c>
      <c r="J2292">
        <v>-0.77957105636596702</v>
      </c>
      <c r="K2292">
        <v>0.33959355950355502</v>
      </c>
      <c r="L2292">
        <v>-0.39729604125022899</v>
      </c>
      <c r="M2292">
        <v>-0.42709094285964999</v>
      </c>
      <c r="N2292" t="s">
        <v>2295</v>
      </c>
      <c r="O2292">
        <v>0.99999499999999997</v>
      </c>
      <c r="P2292" t="s">
        <v>16922</v>
      </c>
      <c r="Q2292">
        <v>3</v>
      </c>
      <c r="R2292">
        <v>2241</v>
      </c>
      <c r="S2292" t="s">
        <v>2297</v>
      </c>
      <c r="T2292" t="s">
        <v>2920</v>
      </c>
      <c r="U2292" t="s">
        <v>2299</v>
      </c>
      <c r="V2292" s="2">
        <v>6.74948E-21</v>
      </c>
      <c r="W2292">
        <v>197.94</v>
      </c>
      <c r="X2292">
        <v>169.2</v>
      </c>
      <c r="Y2292">
        <v>93.649000000000001</v>
      </c>
      <c r="Z2292">
        <v>0.10605000000000001</v>
      </c>
      <c r="AA2292">
        <v>109590000</v>
      </c>
      <c r="AB2292">
        <v>52371000</v>
      </c>
      <c r="AC2292">
        <v>39086000</v>
      </c>
      <c r="AD2292">
        <v>18132000</v>
      </c>
      <c r="AE2292" t="s">
        <v>16923</v>
      </c>
      <c r="AF2292">
        <v>3836</v>
      </c>
      <c r="AG2292" t="s">
        <v>16924</v>
      </c>
      <c r="AH2292" t="s">
        <v>16925</v>
      </c>
      <c r="AI2292" t="s">
        <v>2310</v>
      </c>
    </row>
    <row r="2293" spans="1:35" x14ac:dyDescent="0.2">
      <c r="A2293">
        <v>95</v>
      </c>
      <c r="B2293" t="s">
        <v>870</v>
      </c>
      <c r="C2293" t="s">
        <v>16926</v>
      </c>
      <c r="D2293" t="s">
        <v>16921</v>
      </c>
      <c r="E2293" t="s">
        <v>16921</v>
      </c>
      <c r="F2293" t="s">
        <v>871</v>
      </c>
      <c r="G2293" t="s">
        <v>872</v>
      </c>
      <c r="H2293">
        <v>-0.39953997731208801</v>
      </c>
      <c r="I2293">
        <v>-0.45039978623390198</v>
      </c>
      <c r="J2293">
        <v>-0.52599495649337802</v>
      </c>
      <c r="K2293">
        <v>-8.6369507014751407E-2</v>
      </c>
      <c r="L2293">
        <v>-0.51173174381256104</v>
      </c>
      <c r="M2293">
        <v>-0.35699358582496599</v>
      </c>
      <c r="N2293" t="s">
        <v>2295</v>
      </c>
      <c r="O2293">
        <v>0.99999300000000002</v>
      </c>
      <c r="P2293" t="s">
        <v>16927</v>
      </c>
      <c r="Q2293">
        <v>2</v>
      </c>
      <c r="R2293">
        <v>2241</v>
      </c>
      <c r="S2293" t="s">
        <v>2297</v>
      </c>
      <c r="T2293" t="s">
        <v>2343</v>
      </c>
      <c r="U2293" t="s">
        <v>2299</v>
      </c>
      <c r="V2293" s="2">
        <v>2.1290899999999998E-58</v>
      </c>
      <c r="W2293">
        <v>250.81</v>
      </c>
      <c r="X2293">
        <v>228.03</v>
      </c>
      <c r="Y2293">
        <v>209.67</v>
      </c>
      <c r="Z2293">
        <v>0.74983999999999995</v>
      </c>
      <c r="AA2293">
        <v>281550000</v>
      </c>
      <c r="AB2293">
        <v>134630000</v>
      </c>
      <c r="AC2293">
        <v>95824000</v>
      </c>
      <c r="AD2293">
        <v>51094000</v>
      </c>
      <c r="AE2293" t="s">
        <v>16928</v>
      </c>
      <c r="AF2293">
        <v>3837</v>
      </c>
      <c r="AG2293" t="s">
        <v>16929</v>
      </c>
      <c r="AH2293" t="s">
        <v>16930</v>
      </c>
      <c r="AI2293" t="s">
        <v>2561</v>
      </c>
    </row>
    <row r="2294" spans="1:35" x14ac:dyDescent="0.2">
      <c r="A2294">
        <v>97</v>
      </c>
      <c r="B2294" t="s">
        <v>870</v>
      </c>
      <c r="C2294" t="s">
        <v>16931</v>
      </c>
      <c r="D2294" t="s">
        <v>16921</v>
      </c>
      <c r="E2294" t="s">
        <v>16921</v>
      </c>
      <c r="F2294" t="s">
        <v>871</v>
      </c>
      <c r="G2294" t="s">
        <v>872</v>
      </c>
      <c r="H2294">
        <v>5.1024023443460499E-2</v>
      </c>
      <c r="I2294">
        <v>-0.15645018219947801</v>
      </c>
      <c r="J2294">
        <v>-0.26300555467605602</v>
      </c>
      <c r="K2294" t="s">
        <v>8</v>
      </c>
      <c r="L2294" t="s">
        <v>8</v>
      </c>
      <c r="M2294" t="s">
        <v>8</v>
      </c>
      <c r="N2294" t="s">
        <v>2295</v>
      </c>
      <c r="O2294">
        <v>0.99999800000000005</v>
      </c>
      <c r="P2294" t="s">
        <v>16932</v>
      </c>
      <c r="Q2294">
        <v>2</v>
      </c>
      <c r="R2294">
        <v>2241</v>
      </c>
      <c r="S2294" t="s">
        <v>2297</v>
      </c>
      <c r="T2294" t="s">
        <v>2343</v>
      </c>
      <c r="U2294" t="s">
        <v>2299</v>
      </c>
      <c r="V2294" s="2">
        <v>6.4757500000000004E-18</v>
      </c>
      <c r="W2294">
        <v>195.71</v>
      </c>
      <c r="X2294">
        <v>138.69</v>
      </c>
      <c r="Y2294">
        <v>150.37</v>
      </c>
      <c r="Z2294">
        <v>-0.53596999999999995</v>
      </c>
      <c r="AA2294">
        <v>41687000</v>
      </c>
      <c r="AB2294">
        <v>16610000</v>
      </c>
      <c r="AC2294">
        <v>19424000</v>
      </c>
      <c r="AD2294">
        <v>5652800</v>
      </c>
      <c r="AE2294" t="s">
        <v>16933</v>
      </c>
      <c r="AF2294">
        <v>3838</v>
      </c>
      <c r="AG2294" t="s">
        <v>16934</v>
      </c>
      <c r="AH2294" t="s">
        <v>16935</v>
      </c>
      <c r="AI2294" t="s">
        <v>2561</v>
      </c>
    </row>
    <row r="2295" spans="1:35" x14ac:dyDescent="0.2">
      <c r="A2295">
        <v>99</v>
      </c>
      <c r="B2295" t="s">
        <v>870</v>
      </c>
      <c r="C2295" t="s">
        <v>16936</v>
      </c>
      <c r="D2295" t="s">
        <v>16921</v>
      </c>
      <c r="E2295" t="s">
        <v>16921</v>
      </c>
      <c r="F2295" t="s">
        <v>871</v>
      </c>
      <c r="G2295" t="s">
        <v>872</v>
      </c>
      <c r="H2295">
        <v>-7.6706252992153195E-2</v>
      </c>
      <c r="I2295">
        <v>-0.47056883573532099</v>
      </c>
      <c r="J2295">
        <v>-0.52476978302001998</v>
      </c>
      <c r="K2295">
        <v>-2.8074271678924601</v>
      </c>
      <c r="L2295">
        <v>-0.18583513796329501</v>
      </c>
      <c r="M2295">
        <v>2.7006394863128702</v>
      </c>
      <c r="N2295" t="s">
        <v>2295</v>
      </c>
      <c r="O2295">
        <v>0.99968199999999996</v>
      </c>
      <c r="P2295" t="s">
        <v>16932</v>
      </c>
      <c r="Q2295">
        <v>2</v>
      </c>
      <c r="R2295">
        <v>2241</v>
      </c>
      <c r="S2295" t="s">
        <v>2297</v>
      </c>
      <c r="T2295" t="s">
        <v>2343</v>
      </c>
      <c r="U2295" t="s">
        <v>2299</v>
      </c>
      <c r="V2295" s="2">
        <v>3.5097999999999997E-29</v>
      </c>
      <c r="W2295">
        <v>209.56</v>
      </c>
      <c r="X2295">
        <v>178.44</v>
      </c>
      <c r="Y2295">
        <v>150.37</v>
      </c>
      <c r="Z2295">
        <v>-0.53596999999999995</v>
      </c>
      <c r="AA2295">
        <v>26393000</v>
      </c>
      <c r="AB2295">
        <v>12243000</v>
      </c>
      <c r="AC2295">
        <v>8568600</v>
      </c>
      <c r="AD2295">
        <v>5581800</v>
      </c>
      <c r="AE2295" t="s">
        <v>16937</v>
      </c>
      <c r="AF2295">
        <v>3839</v>
      </c>
      <c r="AG2295" t="s">
        <v>16938</v>
      </c>
      <c r="AH2295" t="s">
        <v>16939</v>
      </c>
      <c r="AI2295" t="s">
        <v>2561</v>
      </c>
    </row>
    <row r="2296" spans="1:35" x14ac:dyDescent="0.2">
      <c r="A2296">
        <v>176</v>
      </c>
      <c r="B2296" t="s">
        <v>16940</v>
      </c>
      <c r="C2296" t="s">
        <v>3867</v>
      </c>
      <c r="D2296" t="s">
        <v>16921</v>
      </c>
      <c r="E2296" t="s">
        <v>16921</v>
      </c>
      <c r="F2296" t="s">
        <v>871</v>
      </c>
      <c r="G2296" t="s">
        <v>872</v>
      </c>
      <c r="H2296">
        <v>-0.489726692438126</v>
      </c>
      <c r="I2296">
        <v>-1.13267278671265</v>
      </c>
      <c r="J2296">
        <v>-0.50338429212570202</v>
      </c>
      <c r="K2296">
        <v>-0.201758608222008</v>
      </c>
      <c r="L2296">
        <v>-0.92637157440185502</v>
      </c>
      <c r="M2296">
        <v>-0.68195515871047996</v>
      </c>
      <c r="N2296" t="s">
        <v>2295</v>
      </c>
      <c r="O2296">
        <v>0.99979499999999999</v>
      </c>
      <c r="P2296" t="s">
        <v>16941</v>
      </c>
      <c r="Q2296">
        <v>2</v>
      </c>
      <c r="R2296">
        <v>2241</v>
      </c>
      <c r="S2296" t="s">
        <v>2297</v>
      </c>
      <c r="T2296" t="s">
        <v>2343</v>
      </c>
      <c r="U2296" t="s">
        <v>2299</v>
      </c>
      <c r="V2296">
        <v>1.3176299999999999E-4</v>
      </c>
      <c r="W2296">
        <v>132.06</v>
      </c>
      <c r="X2296">
        <v>84.527000000000001</v>
      </c>
      <c r="Y2296">
        <v>132.06</v>
      </c>
      <c r="Z2296">
        <v>0.21254999999999999</v>
      </c>
      <c r="AA2296">
        <v>11943000</v>
      </c>
      <c r="AB2296">
        <v>5814900</v>
      </c>
      <c r="AC2296">
        <v>3871500</v>
      </c>
      <c r="AD2296">
        <v>2256800</v>
      </c>
      <c r="AE2296" t="s">
        <v>16942</v>
      </c>
      <c r="AF2296">
        <v>3841</v>
      </c>
      <c r="AG2296" t="s">
        <v>16943</v>
      </c>
      <c r="AH2296" t="s">
        <v>16944</v>
      </c>
      <c r="AI2296">
        <v>1</v>
      </c>
    </row>
    <row r="2297" spans="1:35" x14ac:dyDescent="0.2">
      <c r="A2297">
        <v>364</v>
      </c>
      <c r="B2297" t="s">
        <v>873</v>
      </c>
      <c r="C2297">
        <v>364</v>
      </c>
      <c r="D2297" t="s">
        <v>873</v>
      </c>
      <c r="E2297" t="s">
        <v>873</v>
      </c>
      <c r="F2297" t="s">
        <v>874</v>
      </c>
      <c r="G2297" t="s">
        <v>875</v>
      </c>
      <c r="H2297">
        <v>2.7149927616119398</v>
      </c>
      <c r="I2297">
        <v>4.5860443115234402</v>
      </c>
      <c r="J2297">
        <v>2.1105303764343302</v>
      </c>
      <c r="K2297">
        <v>5.9692888259887704</v>
      </c>
      <c r="L2297">
        <v>5.9471750259399396</v>
      </c>
      <c r="M2297">
        <v>0.13093090057373</v>
      </c>
      <c r="N2297" t="s">
        <v>2295</v>
      </c>
      <c r="O2297">
        <v>0.85514599999999996</v>
      </c>
      <c r="P2297" t="s">
        <v>16945</v>
      </c>
      <c r="Q2297">
        <v>4</v>
      </c>
      <c r="R2297">
        <v>2242</v>
      </c>
      <c r="S2297" t="s">
        <v>2297</v>
      </c>
      <c r="T2297" t="s">
        <v>2932</v>
      </c>
      <c r="U2297" t="s">
        <v>2299</v>
      </c>
      <c r="V2297">
        <v>1.9434400000000001E-3</v>
      </c>
      <c r="W2297">
        <v>111.57</v>
      </c>
      <c r="X2297">
        <v>56.807000000000002</v>
      </c>
      <c r="Y2297">
        <v>52.298000000000002</v>
      </c>
      <c r="Z2297">
        <v>-1.83</v>
      </c>
      <c r="AA2297">
        <v>198280000</v>
      </c>
      <c r="AB2297">
        <v>5118600</v>
      </c>
      <c r="AC2297">
        <v>48061000</v>
      </c>
      <c r="AD2297">
        <v>145100000</v>
      </c>
      <c r="AE2297" t="s">
        <v>16946</v>
      </c>
      <c r="AF2297">
        <v>3842</v>
      </c>
      <c r="AG2297" t="s">
        <v>16947</v>
      </c>
      <c r="AH2297" t="s">
        <v>16948</v>
      </c>
      <c r="AI2297">
        <v>1</v>
      </c>
    </row>
    <row r="2298" spans="1:35" x14ac:dyDescent="0.2">
      <c r="A2298">
        <v>365</v>
      </c>
      <c r="B2298" t="s">
        <v>873</v>
      </c>
      <c r="C2298">
        <v>365</v>
      </c>
      <c r="D2298" t="s">
        <v>873</v>
      </c>
      <c r="E2298" t="s">
        <v>873</v>
      </c>
      <c r="F2298" t="s">
        <v>874</v>
      </c>
      <c r="G2298" t="s">
        <v>875</v>
      </c>
      <c r="H2298">
        <v>2.7747554779052699</v>
      </c>
      <c r="I2298">
        <v>5.0185008049011204</v>
      </c>
      <c r="J2298">
        <v>2.4628639221191402</v>
      </c>
      <c r="K2298">
        <v>2.7797429561614999</v>
      </c>
      <c r="L2298">
        <v>2.82598900794983</v>
      </c>
      <c r="M2298">
        <v>3.4215785562992103E-2</v>
      </c>
      <c r="N2298" t="s">
        <v>2295</v>
      </c>
      <c r="O2298">
        <v>0.75488699999999997</v>
      </c>
      <c r="P2298" t="s">
        <v>16949</v>
      </c>
      <c r="Q2298">
        <v>4</v>
      </c>
      <c r="R2298">
        <v>2242</v>
      </c>
      <c r="S2298" t="s">
        <v>2297</v>
      </c>
      <c r="T2298" t="s">
        <v>2920</v>
      </c>
      <c r="U2298" t="s">
        <v>2299</v>
      </c>
      <c r="V2298">
        <v>8.5142599999999992E-3</v>
      </c>
      <c r="W2298">
        <v>111.57</v>
      </c>
      <c r="X2298">
        <v>56.807000000000002</v>
      </c>
      <c r="Y2298">
        <v>57.616</v>
      </c>
      <c r="Z2298">
        <v>-0.96209999999999996</v>
      </c>
      <c r="AA2298">
        <v>4209400</v>
      </c>
      <c r="AB2298">
        <v>292090</v>
      </c>
      <c r="AC2298">
        <v>1317400</v>
      </c>
      <c r="AD2298">
        <v>2599900</v>
      </c>
      <c r="AE2298" t="s">
        <v>16950</v>
      </c>
      <c r="AF2298">
        <v>3843</v>
      </c>
      <c r="AG2298" t="s">
        <v>16951</v>
      </c>
      <c r="AH2298" t="s">
        <v>16952</v>
      </c>
      <c r="AI2298">
        <v>1</v>
      </c>
    </row>
    <row r="2299" spans="1:35" x14ac:dyDescent="0.2">
      <c r="A2299">
        <v>296</v>
      </c>
      <c r="B2299" t="s">
        <v>873</v>
      </c>
      <c r="C2299">
        <v>296</v>
      </c>
      <c r="D2299" t="s">
        <v>873</v>
      </c>
      <c r="E2299" t="s">
        <v>873</v>
      </c>
      <c r="F2299" t="s">
        <v>874</v>
      </c>
      <c r="G2299" t="s">
        <v>875</v>
      </c>
      <c r="H2299">
        <v>1.98028123378754</v>
      </c>
      <c r="I2299">
        <v>3.5750703811645499</v>
      </c>
      <c r="J2299">
        <v>1.81504249572754</v>
      </c>
      <c r="K2299" t="s">
        <v>8</v>
      </c>
      <c r="L2299" t="s">
        <v>8</v>
      </c>
      <c r="M2299" t="s">
        <v>8</v>
      </c>
      <c r="N2299" t="s">
        <v>2295</v>
      </c>
      <c r="O2299">
        <v>0.79579599999999995</v>
      </c>
      <c r="P2299" t="s">
        <v>16953</v>
      </c>
      <c r="Q2299">
        <v>3</v>
      </c>
      <c r="R2299">
        <v>2242</v>
      </c>
      <c r="S2299" t="s">
        <v>2297</v>
      </c>
      <c r="T2299" t="s">
        <v>2343</v>
      </c>
      <c r="U2299" t="s">
        <v>2299</v>
      </c>
      <c r="V2299">
        <v>5.2274899999999998E-4</v>
      </c>
      <c r="W2299">
        <v>119.21</v>
      </c>
      <c r="X2299">
        <v>80.766999999999996</v>
      </c>
      <c r="Y2299">
        <v>66.56</v>
      </c>
      <c r="Z2299">
        <v>-0.89580000000000004</v>
      </c>
      <c r="AA2299">
        <v>48942000</v>
      </c>
      <c r="AB2299">
        <v>3686800</v>
      </c>
      <c r="AC2299">
        <v>11453000</v>
      </c>
      <c r="AD2299">
        <v>33802000</v>
      </c>
      <c r="AE2299" t="s">
        <v>16954</v>
      </c>
      <c r="AF2299">
        <v>3844</v>
      </c>
      <c r="AG2299" t="s">
        <v>16955</v>
      </c>
      <c r="AH2299" t="s">
        <v>16956</v>
      </c>
      <c r="AI2299">
        <v>1</v>
      </c>
    </row>
    <row r="2300" spans="1:35" x14ac:dyDescent="0.2">
      <c r="A2300">
        <v>297</v>
      </c>
      <c r="B2300" t="s">
        <v>873</v>
      </c>
      <c r="C2300">
        <v>297</v>
      </c>
      <c r="D2300" t="s">
        <v>873</v>
      </c>
      <c r="E2300" t="s">
        <v>873</v>
      </c>
      <c r="F2300" t="s">
        <v>874</v>
      </c>
      <c r="G2300" t="s">
        <v>875</v>
      </c>
      <c r="H2300" t="s">
        <v>8</v>
      </c>
      <c r="I2300" t="s">
        <v>8</v>
      </c>
      <c r="J2300" t="s">
        <v>8</v>
      </c>
      <c r="K2300">
        <v>5.0191235542297399</v>
      </c>
      <c r="L2300">
        <v>4.4159612655639604</v>
      </c>
      <c r="M2300">
        <v>-0.487924844026566</v>
      </c>
      <c r="N2300" t="s">
        <v>2295</v>
      </c>
      <c r="O2300">
        <v>0.98829100000000003</v>
      </c>
      <c r="P2300" t="s">
        <v>16957</v>
      </c>
      <c r="Q2300">
        <v>2</v>
      </c>
      <c r="R2300">
        <v>2242</v>
      </c>
      <c r="S2300" t="s">
        <v>2297</v>
      </c>
      <c r="T2300" t="s">
        <v>2298</v>
      </c>
      <c r="U2300" t="s">
        <v>2299</v>
      </c>
      <c r="V2300" s="2">
        <v>2.3209000000000001E-7</v>
      </c>
      <c r="W2300">
        <v>146.59</v>
      </c>
      <c r="X2300">
        <v>67.622</v>
      </c>
      <c r="Y2300">
        <v>146.59</v>
      </c>
      <c r="Z2300">
        <v>1.5665999999999999E-2</v>
      </c>
      <c r="AA2300">
        <v>109030000</v>
      </c>
      <c r="AB2300">
        <v>2736400</v>
      </c>
      <c r="AC2300">
        <v>69712000</v>
      </c>
      <c r="AD2300">
        <v>36578000</v>
      </c>
      <c r="AE2300" t="s">
        <v>16958</v>
      </c>
      <c r="AF2300">
        <v>3845</v>
      </c>
      <c r="AG2300" t="s">
        <v>16959</v>
      </c>
      <c r="AH2300" t="s">
        <v>16960</v>
      </c>
      <c r="AI2300">
        <v>1</v>
      </c>
    </row>
    <row r="2301" spans="1:35" x14ac:dyDescent="0.2">
      <c r="A2301">
        <v>328</v>
      </c>
      <c r="B2301" t="s">
        <v>873</v>
      </c>
      <c r="C2301">
        <v>328</v>
      </c>
      <c r="D2301" t="s">
        <v>873</v>
      </c>
      <c r="E2301" t="s">
        <v>873</v>
      </c>
      <c r="F2301" t="s">
        <v>874</v>
      </c>
      <c r="G2301" t="s">
        <v>875</v>
      </c>
      <c r="H2301">
        <v>3.0127296447753902</v>
      </c>
      <c r="I2301">
        <v>5.2300877571106001</v>
      </c>
      <c r="J2301">
        <v>2.1411385536193799</v>
      </c>
      <c r="K2301" t="s">
        <v>8</v>
      </c>
      <c r="L2301" t="s">
        <v>8</v>
      </c>
      <c r="M2301" t="s">
        <v>8</v>
      </c>
      <c r="N2301" t="s">
        <v>2295</v>
      </c>
      <c r="O2301">
        <v>0.79845200000000005</v>
      </c>
      <c r="P2301" t="s">
        <v>16961</v>
      </c>
      <c r="Q2301">
        <v>3</v>
      </c>
      <c r="R2301">
        <v>2242</v>
      </c>
      <c r="S2301" t="s">
        <v>2297</v>
      </c>
      <c r="T2301" t="s">
        <v>2932</v>
      </c>
      <c r="U2301" t="s">
        <v>2299</v>
      </c>
      <c r="V2301" s="2">
        <v>3.03033E-6</v>
      </c>
      <c r="W2301">
        <v>118.24</v>
      </c>
      <c r="X2301">
        <v>67.709999999999994</v>
      </c>
      <c r="Y2301">
        <v>63.375999999999998</v>
      </c>
      <c r="Z2301">
        <v>0.73214999999999997</v>
      </c>
      <c r="AA2301">
        <v>87040000</v>
      </c>
      <c r="AB2301">
        <v>890100</v>
      </c>
      <c r="AC2301">
        <v>55121000</v>
      </c>
      <c r="AD2301">
        <v>31029000</v>
      </c>
      <c r="AE2301" t="s">
        <v>16962</v>
      </c>
      <c r="AF2301">
        <v>3847</v>
      </c>
      <c r="AG2301" t="s">
        <v>16963</v>
      </c>
      <c r="AH2301" t="s">
        <v>16964</v>
      </c>
      <c r="AI2301" t="s">
        <v>2310</v>
      </c>
    </row>
    <row r="2302" spans="1:35" x14ac:dyDescent="0.2">
      <c r="A2302">
        <v>306</v>
      </c>
      <c r="B2302" t="s">
        <v>873</v>
      </c>
      <c r="C2302">
        <v>306</v>
      </c>
      <c r="D2302" t="s">
        <v>873</v>
      </c>
      <c r="E2302" t="s">
        <v>873</v>
      </c>
      <c r="F2302" t="s">
        <v>874</v>
      </c>
      <c r="G2302" t="s">
        <v>875</v>
      </c>
      <c r="H2302">
        <v>2.4454090595245401</v>
      </c>
      <c r="I2302">
        <v>4.2096095085143999</v>
      </c>
      <c r="J2302">
        <v>1.8023999929428101</v>
      </c>
      <c r="K2302">
        <v>3.0383484363555899</v>
      </c>
      <c r="L2302">
        <v>2.6319890022277801</v>
      </c>
      <c r="M2302">
        <v>-0.238016977906227</v>
      </c>
      <c r="N2302" t="s">
        <v>2295</v>
      </c>
      <c r="O2302">
        <v>1</v>
      </c>
      <c r="P2302" t="s">
        <v>16965</v>
      </c>
      <c r="Q2302">
        <v>2</v>
      </c>
      <c r="R2302">
        <v>2242</v>
      </c>
      <c r="S2302" t="s">
        <v>2297</v>
      </c>
      <c r="T2302" t="s">
        <v>2343</v>
      </c>
      <c r="U2302" t="s">
        <v>2299</v>
      </c>
      <c r="V2302" s="2">
        <v>1.53082E-151</v>
      </c>
      <c r="W2302">
        <v>326.94</v>
      </c>
      <c r="X2302">
        <v>286.7</v>
      </c>
      <c r="Y2302">
        <v>269.33999999999997</v>
      </c>
      <c r="Z2302">
        <v>-1.0619000000000001</v>
      </c>
      <c r="AA2302">
        <v>205020000</v>
      </c>
      <c r="AB2302">
        <v>6141600</v>
      </c>
      <c r="AC2302">
        <v>86290000</v>
      </c>
      <c r="AD2302">
        <v>112590000</v>
      </c>
      <c r="AE2302" t="s">
        <v>16966</v>
      </c>
      <c r="AF2302">
        <v>3849</v>
      </c>
      <c r="AG2302" t="s">
        <v>16967</v>
      </c>
      <c r="AH2302" t="s">
        <v>16968</v>
      </c>
      <c r="AI2302" t="s">
        <v>2310</v>
      </c>
    </row>
    <row r="2303" spans="1:35" x14ac:dyDescent="0.2">
      <c r="A2303">
        <v>314</v>
      </c>
      <c r="B2303" t="s">
        <v>873</v>
      </c>
      <c r="C2303">
        <v>314</v>
      </c>
      <c r="D2303" t="s">
        <v>873</v>
      </c>
      <c r="E2303" t="s">
        <v>873</v>
      </c>
      <c r="F2303" t="s">
        <v>874</v>
      </c>
      <c r="G2303" t="s">
        <v>875</v>
      </c>
      <c r="H2303">
        <v>1.4595890045166</v>
      </c>
      <c r="I2303">
        <v>3.89530253410339</v>
      </c>
      <c r="J2303">
        <v>2.50120973587036</v>
      </c>
      <c r="K2303">
        <v>4.2867331504821804</v>
      </c>
      <c r="L2303">
        <v>4.7730994224548304</v>
      </c>
      <c r="M2303">
        <v>0.45449182391166698</v>
      </c>
      <c r="N2303" t="s">
        <v>2295</v>
      </c>
      <c r="O2303">
        <v>1</v>
      </c>
      <c r="P2303" t="s">
        <v>16969</v>
      </c>
      <c r="Q2303">
        <v>2</v>
      </c>
      <c r="R2303">
        <v>2242</v>
      </c>
      <c r="S2303" t="s">
        <v>2297</v>
      </c>
      <c r="T2303" t="s">
        <v>2298</v>
      </c>
      <c r="U2303" t="s">
        <v>2299</v>
      </c>
      <c r="V2303" s="2">
        <v>4.4003599999999998E-84</v>
      </c>
      <c r="W2303">
        <v>274.16000000000003</v>
      </c>
      <c r="X2303">
        <v>213.53</v>
      </c>
      <c r="Y2303">
        <v>274.16000000000003</v>
      </c>
      <c r="Z2303">
        <v>0.31367</v>
      </c>
      <c r="AA2303">
        <v>42385000</v>
      </c>
      <c r="AB2303">
        <v>1632800</v>
      </c>
      <c r="AC2303">
        <v>13853000</v>
      </c>
      <c r="AD2303">
        <v>26900000</v>
      </c>
      <c r="AE2303" t="s">
        <v>16970</v>
      </c>
      <c r="AF2303">
        <v>3850</v>
      </c>
      <c r="AG2303" t="s">
        <v>16971</v>
      </c>
      <c r="AH2303" t="s">
        <v>16972</v>
      </c>
      <c r="AI2303" t="s">
        <v>2310</v>
      </c>
    </row>
    <row r="2304" spans="1:35" x14ac:dyDescent="0.2">
      <c r="A2304">
        <v>255</v>
      </c>
      <c r="B2304" t="s">
        <v>873</v>
      </c>
      <c r="C2304">
        <v>255</v>
      </c>
      <c r="D2304" t="s">
        <v>873</v>
      </c>
      <c r="E2304" t="s">
        <v>873</v>
      </c>
      <c r="F2304" t="s">
        <v>874</v>
      </c>
      <c r="G2304" t="s">
        <v>875</v>
      </c>
      <c r="H2304" t="s">
        <v>8</v>
      </c>
      <c r="I2304" t="s">
        <v>8</v>
      </c>
      <c r="J2304" t="s">
        <v>8</v>
      </c>
      <c r="K2304">
        <v>3.9457950592040998</v>
      </c>
      <c r="L2304">
        <v>5.0257377624511701</v>
      </c>
      <c r="M2304">
        <v>1.01606833934784</v>
      </c>
      <c r="N2304" t="s">
        <v>2295</v>
      </c>
      <c r="O2304">
        <v>0.940307</v>
      </c>
      <c r="P2304" t="s">
        <v>16973</v>
      </c>
      <c r="Q2304">
        <v>3</v>
      </c>
      <c r="R2304">
        <v>2242</v>
      </c>
      <c r="S2304" t="s">
        <v>2297</v>
      </c>
      <c r="T2304" t="s">
        <v>2932</v>
      </c>
      <c r="U2304" t="s">
        <v>2299</v>
      </c>
      <c r="V2304">
        <v>1.0820599999999999E-3</v>
      </c>
      <c r="W2304">
        <v>86.016000000000005</v>
      </c>
      <c r="X2304">
        <v>41.209000000000003</v>
      </c>
      <c r="Y2304">
        <v>49.424999999999997</v>
      </c>
      <c r="Z2304">
        <v>-0.77793999999999996</v>
      </c>
      <c r="AA2304">
        <v>133730000</v>
      </c>
      <c r="AB2304">
        <v>3721000</v>
      </c>
      <c r="AC2304">
        <v>25512000</v>
      </c>
      <c r="AD2304">
        <v>104500000</v>
      </c>
      <c r="AE2304" t="s">
        <v>16974</v>
      </c>
      <c r="AF2304">
        <v>3851</v>
      </c>
      <c r="AG2304" t="s">
        <v>16975</v>
      </c>
      <c r="AH2304" t="s">
        <v>16976</v>
      </c>
      <c r="AI2304" t="s">
        <v>2310</v>
      </c>
    </row>
    <row r="2305" spans="1:35" x14ac:dyDescent="0.2">
      <c r="A2305">
        <v>127</v>
      </c>
      <c r="B2305" t="s">
        <v>16977</v>
      </c>
      <c r="C2305">
        <v>127</v>
      </c>
      <c r="D2305" t="s">
        <v>16977</v>
      </c>
      <c r="E2305" t="s">
        <v>16977</v>
      </c>
      <c r="F2305" t="s">
        <v>16978</v>
      </c>
      <c r="G2305" t="s">
        <v>16979</v>
      </c>
      <c r="H2305">
        <v>0.32849180698394798</v>
      </c>
      <c r="I2305">
        <v>0.37194916605949402</v>
      </c>
      <c r="J2305">
        <v>7.9702384769916507E-2</v>
      </c>
      <c r="K2305">
        <v>2.5879306718707099E-2</v>
      </c>
      <c r="L2305">
        <v>-0.28400126099586498</v>
      </c>
      <c r="M2305">
        <v>-0.24963362514972701</v>
      </c>
      <c r="N2305" t="s">
        <v>2295</v>
      </c>
      <c r="O2305">
        <v>0.99999899999999997</v>
      </c>
      <c r="P2305" t="s">
        <v>16980</v>
      </c>
      <c r="Q2305">
        <v>2</v>
      </c>
      <c r="R2305">
        <v>2245</v>
      </c>
      <c r="S2305" t="s">
        <v>2297</v>
      </c>
      <c r="T2305" t="s">
        <v>2298</v>
      </c>
      <c r="U2305" t="s">
        <v>2299</v>
      </c>
      <c r="V2305">
        <v>2.7916299999999998E-3</v>
      </c>
      <c r="W2305">
        <v>133.88999999999999</v>
      </c>
      <c r="X2305">
        <v>57.438000000000002</v>
      </c>
      <c r="Y2305">
        <v>133.88999999999999</v>
      </c>
      <c r="Z2305">
        <v>-8.9358000000000007E-2</v>
      </c>
      <c r="AA2305">
        <v>8968900</v>
      </c>
      <c r="AB2305">
        <v>3119700</v>
      </c>
      <c r="AC2305">
        <v>3381900</v>
      </c>
      <c r="AD2305">
        <v>2467300</v>
      </c>
      <c r="AE2305" t="s">
        <v>16981</v>
      </c>
      <c r="AF2305">
        <v>3852</v>
      </c>
      <c r="AG2305" t="s">
        <v>16982</v>
      </c>
      <c r="AH2305" t="s">
        <v>16983</v>
      </c>
      <c r="AI2305">
        <v>1</v>
      </c>
    </row>
    <row r="2306" spans="1:35" x14ac:dyDescent="0.2">
      <c r="A2306">
        <v>54</v>
      </c>
      <c r="B2306" t="s">
        <v>16984</v>
      </c>
      <c r="C2306">
        <v>54</v>
      </c>
      <c r="D2306" t="s">
        <v>16984</v>
      </c>
      <c r="E2306" t="s">
        <v>16984</v>
      </c>
      <c r="F2306" t="s">
        <v>16985</v>
      </c>
      <c r="G2306" t="s">
        <v>16986</v>
      </c>
      <c r="H2306">
        <v>0.70363229513168302</v>
      </c>
      <c r="I2306">
        <v>0.620117127895355</v>
      </c>
      <c r="J2306">
        <v>-0.16716666519641901</v>
      </c>
      <c r="K2306">
        <v>0.77526134252548196</v>
      </c>
      <c r="L2306">
        <v>-0.105116292834282</v>
      </c>
      <c r="M2306">
        <v>-0.83020329475402799</v>
      </c>
      <c r="N2306" t="s">
        <v>2295</v>
      </c>
      <c r="O2306">
        <v>0.99544100000000002</v>
      </c>
      <c r="P2306" t="s">
        <v>16987</v>
      </c>
      <c r="Q2306">
        <v>3</v>
      </c>
      <c r="R2306">
        <v>2246</v>
      </c>
      <c r="S2306" t="s">
        <v>2297</v>
      </c>
      <c r="T2306" t="s">
        <v>2343</v>
      </c>
      <c r="U2306" t="s">
        <v>2299</v>
      </c>
      <c r="V2306">
        <v>6.2806400000000001E-4</v>
      </c>
      <c r="W2306">
        <v>105.65</v>
      </c>
      <c r="X2306">
        <v>55.179000000000002</v>
      </c>
      <c r="Y2306">
        <v>97.272999999999996</v>
      </c>
      <c r="Z2306">
        <v>-1.4014</v>
      </c>
      <c r="AA2306">
        <v>78832000</v>
      </c>
      <c r="AB2306">
        <v>22309000</v>
      </c>
      <c r="AC2306">
        <v>36946000</v>
      </c>
      <c r="AD2306">
        <v>19577000</v>
      </c>
      <c r="AE2306" t="s">
        <v>16988</v>
      </c>
      <c r="AF2306">
        <v>3853</v>
      </c>
      <c r="AG2306" t="s">
        <v>16989</v>
      </c>
      <c r="AH2306" t="s">
        <v>16990</v>
      </c>
      <c r="AI2306">
        <v>1</v>
      </c>
    </row>
    <row r="2307" spans="1:35" x14ac:dyDescent="0.2">
      <c r="A2307">
        <v>92</v>
      </c>
      <c r="B2307" t="s">
        <v>16984</v>
      </c>
      <c r="C2307">
        <v>92</v>
      </c>
      <c r="D2307" t="s">
        <v>16984</v>
      </c>
      <c r="E2307" t="s">
        <v>16984</v>
      </c>
      <c r="F2307" t="s">
        <v>16985</v>
      </c>
      <c r="G2307" t="s">
        <v>16986</v>
      </c>
      <c r="H2307">
        <v>0.50913840532302901</v>
      </c>
      <c r="I2307">
        <v>0.76528012752533003</v>
      </c>
      <c r="J2307">
        <v>0.227494612336159</v>
      </c>
      <c r="K2307">
        <v>0.87554419040679898</v>
      </c>
      <c r="L2307">
        <v>0.66748344898223899</v>
      </c>
      <c r="M2307">
        <v>-0.29622599482536299</v>
      </c>
      <c r="N2307" t="s">
        <v>2295</v>
      </c>
      <c r="O2307">
        <v>0.99989600000000001</v>
      </c>
      <c r="P2307" t="s">
        <v>16991</v>
      </c>
      <c r="Q2307">
        <v>2</v>
      </c>
      <c r="R2307">
        <v>2246</v>
      </c>
      <c r="S2307" t="s">
        <v>2297</v>
      </c>
      <c r="T2307" t="s">
        <v>2343</v>
      </c>
      <c r="U2307" t="s">
        <v>2299</v>
      </c>
      <c r="V2307">
        <v>1.9958300000000001E-3</v>
      </c>
      <c r="W2307">
        <v>119.34</v>
      </c>
      <c r="X2307">
        <v>72.108000000000004</v>
      </c>
      <c r="Y2307">
        <v>119.34</v>
      </c>
      <c r="Z2307">
        <v>0.87124000000000001</v>
      </c>
      <c r="AA2307">
        <v>17234000</v>
      </c>
      <c r="AB2307">
        <v>4406400</v>
      </c>
      <c r="AC2307">
        <v>7157200</v>
      </c>
      <c r="AD2307">
        <v>5670000</v>
      </c>
      <c r="AE2307" t="s">
        <v>16992</v>
      </c>
      <c r="AF2307">
        <v>3854</v>
      </c>
      <c r="AG2307" t="s">
        <v>16993</v>
      </c>
      <c r="AH2307" t="s">
        <v>16994</v>
      </c>
      <c r="AI2307">
        <v>1</v>
      </c>
    </row>
    <row r="2308" spans="1:35" x14ac:dyDescent="0.2">
      <c r="A2308">
        <v>338</v>
      </c>
      <c r="B2308" t="s">
        <v>16995</v>
      </c>
      <c r="C2308" t="s">
        <v>16996</v>
      </c>
      <c r="D2308" t="s">
        <v>16997</v>
      </c>
      <c r="E2308" t="s">
        <v>16997</v>
      </c>
      <c r="F2308" t="s">
        <v>16998</v>
      </c>
      <c r="G2308" t="s">
        <v>16999</v>
      </c>
      <c r="H2308" t="s">
        <v>8</v>
      </c>
      <c r="I2308" t="s">
        <v>8</v>
      </c>
      <c r="J2308" t="s">
        <v>8</v>
      </c>
      <c r="K2308">
        <v>1.24956679344177</v>
      </c>
      <c r="L2308">
        <v>2.5581696033477801</v>
      </c>
      <c r="M2308">
        <v>1.102254986763</v>
      </c>
      <c r="N2308" t="s">
        <v>2295</v>
      </c>
      <c r="O2308">
        <v>0.99998900000000002</v>
      </c>
      <c r="P2308" t="s">
        <v>17000</v>
      </c>
      <c r="Q2308">
        <v>3</v>
      </c>
      <c r="R2308">
        <v>2249</v>
      </c>
      <c r="S2308" t="s">
        <v>2297</v>
      </c>
      <c r="T2308" t="s">
        <v>2298</v>
      </c>
      <c r="U2308" t="s">
        <v>2299</v>
      </c>
      <c r="V2308">
        <v>1.7077399999999999E-3</v>
      </c>
      <c r="W2308">
        <v>75.682000000000002</v>
      </c>
      <c r="X2308">
        <v>71.822000000000003</v>
      </c>
      <c r="Y2308">
        <v>75.682000000000002</v>
      </c>
      <c r="Z2308">
        <v>-0.65119000000000005</v>
      </c>
      <c r="AA2308">
        <v>11146000</v>
      </c>
      <c r="AB2308">
        <v>1776600</v>
      </c>
      <c r="AC2308">
        <v>3500600</v>
      </c>
      <c r="AD2308">
        <v>5868600</v>
      </c>
      <c r="AE2308" t="s">
        <v>17001</v>
      </c>
      <c r="AF2308">
        <v>3855</v>
      </c>
      <c r="AG2308" t="s">
        <v>17002</v>
      </c>
      <c r="AH2308" t="s">
        <v>17003</v>
      </c>
      <c r="AI2308">
        <v>1</v>
      </c>
    </row>
    <row r="2309" spans="1:35" x14ac:dyDescent="0.2">
      <c r="A2309">
        <v>416</v>
      </c>
      <c r="B2309" t="s">
        <v>876</v>
      </c>
      <c r="C2309" t="s">
        <v>17004</v>
      </c>
      <c r="D2309" t="s">
        <v>17005</v>
      </c>
      <c r="E2309" t="s">
        <v>17005</v>
      </c>
      <c r="F2309" t="s">
        <v>17006</v>
      </c>
      <c r="G2309" t="s">
        <v>877</v>
      </c>
      <c r="H2309">
        <v>-1.4054514169693</v>
      </c>
      <c r="I2309">
        <v>-1.6617295742034901</v>
      </c>
      <c r="J2309">
        <v>-0.26452982425689697</v>
      </c>
      <c r="K2309">
        <v>-1.3526577949523899</v>
      </c>
      <c r="L2309">
        <v>-1.9936660528182999</v>
      </c>
      <c r="M2309">
        <v>-0.74110722541809104</v>
      </c>
      <c r="N2309" t="s">
        <v>2295</v>
      </c>
      <c r="O2309">
        <v>1</v>
      </c>
      <c r="P2309" t="s">
        <v>17007</v>
      </c>
      <c r="Q2309">
        <v>2</v>
      </c>
      <c r="R2309">
        <v>2252</v>
      </c>
      <c r="S2309" t="s">
        <v>2297</v>
      </c>
      <c r="T2309" t="s">
        <v>2298</v>
      </c>
      <c r="U2309" t="s">
        <v>2299</v>
      </c>
      <c r="V2309" s="2">
        <v>1.39224E-7</v>
      </c>
      <c r="W2309">
        <v>155.02000000000001</v>
      </c>
      <c r="X2309">
        <v>101.69</v>
      </c>
      <c r="Y2309">
        <v>155.02000000000001</v>
      </c>
      <c r="Z2309">
        <v>0.10586</v>
      </c>
      <c r="AA2309">
        <v>7296300</v>
      </c>
      <c r="AB2309">
        <v>4944200</v>
      </c>
      <c r="AC2309">
        <v>1462500</v>
      </c>
      <c r="AD2309">
        <v>889660</v>
      </c>
      <c r="AE2309" t="s">
        <v>17008</v>
      </c>
      <c r="AF2309">
        <v>3856</v>
      </c>
      <c r="AG2309" t="s">
        <v>17009</v>
      </c>
      <c r="AH2309" t="s">
        <v>17010</v>
      </c>
      <c r="AI2309">
        <v>1</v>
      </c>
    </row>
    <row r="2310" spans="1:35" x14ac:dyDescent="0.2">
      <c r="A2310">
        <v>672</v>
      </c>
      <c r="B2310" t="s">
        <v>878</v>
      </c>
      <c r="C2310">
        <v>672</v>
      </c>
      <c r="D2310" t="s">
        <v>878</v>
      </c>
      <c r="E2310" t="s">
        <v>878</v>
      </c>
      <c r="F2310" t="s">
        <v>879</v>
      </c>
      <c r="G2310" t="s">
        <v>880</v>
      </c>
      <c r="H2310">
        <v>-0.99234527349472001</v>
      </c>
      <c r="I2310">
        <v>-1.6286084651946999</v>
      </c>
      <c r="J2310">
        <v>-0.70411241054534901</v>
      </c>
      <c r="K2310">
        <v>-1.1799395084381099</v>
      </c>
      <c r="L2310">
        <v>-2.4993202686309801</v>
      </c>
      <c r="M2310">
        <v>-1.3431466817855799</v>
      </c>
      <c r="N2310" t="s">
        <v>2295</v>
      </c>
      <c r="O2310">
        <v>0.99931700000000001</v>
      </c>
      <c r="P2310" t="s">
        <v>17011</v>
      </c>
      <c r="Q2310">
        <v>3</v>
      </c>
      <c r="R2310">
        <v>2254</v>
      </c>
      <c r="S2310" t="s">
        <v>2297</v>
      </c>
      <c r="T2310" t="s">
        <v>2343</v>
      </c>
      <c r="U2310" t="s">
        <v>2299</v>
      </c>
      <c r="V2310" s="2">
        <v>1.3067E-5</v>
      </c>
      <c r="W2310">
        <v>129.07</v>
      </c>
      <c r="X2310">
        <v>100.74</v>
      </c>
      <c r="Y2310">
        <v>117.84</v>
      </c>
      <c r="Z2310">
        <v>0.15515000000000001</v>
      </c>
      <c r="AA2310">
        <v>40941000</v>
      </c>
      <c r="AB2310">
        <v>25964000</v>
      </c>
      <c r="AC2310">
        <v>10856000</v>
      </c>
      <c r="AD2310">
        <v>4120100</v>
      </c>
      <c r="AE2310" t="s">
        <v>17012</v>
      </c>
      <c r="AF2310">
        <v>3857</v>
      </c>
      <c r="AG2310" t="s">
        <v>17013</v>
      </c>
      <c r="AH2310" t="s">
        <v>17014</v>
      </c>
      <c r="AI2310">
        <v>1</v>
      </c>
    </row>
    <row r="2311" spans="1:35" x14ac:dyDescent="0.2">
      <c r="A2311">
        <v>576</v>
      </c>
      <c r="B2311" t="s">
        <v>881</v>
      </c>
      <c r="C2311">
        <v>576</v>
      </c>
      <c r="D2311" t="s">
        <v>881</v>
      </c>
      <c r="E2311" t="s">
        <v>881</v>
      </c>
      <c r="F2311" t="s">
        <v>882</v>
      </c>
      <c r="G2311" t="s">
        <v>883</v>
      </c>
      <c r="H2311">
        <v>-0.94697219133377097</v>
      </c>
      <c r="I2311">
        <v>-0.58766287565231301</v>
      </c>
      <c r="J2311">
        <v>0.46194761991500899</v>
      </c>
      <c r="K2311">
        <v>-0.43854188919067399</v>
      </c>
      <c r="L2311">
        <v>-0.25014826655387901</v>
      </c>
      <c r="M2311">
        <v>0.41196852922439597</v>
      </c>
      <c r="N2311" t="s">
        <v>2295</v>
      </c>
      <c r="O2311">
        <v>1</v>
      </c>
      <c r="P2311" t="s">
        <v>17015</v>
      </c>
      <c r="Q2311">
        <v>2</v>
      </c>
      <c r="R2311">
        <v>2259</v>
      </c>
      <c r="S2311" t="s">
        <v>2297</v>
      </c>
      <c r="T2311" t="s">
        <v>2298</v>
      </c>
      <c r="U2311" t="s">
        <v>2299</v>
      </c>
      <c r="V2311">
        <v>1.8575099999999999E-3</v>
      </c>
      <c r="W2311">
        <v>138.99</v>
      </c>
      <c r="X2311">
        <v>115.56</v>
      </c>
      <c r="Y2311">
        <v>129.88</v>
      </c>
      <c r="Z2311">
        <v>-0.91295000000000004</v>
      </c>
      <c r="AA2311">
        <v>12884000</v>
      </c>
      <c r="AB2311">
        <v>6254000</v>
      </c>
      <c r="AC2311">
        <v>3405700</v>
      </c>
      <c r="AD2311">
        <v>3224600</v>
      </c>
      <c r="AE2311" t="s">
        <v>17016</v>
      </c>
      <c r="AF2311">
        <v>3858</v>
      </c>
      <c r="AG2311" t="s">
        <v>17017</v>
      </c>
      <c r="AH2311" t="s">
        <v>17018</v>
      </c>
      <c r="AI2311">
        <v>1</v>
      </c>
    </row>
    <row r="2312" spans="1:35" x14ac:dyDescent="0.2">
      <c r="A2312">
        <v>533</v>
      </c>
      <c r="B2312" t="s">
        <v>17019</v>
      </c>
      <c r="C2312" t="s">
        <v>17020</v>
      </c>
      <c r="D2312" t="s">
        <v>17021</v>
      </c>
      <c r="E2312" t="s">
        <v>17021</v>
      </c>
      <c r="F2312" t="s">
        <v>884</v>
      </c>
      <c r="G2312" t="s">
        <v>885</v>
      </c>
      <c r="H2312">
        <v>-0.72082585096359297</v>
      </c>
      <c r="I2312">
        <v>0.68311250209808405</v>
      </c>
      <c r="J2312">
        <v>1.3935809135437001</v>
      </c>
      <c r="K2312" t="s">
        <v>8</v>
      </c>
      <c r="L2312" t="s">
        <v>8</v>
      </c>
      <c r="M2312" t="s">
        <v>8</v>
      </c>
      <c r="N2312" t="s">
        <v>2295</v>
      </c>
      <c r="O2312">
        <v>0.79094200000000003</v>
      </c>
      <c r="P2312" t="s">
        <v>17022</v>
      </c>
      <c r="Q2312">
        <v>2</v>
      </c>
      <c r="R2312">
        <v>2260</v>
      </c>
      <c r="U2312" t="s">
        <v>2299</v>
      </c>
      <c r="V2312" s="2">
        <v>1.9556599999999998E-9</v>
      </c>
      <c r="W2312">
        <v>166.64</v>
      </c>
      <c r="X2312">
        <v>110.36</v>
      </c>
      <c r="Y2312">
        <v>166.64</v>
      </c>
      <c r="Z2312">
        <v>-0.71167000000000002</v>
      </c>
      <c r="AA2312">
        <v>1153000</v>
      </c>
      <c r="AB2312">
        <v>420980</v>
      </c>
      <c r="AC2312">
        <v>252450</v>
      </c>
      <c r="AD2312">
        <v>479520</v>
      </c>
      <c r="AE2312" t="s">
        <v>17023</v>
      </c>
      <c r="AF2312">
        <v>3859</v>
      </c>
      <c r="AH2312" t="s">
        <v>17024</v>
      </c>
      <c r="AI2312">
        <v>1</v>
      </c>
    </row>
    <row r="2313" spans="1:35" x14ac:dyDescent="0.2">
      <c r="A2313">
        <v>690</v>
      </c>
      <c r="B2313" t="s">
        <v>11498</v>
      </c>
      <c r="C2313">
        <v>690</v>
      </c>
      <c r="D2313" t="s">
        <v>11498</v>
      </c>
      <c r="E2313" t="s">
        <v>11498</v>
      </c>
      <c r="F2313" t="s">
        <v>886</v>
      </c>
      <c r="G2313" t="s">
        <v>887</v>
      </c>
      <c r="H2313" t="s">
        <v>8</v>
      </c>
      <c r="I2313" t="s">
        <v>8</v>
      </c>
      <c r="J2313" t="s">
        <v>8</v>
      </c>
      <c r="K2313">
        <v>1.30719542503357</v>
      </c>
      <c r="L2313">
        <v>2.19228887557983</v>
      </c>
      <c r="M2313">
        <v>0.63969522714614901</v>
      </c>
      <c r="N2313" t="s">
        <v>2295</v>
      </c>
      <c r="O2313">
        <v>1</v>
      </c>
      <c r="P2313" t="s">
        <v>17025</v>
      </c>
      <c r="Q2313">
        <v>2</v>
      </c>
      <c r="R2313">
        <v>2261</v>
      </c>
      <c r="S2313" t="s">
        <v>2297</v>
      </c>
      <c r="T2313" t="s">
        <v>2298</v>
      </c>
      <c r="U2313" t="s">
        <v>2299</v>
      </c>
      <c r="V2313">
        <v>1.7363999999999999E-3</v>
      </c>
      <c r="W2313">
        <v>115.8</v>
      </c>
      <c r="X2313">
        <v>71.988</v>
      </c>
      <c r="Y2313">
        <v>115.8</v>
      </c>
      <c r="Z2313">
        <v>4.0125999999999999</v>
      </c>
      <c r="AA2313">
        <v>2853600</v>
      </c>
      <c r="AB2313">
        <v>481530</v>
      </c>
      <c r="AC2313">
        <v>1099500</v>
      </c>
      <c r="AD2313">
        <v>1272600</v>
      </c>
      <c r="AE2313" t="s">
        <v>17026</v>
      </c>
      <c r="AF2313">
        <v>3860</v>
      </c>
      <c r="AG2313" t="s">
        <v>17027</v>
      </c>
      <c r="AH2313" t="s">
        <v>17028</v>
      </c>
      <c r="AI2313">
        <v>1</v>
      </c>
    </row>
    <row r="2314" spans="1:35" x14ac:dyDescent="0.2">
      <c r="A2314">
        <v>641</v>
      </c>
      <c r="B2314" t="s">
        <v>11498</v>
      </c>
      <c r="C2314">
        <v>641</v>
      </c>
      <c r="D2314" t="s">
        <v>11498</v>
      </c>
      <c r="E2314" t="s">
        <v>11498</v>
      </c>
      <c r="F2314" t="s">
        <v>886</v>
      </c>
      <c r="G2314" t="s">
        <v>887</v>
      </c>
      <c r="H2314">
        <v>3.08304410427809E-2</v>
      </c>
      <c r="I2314">
        <v>0.52456527948379505</v>
      </c>
      <c r="J2314">
        <v>0.57879382371902499</v>
      </c>
      <c r="K2314">
        <v>0.54616594314575195</v>
      </c>
      <c r="L2314">
        <v>0.62760680913925204</v>
      </c>
      <c r="M2314">
        <v>0.116497851908207</v>
      </c>
      <c r="N2314" t="s">
        <v>2295</v>
      </c>
      <c r="O2314">
        <v>1</v>
      </c>
      <c r="P2314" t="s">
        <v>17029</v>
      </c>
      <c r="Q2314">
        <v>2</v>
      </c>
      <c r="R2314">
        <v>2261</v>
      </c>
      <c r="S2314" t="s">
        <v>2297</v>
      </c>
      <c r="T2314" t="s">
        <v>2343</v>
      </c>
      <c r="U2314" t="s">
        <v>2299</v>
      </c>
      <c r="V2314" s="2">
        <v>3.8039700000000001E-84</v>
      </c>
      <c r="W2314">
        <v>274.08</v>
      </c>
      <c r="X2314">
        <v>249.4</v>
      </c>
      <c r="Y2314">
        <v>274.08</v>
      </c>
      <c r="Z2314">
        <v>-0.64146000000000003</v>
      </c>
      <c r="AA2314">
        <v>62412000</v>
      </c>
      <c r="AB2314">
        <v>16761000</v>
      </c>
      <c r="AC2314">
        <v>22982000</v>
      </c>
      <c r="AD2314">
        <v>22668000</v>
      </c>
      <c r="AE2314" t="s">
        <v>17030</v>
      </c>
      <c r="AF2314">
        <v>3861</v>
      </c>
      <c r="AG2314" t="s">
        <v>17031</v>
      </c>
      <c r="AH2314" t="s">
        <v>17032</v>
      </c>
      <c r="AI2314">
        <v>1</v>
      </c>
    </row>
    <row r="2315" spans="1:35" x14ac:dyDescent="0.2">
      <c r="A2315">
        <v>79</v>
      </c>
      <c r="B2315" t="s">
        <v>17033</v>
      </c>
      <c r="C2315" t="s">
        <v>17034</v>
      </c>
      <c r="D2315" t="s">
        <v>17035</v>
      </c>
      <c r="E2315" t="s">
        <v>17035</v>
      </c>
      <c r="F2315" t="s">
        <v>891</v>
      </c>
      <c r="G2315" t="s">
        <v>892</v>
      </c>
      <c r="H2315">
        <v>-0.396745175123215</v>
      </c>
      <c r="I2315">
        <v>-0.815046906471252</v>
      </c>
      <c r="J2315">
        <v>-0.32772853970527599</v>
      </c>
      <c r="K2315">
        <v>4.9073122441768598E-2</v>
      </c>
      <c r="L2315">
        <v>-0.24956502020359</v>
      </c>
      <c r="M2315">
        <v>-0.205147489905357</v>
      </c>
      <c r="N2315" t="s">
        <v>2295</v>
      </c>
      <c r="O2315">
        <v>1</v>
      </c>
      <c r="P2315" t="s">
        <v>17036</v>
      </c>
      <c r="Q2315">
        <v>4</v>
      </c>
      <c r="R2315">
        <v>2263</v>
      </c>
      <c r="S2315" t="s">
        <v>2297</v>
      </c>
      <c r="T2315" t="s">
        <v>2343</v>
      </c>
      <c r="U2315" t="s">
        <v>2299</v>
      </c>
      <c r="V2315">
        <v>1.8483600000000001E-3</v>
      </c>
      <c r="W2315">
        <v>97.903999999999996</v>
      </c>
      <c r="X2315">
        <v>64.712000000000003</v>
      </c>
      <c r="Y2315">
        <v>65.295000000000002</v>
      </c>
      <c r="Z2315">
        <v>-0.63627</v>
      </c>
      <c r="AA2315">
        <v>459810000</v>
      </c>
      <c r="AB2315">
        <v>174450000</v>
      </c>
      <c r="AC2315">
        <v>161840000</v>
      </c>
      <c r="AD2315">
        <v>123510000</v>
      </c>
      <c r="AE2315" t="s">
        <v>17037</v>
      </c>
      <c r="AF2315">
        <v>3862</v>
      </c>
      <c r="AG2315" t="s">
        <v>17038</v>
      </c>
      <c r="AH2315" t="s">
        <v>17039</v>
      </c>
      <c r="AI2315">
        <v>1</v>
      </c>
    </row>
    <row r="2316" spans="1:35" x14ac:dyDescent="0.2">
      <c r="A2316">
        <v>128</v>
      </c>
      <c r="B2316" t="s">
        <v>893</v>
      </c>
      <c r="C2316">
        <v>128</v>
      </c>
      <c r="D2316" t="s">
        <v>893</v>
      </c>
      <c r="E2316" t="s">
        <v>893</v>
      </c>
      <c r="F2316" t="s">
        <v>894</v>
      </c>
      <c r="G2316" t="s">
        <v>895</v>
      </c>
      <c r="H2316">
        <v>0.68032431602478005</v>
      </c>
      <c r="I2316">
        <v>1.5697827339172401</v>
      </c>
      <c r="J2316">
        <v>0.82895642518997203</v>
      </c>
      <c r="K2316">
        <v>1.41613709926605</v>
      </c>
      <c r="L2316">
        <v>2.1288213729858398</v>
      </c>
      <c r="M2316">
        <v>0.79526817798614502</v>
      </c>
      <c r="N2316" t="s">
        <v>2295</v>
      </c>
      <c r="O2316">
        <v>1</v>
      </c>
      <c r="P2316" t="s">
        <v>17040</v>
      </c>
      <c r="Q2316">
        <v>2</v>
      </c>
      <c r="R2316">
        <v>2264</v>
      </c>
      <c r="S2316" t="s">
        <v>2297</v>
      </c>
      <c r="T2316" t="s">
        <v>2298</v>
      </c>
      <c r="U2316" t="s">
        <v>2299</v>
      </c>
      <c r="V2316" s="2">
        <v>5.9295999999999996E-11</v>
      </c>
      <c r="W2316">
        <v>174.94</v>
      </c>
      <c r="X2316">
        <v>125.52</v>
      </c>
      <c r="Y2316">
        <v>174.94</v>
      </c>
      <c r="Z2316">
        <v>-8.4770999999999999E-2</v>
      </c>
      <c r="AA2316">
        <v>1907000</v>
      </c>
      <c r="AB2316">
        <v>352460</v>
      </c>
      <c r="AC2316">
        <v>601820</v>
      </c>
      <c r="AD2316">
        <v>952720</v>
      </c>
      <c r="AE2316" t="s">
        <v>17041</v>
      </c>
      <c r="AF2316">
        <v>3863</v>
      </c>
      <c r="AG2316" t="s">
        <v>17042</v>
      </c>
      <c r="AH2316" t="s">
        <v>17043</v>
      </c>
      <c r="AI2316">
        <v>1</v>
      </c>
    </row>
    <row r="2317" spans="1:35" x14ac:dyDescent="0.2">
      <c r="A2317">
        <v>138</v>
      </c>
      <c r="B2317" t="s">
        <v>896</v>
      </c>
      <c r="C2317">
        <v>138</v>
      </c>
      <c r="D2317" t="s">
        <v>896</v>
      </c>
      <c r="E2317" t="s">
        <v>896</v>
      </c>
      <c r="F2317" t="s">
        <v>897</v>
      </c>
      <c r="G2317" t="s">
        <v>898</v>
      </c>
      <c r="H2317">
        <v>-0.279353767633438</v>
      </c>
      <c r="I2317">
        <v>-0.58796644210815396</v>
      </c>
      <c r="J2317">
        <v>-0.31994572281837502</v>
      </c>
      <c r="K2317">
        <v>0.42492204904556302</v>
      </c>
      <c r="L2317">
        <v>0.228972628712654</v>
      </c>
      <c r="M2317">
        <v>-8.7549358606338501E-2</v>
      </c>
      <c r="N2317" t="s">
        <v>2295</v>
      </c>
      <c r="O2317">
        <v>0.99999499999999997</v>
      </c>
      <c r="P2317" t="s">
        <v>17044</v>
      </c>
      <c r="Q2317">
        <v>2</v>
      </c>
      <c r="R2317">
        <v>2268</v>
      </c>
      <c r="S2317" t="s">
        <v>2297</v>
      </c>
      <c r="T2317" t="s">
        <v>2343</v>
      </c>
      <c r="U2317" t="s">
        <v>2299</v>
      </c>
      <c r="V2317" s="2">
        <v>5.4387899999999996E-54</v>
      </c>
      <c r="W2317">
        <v>239.19</v>
      </c>
      <c r="X2317">
        <v>199.79</v>
      </c>
      <c r="Y2317">
        <v>161.19999999999999</v>
      </c>
      <c r="Z2317">
        <v>-0.55406</v>
      </c>
      <c r="AA2317">
        <v>1303900000</v>
      </c>
      <c r="AB2317">
        <v>550330000</v>
      </c>
      <c r="AC2317">
        <v>440400000</v>
      </c>
      <c r="AD2317">
        <v>313210000</v>
      </c>
      <c r="AE2317" t="s">
        <v>17045</v>
      </c>
      <c r="AF2317">
        <v>3864</v>
      </c>
      <c r="AG2317" t="s">
        <v>17046</v>
      </c>
      <c r="AH2317" t="s">
        <v>17047</v>
      </c>
      <c r="AI2317" t="s">
        <v>2310</v>
      </c>
    </row>
    <row r="2318" spans="1:35" x14ac:dyDescent="0.2">
      <c r="A2318">
        <v>140</v>
      </c>
      <c r="B2318" t="s">
        <v>896</v>
      </c>
      <c r="C2318">
        <v>140</v>
      </c>
      <c r="D2318" t="s">
        <v>896</v>
      </c>
      <c r="E2318" t="s">
        <v>896</v>
      </c>
      <c r="F2318" t="s">
        <v>897</v>
      </c>
      <c r="G2318" t="s">
        <v>898</v>
      </c>
      <c r="H2318">
        <v>-0.215780824422836</v>
      </c>
      <c r="I2318">
        <v>-0.64322513341903698</v>
      </c>
      <c r="J2318">
        <v>-0.47471290826797502</v>
      </c>
      <c r="K2318" t="s">
        <v>8</v>
      </c>
      <c r="L2318" t="s">
        <v>8</v>
      </c>
      <c r="M2318" t="s">
        <v>8</v>
      </c>
      <c r="N2318" t="s">
        <v>2295</v>
      </c>
      <c r="O2318">
        <v>0.92702099999999998</v>
      </c>
      <c r="P2318" t="s">
        <v>17048</v>
      </c>
      <c r="Q2318">
        <v>2</v>
      </c>
      <c r="R2318">
        <v>2268</v>
      </c>
      <c r="S2318" t="s">
        <v>2297</v>
      </c>
      <c r="T2318" t="s">
        <v>2343</v>
      </c>
      <c r="U2318" t="s">
        <v>2299</v>
      </c>
      <c r="V2318" s="2">
        <v>2.9919099999999998E-31</v>
      </c>
      <c r="W2318">
        <v>211.49</v>
      </c>
      <c r="X2318">
        <v>148.81</v>
      </c>
      <c r="Y2318">
        <v>195.23</v>
      </c>
      <c r="Z2318">
        <v>0.27746999999999999</v>
      </c>
      <c r="AA2318">
        <v>697620000</v>
      </c>
      <c r="AB2318">
        <v>310240000</v>
      </c>
      <c r="AC2318">
        <v>269250000</v>
      </c>
      <c r="AD2318">
        <v>118130000</v>
      </c>
      <c r="AE2318" t="s">
        <v>17049</v>
      </c>
      <c r="AF2318">
        <v>3865</v>
      </c>
      <c r="AG2318" t="s">
        <v>17050</v>
      </c>
      <c r="AH2318" t="s">
        <v>17051</v>
      </c>
      <c r="AI2318" t="s">
        <v>2310</v>
      </c>
    </row>
    <row r="2319" spans="1:35" x14ac:dyDescent="0.2">
      <c r="A2319">
        <v>141</v>
      </c>
      <c r="B2319" t="s">
        <v>896</v>
      </c>
      <c r="C2319">
        <v>141</v>
      </c>
      <c r="D2319" t="s">
        <v>896</v>
      </c>
      <c r="E2319" t="s">
        <v>896</v>
      </c>
      <c r="F2319" t="s">
        <v>897</v>
      </c>
      <c r="G2319" t="s">
        <v>898</v>
      </c>
      <c r="H2319">
        <v>0.68768781423568703</v>
      </c>
      <c r="I2319">
        <v>0.45575463771820102</v>
      </c>
      <c r="J2319">
        <v>-0.24347198009491</v>
      </c>
      <c r="K2319" t="s">
        <v>8</v>
      </c>
      <c r="L2319" t="s">
        <v>8</v>
      </c>
      <c r="M2319" t="s">
        <v>8</v>
      </c>
      <c r="N2319" t="s">
        <v>2295</v>
      </c>
      <c r="O2319">
        <v>0.99724599999999997</v>
      </c>
      <c r="P2319" t="s">
        <v>17052</v>
      </c>
      <c r="Q2319">
        <v>2</v>
      </c>
      <c r="R2319">
        <v>2268</v>
      </c>
      <c r="S2319" t="s">
        <v>2297</v>
      </c>
      <c r="T2319" t="s">
        <v>2343</v>
      </c>
      <c r="U2319" t="s">
        <v>2299</v>
      </c>
      <c r="V2319" s="2">
        <v>1.2900200000000001E-41</v>
      </c>
      <c r="W2319">
        <v>225.6</v>
      </c>
      <c r="X2319">
        <v>188.65</v>
      </c>
      <c r="Y2319">
        <v>225.6</v>
      </c>
      <c r="Z2319">
        <v>0.83570999999999995</v>
      </c>
      <c r="AA2319">
        <v>23875000</v>
      </c>
      <c r="AB2319">
        <v>9583400</v>
      </c>
      <c r="AC2319">
        <v>8396700</v>
      </c>
      <c r="AD2319">
        <v>5894500</v>
      </c>
      <c r="AE2319" t="s">
        <v>17053</v>
      </c>
      <c r="AF2319">
        <v>3866</v>
      </c>
      <c r="AG2319" t="s">
        <v>17054</v>
      </c>
      <c r="AH2319" t="s">
        <v>17055</v>
      </c>
      <c r="AI2319" t="s">
        <v>2310</v>
      </c>
    </row>
    <row r="2320" spans="1:35" x14ac:dyDescent="0.2">
      <c r="A2320">
        <v>27</v>
      </c>
      <c r="B2320" t="s">
        <v>896</v>
      </c>
      <c r="C2320">
        <v>27</v>
      </c>
      <c r="D2320" t="s">
        <v>896</v>
      </c>
      <c r="E2320" t="s">
        <v>896</v>
      </c>
      <c r="F2320" t="s">
        <v>897</v>
      </c>
      <c r="G2320" t="s">
        <v>898</v>
      </c>
      <c r="H2320">
        <v>0.78910326957702603</v>
      </c>
      <c r="I2320">
        <v>0.15484236180782299</v>
      </c>
      <c r="J2320">
        <v>-0.10448018461465799</v>
      </c>
      <c r="K2320">
        <v>0.142217397689819</v>
      </c>
      <c r="L2320">
        <v>0.23130953311920199</v>
      </c>
      <c r="M2320">
        <v>0.18599329888820601</v>
      </c>
      <c r="N2320" t="s">
        <v>2295</v>
      </c>
      <c r="O2320">
        <v>0.76145099999999999</v>
      </c>
      <c r="P2320" t="s">
        <v>17056</v>
      </c>
      <c r="Q2320">
        <v>2</v>
      </c>
      <c r="R2320">
        <v>2268</v>
      </c>
      <c r="S2320" t="s">
        <v>2297</v>
      </c>
      <c r="T2320" t="s">
        <v>2343</v>
      </c>
      <c r="U2320" t="s">
        <v>2299</v>
      </c>
      <c r="V2320" s="2">
        <v>7.0847399999999997E-14</v>
      </c>
      <c r="W2320">
        <v>146.18</v>
      </c>
      <c r="X2320">
        <v>101.88</v>
      </c>
      <c r="Y2320">
        <v>76.067999999999998</v>
      </c>
      <c r="Z2320">
        <v>0.62829000000000002</v>
      </c>
      <c r="AA2320">
        <v>363880000</v>
      </c>
      <c r="AB2320">
        <v>125410000</v>
      </c>
      <c r="AC2320">
        <v>145600000</v>
      </c>
      <c r="AD2320">
        <v>92865000</v>
      </c>
      <c r="AE2320" t="s">
        <v>17057</v>
      </c>
      <c r="AF2320">
        <v>3868</v>
      </c>
      <c r="AG2320" t="s">
        <v>17058</v>
      </c>
      <c r="AH2320" t="s">
        <v>17059</v>
      </c>
      <c r="AI2320">
        <v>1</v>
      </c>
    </row>
    <row r="2321" spans="1:35" x14ac:dyDescent="0.2">
      <c r="A2321">
        <v>29</v>
      </c>
      <c r="B2321" t="s">
        <v>896</v>
      </c>
      <c r="C2321">
        <v>29</v>
      </c>
      <c r="D2321" t="s">
        <v>896</v>
      </c>
      <c r="E2321" t="s">
        <v>896</v>
      </c>
      <c r="F2321" t="s">
        <v>897</v>
      </c>
      <c r="G2321" t="s">
        <v>898</v>
      </c>
      <c r="H2321">
        <v>1.13619136810303</v>
      </c>
      <c r="I2321">
        <v>0.49661573767661998</v>
      </c>
      <c r="J2321">
        <v>-0.48198863863945002</v>
      </c>
      <c r="K2321">
        <v>-0.30986005067825301</v>
      </c>
      <c r="L2321">
        <v>-0.28264927864074701</v>
      </c>
      <c r="M2321">
        <v>0.209765240550041</v>
      </c>
      <c r="N2321" t="s">
        <v>2295</v>
      </c>
      <c r="O2321">
        <v>0.90060099999999998</v>
      </c>
      <c r="P2321" t="s">
        <v>17060</v>
      </c>
      <c r="Q2321">
        <v>3</v>
      </c>
      <c r="R2321">
        <v>2268</v>
      </c>
      <c r="S2321" t="s">
        <v>2297</v>
      </c>
      <c r="T2321" t="s">
        <v>2343</v>
      </c>
      <c r="U2321" t="s">
        <v>2299</v>
      </c>
      <c r="V2321" s="2">
        <v>2.00572E-9</v>
      </c>
      <c r="W2321">
        <v>119.37</v>
      </c>
      <c r="X2321">
        <v>42.167000000000002</v>
      </c>
      <c r="Y2321">
        <v>95.209000000000003</v>
      </c>
      <c r="Z2321">
        <v>-0.12238</v>
      </c>
      <c r="AA2321">
        <v>32649000</v>
      </c>
      <c r="AB2321">
        <v>12449000</v>
      </c>
      <c r="AC2321">
        <v>10186000</v>
      </c>
      <c r="AD2321">
        <v>10014000</v>
      </c>
      <c r="AE2321" t="s">
        <v>17061</v>
      </c>
      <c r="AF2321">
        <v>3869</v>
      </c>
      <c r="AG2321" t="s">
        <v>17062</v>
      </c>
      <c r="AH2321" t="s">
        <v>17063</v>
      </c>
      <c r="AI2321">
        <v>1</v>
      </c>
    </row>
    <row r="2322" spans="1:35" x14ac:dyDescent="0.2">
      <c r="A2322">
        <v>163</v>
      </c>
      <c r="B2322" t="s">
        <v>896</v>
      </c>
      <c r="C2322">
        <v>163</v>
      </c>
      <c r="D2322" t="s">
        <v>896</v>
      </c>
      <c r="E2322" t="s">
        <v>896</v>
      </c>
      <c r="F2322" t="s">
        <v>897</v>
      </c>
      <c r="G2322" t="s">
        <v>898</v>
      </c>
      <c r="H2322">
        <v>4.9073122441768598E-2</v>
      </c>
      <c r="I2322">
        <v>-0.72632902860641502</v>
      </c>
      <c r="J2322">
        <v>-0.84879064559936501</v>
      </c>
      <c r="K2322">
        <v>2.1337538957595801E-2</v>
      </c>
      <c r="L2322">
        <v>-0.29153901338577298</v>
      </c>
      <c r="M2322">
        <v>-0.30784064531326299</v>
      </c>
      <c r="N2322" t="s">
        <v>2295</v>
      </c>
      <c r="O2322">
        <v>1</v>
      </c>
      <c r="P2322" t="s">
        <v>17064</v>
      </c>
      <c r="Q2322">
        <v>2</v>
      </c>
      <c r="R2322">
        <v>2268</v>
      </c>
      <c r="S2322" t="s">
        <v>2297</v>
      </c>
      <c r="T2322" t="s">
        <v>2920</v>
      </c>
      <c r="U2322" t="s">
        <v>2299</v>
      </c>
      <c r="V2322">
        <v>4.0554099999999997E-3</v>
      </c>
      <c r="W2322">
        <v>95.483000000000004</v>
      </c>
      <c r="X2322">
        <v>84.772999999999996</v>
      </c>
      <c r="Y2322">
        <v>95.483000000000004</v>
      </c>
      <c r="Z2322">
        <v>-0.33379999999999999</v>
      </c>
      <c r="AA2322">
        <v>1262600000</v>
      </c>
      <c r="AB2322">
        <v>513430000</v>
      </c>
      <c r="AC2322">
        <v>490240000</v>
      </c>
      <c r="AD2322">
        <v>258970000</v>
      </c>
      <c r="AE2322" t="s">
        <v>17065</v>
      </c>
      <c r="AF2322">
        <v>3870</v>
      </c>
      <c r="AG2322" t="s">
        <v>17066</v>
      </c>
      <c r="AH2322" t="s">
        <v>17067</v>
      </c>
      <c r="AI2322">
        <v>1</v>
      </c>
    </row>
    <row r="2323" spans="1:35" x14ac:dyDescent="0.2">
      <c r="A2323">
        <v>167</v>
      </c>
      <c r="B2323" t="s">
        <v>896</v>
      </c>
      <c r="C2323">
        <v>167</v>
      </c>
      <c r="D2323" t="s">
        <v>896</v>
      </c>
      <c r="E2323" t="s">
        <v>896</v>
      </c>
      <c r="F2323" t="s">
        <v>897</v>
      </c>
      <c r="G2323" t="s">
        <v>898</v>
      </c>
      <c r="H2323" t="s">
        <v>8</v>
      </c>
      <c r="I2323" t="s">
        <v>8</v>
      </c>
      <c r="J2323" t="s">
        <v>8</v>
      </c>
      <c r="K2323">
        <v>1.1486737728118901</v>
      </c>
      <c r="L2323">
        <v>1.2421451807022099</v>
      </c>
      <c r="M2323">
        <v>7.1625366806983906E-2</v>
      </c>
      <c r="N2323" t="s">
        <v>2295</v>
      </c>
      <c r="O2323">
        <v>0.99999400000000005</v>
      </c>
      <c r="P2323" t="s">
        <v>17068</v>
      </c>
      <c r="Q2323">
        <v>2</v>
      </c>
      <c r="R2323">
        <v>2268</v>
      </c>
      <c r="S2323" t="s">
        <v>2297</v>
      </c>
      <c r="T2323" t="s">
        <v>2298</v>
      </c>
      <c r="U2323" t="s">
        <v>2299</v>
      </c>
      <c r="V2323">
        <v>6.4917900000000005E-4</v>
      </c>
      <c r="W2323">
        <v>126.29</v>
      </c>
      <c r="X2323">
        <v>71.793999999999997</v>
      </c>
      <c r="Y2323">
        <v>71.031000000000006</v>
      </c>
      <c r="Z2323">
        <v>-0.11538</v>
      </c>
      <c r="AA2323">
        <v>166900000</v>
      </c>
      <c r="AB2323">
        <v>104680000</v>
      </c>
      <c r="AC2323">
        <v>46521000</v>
      </c>
      <c r="AD2323">
        <v>15703000</v>
      </c>
      <c r="AE2323" t="s">
        <v>17069</v>
      </c>
      <c r="AF2323">
        <v>3871</v>
      </c>
      <c r="AG2323" t="s">
        <v>17070</v>
      </c>
      <c r="AH2323" t="s">
        <v>17071</v>
      </c>
      <c r="AI2323">
        <v>1</v>
      </c>
    </row>
    <row r="2324" spans="1:35" x14ac:dyDescent="0.2">
      <c r="A2324">
        <v>171</v>
      </c>
      <c r="B2324" t="s">
        <v>896</v>
      </c>
      <c r="C2324">
        <v>171</v>
      </c>
      <c r="D2324" t="s">
        <v>896</v>
      </c>
      <c r="E2324" t="s">
        <v>896</v>
      </c>
      <c r="F2324" t="s">
        <v>897</v>
      </c>
      <c r="G2324" t="s">
        <v>898</v>
      </c>
      <c r="H2324">
        <v>-0.284598588943481</v>
      </c>
      <c r="I2324">
        <v>4.7119583934545503E-2</v>
      </c>
      <c r="J2324">
        <v>0.41218540072441101</v>
      </c>
      <c r="K2324">
        <v>0.86607712507247903</v>
      </c>
      <c r="L2324">
        <v>1.06708800792694</v>
      </c>
      <c r="M2324">
        <v>0.18040257692337</v>
      </c>
      <c r="N2324" t="s">
        <v>2295</v>
      </c>
      <c r="O2324">
        <v>0.95479400000000003</v>
      </c>
      <c r="P2324" t="s">
        <v>17072</v>
      </c>
      <c r="Q2324">
        <v>3</v>
      </c>
      <c r="R2324">
        <v>2268</v>
      </c>
      <c r="S2324" t="s">
        <v>2297</v>
      </c>
      <c r="T2324" t="s">
        <v>2298</v>
      </c>
      <c r="U2324" t="s">
        <v>2299</v>
      </c>
      <c r="V2324" s="2">
        <v>3.9631200000000001E-5</v>
      </c>
      <c r="W2324">
        <v>150.68</v>
      </c>
      <c r="X2324">
        <v>91.004000000000005</v>
      </c>
      <c r="Y2324">
        <v>133.35</v>
      </c>
      <c r="Z2324">
        <v>0.42004000000000002</v>
      </c>
      <c r="AA2324">
        <v>56111000</v>
      </c>
      <c r="AB2324">
        <v>22490000</v>
      </c>
      <c r="AC2324">
        <v>17506000</v>
      </c>
      <c r="AD2324">
        <v>16115000</v>
      </c>
      <c r="AE2324" t="s">
        <v>17073</v>
      </c>
      <c r="AF2324">
        <v>3872</v>
      </c>
      <c r="AG2324" t="s">
        <v>17074</v>
      </c>
      <c r="AH2324" t="s">
        <v>17075</v>
      </c>
      <c r="AI2324">
        <v>1</v>
      </c>
    </row>
    <row r="2325" spans="1:35" x14ac:dyDescent="0.2">
      <c r="A2325">
        <v>46</v>
      </c>
      <c r="B2325" t="s">
        <v>896</v>
      </c>
      <c r="C2325">
        <v>46</v>
      </c>
      <c r="D2325" t="s">
        <v>896</v>
      </c>
      <c r="E2325" t="s">
        <v>896</v>
      </c>
      <c r="F2325" t="s">
        <v>897</v>
      </c>
      <c r="G2325" t="s">
        <v>898</v>
      </c>
      <c r="H2325">
        <v>0.24184018373489399</v>
      </c>
      <c r="I2325">
        <v>0.124857440590858</v>
      </c>
      <c r="J2325">
        <v>-0.20996199548244501</v>
      </c>
      <c r="K2325" t="s">
        <v>8</v>
      </c>
      <c r="L2325" t="s">
        <v>8</v>
      </c>
      <c r="M2325" t="s">
        <v>8</v>
      </c>
      <c r="N2325" t="s">
        <v>2295</v>
      </c>
      <c r="O2325">
        <v>1</v>
      </c>
      <c r="P2325" t="s">
        <v>17076</v>
      </c>
      <c r="Q2325">
        <v>2</v>
      </c>
      <c r="R2325">
        <v>2268</v>
      </c>
      <c r="S2325" t="s">
        <v>2297</v>
      </c>
      <c r="T2325" t="s">
        <v>2932</v>
      </c>
      <c r="U2325" t="s">
        <v>2299</v>
      </c>
      <c r="V2325" s="2">
        <v>2.02573E-5</v>
      </c>
      <c r="W2325">
        <v>142.4</v>
      </c>
      <c r="X2325">
        <v>92.646000000000001</v>
      </c>
      <c r="Y2325">
        <v>142.4</v>
      </c>
      <c r="Z2325">
        <v>-0.21734999999999999</v>
      </c>
      <c r="AA2325">
        <v>10995000</v>
      </c>
      <c r="AB2325">
        <v>4523400</v>
      </c>
      <c r="AC2325">
        <v>4230100</v>
      </c>
      <c r="AD2325">
        <v>2241900</v>
      </c>
      <c r="AE2325" t="s">
        <v>17077</v>
      </c>
      <c r="AF2325">
        <v>3873</v>
      </c>
      <c r="AG2325" t="s">
        <v>17078</v>
      </c>
      <c r="AH2325" t="s">
        <v>17079</v>
      </c>
      <c r="AI2325">
        <v>1</v>
      </c>
    </row>
    <row r="2326" spans="1:35" x14ac:dyDescent="0.2">
      <c r="A2326">
        <v>254</v>
      </c>
      <c r="B2326" t="s">
        <v>899</v>
      </c>
      <c r="C2326" t="s">
        <v>17080</v>
      </c>
      <c r="D2326" t="s">
        <v>3562</v>
      </c>
      <c r="E2326" t="s">
        <v>3562</v>
      </c>
      <c r="F2326" t="s">
        <v>900</v>
      </c>
      <c r="G2326" t="s">
        <v>483</v>
      </c>
      <c r="H2326">
        <v>-0.271200090646744</v>
      </c>
      <c r="I2326">
        <v>4.64211292564869E-2</v>
      </c>
      <c r="J2326">
        <v>0.34027743339538602</v>
      </c>
      <c r="K2326">
        <v>0.90965789556503296</v>
      </c>
      <c r="L2326">
        <v>1.04809665679932</v>
      </c>
      <c r="M2326">
        <v>-6.3514724373817402E-2</v>
      </c>
      <c r="N2326" t="s">
        <v>2295</v>
      </c>
      <c r="O2326">
        <v>0.92820100000000005</v>
      </c>
      <c r="P2326" t="s">
        <v>17081</v>
      </c>
      <c r="Q2326">
        <v>3</v>
      </c>
      <c r="R2326">
        <v>2272</v>
      </c>
      <c r="S2326" t="s">
        <v>2297</v>
      </c>
      <c r="T2326" t="s">
        <v>2298</v>
      </c>
      <c r="U2326" t="s">
        <v>2299</v>
      </c>
      <c r="V2326" s="2">
        <v>4.0795100000000003E-18</v>
      </c>
      <c r="W2326">
        <v>135.57</v>
      </c>
      <c r="X2326">
        <v>103.4</v>
      </c>
      <c r="Y2326">
        <v>113.04</v>
      </c>
      <c r="Z2326">
        <v>-2.8472999999999998E-2</v>
      </c>
      <c r="AA2326">
        <v>9806000</v>
      </c>
      <c r="AB2326">
        <v>3546800</v>
      </c>
      <c r="AC2326">
        <v>3344800</v>
      </c>
      <c r="AD2326">
        <v>2914400</v>
      </c>
      <c r="AE2326" t="s">
        <v>17082</v>
      </c>
      <c r="AF2326">
        <v>3874</v>
      </c>
      <c r="AG2326" t="s">
        <v>17083</v>
      </c>
      <c r="AH2326" t="s">
        <v>17084</v>
      </c>
      <c r="AI2326">
        <v>1</v>
      </c>
    </row>
    <row r="2327" spans="1:35" x14ac:dyDescent="0.2">
      <c r="A2327">
        <v>475</v>
      </c>
      <c r="B2327" t="s">
        <v>899</v>
      </c>
      <c r="C2327" t="s">
        <v>17085</v>
      </c>
      <c r="D2327" t="s">
        <v>3562</v>
      </c>
      <c r="E2327" t="s">
        <v>3562</v>
      </c>
      <c r="F2327" t="s">
        <v>900</v>
      </c>
      <c r="G2327" t="s">
        <v>483</v>
      </c>
      <c r="H2327">
        <v>-3.4913897514343303E-2</v>
      </c>
      <c r="I2327">
        <v>0.36086985468864402</v>
      </c>
      <c r="J2327">
        <v>0.39121776819229098</v>
      </c>
      <c r="K2327">
        <v>0.50151550769805897</v>
      </c>
      <c r="L2327">
        <v>0.72255343198776201</v>
      </c>
      <c r="M2327">
        <v>5.8385852724313701E-2</v>
      </c>
      <c r="N2327" t="s">
        <v>2295</v>
      </c>
      <c r="O2327">
        <v>1</v>
      </c>
      <c r="P2327" t="s">
        <v>17086</v>
      </c>
      <c r="Q2327">
        <v>2</v>
      </c>
      <c r="R2327">
        <v>2272</v>
      </c>
      <c r="S2327" t="s">
        <v>2297</v>
      </c>
      <c r="T2327" t="s">
        <v>2298</v>
      </c>
      <c r="U2327" t="s">
        <v>2299</v>
      </c>
      <c r="V2327" s="2">
        <v>5.0373300000000003E-19</v>
      </c>
      <c r="W2327">
        <v>194.77</v>
      </c>
      <c r="X2327">
        <v>139.94999999999999</v>
      </c>
      <c r="Y2327">
        <v>194.77</v>
      </c>
      <c r="Z2327">
        <v>0.78147999999999995</v>
      </c>
      <c r="AA2327">
        <v>13826000</v>
      </c>
      <c r="AB2327">
        <v>5328700</v>
      </c>
      <c r="AC2327">
        <v>4435700</v>
      </c>
      <c r="AD2327">
        <v>4062100</v>
      </c>
      <c r="AE2327" t="s">
        <v>17087</v>
      </c>
      <c r="AF2327">
        <v>3876</v>
      </c>
      <c r="AG2327" t="s">
        <v>17088</v>
      </c>
      <c r="AH2327" t="s">
        <v>17089</v>
      </c>
      <c r="AI2327">
        <v>1</v>
      </c>
    </row>
    <row r="2328" spans="1:35" x14ac:dyDescent="0.2">
      <c r="A2328">
        <v>517</v>
      </c>
      <c r="B2328" t="s">
        <v>899</v>
      </c>
      <c r="C2328" t="s">
        <v>17090</v>
      </c>
      <c r="D2328" t="s">
        <v>3562</v>
      </c>
      <c r="E2328" t="s">
        <v>3562</v>
      </c>
      <c r="F2328" t="s">
        <v>900</v>
      </c>
      <c r="G2328" t="s">
        <v>483</v>
      </c>
      <c r="H2328">
        <v>0.34050524234771701</v>
      </c>
      <c r="I2328">
        <v>1.3034592866897601</v>
      </c>
      <c r="J2328">
        <v>0.61767458915710405</v>
      </c>
      <c r="K2328">
        <v>0.74450558423996005</v>
      </c>
      <c r="L2328">
        <v>1.1898561716079701</v>
      </c>
      <c r="M2328">
        <v>0.52456527948379505</v>
      </c>
      <c r="N2328" t="s">
        <v>2295</v>
      </c>
      <c r="O2328">
        <v>0.99999300000000002</v>
      </c>
      <c r="P2328" t="s">
        <v>17091</v>
      </c>
      <c r="Q2328">
        <v>2</v>
      </c>
      <c r="R2328">
        <v>2272</v>
      </c>
      <c r="S2328" t="s">
        <v>2297</v>
      </c>
      <c r="T2328" t="s">
        <v>2298</v>
      </c>
      <c r="U2328" t="s">
        <v>2299</v>
      </c>
      <c r="V2328" s="2">
        <v>3.0758200000000001E-33</v>
      </c>
      <c r="W2328">
        <v>217.2</v>
      </c>
      <c r="X2328">
        <v>123.97</v>
      </c>
      <c r="Y2328">
        <v>160.46</v>
      </c>
      <c r="Z2328">
        <v>2.9887000000000001</v>
      </c>
      <c r="AA2328">
        <v>33913000</v>
      </c>
      <c r="AB2328">
        <v>9057800</v>
      </c>
      <c r="AC2328">
        <v>11980000</v>
      </c>
      <c r="AD2328">
        <v>12875000</v>
      </c>
      <c r="AE2328" t="s">
        <v>17092</v>
      </c>
      <c r="AF2328">
        <v>3877</v>
      </c>
      <c r="AG2328" t="s">
        <v>17093</v>
      </c>
      <c r="AH2328" t="s">
        <v>17094</v>
      </c>
      <c r="AI2328">
        <v>1</v>
      </c>
    </row>
    <row r="2329" spans="1:35" x14ac:dyDescent="0.2">
      <c r="A2329">
        <v>598</v>
      </c>
      <c r="B2329" t="s">
        <v>899</v>
      </c>
      <c r="C2329" t="s">
        <v>17095</v>
      </c>
      <c r="D2329" t="s">
        <v>3562</v>
      </c>
      <c r="E2329" t="s">
        <v>3562</v>
      </c>
      <c r="F2329" t="s">
        <v>900</v>
      </c>
      <c r="G2329" t="s">
        <v>483</v>
      </c>
      <c r="H2329">
        <v>0.19029882550239599</v>
      </c>
      <c r="I2329">
        <v>0.32331237196922302</v>
      </c>
      <c r="J2329">
        <v>3.08304410427809E-2</v>
      </c>
      <c r="K2329" t="s">
        <v>8</v>
      </c>
      <c r="L2329" t="s">
        <v>8</v>
      </c>
      <c r="M2329" t="s">
        <v>8</v>
      </c>
      <c r="N2329" t="s">
        <v>2295</v>
      </c>
      <c r="O2329">
        <v>0.952851</v>
      </c>
      <c r="P2329" t="s">
        <v>17096</v>
      </c>
      <c r="Q2329">
        <v>2</v>
      </c>
      <c r="R2329">
        <v>2272</v>
      </c>
      <c r="S2329" t="s">
        <v>2297</v>
      </c>
      <c r="T2329" t="s">
        <v>2298</v>
      </c>
      <c r="U2329" t="s">
        <v>2299</v>
      </c>
      <c r="V2329">
        <v>5.1146799999999995E-4</v>
      </c>
      <c r="W2329">
        <v>148.62</v>
      </c>
      <c r="X2329">
        <v>78.695999999999998</v>
      </c>
      <c r="Y2329">
        <v>98.591999999999999</v>
      </c>
      <c r="Z2329">
        <v>-0.36420000000000002</v>
      </c>
      <c r="AA2329">
        <v>5635800</v>
      </c>
      <c r="AB2329">
        <v>2188300</v>
      </c>
      <c r="AC2329">
        <v>2217000</v>
      </c>
      <c r="AD2329">
        <v>1230500</v>
      </c>
      <c r="AE2329" t="s">
        <v>17097</v>
      </c>
      <c r="AF2329">
        <v>3879</v>
      </c>
      <c r="AG2329" t="s">
        <v>17098</v>
      </c>
      <c r="AH2329" t="s">
        <v>17099</v>
      </c>
      <c r="AI2329">
        <v>1</v>
      </c>
    </row>
    <row r="2330" spans="1:35" x14ac:dyDescent="0.2">
      <c r="A2330">
        <v>506</v>
      </c>
      <c r="B2330" t="s">
        <v>899</v>
      </c>
      <c r="C2330" t="s">
        <v>17100</v>
      </c>
      <c r="D2330" t="s">
        <v>3562</v>
      </c>
      <c r="E2330" t="s">
        <v>3562</v>
      </c>
      <c r="F2330" t="s">
        <v>900</v>
      </c>
      <c r="G2330" t="s">
        <v>483</v>
      </c>
      <c r="H2330">
        <v>0.18205663561821001</v>
      </c>
      <c r="I2330">
        <v>1.19036197662354</v>
      </c>
      <c r="J2330">
        <v>0.38681095838546797</v>
      </c>
      <c r="K2330" t="s">
        <v>8</v>
      </c>
      <c r="L2330" t="s">
        <v>8</v>
      </c>
      <c r="M2330" t="s">
        <v>8</v>
      </c>
      <c r="N2330" t="s">
        <v>2295</v>
      </c>
      <c r="O2330">
        <v>0.99985299999999999</v>
      </c>
      <c r="P2330" t="s">
        <v>17101</v>
      </c>
      <c r="Q2330">
        <v>2</v>
      </c>
      <c r="R2330">
        <v>2272</v>
      </c>
      <c r="S2330" t="s">
        <v>2297</v>
      </c>
      <c r="T2330" t="s">
        <v>2298</v>
      </c>
      <c r="U2330" t="s">
        <v>2299</v>
      </c>
      <c r="V2330" s="2">
        <v>1.9628300000000001E-22</v>
      </c>
      <c r="W2330">
        <v>204.47</v>
      </c>
      <c r="X2330">
        <v>159.74</v>
      </c>
      <c r="Y2330">
        <v>204.47</v>
      </c>
      <c r="Z2330">
        <v>-0.17480999999999999</v>
      </c>
      <c r="AA2330">
        <v>10562000</v>
      </c>
      <c r="AB2330">
        <v>3578700</v>
      </c>
      <c r="AC2330">
        <v>2896400</v>
      </c>
      <c r="AD2330">
        <v>4087000</v>
      </c>
      <c r="AE2330" t="s">
        <v>17102</v>
      </c>
      <c r="AF2330">
        <v>3880</v>
      </c>
      <c r="AG2330" t="s">
        <v>17103</v>
      </c>
      <c r="AH2330" t="s">
        <v>17104</v>
      </c>
      <c r="AI2330">
        <v>1</v>
      </c>
    </row>
    <row r="2331" spans="1:35" x14ac:dyDescent="0.2">
      <c r="A2331">
        <v>18</v>
      </c>
      <c r="B2331" t="s">
        <v>901</v>
      </c>
      <c r="C2331" t="s">
        <v>17105</v>
      </c>
      <c r="D2331" t="s">
        <v>17106</v>
      </c>
      <c r="E2331" t="s">
        <v>17106</v>
      </c>
      <c r="F2331" t="s">
        <v>902</v>
      </c>
      <c r="G2331" t="s">
        <v>903</v>
      </c>
      <c r="H2331">
        <v>-0.30837649106979398</v>
      </c>
      <c r="I2331">
        <v>-0.49565416574478099</v>
      </c>
      <c r="J2331">
        <v>-0.178355038166046</v>
      </c>
      <c r="K2331">
        <v>0.118226796388626</v>
      </c>
      <c r="L2331">
        <v>-0.65867459774017301</v>
      </c>
      <c r="M2331">
        <v>-0.780190289020538</v>
      </c>
      <c r="N2331" t="s">
        <v>2295</v>
      </c>
      <c r="O2331">
        <v>0.99986200000000003</v>
      </c>
      <c r="P2331" t="s">
        <v>17107</v>
      </c>
      <c r="Q2331">
        <v>3</v>
      </c>
      <c r="R2331">
        <v>2281</v>
      </c>
      <c r="S2331" t="s">
        <v>2297</v>
      </c>
      <c r="T2331" t="s">
        <v>2298</v>
      </c>
      <c r="U2331" t="s">
        <v>2299</v>
      </c>
      <c r="V2331" s="2">
        <v>1.9349800000000001E-15</v>
      </c>
      <c r="W2331">
        <v>187.5</v>
      </c>
      <c r="X2331">
        <v>124.19</v>
      </c>
      <c r="Y2331">
        <v>118.24</v>
      </c>
      <c r="Z2331">
        <v>0.57891000000000004</v>
      </c>
      <c r="AA2331">
        <v>190550000</v>
      </c>
      <c r="AB2331">
        <v>90951000</v>
      </c>
      <c r="AC2331">
        <v>65928000</v>
      </c>
      <c r="AD2331">
        <v>33671000</v>
      </c>
      <c r="AE2331" t="s">
        <v>17108</v>
      </c>
      <c r="AF2331">
        <v>3884</v>
      </c>
      <c r="AG2331" t="s">
        <v>17109</v>
      </c>
      <c r="AH2331" t="s">
        <v>17110</v>
      </c>
      <c r="AI2331">
        <v>1</v>
      </c>
    </row>
    <row r="2332" spans="1:35" x14ac:dyDescent="0.2">
      <c r="A2332">
        <v>2</v>
      </c>
      <c r="B2332" t="s">
        <v>17111</v>
      </c>
      <c r="C2332">
        <v>2</v>
      </c>
      <c r="D2332" t="s">
        <v>17111</v>
      </c>
      <c r="E2332" t="s">
        <v>17111</v>
      </c>
      <c r="H2332">
        <v>-1.64588642120361</v>
      </c>
      <c r="I2332">
        <v>-9.3971408903598799E-2</v>
      </c>
      <c r="J2332">
        <v>1.61145567893982</v>
      </c>
      <c r="K2332">
        <v>-0.24260114133357999</v>
      </c>
      <c r="L2332">
        <v>-0.58538818359375</v>
      </c>
      <c r="M2332">
        <v>-0.209811806678772</v>
      </c>
      <c r="N2332" t="s">
        <v>2295</v>
      </c>
      <c r="O2332">
        <v>1</v>
      </c>
      <c r="P2332" t="s">
        <v>17112</v>
      </c>
      <c r="Q2332">
        <v>2</v>
      </c>
      <c r="R2332">
        <v>2283</v>
      </c>
      <c r="U2332" t="s">
        <v>2299</v>
      </c>
      <c r="V2332" s="2">
        <v>2.5089999999999999E-5</v>
      </c>
      <c r="W2332">
        <v>147.09</v>
      </c>
      <c r="X2332">
        <v>91.903999999999996</v>
      </c>
      <c r="Y2332">
        <v>118.23</v>
      </c>
      <c r="Z2332">
        <v>-0.96601999999999999</v>
      </c>
      <c r="AA2332">
        <v>29994000</v>
      </c>
      <c r="AB2332">
        <v>12971000</v>
      </c>
      <c r="AC2332">
        <v>10115000</v>
      </c>
      <c r="AD2332">
        <v>6908100</v>
      </c>
      <c r="AE2332" t="s">
        <v>17113</v>
      </c>
      <c r="AF2332">
        <v>3885</v>
      </c>
      <c r="AH2332" t="s">
        <v>17114</v>
      </c>
      <c r="AI2332" t="s">
        <v>2310</v>
      </c>
    </row>
    <row r="2333" spans="1:35" x14ac:dyDescent="0.2">
      <c r="A2333">
        <v>36</v>
      </c>
      <c r="B2333" t="s">
        <v>904</v>
      </c>
      <c r="C2333">
        <v>36</v>
      </c>
      <c r="D2333" t="s">
        <v>904</v>
      </c>
      <c r="E2333" t="s">
        <v>904</v>
      </c>
      <c r="F2333" t="s">
        <v>905</v>
      </c>
      <c r="G2333" t="s">
        <v>906</v>
      </c>
      <c r="H2333">
        <v>0.535455763339996</v>
      </c>
      <c r="I2333">
        <v>-0.30080375075340299</v>
      </c>
      <c r="J2333">
        <v>-0.52975994348526001</v>
      </c>
      <c r="K2333">
        <v>0.95016980171203602</v>
      </c>
      <c r="L2333">
        <v>0.33731141686439498</v>
      </c>
      <c r="M2333">
        <v>-0.65455818176269498</v>
      </c>
      <c r="N2333" t="s">
        <v>2295</v>
      </c>
      <c r="O2333">
        <v>1</v>
      </c>
      <c r="P2333" t="s">
        <v>17115</v>
      </c>
      <c r="Q2333">
        <v>2</v>
      </c>
      <c r="R2333">
        <v>2287</v>
      </c>
      <c r="S2333" t="s">
        <v>2297</v>
      </c>
      <c r="T2333" t="s">
        <v>2343</v>
      </c>
      <c r="U2333" t="s">
        <v>2299</v>
      </c>
      <c r="V2333">
        <v>7.7251999999999996E-4</v>
      </c>
      <c r="W2333">
        <v>104.43</v>
      </c>
      <c r="X2333">
        <v>45.962000000000003</v>
      </c>
      <c r="Y2333">
        <v>104.43</v>
      </c>
      <c r="Z2333">
        <v>1.5869</v>
      </c>
      <c r="AA2333">
        <v>13791000</v>
      </c>
      <c r="AB2333">
        <v>4920700</v>
      </c>
      <c r="AC2333">
        <v>5854100</v>
      </c>
      <c r="AD2333">
        <v>3016200</v>
      </c>
      <c r="AE2333" t="s">
        <v>17116</v>
      </c>
      <c r="AF2333">
        <v>3890</v>
      </c>
      <c r="AG2333" t="s">
        <v>17117</v>
      </c>
      <c r="AH2333" t="s">
        <v>17118</v>
      </c>
      <c r="AI2333">
        <v>1</v>
      </c>
    </row>
    <row r="2334" spans="1:35" x14ac:dyDescent="0.2">
      <c r="A2334">
        <v>22</v>
      </c>
      <c r="B2334" t="s">
        <v>904</v>
      </c>
      <c r="C2334">
        <v>22</v>
      </c>
      <c r="D2334" t="s">
        <v>904</v>
      </c>
      <c r="E2334" t="s">
        <v>904</v>
      </c>
      <c r="F2334" t="s">
        <v>905</v>
      </c>
      <c r="G2334" t="s">
        <v>906</v>
      </c>
      <c r="H2334">
        <v>0.25423124432563798</v>
      </c>
      <c r="I2334">
        <v>-0.14638756215572399</v>
      </c>
      <c r="J2334">
        <v>-0.445872932672501</v>
      </c>
      <c r="K2334">
        <v>0.60473555326461803</v>
      </c>
      <c r="L2334">
        <v>-3.95624563097954E-2</v>
      </c>
      <c r="M2334">
        <v>-0.37088122963905301</v>
      </c>
      <c r="N2334" t="s">
        <v>2295</v>
      </c>
      <c r="O2334">
        <v>1</v>
      </c>
      <c r="P2334" t="s">
        <v>17119</v>
      </c>
      <c r="Q2334">
        <v>2</v>
      </c>
      <c r="R2334">
        <v>2287</v>
      </c>
      <c r="S2334" t="s">
        <v>2297</v>
      </c>
      <c r="T2334" t="s">
        <v>2343</v>
      </c>
      <c r="U2334" t="s">
        <v>2299</v>
      </c>
      <c r="V2334" s="2">
        <v>5.7464800000000004E-42</v>
      </c>
      <c r="W2334">
        <v>222.51</v>
      </c>
      <c r="X2334">
        <v>210.88</v>
      </c>
      <c r="Y2334">
        <v>222.51</v>
      </c>
      <c r="Z2334">
        <v>0.80928</v>
      </c>
      <c r="AA2334">
        <v>153830000</v>
      </c>
      <c r="AB2334">
        <v>64746000</v>
      </c>
      <c r="AC2334">
        <v>54002000</v>
      </c>
      <c r="AD2334">
        <v>35085000</v>
      </c>
      <c r="AE2334" t="s">
        <v>17120</v>
      </c>
      <c r="AF2334">
        <v>3891</v>
      </c>
      <c r="AG2334" t="s">
        <v>17121</v>
      </c>
      <c r="AH2334" t="s">
        <v>17122</v>
      </c>
      <c r="AI2334">
        <v>1</v>
      </c>
    </row>
    <row r="2335" spans="1:35" x14ac:dyDescent="0.2">
      <c r="A2335">
        <v>71</v>
      </c>
      <c r="B2335" t="s">
        <v>904</v>
      </c>
      <c r="C2335">
        <v>71</v>
      </c>
      <c r="D2335" t="s">
        <v>904</v>
      </c>
      <c r="E2335" t="s">
        <v>904</v>
      </c>
      <c r="F2335" t="s">
        <v>905</v>
      </c>
      <c r="G2335" t="s">
        <v>906</v>
      </c>
      <c r="H2335">
        <v>0.12578329443931599</v>
      </c>
      <c r="I2335">
        <v>-0.28022953867912298</v>
      </c>
      <c r="J2335">
        <v>-0.59644871950149503</v>
      </c>
      <c r="K2335">
        <v>0.24086381494998901</v>
      </c>
      <c r="L2335">
        <v>0.38934656977653498</v>
      </c>
      <c r="M2335">
        <v>7.6011791825294495E-2</v>
      </c>
      <c r="N2335" t="s">
        <v>2295</v>
      </c>
      <c r="O2335">
        <v>0.99696499999999999</v>
      </c>
      <c r="P2335" t="s">
        <v>17123</v>
      </c>
      <c r="Q2335">
        <v>4</v>
      </c>
      <c r="R2335">
        <v>2287</v>
      </c>
      <c r="S2335" t="s">
        <v>2297</v>
      </c>
      <c r="T2335" t="s">
        <v>2298</v>
      </c>
      <c r="U2335" t="s">
        <v>2299</v>
      </c>
      <c r="V2335" s="2">
        <v>4.8110099999999999E-9</v>
      </c>
      <c r="W2335">
        <v>83.343000000000004</v>
      </c>
      <c r="X2335">
        <v>72.259</v>
      </c>
      <c r="Y2335">
        <v>79.866</v>
      </c>
      <c r="Z2335">
        <v>0.30542999999999998</v>
      </c>
      <c r="AA2335">
        <v>380090000</v>
      </c>
      <c r="AB2335">
        <v>144420000</v>
      </c>
      <c r="AC2335">
        <v>149020000</v>
      </c>
      <c r="AD2335">
        <v>86649000</v>
      </c>
      <c r="AE2335" t="s">
        <v>17124</v>
      </c>
      <c r="AF2335">
        <v>3892</v>
      </c>
      <c r="AG2335" t="s">
        <v>17125</v>
      </c>
      <c r="AH2335" t="s">
        <v>17126</v>
      </c>
      <c r="AI2335">
        <v>1</v>
      </c>
    </row>
    <row r="2336" spans="1:35" x14ac:dyDescent="0.2">
      <c r="A2336">
        <v>104</v>
      </c>
      <c r="B2336" t="s">
        <v>904</v>
      </c>
      <c r="C2336">
        <v>104</v>
      </c>
      <c r="D2336" t="s">
        <v>904</v>
      </c>
      <c r="E2336" t="s">
        <v>904</v>
      </c>
      <c r="F2336" t="s">
        <v>905</v>
      </c>
      <c r="G2336" t="s">
        <v>906</v>
      </c>
      <c r="H2336">
        <v>0.73283362388610795</v>
      </c>
      <c r="I2336">
        <v>-0.14128684997558599</v>
      </c>
      <c r="J2336">
        <v>-0.89716726541519198</v>
      </c>
      <c r="K2336">
        <v>0.59683978557586703</v>
      </c>
      <c r="L2336">
        <v>0.14834840595722201</v>
      </c>
      <c r="M2336">
        <v>-0.32818123698234603</v>
      </c>
      <c r="N2336" t="s">
        <v>2295</v>
      </c>
      <c r="O2336">
        <v>1</v>
      </c>
      <c r="P2336" t="s">
        <v>17127</v>
      </c>
      <c r="Q2336">
        <v>2</v>
      </c>
      <c r="R2336">
        <v>2287</v>
      </c>
      <c r="S2336" t="s">
        <v>2297</v>
      </c>
      <c r="T2336" t="s">
        <v>2920</v>
      </c>
      <c r="U2336" t="s">
        <v>2299</v>
      </c>
      <c r="V2336">
        <v>1.22702E-2</v>
      </c>
      <c r="W2336">
        <v>79.986000000000004</v>
      </c>
      <c r="X2336">
        <v>16.800999999999998</v>
      </c>
      <c r="Y2336">
        <v>68.786000000000001</v>
      </c>
      <c r="Z2336">
        <v>1.1464000000000001</v>
      </c>
      <c r="AA2336">
        <v>554410000</v>
      </c>
      <c r="AB2336">
        <v>175160000</v>
      </c>
      <c r="AC2336">
        <v>250480000</v>
      </c>
      <c r="AD2336">
        <v>128780000</v>
      </c>
      <c r="AE2336" t="s">
        <v>17128</v>
      </c>
      <c r="AF2336">
        <v>3893</v>
      </c>
      <c r="AG2336" t="s">
        <v>17129</v>
      </c>
      <c r="AH2336" t="s">
        <v>17130</v>
      </c>
      <c r="AI2336" t="s">
        <v>2310</v>
      </c>
    </row>
    <row r="2337" spans="1:35" x14ac:dyDescent="0.2">
      <c r="A2337">
        <v>100</v>
      </c>
      <c r="B2337" t="s">
        <v>907</v>
      </c>
      <c r="C2337">
        <v>100</v>
      </c>
      <c r="D2337" t="s">
        <v>907</v>
      </c>
      <c r="E2337" t="s">
        <v>907</v>
      </c>
      <c r="F2337" t="s">
        <v>908</v>
      </c>
      <c r="G2337" t="s">
        <v>909</v>
      </c>
      <c r="H2337">
        <v>-2.3766949176788299</v>
      </c>
      <c r="I2337">
        <v>-1.3294496536254901</v>
      </c>
      <c r="J2337">
        <v>1.0275080204010001</v>
      </c>
      <c r="K2337" t="s">
        <v>8</v>
      </c>
      <c r="L2337" t="s">
        <v>8</v>
      </c>
      <c r="M2337" t="s">
        <v>8</v>
      </c>
      <c r="N2337" t="s">
        <v>2295</v>
      </c>
      <c r="O2337">
        <v>0.84451900000000002</v>
      </c>
      <c r="P2337" t="s">
        <v>17131</v>
      </c>
      <c r="Q2337">
        <v>3</v>
      </c>
      <c r="R2337">
        <v>2288</v>
      </c>
      <c r="S2337" t="s">
        <v>2297</v>
      </c>
      <c r="T2337" t="s">
        <v>2298</v>
      </c>
      <c r="U2337" t="s">
        <v>2299</v>
      </c>
      <c r="V2337">
        <v>1.76056E-3</v>
      </c>
      <c r="W2337">
        <v>120.39</v>
      </c>
      <c r="X2337">
        <v>84.31</v>
      </c>
      <c r="Y2337">
        <v>120.39</v>
      </c>
      <c r="Z2337">
        <v>0.27855000000000002</v>
      </c>
      <c r="AA2337">
        <v>2193400</v>
      </c>
      <c r="AB2337">
        <v>1522500</v>
      </c>
      <c r="AC2337">
        <v>211780</v>
      </c>
      <c r="AD2337">
        <v>459170</v>
      </c>
      <c r="AE2337" t="s">
        <v>17132</v>
      </c>
      <c r="AF2337">
        <v>3894</v>
      </c>
      <c r="AG2337" t="s">
        <v>17133</v>
      </c>
      <c r="AH2337" t="s">
        <v>17134</v>
      </c>
      <c r="AI2337">
        <v>1</v>
      </c>
    </row>
    <row r="2338" spans="1:35" x14ac:dyDescent="0.2">
      <c r="A2338">
        <v>468</v>
      </c>
      <c r="B2338" t="s">
        <v>17135</v>
      </c>
      <c r="C2338" t="s">
        <v>17136</v>
      </c>
      <c r="D2338" t="s">
        <v>17137</v>
      </c>
      <c r="E2338" t="s">
        <v>17137</v>
      </c>
      <c r="F2338" t="s">
        <v>17138</v>
      </c>
      <c r="G2338" t="s">
        <v>17139</v>
      </c>
      <c r="H2338">
        <v>-0.14144599437713601</v>
      </c>
      <c r="I2338">
        <v>-0.33001172542571999</v>
      </c>
      <c r="J2338">
        <v>-0.14310197532176999</v>
      </c>
      <c r="K2338">
        <v>0.56939381361007702</v>
      </c>
      <c r="L2338">
        <v>-0.13423955440521201</v>
      </c>
      <c r="M2338">
        <v>-0.57725036144256603</v>
      </c>
      <c r="N2338" t="s">
        <v>2295</v>
      </c>
      <c r="O2338">
        <v>0.97082999999999997</v>
      </c>
      <c r="P2338" t="s">
        <v>17140</v>
      </c>
      <c r="Q2338">
        <v>3</v>
      </c>
      <c r="R2338">
        <v>2299</v>
      </c>
      <c r="S2338" t="s">
        <v>2297</v>
      </c>
      <c r="T2338" t="s">
        <v>2298</v>
      </c>
      <c r="U2338" t="s">
        <v>2299</v>
      </c>
      <c r="V2338">
        <v>1.35007E-4</v>
      </c>
      <c r="W2338">
        <v>127.02</v>
      </c>
      <c r="X2338">
        <v>90.724999999999994</v>
      </c>
      <c r="Y2338">
        <v>127.02</v>
      </c>
      <c r="Z2338">
        <v>-0.69740000000000002</v>
      </c>
      <c r="AA2338">
        <v>15508000</v>
      </c>
      <c r="AB2338">
        <v>6377000</v>
      </c>
      <c r="AC2338">
        <v>5324000</v>
      </c>
      <c r="AD2338">
        <v>3806600</v>
      </c>
      <c r="AE2338" t="s">
        <v>17141</v>
      </c>
      <c r="AF2338">
        <v>3898</v>
      </c>
      <c r="AG2338" t="s">
        <v>17142</v>
      </c>
      <c r="AH2338" t="s">
        <v>17143</v>
      </c>
      <c r="AI2338">
        <v>1</v>
      </c>
    </row>
    <row r="2339" spans="1:35" x14ac:dyDescent="0.2">
      <c r="A2339">
        <v>112</v>
      </c>
      <c r="B2339" t="s">
        <v>912</v>
      </c>
      <c r="C2339">
        <v>112</v>
      </c>
      <c r="D2339" t="s">
        <v>912</v>
      </c>
      <c r="E2339" t="s">
        <v>912</v>
      </c>
      <c r="F2339" t="s">
        <v>913</v>
      </c>
      <c r="G2339" t="s">
        <v>914</v>
      </c>
      <c r="H2339">
        <v>0.29419428110122697</v>
      </c>
      <c r="I2339">
        <v>-4.0289226919412599E-2</v>
      </c>
      <c r="J2339">
        <v>-0.21932037174701699</v>
      </c>
      <c r="K2339">
        <v>0.234501272439957</v>
      </c>
      <c r="L2339">
        <v>0.43605524301528897</v>
      </c>
      <c r="M2339">
        <v>0.42330920696258501</v>
      </c>
      <c r="N2339" t="s">
        <v>2295</v>
      </c>
      <c r="O2339">
        <v>0.99940700000000005</v>
      </c>
      <c r="P2339" t="s">
        <v>17144</v>
      </c>
      <c r="Q2339">
        <v>3</v>
      </c>
      <c r="R2339">
        <v>2303</v>
      </c>
      <c r="S2339" t="s">
        <v>2297</v>
      </c>
      <c r="T2339" t="s">
        <v>2920</v>
      </c>
      <c r="U2339" t="s">
        <v>2299</v>
      </c>
      <c r="V2339" s="2">
        <v>9.1049400000000003E-5</v>
      </c>
      <c r="W2339">
        <v>108.14</v>
      </c>
      <c r="X2339">
        <v>59.515000000000001</v>
      </c>
      <c r="Y2339">
        <v>105.67</v>
      </c>
      <c r="Z2339">
        <v>0.27154</v>
      </c>
      <c r="AA2339">
        <v>424430000</v>
      </c>
      <c r="AB2339">
        <v>132930000</v>
      </c>
      <c r="AC2339">
        <v>157290000</v>
      </c>
      <c r="AD2339">
        <v>134210000</v>
      </c>
      <c r="AE2339" t="s">
        <v>17145</v>
      </c>
      <c r="AF2339">
        <v>3901</v>
      </c>
      <c r="AG2339" t="s">
        <v>17146</v>
      </c>
      <c r="AH2339" t="s">
        <v>17147</v>
      </c>
      <c r="AI2339">
        <v>1</v>
      </c>
    </row>
    <row r="2340" spans="1:35" x14ac:dyDescent="0.2">
      <c r="A2340">
        <v>343</v>
      </c>
      <c r="B2340" t="s">
        <v>17148</v>
      </c>
      <c r="C2340">
        <v>343</v>
      </c>
      <c r="D2340" t="s">
        <v>17148</v>
      </c>
      <c r="E2340" t="s">
        <v>17148</v>
      </c>
      <c r="F2340" t="s">
        <v>17149</v>
      </c>
      <c r="G2340" t="s">
        <v>17150</v>
      </c>
      <c r="H2340" t="s">
        <v>8</v>
      </c>
      <c r="I2340" t="s">
        <v>8</v>
      </c>
      <c r="J2340" t="s">
        <v>8</v>
      </c>
      <c r="K2340">
        <v>0.24549569189548501</v>
      </c>
      <c r="L2340">
        <v>-0.146754801273346</v>
      </c>
      <c r="M2340">
        <v>-0.38858205080032299</v>
      </c>
      <c r="N2340" t="s">
        <v>2295</v>
      </c>
      <c r="O2340">
        <v>0.87046699999999999</v>
      </c>
      <c r="P2340" t="s">
        <v>17151</v>
      </c>
      <c r="Q2340">
        <v>2</v>
      </c>
      <c r="R2340">
        <v>2304</v>
      </c>
      <c r="U2340" t="s">
        <v>2299</v>
      </c>
      <c r="V2340" s="2">
        <v>9.4536800000000006E-42</v>
      </c>
      <c r="W2340">
        <v>231.37</v>
      </c>
      <c r="X2340">
        <v>169.56</v>
      </c>
      <c r="Y2340">
        <v>231.37</v>
      </c>
      <c r="Z2340">
        <v>1.2121999999999999</v>
      </c>
      <c r="AA2340">
        <v>5687200</v>
      </c>
      <c r="AB2340">
        <v>2501100</v>
      </c>
      <c r="AC2340">
        <v>1989700</v>
      </c>
      <c r="AD2340">
        <v>1196500</v>
      </c>
      <c r="AE2340" t="s">
        <v>17152</v>
      </c>
      <c r="AF2340">
        <v>3903</v>
      </c>
      <c r="AH2340" t="s">
        <v>17153</v>
      </c>
      <c r="AI2340">
        <v>1</v>
      </c>
    </row>
    <row r="2341" spans="1:35" x14ac:dyDescent="0.2">
      <c r="A2341">
        <v>265</v>
      </c>
      <c r="B2341" t="s">
        <v>17154</v>
      </c>
      <c r="C2341" t="s">
        <v>17155</v>
      </c>
      <c r="D2341" t="s">
        <v>17156</v>
      </c>
      <c r="E2341" t="s">
        <v>17156</v>
      </c>
      <c r="F2341" t="s">
        <v>17157</v>
      </c>
      <c r="G2341" t="s">
        <v>17158</v>
      </c>
      <c r="H2341">
        <v>-0.20551343262195601</v>
      </c>
      <c r="I2341">
        <v>-0.347527325153351</v>
      </c>
      <c r="J2341">
        <v>-0.34512451291084301</v>
      </c>
      <c r="K2341">
        <v>-0.682672798633575</v>
      </c>
      <c r="L2341">
        <v>-0.95729959011077903</v>
      </c>
      <c r="M2341">
        <v>-0.266888648271561</v>
      </c>
      <c r="N2341" t="s">
        <v>2295</v>
      </c>
      <c r="O2341">
        <v>0.94500600000000001</v>
      </c>
      <c r="P2341" t="s">
        <v>17159</v>
      </c>
      <c r="Q2341">
        <v>2</v>
      </c>
      <c r="R2341">
        <v>2305</v>
      </c>
      <c r="S2341" t="s">
        <v>2297</v>
      </c>
      <c r="T2341" t="s">
        <v>2298</v>
      </c>
      <c r="U2341" t="s">
        <v>2299</v>
      </c>
      <c r="V2341" s="2">
        <v>4.8109400000000002E-32</v>
      </c>
      <c r="W2341">
        <v>220.78</v>
      </c>
      <c r="X2341">
        <v>189.17</v>
      </c>
      <c r="Y2341">
        <v>220.78</v>
      </c>
      <c r="Z2341">
        <v>-0.92325000000000002</v>
      </c>
      <c r="AA2341">
        <v>30721000</v>
      </c>
      <c r="AB2341">
        <v>15195000</v>
      </c>
      <c r="AC2341">
        <v>10011000</v>
      </c>
      <c r="AD2341">
        <v>5515700</v>
      </c>
      <c r="AE2341" t="s">
        <v>17160</v>
      </c>
      <c r="AF2341">
        <v>3904</v>
      </c>
      <c r="AG2341" t="s">
        <v>17161</v>
      </c>
      <c r="AH2341" t="s">
        <v>17162</v>
      </c>
      <c r="AI2341">
        <v>1</v>
      </c>
    </row>
    <row r="2342" spans="1:35" x14ac:dyDescent="0.2">
      <c r="A2342">
        <v>14</v>
      </c>
      <c r="B2342" t="s">
        <v>17163</v>
      </c>
      <c r="C2342">
        <v>14</v>
      </c>
      <c r="D2342" t="s">
        <v>17163</v>
      </c>
      <c r="E2342" t="s">
        <v>17163</v>
      </c>
      <c r="F2342" t="s">
        <v>17164</v>
      </c>
      <c r="G2342" t="s">
        <v>17165</v>
      </c>
      <c r="H2342">
        <v>2.2190168499946601E-2</v>
      </c>
      <c r="I2342">
        <v>0.21747897565364799</v>
      </c>
      <c r="J2342">
        <v>0.14626412093639399</v>
      </c>
      <c r="K2342" t="s">
        <v>8</v>
      </c>
      <c r="L2342" t="s">
        <v>8</v>
      </c>
      <c r="M2342" t="s">
        <v>8</v>
      </c>
      <c r="N2342" t="s">
        <v>2295</v>
      </c>
      <c r="O2342">
        <v>0.82826900000000003</v>
      </c>
      <c r="P2342" t="s">
        <v>17166</v>
      </c>
      <c r="Q2342">
        <v>3</v>
      </c>
      <c r="R2342">
        <v>2306</v>
      </c>
      <c r="S2342" t="s">
        <v>2297</v>
      </c>
      <c r="T2342" t="s">
        <v>2298</v>
      </c>
      <c r="U2342" t="s">
        <v>2299</v>
      </c>
      <c r="V2342" s="2">
        <v>3.3417200000000003E-5</v>
      </c>
      <c r="W2342">
        <v>141.87</v>
      </c>
      <c r="X2342">
        <v>110.76</v>
      </c>
      <c r="Y2342">
        <v>141.87</v>
      </c>
      <c r="Z2342">
        <v>0.39423000000000002</v>
      </c>
      <c r="AA2342">
        <v>6065000</v>
      </c>
      <c r="AB2342">
        <v>2583300</v>
      </c>
      <c r="AC2342">
        <v>2216600</v>
      </c>
      <c r="AD2342">
        <v>1265200</v>
      </c>
      <c r="AE2342" t="s">
        <v>17167</v>
      </c>
      <c r="AF2342">
        <v>3905</v>
      </c>
      <c r="AG2342" t="s">
        <v>17168</v>
      </c>
      <c r="AH2342" t="s">
        <v>17169</v>
      </c>
      <c r="AI2342">
        <v>1</v>
      </c>
    </row>
    <row r="2343" spans="1:35" x14ac:dyDescent="0.2">
      <c r="A2343">
        <v>2</v>
      </c>
      <c r="B2343" t="s">
        <v>17170</v>
      </c>
      <c r="C2343" t="s">
        <v>17171</v>
      </c>
      <c r="D2343" t="s">
        <v>17172</v>
      </c>
      <c r="E2343" t="s">
        <v>17172</v>
      </c>
      <c r="F2343" t="s">
        <v>919</v>
      </c>
      <c r="G2343" t="s">
        <v>920</v>
      </c>
      <c r="H2343">
        <v>0.61221092939376798</v>
      </c>
      <c r="I2343">
        <v>0.79900437593460105</v>
      </c>
      <c r="J2343">
        <v>0.120086446404457</v>
      </c>
      <c r="K2343">
        <v>1.6271398067474401</v>
      </c>
      <c r="L2343">
        <v>1.4211559295654299</v>
      </c>
      <c r="M2343">
        <v>-0.139792025089264</v>
      </c>
      <c r="N2343" t="s">
        <v>2295</v>
      </c>
      <c r="O2343">
        <v>1</v>
      </c>
      <c r="P2343" t="s">
        <v>17173</v>
      </c>
      <c r="Q2343">
        <v>2</v>
      </c>
      <c r="R2343">
        <v>2308</v>
      </c>
      <c r="S2343" t="s">
        <v>2297</v>
      </c>
      <c r="T2343" t="s">
        <v>2298</v>
      </c>
      <c r="U2343" t="s">
        <v>2299</v>
      </c>
      <c r="V2343" s="2">
        <v>3.4261000000000003E-5</v>
      </c>
      <c r="W2343">
        <v>95.093999999999994</v>
      </c>
      <c r="X2343">
        <v>63.418999999999997</v>
      </c>
      <c r="Y2343">
        <v>79.283000000000001</v>
      </c>
      <c r="Z2343">
        <v>1.3249</v>
      </c>
      <c r="AA2343">
        <v>37551000</v>
      </c>
      <c r="AB2343">
        <v>9664400</v>
      </c>
      <c r="AC2343">
        <v>15531000</v>
      </c>
      <c r="AD2343">
        <v>12356000</v>
      </c>
      <c r="AE2343" t="s">
        <v>17174</v>
      </c>
      <c r="AF2343">
        <v>3906</v>
      </c>
      <c r="AG2343" t="s">
        <v>17175</v>
      </c>
      <c r="AH2343" t="s">
        <v>17176</v>
      </c>
      <c r="AI2343">
        <v>1</v>
      </c>
    </row>
    <row r="2344" spans="1:35" x14ac:dyDescent="0.2">
      <c r="A2344">
        <v>471</v>
      </c>
      <c r="B2344" t="s">
        <v>921</v>
      </c>
      <c r="C2344" t="s">
        <v>17177</v>
      </c>
      <c r="D2344" t="s">
        <v>17178</v>
      </c>
      <c r="E2344" t="s">
        <v>17178</v>
      </c>
      <c r="F2344" t="s">
        <v>922</v>
      </c>
      <c r="G2344" t="s">
        <v>923</v>
      </c>
      <c r="H2344">
        <v>0.59779328107833896</v>
      </c>
      <c r="I2344">
        <v>1.0540148019790601</v>
      </c>
      <c r="J2344">
        <v>0.48429286479950001</v>
      </c>
      <c r="K2344">
        <v>1.2463473081588701</v>
      </c>
      <c r="L2344">
        <v>1.33222103118896</v>
      </c>
      <c r="M2344">
        <v>0.164914906024933</v>
      </c>
      <c r="N2344" t="s">
        <v>2295</v>
      </c>
      <c r="O2344">
        <v>1</v>
      </c>
      <c r="P2344" t="s">
        <v>17179</v>
      </c>
      <c r="Q2344">
        <v>2</v>
      </c>
      <c r="R2344">
        <v>2314</v>
      </c>
      <c r="U2344" t="s">
        <v>2299</v>
      </c>
      <c r="V2344">
        <v>1.6459000000000001E-3</v>
      </c>
      <c r="W2344">
        <v>120.45</v>
      </c>
      <c r="X2344">
        <v>60.816000000000003</v>
      </c>
      <c r="Y2344">
        <v>120.45</v>
      </c>
      <c r="Z2344">
        <v>0.17105000000000001</v>
      </c>
      <c r="AA2344">
        <v>2395600</v>
      </c>
      <c r="AB2344">
        <v>491240</v>
      </c>
      <c r="AC2344">
        <v>892380</v>
      </c>
      <c r="AD2344">
        <v>1011900</v>
      </c>
      <c r="AE2344" t="s">
        <v>17180</v>
      </c>
      <c r="AF2344">
        <v>3907</v>
      </c>
      <c r="AH2344" t="s">
        <v>17181</v>
      </c>
      <c r="AI2344">
        <v>1</v>
      </c>
    </row>
    <row r="2345" spans="1:35" x14ac:dyDescent="0.2">
      <c r="A2345">
        <v>1224</v>
      </c>
      <c r="B2345" t="s">
        <v>924</v>
      </c>
      <c r="C2345">
        <v>1224</v>
      </c>
      <c r="D2345" t="s">
        <v>924</v>
      </c>
      <c r="E2345" t="s">
        <v>924</v>
      </c>
      <c r="F2345" t="s">
        <v>925</v>
      </c>
      <c r="G2345" t="s">
        <v>926</v>
      </c>
      <c r="H2345">
        <v>-1.39611852169037</v>
      </c>
      <c r="I2345">
        <v>-1.9029285907745399</v>
      </c>
      <c r="J2345">
        <v>-0.32923215627670299</v>
      </c>
      <c r="K2345" t="s">
        <v>8</v>
      </c>
      <c r="L2345" t="s">
        <v>8</v>
      </c>
      <c r="M2345" t="s">
        <v>8</v>
      </c>
      <c r="N2345" t="s">
        <v>2295</v>
      </c>
      <c r="O2345">
        <v>0.99946199999999996</v>
      </c>
      <c r="P2345" t="s">
        <v>17182</v>
      </c>
      <c r="Q2345">
        <v>2</v>
      </c>
      <c r="R2345">
        <v>2315</v>
      </c>
      <c r="S2345" t="s">
        <v>2297</v>
      </c>
      <c r="T2345" t="s">
        <v>2298</v>
      </c>
      <c r="U2345" t="s">
        <v>2299</v>
      </c>
      <c r="V2345" s="2">
        <v>3.2340000000000001E-54</v>
      </c>
      <c r="W2345">
        <v>247.17</v>
      </c>
      <c r="X2345">
        <v>190.96</v>
      </c>
      <c r="Y2345">
        <v>247.17</v>
      </c>
      <c r="Z2345">
        <v>-2.2486000000000002</v>
      </c>
      <c r="AA2345">
        <v>3924300</v>
      </c>
      <c r="AB2345">
        <v>2657400</v>
      </c>
      <c r="AC2345">
        <v>809570</v>
      </c>
      <c r="AD2345">
        <v>457320</v>
      </c>
      <c r="AE2345" t="s">
        <v>17183</v>
      </c>
      <c r="AF2345">
        <v>3908</v>
      </c>
      <c r="AG2345" t="s">
        <v>17184</v>
      </c>
      <c r="AH2345" t="s">
        <v>17185</v>
      </c>
      <c r="AI2345">
        <v>1</v>
      </c>
    </row>
    <row r="2346" spans="1:35" x14ac:dyDescent="0.2">
      <c r="A2346">
        <v>802</v>
      </c>
      <c r="B2346" t="s">
        <v>924</v>
      </c>
      <c r="C2346">
        <v>802</v>
      </c>
      <c r="D2346" t="s">
        <v>924</v>
      </c>
      <c r="E2346" t="s">
        <v>924</v>
      </c>
      <c r="F2346" t="s">
        <v>925</v>
      </c>
      <c r="G2346" t="s">
        <v>926</v>
      </c>
      <c r="H2346">
        <v>-0.91514652967453003</v>
      </c>
      <c r="I2346">
        <v>-0.93738085031509399</v>
      </c>
      <c r="J2346">
        <v>-9.0921478113159505E-4</v>
      </c>
      <c r="K2346">
        <v>-1.45320188999176</v>
      </c>
      <c r="L2346">
        <v>-2.2156467437744101</v>
      </c>
      <c r="M2346">
        <v>-0.95349496603012096</v>
      </c>
      <c r="N2346" t="s">
        <v>2295</v>
      </c>
      <c r="O2346">
        <v>0.99266299999999996</v>
      </c>
      <c r="P2346" t="s">
        <v>17186</v>
      </c>
      <c r="Q2346">
        <v>3</v>
      </c>
      <c r="R2346">
        <v>2315</v>
      </c>
      <c r="S2346" t="s">
        <v>2297</v>
      </c>
      <c r="T2346" t="s">
        <v>2343</v>
      </c>
      <c r="U2346" t="s">
        <v>2299</v>
      </c>
      <c r="V2346" s="2">
        <v>9.3961499999999998E-5</v>
      </c>
      <c r="W2346">
        <v>152.38</v>
      </c>
      <c r="X2346">
        <v>120.97</v>
      </c>
      <c r="Y2346">
        <v>122.47</v>
      </c>
      <c r="Z2346">
        <v>-1.8228</v>
      </c>
      <c r="AA2346">
        <v>52617000</v>
      </c>
      <c r="AB2346">
        <v>31837000</v>
      </c>
      <c r="AC2346">
        <v>13065000</v>
      </c>
      <c r="AD2346">
        <v>7716000</v>
      </c>
      <c r="AE2346" t="s">
        <v>17187</v>
      </c>
      <c r="AF2346">
        <v>3909</v>
      </c>
      <c r="AG2346" t="s">
        <v>17188</v>
      </c>
      <c r="AH2346" t="s">
        <v>17189</v>
      </c>
      <c r="AI2346">
        <v>1</v>
      </c>
    </row>
    <row r="2347" spans="1:35" x14ac:dyDescent="0.2">
      <c r="A2347">
        <v>60</v>
      </c>
      <c r="B2347" t="s">
        <v>927</v>
      </c>
      <c r="C2347" t="s">
        <v>17190</v>
      </c>
      <c r="D2347" t="s">
        <v>17191</v>
      </c>
      <c r="E2347" t="s">
        <v>17191</v>
      </c>
      <c r="F2347" t="s">
        <v>928</v>
      </c>
      <c r="G2347" t="s">
        <v>929</v>
      </c>
      <c r="H2347">
        <v>-0.15741534531116499</v>
      </c>
      <c r="I2347">
        <v>-5.93145117163658E-2</v>
      </c>
      <c r="J2347">
        <v>-7.0708900690078694E-2</v>
      </c>
      <c r="K2347">
        <v>-0.85671114921569802</v>
      </c>
      <c r="L2347">
        <v>-1.1325145959854099</v>
      </c>
      <c r="M2347">
        <v>-0.402816832065582</v>
      </c>
      <c r="N2347" t="s">
        <v>2295</v>
      </c>
      <c r="O2347">
        <v>1</v>
      </c>
      <c r="P2347" t="s">
        <v>17192</v>
      </c>
      <c r="Q2347">
        <v>2</v>
      </c>
      <c r="R2347">
        <v>2317</v>
      </c>
      <c r="S2347" t="s">
        <v>2297</v>
      </c>
      <c r="T2347" t="s">
        <v>2343</v>
      </c>
      <c r="U2347" t="s">
        <v>2299</v>
      </c>
      <c r="V2347" s="2">
        <v>3.5523700000000002E-15</v>
      </c>
      <c r="W2347">
        <v>198.48</v>
      </c>
      <c r="X2347">
        <v>113.8</v>
      </c>
      <c r="Y2347">
        <v>198.48</v>
      </c>
      <c r="Z2347">
        <v>0.68361000000000005</v>
      </c>
      <c r="AA2347">
        <v>14272000</v>
      </c>
      <c r="AB2347">
        <v>6185800</v>
      </c>
      <c r="AC2347">
        <v>4844700</v>
      </c>
      <c r="AD2347">
        <v>3241200</v>
      </c>
      <c r="AE2347" t="s">
        <v>17193</v>
      </c>
      <c r="AF2347">
        <v>3910</v>
      </c>
      <c r="AG2347" t="s">
        <v>17194</v>
      </c>
      <c r="AH2347" t="s">
        <v>17195</v>
      </c>
      <c r="AI2347">
        <v>1</v>
      </c>
    </row>
    <row r="2348" spans="1:35" x14ac:dyDescent="0.2">
      <c r="A2348">
        <v>232</v>
      </c>
      <c r="B2348" t="s">
        <v>933</v>
      </c>
      <c r="C2348">
        <v>232</v>
      </c>
      <c r="D2348" t="s">
        <v>933</v>
      </c>
      <c r="E2348" t="s">
        <v>933</v>
      </c>
      <c r="F2348" t="s">
        <v>934</v>
      </c>
      <c r="G2348" t="s">
        <v>935</v>
      </c>
      <c r="H2348">
        <v>0.26255339384079002</v>
      </c>
      <c r="I2348">
        <v>0.679243624210358</v>
      </c>
      <c r="J2348">
        <v>0.42223304510116599</v>
      </c>
      <c r="K2348">
        <v>-0.10668439418077499</v>
      </c>
      <c r="L2348">
        <v>-7.7025778591632801E-2</v>
      </c>
      <c r="M2348">
        <v>0.21412476897239699</v>
      </c>
      <c r="N2348" t="s">
        <v>2295</v>
      </c>
      <c r="O2348">
        <v>0.99999899999999997</v>
      </c>
      <c r="P2348" t="s">
        <v>17196</v>
      </c>
      <c r="Q2348">
        <v>2</v>
      </c>
      <c r="R2348">
        <v>2324</v>
      </c>
      <c r="S2348" t="s">
        <v>2297</v>
      </c>
      <c r="T2348" t="s">
        <v>2920</v>
      </c>
      <c r="U2348" t="s">
        <v>2299</v>
      </c>
      <c r="V2348">
        <v>4.0348000000000002E-2</v>
      </c>
      <c r="W2348">
        <v>136.52000000000001</v>
      </c>
      <c r="X2348">
        <v>74.953999999999994</v>
      </c>
      <c r="Y2348">
        <v>92.611000000000004</v>
      </c>
      <c r="Z2348">
        <v>0.80408999999999997</v>
      </c>
      <c r="AA2348">
        <v>418180000</v>
      </c>
      <c r="AB2348">
        <v>139840000</v>
      </c>
      <c r="AC2348">
        <v>137930000</v>
      </c>
      <c r="AD2348">
        <v>140420000</v>
      </c>
      <c r="AE2348" t="s">
        <v>17197</v>
      </c>
      <c r="AF2348">
        <v>3913</v>
      </c>
      <c r="AG2348" t="s">
        <v>17198</v>
      </c>
      <c r="AH2348" t="s">
        <v>17199</v>
      </c>
      <c r="AI2348" t="s">
        <v>2310</v>
      </c>
    </row>
    <row r="2349" spans="1:35" x14ac:dyDescent="0.2">
      <c r="A2349">
        <v>293</v>
      </c>
      <c r="B2349" t="s">
        <v>933</v>
      </c>
      <c r="C2349">
        <v>293</v>
      </c>
      <c r="D2349" t="s">
        <v>933</v>
      </c>
      <c r="E2349" t="s">
        <v>933</v>
      </c>
      <c r="F2349" t="s">
        <v>934</v>
      </c>
      <c r="G2349" t="s">
        <v>935</v>
      </c>
      <c r="H2349">
        <v>-0.32102674245834401</v>
      </c>
      <c r="I2349">
        <v>-0.31345918774604797</v>
      </c>
      <c r="J2349">
        <v>0.238053053617477</v>
      </c>
      <c r="K2349">
        <v>-0.21293540298938801</v>
      </c>
      <c r="L2349">
        <v>0.119289763271809</v>
      </c>
      <c r="M2349">
        <v>0.34732547402381903</v>
      </c>
      <c r="N2349" t="s">
        <v>2295</v>
      </c>
      <c r="O2349">
        <v>0.99995900000000004</v>
      </c>
      <c r="P2349" t="s">
        <v>17200</v>
      </c>
      <c r="Q2349">
        <v>2</v>
      </c>
      <c r="R2349">
        <v>2324</v>
      </c>
      <c r="S2349" t="s">
        <v>2297</v>
      </c>
      <c r="T2349" t="s">
        <v>2920</v>
      </c>
      <c r="U2349" t="s">
        <v>2299</v>
      </c>
      <c r="V2349" s="2">
        <v>5.2810900000000003E-24</v>
      </c>
      <c r="W2349">
        <v>203.92</v>
      </c>
      <c r="X2349">
        <v>192</v>
      </c>
      <c r="Y2349">
        <v>203.92</v>
      </c>
      <c r="Z2349">
        <v>-1.6873</v>
      </c>
      <c r="AA2349">
        <v>1603700000</v>
      </c>
      <c r="AB2349">
        <v>481850000</v>
      </c>
      <c r="AC2349">
        <v>539540000</v>
      </c>
      <c r="AD2349">
        <v>582350000</v>
      </c>
      <c r="AE2349" t="s">
        <v>17201</v>
      </c>
      <c r="AF2349">
        <v>3914</v>
      </c>
      <c r="AG2349" t="s">
        <v>17202</v>
      </c>
      <c r="AH2349" t="s">
        <v>17203</v>
      </c>
      <c r="AI2349" t="s">
        <v>2310</v>
      </c>
    </row>
    <row r="2350" spans="1:35" x14ac:dyDescent="0.2">
      <c r="A2350">
        <v>300</v>
      </c>
      <c r="B2350" t="s">
        <v>933</v>
      </c>
      <c r="C2350">
        <v>300</v>
      </c>
      <c r="D2350" t="s">
        <v>933</v>
      </c>
      <c r="E2350" t="s">
        <v>933</v>
      </c>
      <c r="F2350" t="s">
        <v>934</v>
      </c>
      <c r="G2350" t="s">
        <v>935</v>
      </c>
      <c r="H2350">
        <v>3.3088218420743901E-2</v>
      </c>
      <c r="I2350">
        <v>0.62564450502395597</v>
      </c>
      <c r="J2350">
        <v>0.77601969242095903</v>
      </c>
      <c r="K2350">
        <v>0.30731201171875</v>
      </c>
      <c r="L2350">
        <v>0.29713276028633101</v>
      </c>
      <c r="M2350">
        <v>0.254110246896744</v>
      </c>
      <c r="N2350" t="s">
        <v>2295</v>
      </c>
      <c r="O2350">
        <v>0.999996</v>
      </c>
      <c r="P2350" t="s">
        <v>17204</v>
      </c>
      <c r="Q2350">
        <v>2</v>
      </c>
      <c r="R2350">
        <v>2324</v>
      </c>
      <c r="S2350" t="s">
        <v>2297</v>
      </c>
      <c r="T2350" t="s">
        <v>2920</v>
      </c>
      <c r="U2350" t="s">
        <v>2299</v>
      </c>
      <c r="V2350" s="2">
        <v>5.2810900000000003E-24</v>
      </c>
      <c r="W2350">
        <v>203.92</v>
      </c>
      <c r="X2350">
        <v>192</v>
      </c>
      <c r="Y2350">
        <v>174.39</v>
      </c>
      <c r="Z2350">
        <v>0.18994</v>
      </c>
      <c r="AA2350">
        <v>1208000000</v>
      </c>
      <c r="AB2350">
        <v>319640000</v>
      </c>
      <c r="AC2350">
        <v>426830000</v>
      </c>
      <c r="AD2350">
        <v>461540000</v>
      </c>
      <c r="AE2350" t="s">
        <v>17205</v>
      </c>
      <c r="AF2350">
        <v>3916</v>
      </c>
      <c r="AG2350" t="s">
        <v>17206</v>
      </c>
      <c r="AH2350" t="s">
        <v>17207</v>
      </c>
      <c r="AI2350" t="s">
        <v>2310</v>
      </c>
    </row>
    <row r="2351" spans="1:35" x14ac:dyDescent="0.2">
      <c r="A2351">
        <v>130</v>
      </c>
      <c r="B2351" t="s">
        <v>17208</v>
      </c>
      <c r="C2351" t="s">
        <v>17209</v>
      </c>
      <c r="D2351" t="s">
        <v>936</v>
      </c>
      <c r="E2351" t="s">
        <v>936</v>
      </c>
      <c r="F2351" t="s">
        <v>17210</v>
      </c>
      <c r="G2351" t="s">
        <v>937</v>
      </c>
      <c r="H2351" t="s">
        <v>8</v>
      </c>
      <c r="I2351" t="s">
        <v>8</v>
      </c>
      <c r="J2351" t="s">
        <v>8</v>
      </c>
      <c r="K2351">
        <v>0.24037544429302199</v>
      </c>
      <c r="L2351">
        <v>-3.1312029808759703E-2</v>
      </c>
      <c r="M2351">
        <v>-0.22627371549606301</v>
      </c>
      <c r="N2351" t="s">
        <v>2295</v>
      </c>
      <c r="O2351">
        <v>0.99272400000000005</v>
      </c>
      <c r="P2351" t="s">
        <v>17211</v>
      </c>
      <c r="Q2351">
        <v>3</v>
      </c>
      <c r="R2351">
        <v>2325</v>
      </c>
      <c r="S2351" t="s">
        <v>2297</v>
      </c>
      <c r="T2351" t="s">
        <v>2298</v>
      </c>
      <c r="U2351" t="s">
        <v>2299</v>
      </c>
      <c r="V2351">
        <v>6.14986E-3</v>
      </c>
      <c r="W2351">
        <v>79.837000000000003</v>
      </c>
      <c r="X2351">
        <v>52.07</v>
      </c>
      <c r="Y2351">
        <v>79.837000000000003</v>
      </c>
      <c r="Z2351">
        <v>0.68022000000000005</v>
      </c>
      <c r="AA2351">
        <v>4805500</v>
      </c>
      <c r="AB2351">
        <v>1581400</v>
      </c>
      <c r="AC2351">
        <v>1943500</v>
      </c>
      <c r="AD2351">
        <v>1280600</v>
      </c>
      <c r="AE2351" t="s">
        <v>17212</v>
      </c>
      <c r="AF2351">
        <v>3917</v>
      </c>
      <c r="AG2351" t="s">
        <v>17213</v>
      </c>
      <c r="AH2351" t="s">
        <v>17214</v>
      </c>
      <c r="AI2351">
        <v>1</v>
      </c>
    </row>
    <row r="2352" spans="1:35" x14ac:dyDescent="0.2">
      <c r="A2352">
        <v>582</v>
      </c>
      <c r="B2352" t="s">
        <v>938</v>
      </c>
      <c r="C2352">
        <v>582</v>
      </c>
      <c r="D2352" t="s">
        <v>938</v>
      </c>
      <c r="E2352" t="s">
        <v>938</v>
      </c>
      <c r="F2352" t="s">
        <v>939</v>
      </c>
      <c r="G2352" t="s">
        <v>940</v>
      </c>
      <c r="H2352">
        <v>0.20037886500358601</v>
      </c>
      <c r="I2352">
        <v>0.35580569505691501</v>
      </c>
      <c r="J2352">
        <v>0.33571186661720298</v>
      </c>
      <c r="K2352">
        <v>0.24938461184501601</v>
      </c>
      <c r="L2352">
        <v>0.51045560836792003</v>
      </c>
      <c r="M2352">
        <v>0.40272220969200101</v>
      </c>
      <c r="N2352" t="s">
        <v>2295</v>
      </c>
      <c r="O2352">
        <v>1</v>
      </c>
      <c r="P2352" t="s">
        <v>17215</v>
      </c>
      <c r="Q2352">
        <v>3</v>
      </c>
      <c r="R2352">
        <v>2326</v>
      </c>
      <c r="S2352" t="s">
        <v>2297</v>
      </c>
      <c r="T2352" t="s">
        <v>2343</v>
      </c>
      <c r="U2352" t="s">
        <v>2299</v>
      </c>
      <c r="V2352" s="2">
        <v>8.4288100000000009E-25</v>
      </c>
      <c r="W2352">
        <v>219.95</v>
      </c>
      <c r="X2352">
        <v>162.72</v>
      </c>
      <c r="Y2352">
        <v>70.680000000000007</v>
      </c>
      <c r="Z2352">
        <v>0.31184000000000001</v>
      </c>
      <c r="AA2352">
        <v>2923000000</v>
      </c>
      <c r="AB2352">
        <v>843240000</v>
      </c>
      <c r="AC2352">
        <v>988160000</v>
      </c>
      <c r="AD2352">
        <v>1091600000</v>
      </c>
      <c r="AE2352" t="s">
        <v>17216</v>
      </c>
      <c r="AF2352">
        <v>3918</v>
      </c>
      <c r="AG2352" t="s">
        <v>17217</v>
      </c>
      <c r="AH2352" t="s">
        <v>17218</v>
      </c>
      <c r="AI2352">
        <v>1</v>
      </c>
    </row>
    <row r="2353" spans="1:35" x14ac:dyDescent="0.2">
      <c r="A2353">
        <v>553</v>
      </c>
      <c r="B2353" t="s">
        <v>938</v>
      </c>
      <c r="C2353">
        <v>553</v>
      </c>
      <c r="D2353" t="s">
        <v>938</v>
      </c>
      <c r="E2353" t="s">
        <v>938</v>
      </c>
      <c r="F2353" t="s">
        <v>939</v>
      </c>
      <c r="G2353" t="s">
        <v>940</v>
      </c>
      <c r="H2353">
        <v>0.29030647873878501</v>
      </c>
      <c r="I2353">
        <v>0.70398658514022805</v>
      </c>
      <c r="J2353">
        <v>0.42373952269554099</v>
      </c>
      <c r="K2353">
        <v>0.27905523777008101</v>
      </c>
      <c r="L2353">
        <v>0.56919944286346402</v>
      </c>
      <c r="M2353">
        <v>0.30088511109352101</v>
      </c>
      <c r="N2353" t="s">
        <v>2295</v>
      </c>
      <c r="O2353">
        <v>1</v>
      </c>
      <c r="P2353" t="s">
        <v>17219</v>
      </c>
      <c r="Q2353">
        <v>3</v>
      </c>
      <c r="R2353">
        <v>2326</v>
      </c>
      <c r="S2353" t="s">
        <v>2297</v>
      </c>
      <c r="T2353" t="s">
        <v>2343</v>
      </c>
      <c r="U2353" t="s">
        <v>2299</v>
      </c>
      <c r="V2353" s="2">
        <v>3.3086499999999999E-23</v>
      </c>
      <c r="W2353">
        <v>198.6</v>
      </c>
      <c r="X2353">
        <v>148.94</v>
      </c>
      <c r="Y2353">
        <v>149.09</v>
      </c>
      <c r="Z2353">
        <v>-0.97577999999999998</v>
      </c>
      <c r="AA2353">
        <v>1718200000</v>
      </c>
      <c r="AB2353">
        <v>533330000</v>
      </c>
      <c r="AC2353">
        <v>604400000</v>
      </c>
      <c r="AD2353">
        <v>580500000</v>
      </c>
      <c r="AE2353" t="s">
        <v>17220</v>
      </c>
      <c r="AF2353">
        <v>3919</v>
      </c>
      <c r="AG2353" t="s">
        <v>17221</v>
      </c>
      <c r="AH2353" t="s">
        <v>17222</v>
      </c>
      <c r="AI2353" t="s">
        <v>2310</v>
      </c>
    </row>
    <row r="2354" spans="1:35" x14ac:dyDescent="0.2">
      <c r="A2354">
        <v>563</v>
      </c>
      <c r="B2354" t="s">
        <v>938</v>
      </c>
      <c r="C2354">
        <v>563</v>
      </c>
      <c r="D2354" t="s">
        <v>938</v>
      </c>
      <c r="E2354" t="s">
        <v>938</v>
      </c>
      <c r="F2354" t="s">
        <v>939</v>
      </c>
      <c r="G2354" t="s">
        <v>940</v>
      </c>
      <c r="H2354">
        <v>0.23572707176208499</v>
      </c>
      <c r="I2354">
        <v>0.43242490291595498</v>
      </c>
      <c r="J2354">
        <v>0.26891344785690302</v>
      </c>
      <c r="K2354">
        <v>0.36008325219154402</v>
      </c>
      <c r="L2354">
        <v>0.94350880384445202</v>
      </c>
      <c r="M2354">
        <v>0.44042071700096103</v>
      </c>
      <c r="N2354" t="s">
        <v>2295</v>
      </c>
      <c r="O2354">
        <v>0.99989099999999997</v>
      </c>
      <c r="P2354" t="s">
        <v>17223</v>
      </c>
      <c r="Q2354">
        <v>3</v>
      </c>
      <c r="R2354">
        <v>2326</v>
      </c>
      <c r="S2354" t="s">
        <v>2297</v>
      </c>
      <c r="T2354" t="s">
        <v>2343</v>
      </c>
      <c r="U2354" t="s">
        <v>2299</v>
      </c>
      <c r="V2354" s="2">
        <v>5.5943700000000004E-83</v>
      </c>
      <c r="W2354">
        <v>269.39</v>
      </c>
      <c r="X2354">
        <v>221.48</v>
      </c>
      <c r="Y2354">
        <v>143.04</v>
      </c>
      <c r="Z2354">
        <v>0.10104</v>
      </c>
      <c r="AA2354">
        <v>1203100000</v>
      </c>
      <c r="AB2354">
        <v>414520000</v>
      </c>
      <c r="AC2354">
        <v>414840000</v>
      </c>
      <c r="AD2354">
        <v>373730000</v>
      </c>
      <c r="AE2354" t="s">
        <v>17224</v>
      </c>
      <c r="AF2354">
        <v>3920</v>
      </c>
      <c r="AG2354" t="s">
        <v>17225</v>
      </c>
      <c r="AH2354" t="s">
        <v>17226</v>
      </c>
      <c r="AI2354" t="s">
        <v>2310</v>
      </c>
    </row>
    <row r="2355" spans="1:35" x14ac:dyDescent="0.2">
      <c r="A2355">
        <v>569</v>
      </c>
      <c r="B2355" t="s">
        <v>938</v>
      </c>
      <c r="C2355">
        <v>569</v>
      </c>
      <c r="D2355" t="s">
        <v>938</v>
      </c>
      <c r="E2355" t="s">
        <v>938</v>
      </c>
      <c r="F2355" t="s">
        <v>939</v>
      </c>
      <c r="G2355" t="s">
        <v>940</v>
      </c>
      <c r="H2355">
        <v>0.17976576089859</v>
      </c>
      <c r="I2355">
        <v>0.47995489835739102</v>
      </c>
      <c r="J2355">
        <v>-0.24181623756885501</v>
      </c>
      <c r="K2355">
        <v>0.15185874700546301</v>
      </c>
      <c r="L2355">
        <v>0.41565048694610601</v>
      </c>
      <c r="M2355">
        <v>0.30193877220153797</v>
      </c>
      <c r="N2355" t="s">
        <v>2295</v>
      </c>
      <c r="O2355">
        <v>0.97200500000000001</v>
      </c>
      <c r="P2355" t="s">
        <v>17227</v>
      </c>
      <c r="Q2355">
        <v>4</v>
      </c>
      <c r="R2355">
        <v>2326</v>
      </c>
      <c r="S2355" t="s">
        <v>2297</v>
      </c>
      <c r="T2355" t="s">
        <v>2343</v>
      </c>
      <c r="U2355" t="s">
        <v>2299</v>
      </c>
      <c r="V2355" s="2">
        <v>4.5991700000000002E-5</v>
      </c>
      <c r="W2355">
        <v>97.384</v>
      </c>
      <c r="X2355">
        <v>75.715999999999994</v>
      </c>
      <c r="Y2355">
        <v>84.248999999999995</v>
      </c>
      <c r="Z2355">
        <v>7.5194999999999998E-2</v>
      </c>
      <c r="AA2355">
        <v>144560000</v>
      </c>
      <c r="AB2355">
        <v>50837000</v>
      </c>
      <c r="AC2355">
        <v>46175000</v>
      </c>
      <c r="AD2355">
        <v>47549000</v>
      </c>
      <c r="AE2355" t="s">
        <v>17228</v>
      </c>
      <c r="AF2355">
        <v>3921</v>
      </c>
      <c r="AG2355" t="s">
        <v>17229</v>
      </c>
      <c r="AH2355" t="s">
        <v>17230</v>
      </c>
      <c r="AI2355">
        <v>1</v>
      </c>
    </row>
    <row r="2356" spans="1:35" x14ac:dyDescent="0.2">
      <c r="A2356">
        <v>3</v>
      </c>
      <c r="B2356" t="s">
        <v>17231</v>
      </c>
      <c r="C2356" t="s">
        <v>17232</v>
      </c>
      <c r="D2356" t="s">
        <v>17233</v>
      </c>
      <c r="E2356" t="s">
        <v>17233</v>
      </c>
      <c r="F2356" t="s">
        <v>17234</v>
      </c>
      <c r="G2356" t="s">
        <v>17235</v>
      </c>
      <c r="H2356">
        <v>0.167871668934822</v>
      </c>
      <c r="I2356">
        <v>0.348005712032318</v>
      </c>
      <c r="J2356">
        <v>0.154194325208664</v>
      </c>
      <c r="K2356">
        <v>-0.158332780003548</v>
      </c>
      <c r="L2356">
        <v>0.26543691754341098</v>
      </c>
      <c r="M2356">
        <v>0.40860313177108798</v>
      </c>
      <c r="N2356" t="s">
        <v>2295</v>
      </c>
      <c r="O2356">
        <v>0.99985900000000005</v>
      </c>
      <c r="P2356" t="s">
        <v>17236</v>
      </c>
      <c r="Q2356">
        <v>2</v>
      </c>
      <c r="R2356">
        <v>2327</v>
      </c>
      <c r="S2356" t="s">
        <v>2297</v>
      </c>
      <c r="T2356" t="s">
        <v>2298</v>
      </c>
      <c r="U2356" t="s">
        <v>2299</v>
      </c>
      <c r="V2356">
        <v>2.3948400000000001E-4</v>
      </c>
      <c r="W2356">
        <v>90.149000000000001</v>
      </c>
      <c r="X2356">
        <v>64.763000000000005</v>
      </c>
      <c r="Y2356">
        <v>61.213000000000001</v>
      </c>
      <c r="Z2356">
        <v>1.2556</v>
      </c>
      <c r="AA2356">
        <v>42227000</v>
      </c>
      <c r="AB2356">
        <v>13789000</v>
      </c>
      <c r="AC2356">
        <v>14189000</v>
      </c>
      <c r="AD2356">
        <v>14249000</v>
      </c>
      <c r="AE2356" t="s">
        <v>17237</v>
      </c>
      <c r="AF2356">
        <v>3922</v>
      </c>
      <c r="AG2356" t="s">
        <v>17238</v>
      </c>
      <c r="AH2356" t="s">
        <v>17239</v>
      </c>
      <c r="AI2356">
        <v>1</v>
      </c>
    </row>
    <row r="2357" spans="1:35" x14ac:dyDescent="0.2">
      <c r="A2357">
        <v>1095</v>
      </c>
      <c r="B2357" t="s">
        <v>17231</v>
      </c>
      <c r="C2357" t="s">
        <v>17240</v>
      </c>
      <c r="D2357" t="s">
        <v>17233</v>
      </c>
      <c r="E2357" t="s">
        <v>17233</v>
      </c>
      <c r="F2357" t="s">
        <v>17234</v>
      </c>
      <c r="G2357" t="s">
        <v>17235</v>
      </c>
      <c r="H2357">
        <v>0.96095645427703902</v>
      </c>
      <c r="I2357">
        <v>6.3339550979435401E-3</v>
      </c>
      <c r="J2357">
        <v>-0.68594163656234697</v>
      </c>
      <c r="K2357">
        <v>-0.43660748004913302</v>
      </c>
      <c r="L2357">
        <v>-0.54934561252594005</v>
      </c>
      <c r="M2357">
        <v>0.18320071697235099</v>
      </c>
      <c r="N2357" t="s">
        <v>2295</v>
      </c>
      <c r="O2357">
        <v>0.99931800000000004</v>
      </c>
      <c r="P2357" t="s">
        <v>17241</v>
      </c>
      <c r="Q2357">
        <v>2</v>
      </c>
      <c r="R2357">
        <v>2327</v>
      </c>
      <c r="S2357" t="s">
        <v>2297</v>
      </c>
      <c r="T2357" t="s">
        <v>2920</v>
      </c>
      <c r="U2357" t="s">
        <v>2299</v>
      </c>
      <c r="V2357" s="2">
        <v>2.1320199999999999E-8</v>
      </c>
      <c r="W2357">
        <v>176.87</v>
      </c>
      <c r="X2357">
        <v>120.89</v>
      </c>
      <c r="Y2357">
        <v>176.87</v>
      </c>
      <c r="Z2357">
        <v>-0.70184999999999997</v>
      </c>
      <c r="AA2357">
        <v>5999500</v>
      </c>
      <c r="AB2357">
        <v>1779900</v>
      </c>
      <c r="AC2357">
        <v>2762400</v>
      </c>
      <c r="AD2357">
        <v>1457200</v>
      </c>
      <c r="AE2357" t="s">
        <v>17242</v>
      </c>
      <c r="AF2357">
        <v>3925</v>
      </c>
      <c r="AG2357" t="s">
        <v>17243</v>
      </c>
      <c r="AH2357" t="s">
        <v>17244</v>
      </c>
      <c r="AI2357">
        <v>1</v>
      </c>
    </row>
    <row r="2358" spans="1:35" x14ac:dyDescent="0.2">
      <c r="A2358">
        <v>265</v>
      </c>
      <c r="B2358" t="s">
        <v>17231</v>
      </c>
      <c r="C2358" t="s">
        <v>9553</v>
      </c>
      <c r="D2358" t="s">
        <v>17233</v>
      </c>
      <c r="E2358" t="s">
        <v>17233</v>
      </c>
      <c r="F2358" t="s">
        <v>17234</v>
      </c>
      <c r="G2358" t="s">
        <v>17235</v>
      </c>
      <c r="H2358">
        <v>0.56345105171203602</v>
      </c>
      <c r="I2358">
        <v>-2.16286238282919E-2</v>
      </c>
      <c r="J2358">
        <v>-0.56411534547805797</v>
      </c>
      <c r="K2358">
        <v>-0.58450090885162398</v>
      </c>
      <c r="L2358">
        <v>-0.36877465248107899</v>
      </c>
      <c r="M2358">
        <v>0.31556627154350297</v>
      </c>
      <c r="N2358" t="s">
        <v>2295</v>
      </c>
      <c r="O2358">
        <v>0.97819400000000001</v>
      </c>
      <c r="P2358" t="s">
        <v>17245</v>
      </c>
      <c r="Q2358">
        <v>3</v>
      </c>
      <c r="R2358">
        <v>2327</v>
      </c>
      <c r="S2358" t="s">
        <v>2297</v>
      </c>
      <c r="T2358" t="s">
        <v>2932</v>
      </c>
      <c r="U2358" t="s">
        <v>2299</v>
      </c>
      <c r="V2358">
        <v>2.6432500000000002E-3</v>
      </c>
      <c r="W2358">
        <v>75.912000000000006</v>
      </c>
      <c r="X2358">
        <v>41.438000000000002</v>
      </c>
      <c r="Y2358">
        <v>75.912000000000006</v>
      </c>
      <c r="Z2358">
        <v>-0.49491000000000002</v>
      </c>
      <c r="AA2358">
        <v>10660000</v>
      </c>
      <c r="AB2358">
        <v>4312100</v>
      </c>
      <c r="AC2358">
        <v>3615800</v>
      </c>
      <c r="AD2358">
        <v>2732300</v>
      </c>
      <c r="AE2358" t="s">
        <v>17246</v>
      </c>
      <c r="AF2358">
        <v>3927</v>
      </c>
      <c r="AG2358" t="s">
        <v>17247</v>
      </c>
      <c r="AH2358" t="s">
        <v>17248</v>
      </c>
      <c r="AI2358">
        <v>1</v>
      </c>
    </row>
    <row r="2359" spans="1:35" x14ac:dyDescent="0.2">
      <c r="A2359">
        <v>267</v>
      </c>
      <c r="B2359" t="s">
        <v>941</v>
      </c>
      <c r="C2359">
        <v>267</v>
      </c>
      <c r="D2359" t="s">
        <v>941</v>
      </c>
      <c r="E2359" t="s">
        <v>941</v>
      </c>
      <c r="F2359" t="s">
        <v>942</v>
      </c>
      <c r="G2359" t="s">
        <v>943</v>
      </c>
      <c r="H2359">
        <v>-0.21470887959003401</v>
      </c>
      <c r="I2359">
        <v>-5.0562154501676601E-2</v>
      </c>
      <c r="J2359">
        <v>0.16375638544559501</v>
      </c>
      <c r="K2359" t="s">
        <v>8</v>
      </c>
      <c r="L2359" t="s">
        <v>8</v>
      </c>
      <c r="M2359" t="s">
        <v>8</v>
      </c>
      <c r="N2359" t="s">
        <v>2295</v>
      </c>
      <c r="O2359">
        <v>0.82835099999999995</v>
      </c>
      <c r="P2359" t="s">
        <v>17249</v>
      </c>
      <c r="Q2359">
        <v>4</v>
      </c>
      <c r="R2359">
        <v>2332</v>
      </c>
      <c r="S2359" t="s">
        <v>2297</v>
      </c>
      <c r="T2359" t="s">
        <v>2343</v>
      </c>
      <c r="U2359" t="s">
        <v>2299</v>
      </c>
      <c r="V2359">
        <v>5.6901699999999996E-3</v>
      </c>
      <c r="W2359">
        <v>71.879000000000005</v>
      </c>
      <c r="X2359">
        <v>31.302</v>
      </c>
      <c r="Y2359">
        <v>71.879000000000005</v>
      </c>
      <c r="Z2359">
        <v>-1.3855999999999999</v>
      </c>
      <c r="AA2359">
        <v>19970000</v>
      </c>
      <c r="AB2359">
        <v>9230400</v>
      </c>
      <c r="AC2359">
        <v>5709700</v>
      </c>
      <c r="AD2359">
        <v>5029500</v>
      </c>
      <c r="AE2359" t="s">
        <v>17250</v>
      </c>
      <c r="AF2359">
        <v>3928</v>
      </c>
      <c r="AG2359" t="s">
        <v>17251</v>
      </c>
      <c r="AH2359" t="s">
        <v>17252</v>
      </c>
      <c r="AI2359">
        <v>1</v>
      </c>
    </row>
    <row r="2360" spans="1:35" x14ac:dyDescent="0.2">
      <c r="A2360">
        <v>331</v>
      </c>
      <c r="B2360" t="s">
        <v>944</v>
      </c>
      <c r="C2360">
        <v>331</v>
      </c>
      <c r="D2360" t="s">
        <v>944</v>
      </c>
      <c r="E2360" t="s">
        <v>944</v>
      </c>
      <c r="F2360" t="s">
        <v>945</v>
      </c>
      <c r="G2360" t="s">
        <v>946</v>
      </c>
      <c r="H2360">
        <v>-0.127793788909912</v>
      </c>
      <c r="I2360">
        <v>0.193204089999199</v>
      </c>
      <c r="J2360">
        <v>0.45417588949203502</v>
      </c>
      <c r="K2360">
        <v>0.262433111667633</v>
      </c>
      <c r="L2360">
        <v>1.29260942339897E-2</v>
      </c>
      <c r="M2360">
        <v>-3.1282503157854101E-2</v>
      </c>
      <c r="N2360" t="s">
        <v>2295</v>
      </c>
      <c r="O2360">
        <v>0.98166900000000001</v>
      </c>
      <c r="P2360" t="s">
        <v>17253</v>
      </c>
      <c r="Q2360">
        <v>4</v>
      </c>
      <c r="R2360">
        <v>2334</v>
      </c>
      <c r="S2360" t="s">
        <v>2297</v>
      </c>
      <c r="T2360" t="s">
        <v>2298</v>
      </c>
      <c r="U2360" t="s">
        <v>2299</v>
      </c>
      <c r="V2360" s="2">
        <v>2.2936599999999999E-7</v>
      </c>
      <c r="W2360">
        <v>87.097999999999999</v>
      </c>
      <c r="X2360">
        <v>82.45</v>
      </c>
      <c r="Y2360">
        <v>84.646000000000001</v>
      </c>
      <c r="Z2360">
        <v>0.13131999999999999</v>
      </c>
      <c r="AA2360">
        <v>18348000</v>
      </c>
      <c r="AB2360">
        <v>7220600</v>
      </c>
      <c r="AC2360">
        <v>6063900</v>
      </c>
      <c r="AD2360">
        <v>5063700</v>
      </c>
      <c r="AE2360" t="s">
        <v>17254</v>
      </c>
      <c r="AF2360">
        <v>3930</v>
      </c>
      <c r="AG2360" t="s">
        <v>17255</v>
      </c>
      <c r="AH2360" t="s">
        <v>17256</v>
      </c>
      <c r="AI2360">
        <v>1</v>
      </c>
    </row>
    <row r="2361" spans="1:35" x14ac:dyDescent="0.2">
      <c r="A2361">
        <v>448</v>
      </c>
      <c r="B2361" t="s">
        <v>944</v>
      </c>
      <c r="C2361">
        <v>448</v>
      </c>
      <c r="D2361" t="s">
        <v>944</v>
      </c>
      <c r="E2361" t="s">
        <v>944</v>
      </c>
      <c r="F2361" t="s">
        <v>945</v>
      </c>
      <c r="G2361" t="s">
        <v>946</v>
      </c>
      <c r="H2361">
        <v>-1.0716940164566</v>
      </c>
      <c r="I2361">
        <v>-1.7760090827941899</v>
      </c>
      <c r="J2361">
        <v>-0.45403158664703402</v>
      </c>
      <c r="K2361">
        <v>-1.22061419487</v>
      </c>
      <c r="L2361">
        <v>-1.7555512189865099</v>
      </c>
      <c r="M2361">
        <v>-0.71987503767013605</v>
      </c>
      <c r="N2361" t="s">
        <v>2295</v>
      </c>
      <c r="O2361">
        <v>0.99995900000000004</v>
      </c>
      <c r="P2361" t="s">
        <v>17257</v>
      </c>
      <c r="Q2361">
        <v>3</v>
      </c>
      <c r="R2361">
        <v>2334</v>
      </c>
      <c r="S2361" t="s">
        <v>2297</v>
      </c>
      <c r="T2361" t="s">
        <v>2298</v>
      </c>
      <c r="U2361" t="s">
        <v>2299</v>
      </c>
      <c r="V2361">
        <v>6.2166200000000004E-4</v>
      </c>
      <c r="W2361">
        <v>106.31</v>
      </c>
      <c r="X2361">
        <v>77.034999999999997</v>
      </c>
      <c r="Y2361">
        <v>106.31</v>
      </c>
      <c r="Z2361">
        <v>1.8367</v>
      </c>
      <c r="AA2361">
        <v>20110000</v>
      </c>
      <c r="AB2361">
        <v>12910000</v>
      </c>
      <c r="AC2361">
        <v>4812600</v>
      </c>
      <c r="AD2361">
        <v>2387400</v>
      </c>
      <c r="AE2361" t="s">
        <v>17258</v>
      </c>
      <c r="AF2361">
        <v>3931</v>
      </c>
      <c r="AG2361" t="s">
        <v>17259</v>
      </c>
      <c r="AH2361" t="s">
        <v>17260</v>
      </c>
      <c r="AI2361">
        <v>1</v>
      </c>
    </row>
    <row r="2362" spans="1:35" x14ac:dyDescent="0.2">
      <c r="A2362">
        <v>434</v>
      </c>
      <c r="B2362" t="s">
        <v>944</v>
      </c>
      <c r="C2362">
        <v>434</v>
      </c>
      <c r="D2362" t="s">
        <v>944</v>
      </c>
      <c r="E2362" t="s">
        <v>944</v>
      </c>
      <c r="F2362" t="s">
        <v>945</v>
      </c>
      <c r="G2362" t="s">
        <v>946</v>
      </c>
      <c r="H2362">
        <v>-0.18139481544494601</v>
      </c>
      <c r="I2362">
        <v>-0.10268214344978301</v>
      </c>
      <c r="J2362">
        <v>-0.20722797513008101</v>
      </c>
      <c r="K2362">
        <v>0.18040257692337</v>
      </c>
      <c r="L2362">
        <v>6.48828595876694E-2</v>
      </c>
      <c r="M2362">
        <v>-0.21465869247913399</v>
      </c>
      <c r="N2362" t="s">
        <v>2295</v>
      </c>
      <c r="O2362">
        <v>1</v>
      </c>
      <c r="P2362" t="s">
        <v>17261</v>
      </c>
      <c r="Q2362">
        <v>2</v>
      </c>
      <c r="R2362">
        <v>2334</v>
      </c>
      <c r="S2362" t="s">
        <v>2297</v>
      </c>
      <c r="T2362" t="s">
        <v>2920</v>
      </c>
      <c r="U2362" t="s">
        <v>2299</v>
      </c>
      <c r="V2362">
        <v>9.8178199999999997E-3</v>
      </c>
      <c r="W2362">
        <v>82.260999999999996</v>
      </c>
      <c r="X2362">
        <v>33.837000000000003</v>
      </c>
      <c r="Y2362">
        <v>82.260999999999996</v>
      </c>
      <c r="Z2362">
        <v>-0.62156</v>
      </c>
      <c r="AA2362">
        <v>15693000</v>
      </c>
      <c r="AB2362">
        <v>6233600</v>
      </c>
      <c r="AC2362">
        <v>5905600</v>
      </c>
      <c r="AD2362">
        <v>3554100</v>
      </c>
      <c r="AE2362" t="s">
        <v>17262</v>
      </c>
      <c r="AF2362">
        <v>3932</v>
      </c>
      <c r="AG2362" t="s">
        <v>17263</v>
      </c>
      <c r="AH2362" t="s">
        <v>17264</v>
      </c>
      <c r="AI2362">
        <v>1</v>
      </c>
    </row>
    <row r="2363" spans="1:35" x14ac:dyDescent="0.2">
      <c r="A2363">
        <v>673</v>
      </c>
      <c r="B2363" t="s">
        <v>944</v>
      </c>
      <c r="C2363">
        <v>673</v>
      </c>
      <c r="D2363" t="s">
        <v>944</v>
      </c>
      <c r="E2363" t="s">
        <v>944</v>
      </c>
      <c r="F2363" t="s">
        <v>945</v>
      </c>
      <c r="G2363" t="s">
        <v>946</v>
      </c>
      <c r="H2363">
        <v>-0.64660894870758101</v>
      </c>
      <c r="I2363">
        <v>-0.52888536453247104</v>
      </c>
      <c r="J2363">
        <v>0.100439541041851</v>
      </c>
      <c r="K2363">
        <v>-0.22318848967552199</v>
      </c>
      <c r="L2363">
        <v>-0.60208749771118197</v>
      </c>
      <c r="M2363">
        <v>-0.23614656925201399</v>
      </c>
      <c r="N2363" t="s">
        <v>2295</v>
      </c>
      <c r="O2363">
        <v>0.99541299999999999</v>
      </c>
      <c r="P2363" t="s">
        <v>17265</v>
      </c>
      <c r="Q2363">
        <v>4</v>
      </c>
      <c r="R2363">
        <v>2334</v>
      </c>
      <c r="S2363" t="s">
        <v>2297</v>
      </c>
      <c r="T2363" t="s">
        <v>2298</v>
      </c>
      <c r="U2363" t="s">
        <v>2299</v>
      </c>
      <c r="V2363" s="2">
        <v>2.8945999999999999E-11</v>
      </c>
      <c r="W2363">
        <v>114.64</v>
      </c>
      <c r="X2363">
        <v>96.200999999999993</v>
      </c>
      <c r="Y2363">
        <v>49.484999999999999</v>
      </c>
      <c r="Z2363">
        <v>0.77832999999999997</v>
      </c>
      <c r="AA2363">
        <v>30963000</v>
      </c>
      <c r="AB2363">
        <v>14630000</v>
      </c>
      <c r="AC2363">
        <v>9980500</v>
      </c>
      <c r="AD2363">
        <v>6352700</v>
      </c>
      <c r="AE2363" t="s">
        <v>17266</v>
      </c>
      <c r="AF2363">
        <v>3933</v>
      </c>
      <c r="AG2363" t="s">
        <v>17267</v>
      </c>
      <c r="AH2363" t="s">
        <v>17268</v>
      </c>
      <c r="AI2363">
        <v>1</v>
      </c>
    </row>
    <row r="2364" spans="1:35" x14ac:dyDescent="0.2">
      <c r="A2364">
        <v>101</v>
      </c>
      <c r="B2364" t="s">
        <v>947</v>
      </c>
      <c r="C2364">
        <v>101</v>
      </c>
      <c r="D2364" t="s">
        <v>947</v>
      </c>
      <c r="E2364" t="s">
        <v>947</v>
      </c>
      <c r="F2364" t="s">
        <v>948</v>
      </c>
      <c r="G2364" t="s">
        <v>949</v>
      </c>
      <c r="H2364" t="s">
        <v>8</v>
      </c>
      <c r="I2364" t="s">
        <v>8</v>
      </c>
      <c r="J2364" t="s">
        <v>8</v>
      </c>
      <c r="K2364">
        <v>0.23939807713031799</v>
      </c>
      <c r="L2364">
        <v>0.83535820245742798</v>
      </c>
      <c r="M2364">
        <v>0.798672735691071</v>
      </c>
      <c r="N2364" t="s">
        <v>2295</v>
      </c>
      <c r="O2364">
        <v>0.97259099999999998</v>
      </c>
      <c r="P2364" t="s">
        <v>17269</v>
      </c>
      <c r="Q2364">
        <v>3</v>
      </c>
      <c r="R2364">
        <v>2337</v>
      </c>
      <c r="S2364" t="s">
        <v>2297</v>
      </c>
      <c r="T2364" t="s">
        <v>2298</v>
      </c>
      <c r="U2364" t="s">
        <v>2299</v>
      </c>
      <c r="V2364">
        <v>1.81412E-3</v>
      </c>
      <c r="W2364">
        <v>110.08</v>
      </c>
      <c r="X2364">
        <v>38.521999999999998</v>
      </c>
      <c r="Y2364">
        <v>97.203000000000003</v>
      </c>
      <c r="Z2364">
        <v>-1.7945</v>
      </c>
      <c r="AA2364">
        <v>49807000</v>
      </c>
      <c r="AB2364">
        <v>14633000</v>
      </c>
      <c r="AC2364">
        <v>13762000</v>
      </c>
      <c r="AD2364">
        <v>21411000</v>
      </c>
      <c r="AE2364" t="s">
        <v>17270</v>
      </c>
      <c r="AF2364">
        <v>3936</v>
      </c>
      <c r="AG2364" t="s">
        <v>17271</v>
      </c>
      <c r="AH2364" t="s">
        <v>17272</v>
      </c>
      <c r="AI2364">
        <v>1</v>
      </c>
    </row>
    <row r="2365" spans="1:35" x14ac:dyDescent="0.2">
      <c r="A2365">
        <v>181</v>
      </c>
      <c r="B2365" t="s">
        <v>17273</v>
      </c>
      <c r="C2365">
        <v>181</v>
      </c>
      <c r="D2365" t="s">
        <v>17273</v>
      </c>
      <c r="E2365" t="s">
        <v>17273</v>
      </c>
      <c r="F2365" t="s">
        <v>17274</v>
      </c>
      <c r="G2365" t="s">
        <v>17275</v>
      </c>
      <c r="H2365">
        <v>-1.60766053199768</v>
      </c>
      <c r="I2365">
        <v>-3.0217456817627002</v>
      </c>
      <c r="J2365">
        <v>-1.2061957120895399</v>
      </c>
      <c r="K2365" t="s">
        <v>8</v>
      </c>
      <c r="L2365" t="s">
        <v>8</v>
      </c>
      <c r="M2365" t="s">
        <v>8</v>
      </c>
      <c r="N2365" t="s">
        <v>2295</v>
      </c>
      <c r="O2365">
        <v>1</v>
      </c>
      <c r="P2365" t="s">
        <v>17276</v>
      </c>
      <c r="Q2365">
        <v>2</v>
      </c>
      <c r="R2365">
        <v>2340</v>
      </c>
      <c r="S2365" t="s">
        <v>2297</v>
      </c>
      <c r="T2365" t="s">
        <v>2298</v>
      </c>
      <c r="U2365" t="s">
        <v>2299</v>
      </c>
      <c r="V2365">
        <v>1.63105E-4</v>
      </c>
      <c r="W2365">
        <v>133.15</v>
      </c>
      <c r="X2365">
        <v>92.381</v>
      </c>
      <c r="Y2365">
        <v>133.15</v>
      </c>
      <c r="Z2365">
        <v>0.41941000000000001</v>
      </c>
      <c r="AA2365">
        <v>2459500</v>
      </c>
      <c r="AB2365">
        <v>1735500</v>
      </c>
      <c r="AC2365">
        <v>544970</v>
      </c>
      <c r="AD2365">
        <v>179020</v>
      </c>
      <c r="AE2365" t="s">
        <v>17277</v>
      </c>
      <c r="AF2365">
        <v>3937</v>
      </c>
      <c r="AG2365" t="s">
        <v>17278</v>
      </c>
      <c r="AH2365" t="s">
        <v>17279</v>
      </c>
      <c r="AI2365">
        <v>1</v>
      </c>
    </row>
    <row r="2366" spans="1:35" x14ac:dyDescent="0.2">
      <c r="A2366">
        <v>65</v>
      </c>
      <c r="B2366" t="s">
        <v>950</v>
      </c>
      <c r="C2366" t="s">
        <v>17280</v>
      </c>
      <c r="D2366" t="s">
        <v>17281</v>
      </c>
      <c r="E2366" t="s">
        <v>17281</v>
      </c>
      <c r="F2366" t="s">
        <v>951</v>
      </c>
      <c r="G2366" t="s">
        <v>952</v>
      </c>
      <c r="H2366">
        <v>-2.07941699028015</v>
      </c>
      <c r="I2366">
        <v>-2.7651307582855198</v>
      </c>
      <c r="J2366">
        <v>-0.58378720283508301</v>
      </c>
      <c r="K2366">
        <v>0.38305455446243297</v>
      </c>
      <c r="L2366">
        <v>0.43231812119483898</v>
      </c>
      <c r="M2366">
        <v>0.24342533946037301</v>
      </c>
      <c r="N2366" t="s">
        <v>2295</v>
      </c>
      <c r="O2366">
        <v>0.92421900000000001</v>
      </c>
      <c r="P2366" t="s">
        <v>17282</v>
      </c>
      <c r="Q2366">
        <v>2</v>
      </c>
      <c r="R2366">
        <v>2342</v>
      </c>
      <c r="S2366" t="s">
        <v>2297</v>
      </c>
      <c r="T2366" t="s">
        <v>2298</v>
      </c>
      <c r="U2366" t="s">
        <v>2299</v>
      </c>
      <c r="V2366" s="2">
        <v>9.3284599999999996E-8</v>
      </c>
      <c r="W2366">
        <v>150.34</v>
      </c>
      <c r="X2366">
        <v>94.248999999999995</v>
      </c>
      <c r="Y2366">
        <v>60.344999999999999</v>
      </c>
      <c r="Z2366">
        <v>-0.39622000000000002</v>
      </c>
      <c r="AA2366">
        <v>21955000</v>
      </c>
      <c r="AB2366">
        <v>14936000</v>
      </c>
      <c r="AC2366">
        <v>4321200</v>
      </c>
      <c r="AD2366">
        <v>2698300</v>
      </c>
      <c r="AE2366" t="s">
        <v>17283</v>
      </c>
      <c r="AF2366">
        <v>3939</v>
      </c>
      <c r="AG2366" t="s">
        <v>17284</v>
      </c>
      <c r="AH2366" t="s">
        <v>17285</v>
      </c>
      <c r="AI2366">
        <v>1</v>
      </c>
    </row>
    <row r="2367" spans="1:35" x14ac:dyDescent="0.2">
      <c r="A2367">
        <v>67</v>
      </c>
      <c r="B2367" t="s">
        <v>950</v>
      </c>
      <c r="C2367" t="s">
        <v>17286</v>
      </c>
      <c r="D2367" t="s">
        <v>17281</v>
      </c>
      <c r="E2367" t="s">
        <v>17281</v>
      </c>
      <c r="F2367" t="s">
        <v>951</v>
      </c>
      <c r="G2367" t="s">
        <v>952</v>
      </c>
      <c r="H2367">
        <v>-2.1826550960540798</v>
      </c>
      <c r="I2367">
        <v>-2.2405884265899698</v>
      </c>
      <c r="J2367">
        <v>-0.53554087877273604</v>
      </c>
      <c r="K2367">
        <v>-1.59727776050568</v>
      </c>
      <c r="L2367">
        <v>-2.7248022556304901</v>
      </c>
      <c r="M2367">
        <v>-1.15823614597321</v>
      </c>
      <c r="N2367" t="s">
        <v>2295</v>
      </c>
      <c r="O2367">
        <v>0.993197</v>
      </c>
      <c r="P2367" t="s">
        <v>17287</v>
      </c>
      <c r="Q2367">
        <v>3</v>
      </c>
      <c r="R2367">
        <v>2342</v>
      </c>
      <c r="S2367" t="s">
        <v>2297</v>
      </c>
      <c r="T2367" t="s">
        <v>2343</v>
      </c>
      <c r="U2367" t="s">
        <v>2299</v>
      </c>
      <c r="V2367" s="2">
        <v>9.3284599999999996E-8</v>
      </c>
      <c r="W2367">
        <v>150.34</v>
      </c>
      <c r="X2367">
        <v>94.248999999999995</v>
      </c>
      <c r="Y2367">
        <v>79.346000000000004</v>
      </c>
      <c r="Z2367">
        <v>0.81677</v>
      </c>
      <c r="AA2367">
        <v>100500000</v>
      </c>
      <c r="AB2367">
        <v>75407000</v>
      </c>
      <c r="AC2367">
        <v>17513000</v>
      </c>
      <c r="AD2367">
        <v>7577800</v>
      </c>
      <c r="AE2367" t="s">
        <v>17288</v>
      </c>
      <c r="AF2367">
        <v>3940</v>
      </c>
      <c r="AG2367" t="s">
        <v>17289</v>
      </c>
      <c r="AH2367" t="s">
        <v>17290</v>
      </c>
      <c r="AI2367">
        <v>1</v>
      </c>
    </row>
    <row r="2368" spans="1:35" x14ac:dyDescent="0.2">
      <c r="A2368">
        <v>21</v>
      </c>
      <c r="B2368" t="s">
        <v>17291</v>
      </c>
      <c r="C2368" t="s">
        <v>17292</v>
      </c>
      <c r="D2368" t="s">
        <v>17293</v>
      </c>
      <c r="E2368" t="s">
        <v>17293</v>
      </c>
      <c r="F2368" t="s">
        <v>953</v>
      </c>
      <c r="G2368" t="s">
        <v>954</v>
      </c>
      <c r="H2368">
        <v>0.49763795733451799</v>
      </c>
      <c r="I2368">
        <v>0.28806313872337302</v>
      </c>
      <c r="J2368">
        <v>-0.134746253490448</v>
      </c>
      <c r="K2368">
        <v>-0.16404357552528401</v>
      </c>
      <c r="L2368">
        <v>0.74183368682861295</v>
      </c>
      <c r="M2368">
        <v>0.76434618234634399</v>
      </c>
      <c r="N2368" t="s">
        <v>2295</v>
      </c>
      <c r="O2368">
        <v>1</v>
      </c>
      <c r="P2368" t="s">
        <v>17294</v>
      </c>
      <c r="Q2368">
        <v>2</v>
      </c>
      <c r="R2368">
        <v>2345</v>
      </c>
      <c r="S2368" t="s">
        <v>2297</v>
      </c>
      <c r="T2368" t="s">
        <v>2343</v>
      </c>
      <c r="U2368" t="s">
        <v>2299</v>
      </c>
      <c r="V2368" s="2">
        <v>2.1140700000000001E-31</v>
      </c>
      <c r="W2368">
        <v>217.91</v>
      </c>
      <c r="X2368">
        <v>122.67</v>
      </c>
      <c r="Y2368">
        <v>110.8</v>
      </c>
      <c r="Z2368">
        <v>-2.2516000000000001E-2</v>
      </c>
      <c r="AA2368">
        <v>97836000</v>
      </c>
      <c r="AB2368">
        <v>33330000</v>
      </c>
      <c r="AC2368">
        <v>32891000</v>
      </c>
      <c r="AD2368">
        <v>31615000</v>
      </c>
      <c r="AE2368" t="s">
        <v>17295</v>
      </c>
      <c r="AF2368">
        <v>3941</v>
      </c>
      <c r="AG2368" t="s">
        <v>17296</v>
      </c>
      <c r="AH2368" t="s">
        <v>17297</v>
      </c>
      <c r="AI2368" t="s">
        <v>2310</v>
      </c>
    </row>
    <row r="2369" spans="1:35" x14ac:dyDescent="0.2">
      <c r="A2369">
        <v>25</v>
      </c>
      <c r="B2369" t="s">
        <v>17291</v>
      </c>
      <c r="C2369" t="s">
        <v>4503</v>
      </c>
      <c r="D2369" t="s">
        <v>17293</v>
      </c>
      <c r="E2369" t="s">
        <v>17293</v>
      </c>
      <c r="F2369" t="s">
        <v>953</v>
      </c>
      <c r="G2369" t="s">
        <v>954</v>
      </c>
      <c r="H2369">
        <v>0.315102428197861</v>
      </c>
      <c r="I2369">
        <v>-0.19248017668724099</v>
      </c>
      <c r="J2369">
        <v>-0.437212914228439</v>
      </c>
      <c r="K2369">
        <v>-0.23869773745536799</v>
      </c>
      <c r="L2369">
        <v>0.250597834587097</v>
      </c>
      <c r="M2369">
        <v>0.86971348524093595</v>
      </c>
      <c r="N2369" t="s">
        <v>2295</v>
      </c>
      <c r="O2369">
        <v>0.96368799999999999</v>
      </c>
      <c r="P2369" t="s">
        <v>17298</v>
      </c>
      <c r="Q2369">
        <v>2</v>
      </c>
      <c r="R2369">
        <v>2345</v>
      </c>
      <c r="S2369" t="s">
        <v>2297</v>
      </c>
      <c r="T2369" t="s">
        <v>2343</v>
      </c>
      <c r="U2369" t="s">
        <v>2299</v>
      </c>
      <c r="V2369" s="2">
        <v>9.876239999999999E-7</v>
      </c>
      <c r="W2369">
        <v>161.26</v>
      </c>
      <c r="X2369">
        <v>140.9</v>
      </c>
      <c r="Y2369">
        <v>89.747</v>
      </c>
      <c r="Z2369">
        <v>-0.40728999999999999</v>
      </c>
      <c r="AA2369">
        <v>61777000</v>
      </c>
      <c r="AB2369">
        <v>21172000</v>
      </c>
      <c r="AC2369">
        <v>24355000</v>
      </c>
      <c r="AD2369">
        <v>16250000</v>
      </c>
      <c r="AE2369" t="s">
        <v>17299</v>
      </c>
      <c r="AF2369">
        <v>3942</v>
      </c>
      <c r="AG2369" t="s">
        <v>17300</v>
      </c>
      <c r="AH2369" t="s">
        <v>17301</v>
      </c>
      <c r="AI2369" t="s">
        <v>2310</v>
      </c>
    </row>
    <row r="2370" spans="1:35" x14ac:dyDescent="0.2">
      <c r="A2370">
        <v>26</v>
      </c>
      <c r="B2370" t="s">
        <v>17291</v>
      </c>
      <c r="C2370" t="s">
        <v>17302</v>
      </c>
      <c r="D2370" t="s">
        <v>17293</v>
      </c>
      <c r="E2370" t="s">
        <v>17293</v>
      </c>
      <c r="F2370" t="s">
        <v>953</v>
      </c>
      <c r="G2370" t="s">
        <v>954</v>
      </c>
      <c r="H2370">
        <v>-0.839363753795624</v>
      </c>
      <c r="I2370">
        <v>-2.1789920330047599</v>
      </c>
      <c r="J2370">
        <v>-1.1183511018753101</v>
      </c>
      <c r="K2370" t="s">
        <v>8</v>
      </c>
      <c r="L2370" t="s">
        <v>8</v>
      </c>
      <c r="M2370" t="s">
        <v>8</v>
      </c>
      <c r="N2370" t="s">
        <v>2295</v>
      </c>
      <c r="O2370">
        <v>0.91304399999999997</v>
      </c>
      <c r="P2370" t="s">
        <v>17303</v>
      </c>
      <c r="Q2370">
        <v>2</v>
      </c>
      <c r="R2370">
        <v>2345</v>
      </c>
      <c r="S2370" t="s">
        <v>2297</v>
      </c>
      <c r="T2370" t="s">
        <v>2298</v>
      </c>
      <c r="U2370" t="s">
        <v>2299</v>
      </c>
      <c r="V2370" s="2">
        <v>6.4773199999999998E-5</v>
      </c>
      <c r="W2370">
        <v>157.69999999999999</v>
      </c>
      <c r="X2370">
        <v>96.185000000000002</v>
      </c>
      <c r="Y2370">
        <v>157.69999999999999</v>
      </c>
      <c r="Z2370">
        <v>0.27261000000000002</v>
      </c>
      <c r="AA2370">
        <v>8232300</v>
      </c>
      <c r="AB2370">
        <v>5558300</v>
      </c>
      <c r="AC2370">
        <v>1905400</v>
      </c>
      <c r="AD2370">
        <v>768530</v>
      </c>
      <c r="AE2370" t="s">
        <v>17304</v>
      </c>
      <c r="AF2370">
        <v>3943</v>
      </c>
      <c r="AG2370" t="s">
        <v>17305</v>
      </c>
      <c r="AH2370" t="s">
        <v>17306</v>
      </c>
      <c r="AI2370">
        <v>1</v>
      </c>
    </row>
    <row r="2371" spans="1:35" x14ac:dyDescent="0.2">
      <c r="A2371">
        <v>78</v>
      </c>
      <c r="B2371" t="s">
        <v>17307</v>
      </c>
      <c r="C2371">
        <v>78</v>
      </c>
      <c r="D2371" t="s">
        <v>17307</v>
      </c>
      <c r="E2371" t="s">
        <v>17307</v>
      </c>
      <c r="F2371" t="s">
        <v>17308</v>
      </c>
      <c r="G2371" t="s">
        <v>17309</v>
      </c>
      <c r="H2371">
        <v>-1.79320681095123</v>
      </c>
      <c r="I2371">
        <v>-1.8521983623504601</v>
      </c>
      <c r="J2371">
        <v>0.102456651628017</v>
      </c>
      <c r="K2371">
        <v>-0.485054612159729</v>
      </c>
      <c r="L2371">
        <v>-0.86152631044387795</v>
      </c>
      <c r="M2371">
        <v>-0.29732474684715299</v>
      </c>
      <c r="N2371" t="s">
        <v>2295</v>
      </c>
      <c r="O2371">
        <v>0.99992400000000004</v>
      </c>
      <c r="P2371" t="s">
        <v>17310</v>
      </c>
      <c r="Q2371">
        <v>2</v>
      </c>
      <c r="R2371">
        <v>2346</v>
      </c>
      <c r="S2371" t="s">
        <v>2297</v>
      </c>
      <c r="T2371" t="s">
        <v>2932</v>
      </c>
      <c r="U2371" t="s">
        <v>2299</v>
      </c>
      <c r="V2371" s="2">
        <v>6.3056199999999995E-7</v>
      </c>
      <c r="W2371">
        <v>147.4</v>
      </c>
      <c r="X2371">
        <v>73.028999999999996</v>
      </c>
      <c r="Y2371">
        <v>147.4</v>
      </c>
      <c r="Z2371">
        <v>0.77929000000000004</v>
      </c>
      <c r="AA2371">
        <v>20752000</v>
      </c>
      <c r="AB2371">
        <v>11540000</v>
      </c>
      <c r="AC2371">
        <v>5274100</v>
      </c>
      <c r="AD2371">
        <v>3938000</v>
      </c>
      <c r="AE2371" t="s">
        <v>17311</v>
      </c>
      <c r="AF2371">
        <v>3944</v>
      </c>
      <c r="AG2371" t="s">
        <v>17312</v>
      </c>
      <c r="AH2371" t="s">
        <v>17313</v>
      </c>
      <c r="AI2371">
        <v>1</v>
      </c>
    </row>
    <row r="2372" spans="1:35" x14ac:dyDescent="0.2">
      <c r="A2372">
        <v>1678</v>
      </c>
      <c r="B2372" t="s">
        <v>17314</v>
      </c>
      <c r="C2372">
        <v>1678</v>
      </c>
      <c r="D2372" t="s">
        <v>17314</v>
      </c>
      <c r="E2372" t="s">
        <v>17314</v>
      </c>
      <c r="F2372" t="s">
        <v>17315</v>
      </c>
      <c r="G2372" t="s">
        <v>17316</v>
      </c>
      <c r="H2372">
        <v>-0.26522320508956898</v>
      </c>
      <c r="I2372">
        <v>-0.71769064664840698</v>
      </c>
      <c r="J2372">
        <v>-0.12278974056243901</v>
      </c>
      <c r="K2372">
        <v>-0.39054766297340399</v>
      </c>
      <c r="L2372">
        <v>-0.85227644443511996</v>
      </c>
      <c r="M2372">
        <v>-0.16045960783958399</v>
      </c>
      <c r="N2372" t="s">
        <v>2295</v>
      </c>
      <c r="O2372">
        <v>0.99997599999999998</v>
      </c>
      <c r="P2372" t="s">
        <v>17317</v>
      </c>
      <c r="Q2372">
        <v>3</v>
      </c>
      <c r="R2372">
        <v>2349</v>
      </c>
      <c r="S2372" t="s">
        <v>2297</v>
      </c>
      <c r="T2372" t="s">
        <v>2343</v>
      </c>
      <c r="U2372" t="s">
        <v>2299</v>
      </c>
      <c r="V2372" s="2">
        <v>7.3523399999999995E-5</v>
      </c>
      <c r="W2372">
        <v>125.36</v>
      </c>
      <c r="X2372">
        <v>77.796999999999997</v>
      </c>
      <c r="Y2372">
        <v>125.36</v>
      </c>
      <c r="Z2372">
        <v>0.47987999999999997</v>
      </c>
      <c r="AA2372">
        <v>6090500</v>
      </c>
      <c r="AB2372">
        <v>2438700</v>
      </c>
      <c r="AC2372">
        <v>2161700</v>
      </c>
      <c r="AD2372">
        <v>1490100</v>
      </c>
      <c r="AE2372" t="s">
        <v>17318</v>
      </c>
      <c r="AF2372">
        <v>3945</v>
      </c>
      <c r="AG2372" t="s">
        <v>17319</v>
      </c>
      <c r="AH2372" t="s">
        <v>17320</v>
      </c>
      <c r="AI2372">
        <v>1</v>
      </c>
    </row>
    <row r="2373" spans="1:35" x14ac:dyDescent="0.2">
      <c r="A2373">
        <v>856</v>
      </c>
      <c r="B2373" t="s">
        <v>17321</v>
      </c>
      <c r="C2373" t="s">
        <v>17322</v>
      </c>
      <c r="D2373" t="s">
        <v>17323</v>
      </c>
      <c r="E2373" t="s">
        <v>17323</v>
      </c>
      <c r="F2373" t="s">
        <v>17324</v>
      </c>
      <c r="G2373" t="s">
        <v>17325</v>
      </c>
      <c r="H2373" t="s">
        <v>8</v>
      </c>
      <c r="I2373" t="s">
        <v>8</v>
      </c>
      <c r="J2373" t="s">
        <v>8</v>
      </c>
      <c r="K2373">
        <v>5.9078373014926903E-2</v>
      </c>
      <c r="L2373">
        <v>-8.2903783768415503E-3</v>
      </c>
      <c r="M2373">
        <v>-9.0557150542736095E-2</v>
      </c>
      <c r="N2373" t="s">
        <v>2295</v>
      </c>
      <c r="O2373">
        <v>0.99069700000000005</v>
      </c>
      <c r="P2373" t="s">
        <v>17326</v>
      </c>
      <c r="Q2373">
        <v>2</v>
      </c>
      <c r="R2373">
        <v>2353</v>
      </c>
      <c r="S2373" t="s">
        <v>2297</v>
      </c>
      <c r="T2373" t="s">
        <v>2343</v>
      </c>
      <c r="U2373" t="s">
        <v>2299</v>
      </c>
      <c r="V2373" s="2">
        <v>2.3700800000000001E-54</v>
      </c>
      <c r="W2373">
        <v>249.49</v>
      </c>
      <c r="X2373">
        <v>132.71</v>
      </c>
      <c r="Y2373">
        <v>249.49</v>
      </c>
      <c r="Z2373">
        <v>2.5882000000000001</v>
      </c>
      <c r="AA2373">
        <v>6009500</v>
      </c>
      <c r="AB2373">
        <v>2446100</v>
      </c>
      <c r="AC2373">
        <v>1883900</v>
      </c>
      <c r="AD2373">
        <v>1679500</v>
      </c>
      <c r="AE2373" t="s">
        <v>17327</v>
      </c>
      <c r="AF2373">
        <v>3947</v>
      </c>
      <c r="AG2373" t="s">
        <v>17328</v>
      </c>
      <c r="AH2373" t="s">
        <v>17329</v>
      </c>
      <c r="AI2373">
        <v>1</v>
      </c>
    </row>
    <row r="2374" spans="1:35" x14ac:dyDescent="0.2">
      <c r="A2374">
        <v>260</v>
      </c>
      <c r="B2374" t="s">
        <v>17321</v>
      </c>
      <c r="C2374" t="s">
        <v>17330</v>
      </c>
      <c r="D2374" t="s">
        <v>17323</v>
      </c>
      <c r="E2374" t="s">
        <v>17323</v>
      </c>
      <c r="F2374" t="s">
        <v>17324</v>
      </c>
      <c r="G2374" t="s">
        <v>17325</v>
      </c>
      <c r="H2374">
        <v>9.2883892357349396E-2</v>
      </c>
      <c r="I2374">
        <v>-9.2386342585086795E-2</v>
      </c>
      <c r="J2374">
        <v>-7.2604142129421206E-2</v>
      </c>
      <c r="K2374">
        <v>-6.3680529594421401E-2</v>
      </c>
      <c r="L2374">
        <v>-8.6185745894908905E-2</v>
      </c>
      <c r="M2374">
        <v>-0.141652882099152</v>
      </c>
      <c r="N2374" t="s">
        <v>2295</v>
      </c>
      <c r="O2374">
        <v>0.99987199999999998</v>
      </c>
      <c r="P2374" t="s">
        <v>17331</v>
      </c>
      <c r="Q2374">
        <v>3</v>
      </c>
      <c r="R2374">
        <v>2353</v>
      </c>
      <c r="S2374" t="s">
        <v>2297</v>
      </c>
      <c r="T2374" t="s">
        <v>2298</v>
      </c>
      <c r="U2374" t="s">
        <v>2299</v>
      </c>
      <c r="V2374">
        <v>3.0821899999999998E-3</v>
      </c>
      <c r="W2374">
        <v>114.28</v>
      </c>
      <c r="X2374">
        <v>75.498999999999995</v>
      </c>
      <c r="Y2374">
        <v>93.180999999999997</v>
      </c>
      <c r="Z2374">
        <v>0.39737</v>
      </c>
      <c r="AA2374">
        <v>36584000</v>
      </c>
      <c r="AB2374">
        <v>14004000</v>
      </c>
      <c r="AC2374">
        <v>13470000</v>
      </c>
      <c r="AD2374">
        <v>9110500</v>
      </c>
      <c r="AE2374" t="s">
        <v>17332</v>
      </c>
      <c r="AF2374">
        <v>3948</v>
      </c>
      <c r="AG2374" t="s">
        <v>17333</v>
      </c>
      <c r="AH2374" t="s">
        <v>17334</v>
      </c>
      <c r="AI2374">
        <v>1</v>
      </c>
    </row>
    <row r="2375" spans="1:35" x14ac:dyDescent="0.2">
      <c r="A2375">
        <v>199</v>
      </c>
      <c r="B2375" t="s">
        <v>17335</v>
      </c>
      <c r="C2375">
        <v>199</v>
      </c>
      <c r="D2375" t="s">
        <v>17335</v>
      </c>
      <c r="E2375" t="s">
        <v>17335</v>
      </c>
      <c r="F2375" t="s">
        <v>17336</v>
      </c>
      <c r="G2375" t="s">
        <v>17337</v>
      </c>
      <c r="H2375" t="s">
        <v>8</v>
      </c>
      <c r="I2375" t="s">
        <v>8</v>
      </c>
      <c r="J2375" t="s">
        <v>8</v>
      </c>
      <c r="K2375">
        <v>0.47456586360931402</v>
      </c>
      <c r="L2375">
        <v>0.91211336851119995</v>
      </c>
      <c r="M2375">
        <v>0.15393497049808499</v>
      </c>
      <c r="N2375" t="s">
        <v>2295</v>
      </c>
      <c r="O2375">
        <v>0.99999199999999999</v>
      </c>
      <c r="P2375" t="s">
        <v>17338</v>
      </c>
      <c r="Q2375">
        <v>3</v>
      </c>
      <c r="R2375">
        <v>2357</v>
      </c>
      <c r="S2375" t="s">
        <v>2297</v>
      </c>
      <c r="T2375" t="s">
        <v>2343</v>
      </c>
      <c r="U2375" t="s">
        <v>2299</v>
      </c>
      <c r="V2375">
        <v>8.2572899999999998E-4</v>
      </c>
      <c r="W2375">
        <v>89.311000000000007</v>
      </c>
      <c r="X2375">
        <v>80.831999999999994</v>
      </c>
      <c r="Y2375">
        <v>89.311000000000007</v>
      </c>
      <c r="Z2375">
        <v>-0.88385000000000002</v>
      </c>
      <c r="AA2375">
        <v>6100200</v>
      </c>
      <c r="AB2375">
        <v>2475400</v>
      </c>
      <c r="AC2375">
        <v>2010900</v>
      </c>
      <c r="AD2375">
        <v>1613900</v>
      </c>
      <c r="AE2375" t="s">
        <v>17339</v>
      </c>
      <c r="AF2375">
        <v>3950</v>
      </c>
      <c r="AG2375" t="s">
        <v>17340</v>
      </c>
      <c r="AH2375" t="s">
        <v>17341</v>
      </c>
      <c r="AI2375" t="s">
        <v>2310</v>
      </c>
    </row>
    <row r="2376" spans="1:35" x14ac:dyDescent="0.2">
      <c r="A2376">
        <v>431</v>
      </c>
      <c r="B2376" t="s">
        <v>17335</v>
      </c>
      <c r="C2376">
        <v>431</v>
      </c>
      <c r="D2376" t="s">
        <v>17335</v>
      </c>
      <c r="E2376" t="s">
        <v>17335</v>
      </c>
      <c r="F2376" t="s">
        <v>17336</v>
      </c>
      <c r="G2376" t="s">
        <v>17337</v>
      </c>
      <c r="H2376">
        <v>-0.37637656927108798</v>
      </c>
      <c r="I2376">
        <v>-0.36139783263206499</v>
      </c>
      <c r="J2376">
        <v>-1.8761111423373202E-2</v>
      </c>
      <c r="K2376">
        <v>-9.3755833804607405E-2</v>
      </c>
      <c r="L2376">
        <v>-0.32109880447387701</v>
      </c>
      <c r="M2376">
        <v>-0.37338337302207902</v>
      </c>
      <c r="N2376" t="s">
        <v>2295</v>
      </c>
      <c r="O2376">
        <v>1</v>
      </c>
      <c r="P2376" t="s">
        <v>17342</v>
      </c>
      <c r="Q2376">
        <v>2</v>
      </c>
      <c r="R2376">
        <v>2357</v>
      </c>
      <c r="S2376" t="s">
        <v>2297</v>
      </c>
      <c r="T2376" t="s">
        <v>2343</v>
      </c>
      <c r="U2376" t="s">
        <v>2299</v>
      </c>
      <c r="V2376">
        <v>1.5041500000000001E-3</v>
      </c>
      <c r="W2376">
        <v>107.46</v>
      </c>
      <c r="X2376">
        <v>42.624000000000002</v>
      </c>
      <c r="Y2376">
        <v>100.11</v>
      </c>
      <c r="Z2376">
        <v>0.79029000000000005</v>
      </c>
      <c r="AA2376">
        <v>19046000</v>
      </c>
      <c r="AB2376">
        <v>7733900</v>
      </c>
      <c r="AC2376">
        <v>6939400</v>
      </c>
      <c r="AD2376">
        <v>4372700</v>
      </c>
      <c r="AE2376" t="s">
        <v>17343</v>
      </c>
      <c r="AF2376">
        <v>3952</v>
      </c>
      <c r="AG2376" t="s">
        <v>17344</v>
      </c>
      <c r="AH2376" t="s">
        <v>17345</v>
      </c>
      <c r="AI2376">
        <v>1</v>
      </c>
    </row>
    <row r="2377" spans="1:35" x14ac:dyDescent="0.2">
      <c r="A2377">
        <v>87</v>
      </c>
      <c r="B2377" t="s">
        <v>17346</v>
      </c>
      <c r="C2377" t="s">
        <v>17347</v>
      </c>
      <c r="D2377" t="s">
        <v>17335</v>
      </c>
      <c r="E2377" t="s">
        <v>17335</v>
      </c>
      <c r="F2377" t="s">
        <v>17336</v>
      </c>
      <c r="G2377" t="s">
        <v>17337</v>
      </c>
      <c r="H2377">
        <v>-0.268191158771515</v>
      </c>
      <c r="I2377">
        <v>4.7398872673511498E-2</v>
      </c>
      <c r="J2377">
        <v>0.240008965134621</v>
      </c>
      <c r="K2377">
        <v>0.43082055449485801</v>
      </c>
      <c r="L2377">
        <v>0.385596632957459</v>
      </c>
      <c r="M2377">
        <v>-0.199354708194733</v>
      </c>
      <c r="N2377" t="s">
        <v>2295</v>
      </c>
      <c r="O2377">
        <v>1</v>
      </c>
      <c r="P2377" t="s">
        <v>17348</v>
      </c>
      <c r="Q2377">
        <v>2</v>
      </c>
      <c r="R2377">
        <v>2357</v>
      </c>
      <c r="S2377" t="s">
        <v>2297</v>
      </c>
      <c r="T2377" t="s">
        <v>2298</v>
      </c>
      <c r="U2377" t="s">
        <v>2299</v>
      </c>
      <c r="V2377">
        <v>1.1134700000000001E-2</v>
      </c>
      <c r="W2377">
        <v>78.513000000000005</v>
      </c>
      <c r="X2377">
        <v>56.000999999999998</v>
      </c>
      <c r="Y2377">
        <v>72.927999999999997</v>
      </c>
      <c r="Z2377">
        <v>-1.7285999999999999</v>
      </c>
      <c r="AA2377">
        <v>3443800</v>
      </c>
      <c r="AB2377">
        <v>1148200</v>
      </c>
      <c r="AC2377">
        <v>1112100</v>
      </c>
      <c r="AD2377">
        <v>1183400</v>
      </c>
      <c r="AE2377" t="s">
        <v>17349</v>
      </c>
      <c r="AF2377">
        <v>3953</v>
      </c>
      <c r="AG2377" t="s">
        <v>17350</v>
      </c>
      <c r="AH2377" t="s">
        <v>17351</v>
      </c>
      <c r="AI2377">
        <v>1</v>
      </c>
    </row>
    <row r="2378" spans="1:35" x14ac:dyDescent="0.2">
      <c r="A2378">
        <v>218</v>
      </c>
      <c r="B2378" t="s">
        <v>17352</v>
      </c>
      <c r="C2378" t="s">
        <v>17353</v>
      </c>
      <c r="D2378" t="s">
        <v>17354</v>
      </c>
      <c r="E2378" t="s">
        <v>17354</v>
      </c>
      <c r="F2378" t="s">
        <v>955</v>
      </c>
      <c r="G2378" s="1">
        <v>37500</v>
      </c>
      <c r="H2378">
        <v>0.31869283318519598</v>
      </c>
      <c r="I2378">
        <v>0.223546162247658</v>
      </c>
      <c r="J2378">
        <v>-6.9043174386024503E-2</v>
      </c>
      <c r="K2378">
        <v>0.27619883418083202</v>
      </c>
      <c r="L2378">
        <v>-1.4033280313015E-2</v>
      </c>
      <c r="M2378">
        <v>-0.17900821566581701</v>
      </c>
      <c r="N2378" t="s">
        <v>2295</v>
      </c>
      <c r="O2378">
        <v>1</v>
      </c>
      <c r="P2378" t="s">
        <v>17355</v>
      </c>
      <c r="Q2378">
        <v>3</v>
      </c>
      <c r="R2378">
        <v>2358</v>
      </c>
      <c r="S2378" t="s">
        <v>2297</v>
      </c>
      <c r="T2378" t="s">
        <v>2343</v>
      </c>
      <c r="U2378" t="s">
        <v>2299</v>
      </c>
      <c r="V2378" s="2">
        <v>2.33411E-15</v>
      </c>
      <c r="W2378">
        <v>185.63</v>
      </c>
      <c r="X2378">
        <v>171.69</v>
      </c>
      <c r="Y2378">
        <v>165.16</v>
      </c>
      <c r="Z2378">
        <v>-0.10489</v>
      </c>
      <c r="AA2378">
        <v>1449500000</v>
      </c>
      <c r="AB2378">
        <v>507070000</v>
      </c>
      <c r="AC2378">
        <v>540590000</v>
      </c>
      <c r="AD2378">
        <v>401880000</v>
      </c>
      <c r="AE2378" t="s">
        <v>17356</v>
      </c>
      <c r="AF2378">
        <v>3957</v>
      </c>
      <c r="AG2378" t="s">
        <v>17357</v>
      </c>
      <c r="AH2378" t="s">
        <v>17358</v>
      </c>
      <c r="AI2378">
        <v>1</v>
      </c>
    </row>
    <row r="2379" spans="1:35" x14ac:dyDescent="0.2">
      <c r="A2379">
        <v>128</v>
      </c>
      <c r="B2379" t="s">
        <v>17359</v>
      </c>
      <c r="C2379">
        <v>128</v>
      </c>
      <c r="D2379" t="s">
        <v>17359</v>
      </c>
      <c r="E2379" t="s">
        <v>17359</v>
      </c>
      <c r="F2379" t="s">
        <v>17360</v>
      </c>
      <c r="G2379" t="s">
        <v>17361</v>
      </c>
      <c r="H2379">
        <v>-0.10830083489418001</v>
      </c>
      <c r="I2379">
        <v>-8.6829081177711501E-2</v>
      </c>
      <c r="J2379">
        <v>-8.0147711560130102E-3</v>
      </c>
      <c r="K2379" t="s">
        <v>8</v>
      </c>
      <c r="L2379" t="s">
        <v>8</v>
      </c>
      <c r="M2379" t="s">
        <v>8</v>
      </c>
      <c r="N2379" t="s">
        <v>2295</v>
      </c>
      <c r="O2379">
        <v>0.99598299999999995</v>
      </c>
      <c r="P2379" t="s">
        <v>17362</v>
      </c>
      <c r="Q2379">
        <v>2</v>
      </c>
      <c r="R2379">
        <v>2360</v>
      </c>
      <c r="S2379" t="s">
        <v>2297</v>
      </c>
      <c r="T2379" t="s">
        <v>2298</v>
      </c>
      <c r="U2379" t="s">
        <v>2299</v>
      </c>
      <c r="V2379" s="2">
        <v>3.7585600000000001E-6</v>
      </c>
      <c r="W2379">
        <v>161.13999999999999</v>
      </c>
      <c r="X2379">
        <v>113.29</v>
      </c>
      <c r="Y2379">
        <v>161.13999999999999</v>
      </c>
      <c r="Z2379">
        <v>3.1714000000000002</v>
      </c>
      <c r="AA2379">
        <v>2618400</v>
      </c>
      <c r="AB2379">
        <v>619330</v>
      </c>
      <c r="AC2379">
        <v>1573000</v>
      </c>
      <c r="AD2379">
        <v>426050</v>
      </c>
      <c r="AE2379" t="s">
        <v>17363</v>
      </c>
      <c r="AF2379">
        <v>3958</v>
      </c>
      <c r="AG2379" t="s">
        <v>17364</v>
      </c>
      <c r="AH2379" t="s">
        <v>17365</v>
      </c>
      <c r="AI2379">
        <v>1</v>
      </c>
    </row>
    <row r="2380" spans="1:35" x14ac:dyDescent="0.2">
      <c r="A2380">
        <v>63</v>
      </c>
      <c r="B2380" t="s">
        <v>17366</v>
      </c>
      <c r="C2380" t="s">
        <v>13182</v>
      </c>
      <c r="D2380" t="s">
        <v>17367</v>
      </c>
      <c r="E2380" t="s">
        <v>17367</v>
      </c>
      <c r="F2380" t="s">
        <v>17368</v>
      </c>
      <c r="G2380" t="s">
        <v>17369</v>
      </c>
      <c r="H2380" t="s">
        <v>8</v>
      </c>
      <c r="I2380" t="s">
        <v>8</v>
      </c>
      <c r="J2380" t="s">
        <v>8</v>
      </c>
      <c r="K2380">
        <v>-0.73422700166702304</v>
      </c>
      <c r="L2380">
        <v>-0.12648604810237901</v>
      </c>
      <c r="M2380">
        <v>0.68095439672470104</v>
      </c>
      <c r="N2380" t="s">
        <v>2295</v>
      </c>
      <c r="O2380">
        <v>0.83520499999999998</v>
      </c>
      <c r="P2380" t="s">
        <v>17370</v>
      </c>
      <c r="Q2380">
        <v>3</v>
      </c>
      <c r="R2380">
        <v>2361</v>
      </c>
      <c r="S2380" t="s">
        <v>2297</v>
      </c>
      <c r="T2380" t="s">
        <v>2343</v>
      </c>
      <c r="U2380" t="s">
        <v>2299</v>
      </c>
      <c r="V2380" s="2">
        <v>4.0217600000000002E-10</v>
      </c>
      <c r="W2380">
        <v>98.111999999999995</v>
      </c>
      <c r="X2380">
        <v>77.52</v>
      </c>
      <c r="Y2380">
        <v>98.111999999999995</v>
      </c>
      <c r="Z2380">
        <v>-0.15926000000000001</v>
      </c>
      <c r="AA2380">
        <v>4906800</v>
      </c>
      <c r="AB2380">
        <v>2200600</v>
      </c>
      <c r="AC2380">
        <v>1113200</v>
      </c>
      <c r="AD2380">
        <v>1593000</v>
      </c>
      <c r="AE2380" t="s">
        <v>17371</v>
      </c>
      <c r="AF2380">
        <v>3959</v>
      </c>
      <c r="AG2380" t="s">
        <v>17372</v>
      </c>
      <c r="AH2380" t="s">
        <v>17373</v>
      </c>
      <c r="AI2380">
        <v>1</v>
      </c>
    </row>
    <row r="2381" spans="1:35" x14ac:dyDescent="0.2">
      <c r="A2381">
        <v>559</v>
      </c>
      <c r="B2381" t="s">
        <v>17374</v>
      </c>
      <c r="C2381" t="s">
        <v>17375</v>
      </c>
      <c r="D2381" t="s">
        <v>17376</v>
      </c>
      <c r="E2381" t="s">
        <v>17376</v>
      </c>
      <c r="F2381" t="s">
        <v>17377</v>
      </c>
      <c r="G2381" t="s">
        <v>960</v>
      </c>
      <c r="H2381">
        <v>0.81606715917587302</v>
      </c>
      <c r="I2381">
        <v>1.8794704675674401</v>
      </c>
      <c r="J2381">
        <v>1.0371010303497299</v>
      </c>
      <c r="K2381">
        <v>1.7897710800170901</v>
      </c>
      <c r="L2381">
        <v>1.7152343988418599</v>
      </c>
      <c r="M2381">
        <v>2.6021027937531499E-2</v>
      </c>
      <c r="N2381" t="s">
        <v>2295</v>
      </c>
      <c r="O2381">
        <v>0.99999199999999999</v>
      </c>
      <c r="P2381" t="s">
        <v>17378</v>
      </c>
      <c r="Q2381">
        <v>2</v>
      </c>
      <c r="R2381">
        <v>2364</v>
      </c>
      <c r="S2381" t="s">
        <v>2297</v>
      </c>
      <c r="T2381" t="s">
        <v>2298</v>
      </c>
      <c r="U2381" t="s">
        <v>2299</v>
      </c>
      <c r="V2381" s="2">
        <v>4.6669899999999997E-6</v>
      </c>
      <c r="W2381">
        <v>154.1</v>
      </c>
      <c r="X2381">
        <v>95.403000000000006</v>
      </c>
      <c r="Y2381">
        <v>154.1</v>
      </c>
      <c r="Z2381">
        <v>-2.4390000000000001</v>
      </c>
      <c r="AA2381">
        <v>15494000</v>
      </c>
      <c r="AB2381">
        <v>2606700</v>
      </c>
      <c r="AC2381">
        <v>6551200</v>
      </c>
      <c r="AD2381">
        <v>6336000</v>
      </c>
      <c r="AE2381" t="s">
        <v>17379</v>
      </c>
      <c r="AF2381">
        <v>3962</v>
      </c>
      <c r="AG2381" t="s">
        <v>17380</v>
      </c>
      <c r="AH2381" t="s">
        <v>17381</v>
      </c>
      <c r="AI2381">
        <v>1</v>
      </c>
    </row>
    <row r="2382" spans="1:35" x14ac:dyDescent="0.2">
      <c r="A2382">
        <v>517</v>
      </c>
      <c r="B2382" t="s">
        <v>958</v>
      </c>
      <c r="C2382" t="s">
        <v>17382</v>
      </c>
      <c r="D2382" t="s">
        <v>17376</v>
      </c>
      <c r="E2382" t="s">
        <v>17376</v>
      </c>
      <c r="F2382" t="s">
        <v>959</v>
      </c>
      <c r="G2382" t="s">
        <v>960</v>
      </c>
      <c r="H2382">
        <v>1.30451107025146</v>
      </c>
      <c r="I2382">
        <v>2.9922609329223602</v>
      </c>
      <c r="J2382">
        <v>1.8440240621566799</v>
      </c>
      <c r="K2382">
        <v>2.2470767498016402</v>
      </c>
      <c r="L2382">
        <v>2.9863927364349401</v>
      </c>
      <c r="M2382">
        <v>0.54961997270584095</v>
      </c>
      <c r="N2382" t="s">
        <v>2295</v>
      </c>
      <c r="O2382">
        <v>1</v>
      </c>
      <c r="P2382" t="s">
        <v>17383</v>
      </c>
      <c r="Q2382">
        <v>2</v>
      </c>
      <c r="R2382">
        <v>2364</v>
      </c>
      <c r="S2382" t="s">
        <v>2297</v>
      </c>
      <c r="T2382" t="s">
        <v>2343</v>
      </c>
      <c r="U2382" t="s">
        <v>2299</v>
      </c>
      <c r="V2382" s="2">
        <v>8.2478400000000006E-5</v>
      </c>
      <c r="W2382">
        <v>178.71</v>
      </c>
      <c r="X2382">
        <v>121.98</v>
      </c>
      <c r="Y2382">
        <v>178.71</v>
      </c>
      <c r="Z2382">
        <v>-0.28326000000000001</v>
      </c>
      <c r="AA2382">
        <v>33807000</v>
      </c>
      <c r="AB2382">
        <v>2952600</v>
      </c>
      <c r="AC2382">
        <v>13009000</v>
      </c>
      <c r="AD2382">
        <v>17845000</v>
      </c>
      <c r="AE2382" t="s">
        <v>17384</v>
      </c>
      <c r="AF2382">
        <v>3963</v>
      </c>
      <c r="AG2382" t="s">
        <v>17385</v>
      </c>
      <c r="AH2382" t="s">
        <v>17386</v>
      </c>
      <c r="AI2382">
        <v>1</v>
      </c>
    </row>
    <row r="2383" spans="1:35" x14ac:dyDescent="0.2">
      <c r="A2383">
        <v>2</v>
      </c>
      <c r="B2383" t="s">
        <v>964</v>
      </c>
      <c r="C2383">
        <v>2</v>
      </c>
      <c r="D2383" t="s">
        <v>964</v>
      </c>
      <c r="E2383" t="s">
        <v>964</v>
      </c>
      <c r="F2383" t="s">
        <v>965</v>
      </c>
      <c r="G2383" t="s">
        <v>966</v>
      </c>
      <c r="H2383">
        <v>-3.9699153900146502</v>
      </c>
      <c r="I2383" t="s">
        <v>8</v>
      </c>
      <c r="J2383" t="s">
        <v>8</v>
      </c>
      <c r="K2383">
        <v>-4.4593219757080096</v>
      </c>
      <c r="L2383" t="s">
        <v>8</v>
      </c>
      <c r="M2383" t="s">
        <v>8</v>
      </c>
      <c r="N2383" t="s">
        <v>2295</v>
      </c>
      <c r="O2383">
        <v>0.94328100000000004</v>
      </c>
      <c r="P2383" t="s">
        <v>17387</v>
      </c>
      <c r="Q2383">
        <v>3</v>
      </c>
      <c r="R2383">
        <v>2368</v>
      </c>
      <c r="S2383" t="s">
        <v>2297</v>
      </c>
      <c r="T2383" t="s">
        <v>2298</v>
      </c>
      <c r="U2383" t="s">
        <v>2299</v>
      </c>
      <c r="V2383">
        <v>1.1132E-4</v>
      </c>
      <c r="W2383">
        <v>146.68</v>
      </c>
      <c r="X2383">
        <v>86.346000000000004</v>
      </c>
      <c r="Y2383">
        <v>86.617000000000004</v>
      </c>
      <c r="Z2383">
        <v>0.69925999999999999</v>
      </c>
      <c r="AA2383">
        <v>36248000</v>
      </c>
      <c r="AB2383">
        <v>32665000</v>
      </c>
      <c r="AC2383">
        <v>1672200</v>
      </c>
      <c r="AD2383">
        <v>1911000</v>
      </c>
      <c r="AE2383" t="s">
        <v>17388</v>
      </c>
      <c r="AF2383">
        <v>3965</v>
      </c>
      <c r="AG2383" t="s">
        <v>17389</v>
      </c>
      <c r="AH2383" t="s">
        <v>17390</v>
      </c>
      <c r="AI2383">
        <v>1</v>
      </c>
    </row>
    <row r="2384" spans="1:35" x14ac:dyDescent="0.2">
      <c r="A2384">
        <v>18</v>
      </c>
      <c r="B2384" t="s">
        <v>967</v>
      </c>
      <c r="C2384">
        <v>18</v>
      </c>
      <c r="D2384" t="s">
        <v>967</v>
      </c>
      <c r="E2384" t="s">
        <v>967</v>
      </c>
      <c r="F2384" t="s">
        <v>968</v>
      </c>
      <c r="G2384" t="s">
        <v>969</v>
      </c>
      <c r="H2384">
        <v>-4.5541887283325204</v>
      </c>
      <c r="I2384">
        <v>-3.7565648555755602</v>
      </c>
      <c r="J2384">
        <v>0.73984807729721103</v>
      </c>
      <c r="K2384">
        <v>-1.27173984050751</v>
      </c>
      <c r="L2384">
        <v>-3.0690281391143799</v>
      </c>
      <c r="M2384">
        <v>-1.73360323905945</v>
      </c>
      <c r="N2384" t="s">
        <v>2295</v>
      </c>
      <c r="O2384">
        <v>1</v>
      </c>
      <c r="P2384" t="s">
        <v>17391</v>
      </c>
      <c r="Q2384">
        <v>3</v>
      </c>
      <c r="R2384">
        <v>2369</v>
      </c>
      <c r="S2384" t="s">
        <v>2297</v>
      </c>
      <c r="T2384" t="s">
        <v>2343</v>
      </c>
      <c r="U2384" t="s">
        <v>2299</v>
      </c>
      <c r="V2384" s="2">
        <v>1.2419499999999999E-29</v>
      </c>
      <c r="W2384">
        <v>174.35</v>
      </c>
      <c r="X2384">
        <v>135.19999999999999</v>
      </c>
      <c r="Y2384">
        <v>167.18</v>
      </c>
      <c r="Z2384">
        <v>1.9944</v>
      </c>
      <c r="AA2384">
        <v>735570000</v>
      </c>
      <c r="AB2384">
        <v>605690000</v>
      </c>
      <c r="AC2384">
        <v>85394000</v>
      </c>
      <c r="AD2384">
        <v>44488000</v>
      </c>
      <c r="AE2384" t="s">
        <v>17392</v>
      </c>
      <c r="AF2384">
        <v>3966</v>
      </c>
      <c r="AG2384" t="s">
        <v>17393</v>
      </c>
      <c r="AH2384" t="s">
        <v>17394</v>
      </c>
      <c r="AI2384" t="s">
        <v>2310</v>
      </c>
    </row>
    <row r="2385" spans="1:35" x14ac:dyDescent="0.2">
      <c r="A2385">
        <v>11</v>
      </c>
      <c r="B2385" t="s">
        <v>17395</v>
      </c>
      <c r="C2385">
        <v>11</v>
      </c>
      <c r="D2385" t="s">
        <v>17395</v>
      </c>
      <c r="E2385" t="s">
        <v>17395</v>
      </c>
      <c r="F2385" t="s">
        <v>17396</v>
      </c>
      <c r="G2385" t="s">
        <v>17397</v>
      </c>
      <c r="H2385">
        <v>-1.18626189231873</v>
      </c>
      <c r="I2385">
        <v>-1.5797924995422401</v>
      </c>
      <c r="J2385">
        <v>-0.27842608094215399</v>
      </c>
      <c r="K2385">
        <v>-0.72773784399032604</v>
      </c>
      <c r="L2385">
        <v>-0.96513640880584695</v>
      </c>
      <c r="M2385">
        <v>-0.195962950587273</v>
      </c>
      <c r="N2385" t="s">
        <v>2295</v>
      </c>
      <c r="O2385">
        <v>0.99999800000000005</v>
      </c>
      <c r="P2385" t="s">
        <v>17398</v>
      </c>
      <c r="Q2385">
        <v>2</v>
      </c>
      <c r="R2385">
        <v>2371</v>
      </c>
      <c r="S2385" t="s">
        <v>2297</v>
      </c>
      <c r="T2385" t="s">
        <v>2298</v>
      </c>
      <c r="U2385" t="s">
        <v>2299</v>
      </c>
      <c r="V2385" s="2">
        <v>9.8194099999999994E-38</v>
      </c>
      <c r="W2385">
        <v>229.9</v>
      </c>
      <c r="X2385">
        <v>139.9</v>
      </c>
      <c r="Y2385">
        <v>229.9</v>
      </c>
      <c r="Z2385">
        <v>0.90456999999999999</v>
      </c>
      <c r="AA2385">
        <v>87371000</v>
      </c>
      <c r="AB2385">
        <v>51538000</v>
      </c>
      <c r="AC2385">
        <v>21909000</v>
      </c>
      <c r="AD2385">
        <v>13924000</v>
      </c>
      <c r="AE2385" t="s">
        <v>17399</v>
      </c>
      <c r="AF2385">
        <v>3967</v>
      </c>
      <c r="AG2385" t="s">
        <v>17400</v>
      </c>
      <c r="AH2385" t="s">
        <v>17401</v>
      </c>
      <c r="AI2385" t="s">
        <v>2561</v>
      </c>
    </row>
    <row r="2386" spans="1:35" x14ac:dyDescent="0.2">
      <c r="A2386">
        <v>3</v>
      </c>
      <c r="B2386" t="s">
        <v>970</v>
      </c>
      <c r="C2386" t="s">
        <v>17232</v>
      </c>
      <c r="D2386" t="s">
        <v>971</v>
      </c>
      <c r="E2386" t="s">
        <v>971</v>
      </c>
      <c r="F2386" t="s">
        <v>972</v>
      </c>
      <c r="G2386" t="s">
        <v>973</v>
      </c>
      <c r="H2386">
        <v>1.7264825105667101</v>
      </c>
      <c r="I2386">
        <v>0.91647666692733798</v>
      </c>
      <c r="J2386">
        <v>-0.68786931037902799</v>
      </c>
      <c r="K2386">
        <v>0.59683978557586703</v>
      </c>
      <c r="L2386">
        <v>0.18561288714408899</v>
      </c>
      <c r="M2386">
        <v>-0.31218683719634999</v>
      </c>
      <c r="N2386" t="s">
        <v>2295</v>
      </c>
      <c r="O2386">
        <v>0.99836400000000003</v>
      </c>
      <c r="P2386" t="s">
        <v>17402</v>
      </c>
      <c r="Q2386">
        <v>2</v>
      </c>
      <c r="R2386">
        <v>2374</v>
      </c>
      <c r="S2386" t="s">
        <v>2297</v>
      </c>
      <c r="T2386" t="s">
        <v>2298</v>
      </c>
      <c r="U2386" t="s">
        <v>2299</v>
      </c>
      <c r="V2386" s="2">
        <v>1.4882900000000001E-10</v>
      </c>
      <c r="W2386">
        <v>67.703999999999994</v>
      </c>
      <c r="X2386">
        <v>14.135</v>
      </c>
      <c r="Y2386">
        <v>67.703999999999994</v>
      </c>
      <c r="Z2386">
        <v>-0.41910999999999998</v>
      </c>
      <c r="AA2386">
        <v>39355000</v>
      </c>
      <c r="AB2386">
        <v>9362300</v>
      </c>
      <c r="AC2386">
        <v>19023000</v>
      </c>
      <c r="AD2386">
        <v>10970000</v>
      </c>
      <c r="AE2386" t="s">
        <v>17403</v>
      </c>
      <c r="AF2386">
        <v>3971</v>
      </c>
      <c r="AG2386" t="s">
        <v>17404</v>
      </c>
      <c r="AH2386" t="s">
        <v>17405</v>
      </c>
      <c r="AI2386">
        <v>1</v>
      </c>
    </row>
    <row r="2387" spans="1:35" x14ac:dyDescent="0.2">
      <c r="A2387">
        <v>178</v>
      </c>
      <c r="B2387" t="s">
        <v>17406</v>
      </c>
      <c r="C2387">
        <v>178</v>
      </c>
      <c r="D2387" t="s">
        <v>17406</v>
      </c>
      <c r="E2387" t="s">
        <v>17406</v>
      </c>
      <c r="F2387" t="s">
        <v>17407</v>
      </c>
      <c r="G2387" t="s">
        <v>17408</v>
      </c>
      <c r="H2387">
        <v>-1.2257674932479901</v>
      </c>
      <c r="I2387">
        <v>-1.0371178388595601</v>
      </c>
      <c r="J2387">
        <v>2.27584205567837E-2</v>
      </c>
      <c r="K2387">
        <v>0.32550159096717801</v>
      </c>
      <c r="L2387">
        <v>0.57453751564025901</v>
      </c>
      <c r="M2387">
        <v>0.33959355950355502</v>
      </c>
      <c r="N2387" t="s">
        <v>2295</v>
      </c>
      <c r="O2387">
        <v>1</v>
      </c>
      <c r="P2387" t="s">
        <v>17409</v>
      </c>
      <c r="Q2387">
        <v>2</v>
      </c>
      <c r="R2387">
        <v>2378</v>
      </c>
      <c r="S2387" t="s">
        <v>2297</v>
      </c>
      <c r="T2387" t="s">
        <v>2932</v>
      </c>
      <c r="U2387" t="s">
        <v>2299</v>
      </c>
      <c r="V2387" s="2">
        <v>5.5490500000000001E-271</v>
      </c>
      <c r="W2387">
        <v>375.52</v>
      </c>
      <c r="X2387">
        <v>305.36</v>
      </c>
      <c r="Y2387">
        <v>375.52</v>
      </c>
      <c r="Z2387">
        <v>-0.51085000000000003</v>
      </c>
      <c r="AA2387">
        <v>10593000</v>
      </c>
      <c r="AB2387">
        <v>6646100</v>
      </c>
      <c r="AC2387">
        <v>2325400</v>
      </c>
      <c r="AD2387">
        <v>1621000</v>
      </c>
      <c r="AE2387" t="s">
        <v>17410</v>
      </c>
      <c r="AF2387">
        <v>3972</v>
      </c>
      <c r="AG2387" t="s">
        <v>17411</v>
      </c>
      <c r="AH2387" t="s">
        <v>17412</v>
      </c>
      <c r="AI2387">
        <v>1</v>
      </c>
    </row>
    <row r="2388" spans="1:35" x14ac:dyDescent="0.2">
      <c r="A2388">
        <v>10</v>
      </c>
      <c r="B2388" t="s">
        <v>17406</v>
      </c>
      <c r="C2388">
        <v>10</v>
      </c>
      <c r="D2388" t="s">
        <v>17406</v>
      </c>
      <c r="E2388" t="s">
        <v>17406</v>
      </c>
      <c r="F2388" t="s">
        <v>17407</v>
      </c>
      <c r="G2388" t="s">
        <v>17408</v>
      </c>
      <c r="H2388">
        <v>1.0827707052230799</v>
      </c>
      <c r="I2388">
        <v>0.88103806972503695</v>
      </c>
      <c r="J2388">
        <v>-0.13840985298156699</v>
      </c>
      <c r="K2388">
        <v>0.74260991811752297</v>
      </c>
      <c r="L2388">
        <v>0.85662716627121005</v>
      </c>
      <c r="M2388">
        <v>0.27022987604141202</v>
      </c>
      <c r="N2388" t="s">
        <v>2295</v>
      </c>
      <c r="O2388">
        <v>0.97937700000000005</v>
      </c>
      <c r="P2388" t="s">
        <v>17413</v>
      </c>
      <c r="Q2388">
        <v>2</v>
      </c>
      <c r="R2388">
        <v>2378</v>
      </c>
      <c r="S2388" t="s">
        <v>2297</v>
      </c>
      <c r="T2388" t="s">
        <v>2932</v>
      </c>
      <c r="U2388" t="s">
        <v>2299</v>
      </c>
      <c r="V2388">
        <v>1.24485E-4</v>
      </c>
      <c r="W2388">
        <v>126.5</v>
      </c>
      <c r="X2388">
        <v>61.204999999999998</v>
      </c>
      <c r="Y2388">
        <v>113.52</v>
      </c>
      <c r="Z2388">
        <v>0.24107999999999999</v>
      </c>
      <c r="AA2388">
        <v>30636000</v>
      </c>
      <c r="AB2388">
        <v>6995100</v>
      </c>
      <c r="AC2388">
        <v>13254000</v>
      </c>
      <c r="AD2388">
        <v>10387000</v>
      </c>
      <c r="AE2388" t="s">
        <v>17414</v>
      </c>
      <c r="AF2388">
        <v>3974</v>
      </c>
      <c r="AG2388" t="s">
        <v>17415</v>
      </c>
      <c r="AH2388" t="s">
        <v>17416</v>
      </c>
      <c r="AI2388" t="s">
        <v>2310</v>
      </c>
    </row>
    <row r="2389" spans="1:35" x14ac:dyDescent="0.2">
      <c r="A2389">
        <v>106</v>
      </c>
      <c r="B2389" t="s">
        <v>17406</v>
      </c>
      <c r="C2389">
        <v>106</v>
      </c>
      <c r="D2389" t="s">
        <v>17406</v>
      </c>
      <c r="E2389" t="s">
        <v>17406</v>
      </c>
      <c r="F2389" t="s">
        <v>17407</v>
      </c>
      <c r="G2389" t="s">
        <v>17408</v>
      </c>
      <c r="H2389">
        <v>-0.98099559545517001</v>
      </c>
      <c r="I2389">
        <v>-1.25253522396088</v>
      </c>
      <c r="J2389">
        <v>-8.8991098105907399E-2</v>
      </c>
      <c r="K2389">
        <v>-0.90741366147994995</v>
      </c>
      <c r="L2389">
        <v>-1.03238868713379</v>
      </c>
      <c r="M2389">
        <v>-3.8510031998157501E-2</v>
      </c>
      <c r="N2389" t="s">
        <v>2295</v>
      </c>
      <c r="O2389">
        <v>0.999996</v>
      </c>
      <c r="P2389" t="s">
        <v>17417</v>
      </c>
      <c r="Q2389">
        <v>2</v>
      </c>
      <c r="R2389">
        <v>2378</v>
      </c>
      <c r="S2389" t="s">
        <v>2297</v>
      </c>
      <c r="T2389" t="s">
        <v>2343</v>
      </c>
      <c r="U2389" t="s">
        <v>2299</v>
      </c>
      <c r="V2389" s="2">
        <v>4.5321399999999996E-9</v>
      </c>
      <c r="W2389">
        <v>159.41</v>
      </c>
      <c r="X2389">
        <v>107.34</v>
      </c>
      <c r="Y2389">
        <v>159.41</v>
      </c>
      <c r="Z2389">
        <v>0.88922999999999996</v>
      </c>
      <c r="AA2389">
        <v>8338400</v>
      </c>
      <c r="AB2389">
        <v>4526200</v>
      </c>
      <c r="AC2389">
        <v>2080200</v>
      </c>
      <c r="AD2389">
        <v>1732000</v>
      </c>
      <c r="AE2389" t="s">
        <v>17418</v>
      </c>
      <c r="AF2389">
        <v>3976</v>
      </c>
      <c r="AG2389" t="s">
        <v>17419</v>
      </c>
      <c r="AH2389" t="s">
        <v>17420</v>
      </c>
      <c r="AI2389">
        <v>1</v>
      </c>
    </row>
    <row r="2390" spans="1:35" x14ac:dyDescent="0.2">
      <c r="A2390">
        <v>102</v>
      </c>
      <c r="B2390" t="s">
        <v>974</v>
      </c>
      <c r="C2390">
        <v>102</v>
      </c>
      <c r="D2390" t="s">
        <v>974</v>
      </c>
      <c r="E2390" t="s">
        <v>974</v>
      </c>
      <c r="F2390" t="s">
        <v>975</v>
      </c>
      <c r="G2390" t="s">
        <v>976</v>
      </c>
      <c r="H2390">
        <v>5.4501149803399998E-2</v>
      </c>
      <c r="I2390">
        <v>0.141040340065956</v>
      </c>
      <c r="J2390">
        <v>9.1936670243740096E-2</v>
      </c>
      <c r="K2390">
        <v>8.8277280330658001E-2</v>
      </c>
      <c r="L2390">
        <v>0.17478993535041801</v>
      </c>
      <c r="M2390">
        <v>0.121943697333336</v>
      </c>
      <c r="N2390" t="s">
        <v>2295</v>
      </c>
      <c r="O2390">
        <v>0.99999700000000002</v>
      </c>
      <c r="P2390" t="s">
        <v>17421</v>
      </c>
      <c r="Q2390">
        <v>3</v>
      </c>
      <c r="R2390">
        <v>2380</v>
      </c>
      <c r="S2390" t="s">
        <v>2297</v>
      </c>
      <c r="T2390" t="s">
        <v>2298</v>
      </c>
      <c r="U2390" t="s">
        <v>2299</v>
      </c>
      <c r="V2390">
        <v>5.6510200000000005E-4</v>
      </c>
      <c r="W2390">
        <v>115.74</v>
      </c>
      <c r="X2390">
        <v>87.236999999999995</v>
      </c>
      <c r="Y2390">
        <v>99.343000000000004</v>
      </c>
      <c r="Z2390">
        <v>-0.32336999999999999</v>
      </c>
      <c r="AA2390">
        <v>32262000</v>
      </c>
      <c r="AB2390">
        <v>10477000</v>
      </c>
      <c r="AC2390">
        <v>12318000</v>
      </c>
      <c r="AD2390">
        <v>9466000</v>
      </c>
      <c r="AE2390" t="s">
        <v>17422</v>
      </c>
      <c r="AF2390">
        <v>3977</v>
      </c>
      <c r="AG2390" t="s">
        <v>17423</v>
      </c>
      <c r="AH2390" t="s">
        <v>17424</v>
      </c>
      <c r="AI2390">
        <v>1</v>
      </c>
    </row>
    <row r="2391" spans="1:35" x14ac:dyDescent="0.2">
      <c r="A2391">
        <v>309</v>
      </c>
      <c r="B2391" t="s">
        <v>980</v>
      </c>
      <c r="C2391" t="s">
        <v>17425</v>
      </c>
      <c r="D2391" t="s">
        <v>17426</v>
      </c>
      <c r="E2391" t="s">
        <v>17426</v>
      </c>
      <c r="F2391" t="s">
        <v>981</v>
      </c>
      <c r="G2391" t="s">
        <v>982</v>
      </c>
      <c r="H2391">
        <v>-0.42695510387420699</v>
      </c>
      <c r="I2391">
        <v>-3.6303956061601597E-2</v>
      </c>
      <c r="J2391">
        <v>0.30684548616409302</v>
      </c>
      <c r="K2391">
        <v>-0.77778893709182695</v>
      </c>
      <c r="L2391">
        <v>-0.94633257389068604</v>
      </c>
      <c r="M2391">
        <v>-9.4541288912296295E-2</v>
      </c>
      <c r="N2391" t="s">
        <v>2295</v>
      </c>
      <c r="O2391">
        <v>1</v>
      </c>
      <c r="P2391" t="s">
        <v>17427</v>
      </c>
      <c r="Q2391">
        <v>3</v>
      </c>
      <c r="R2391">
        <v>2386</v>
      </c>
      <c r="S2391" t="s">
        <v>2297</v>
      </c>
      <c r="T2391" t="s">
        <v>2343</v>
      </c>
      <c r="U2391" t="s">
        <v>2299</v>
      </c>
      <c r="V2391" s="2">
        <v>3.8208699999999999E-53</v>
      </c>
      <c r="W2391">
        <v>252.12</v>
      </c>
      <c r="X2391">
        <v>209.33</v>
      </c>
      <c r="Y2391">
        <v>118.33</v>
      </c>
      <c r="Z2391">
        <v>-0.24751999999999999</v>
      </c>
      <c r="AA2391">
        <v>59372000</v>
      </c>
      <c r="AB2391">
        <v>26542000</v>
      </c>
      <c r="AC2391">
        <v>16989000</v>
      </c>
      <c r="AD2391">
        <v>15841000</v>
      </c>
      <c r="AE2391" t="s">
        <v>17428</v>
      </c>
      <c r="AF2391">
        <v>3980</v>
      </c>
      <c r="AG2391" t="s">
        <v>17429</v>
      </c>
      <c r="AH2391" t="s">
        <v>17430</v>
      </c>
      <c r="AI2391">
        <v>1</v>
      </c>
    </row>
    <row r="2392" spans="1:35" x14ac:dyDescent="0.2">
      <c r="A2392">
        <v>718</v>
      </c>
      <c r="B2392" t="s">
        <v>17431</v>
      </c>
      <c r="C2392" t="s">
        <v>17432</v>
      </c>
      <c r="D2392" t="s">
        <v>17433</v>
      </c>
      <c r="E2392" t="s">
        <v>17433</v>
      </c>
      <c r="F2392" t="s">
        <v>17434</v>
      </c>
      <c r="G2392" t="s">
        <v>17435</v>
      </c>
      <c r="H2392">
        <v>-0.54544502496719405</v>
      </c>
      <c r="I2392">
        <v>0.22946487367153201</v>
      </c>
      <c r="J2392">
        <v>0.85055941343307495</v>
      </c>
      <c r="K2392">
        <v>1.44259858131409</v>
      </c>
      <c r="L2392">
        <v>1.8681731224060101</v>
      </c>
      <c r="M2392">
        <v>0.39088779687881497</v>
      </c>
      <c r="N2392" t="s">
        <v>2295</v>
      </c>
      <c r="O2392">
        <v>0.99999400000000005</v>
      </c>
      <c r="P2392" t="s">
        <v>17436</v>
      </c>
      <c r="Q2392">
        <v>2</v>
      </c>
      <c r="R2392">
        <v>2389</v>
      </c>
      <c r="S2392" t="s">
        <v>2297</v>
      </c>
      <c r="T2392" t="s">
        <v>2932</v>
      </c>
      <c r="U2392" t="s">
        <v>2299</v>
      </c>
      <c r="V2392">
        <v>5.51485E-4</v>
      </c>
      <c r="W2392">
        <v>117.03</v>
      </c>
      <c r="X2392">
        <v>79.406000000000006</v>
      </c>
      <c r="Y2392">
        <v>117.03</v>
      </c>
      <c r="Z2392">
        <v>-0.55369999999999997</v>
      </c>
      <c r="AA2392">
        <v>14368000</v>
      </c>
      <c r="AB2392">
        <v>4295000</v>
      </c>
      <c r="AC2392">
        <v>4453700</v>
      </c>
      <c r="AD2392">
        <v>5619300</v>
      </c>
      <c r="AE2392" t="s">
        <v>17437</v>
      </c>
      <c r="AF2392">
        <v>3981</v>
      </c>
      <c r="AG2392" t="s">
        <v>17438</v>
      </c>
      <c r="AH2392" t="s">
        <v>17439</v>
      </c>
      <c r="AI2392">
        <v>1</v>
      </c>
    </row>
    <row r="2393" spans="1:35" x14ac:dyDescent="0.2">
      <c r="A2393">
        <v>720</v>
      </c>
      <c r="B2393" t="s">
        <v>17431</v>
      </c>
      <c r="C2393" t="s">
        <v>17440</v>
      </c>
      <c r="D2393" t="s">
        <v>17433</v>
      </c>
      <c r="E2393" t="s">
        <v>17433</v>
      </c>
      <c r="F2393" t="s">
        <v>17434</v>
      </c>
      <c r="G2393" t="s">
        <v>17435</v>
      </c>
      <c r="H2393">
        <v>0.48851501941680903</v>
      </c>
      <c r="I2393">
        <v>1.3948433399200399</v>
      </c>
      <c r="J2393">
        <v>0.88236916065216098</v>
      </c>
      <c r="K2393">
        <v>2.0968353748321502</v>
      </c>
      <c r="L2393">
        <v>3.18084812164307</v>
      </c>
      <c r="M2393">
        <v>1.01435530185699</v>
      </c>
      <c r="N2393" t="s">
        <v>2295</v>
      </c>
      <c r="O2393">
        <v>0.99922100000000003</v>
      </c>
      <c r="P2393" t="s">
        <v>17441</v>
      </c>
      <c r="Q2393">
        <v>2</v>
      </c>
      <c r="R2393">
        <v>2389</v>
      </c>
      <c r="S2393" t="s">
        <v>2297</v>
      </c>
      <c r="T2393" t="s">
        <v>2298</v>
      </c>
      <c r="U2393" t="s">
        <v>2299</v>
      </c>
      <c r="V2393" s="2">
        <v>5.9405300000000003E-7</v>
      </c>
      <c r="W2393">
        <v>155.13999999999999</v>
      </c>
      <c r="X2393">
        <v>120.89</v>
      </c>
      <c r="Y2393">
        <v>155.13999999999999</v>
      </c>
      <c r="Z2393">
        <v>-0.59904000000000002</v>
      </c>
      <c r="AA2393">
        <v>19810000</v>
      </c>
      <c r="AB2393">
        <v>3277300</v>
      </c>
      <c r="AC2393">
        <v>5957100</v>
      </c>
      <c r="AD2393">
        <v>10576000</v>
      </c>
      <c r="AE2393" t="s">
        <v>17442</v>
      </c>
      <c r="AF2393">
        <v>3982</v>
      </c>
      <c r="AG2393" t="s">
        <v>17443</v>
      </c>
      <c r="AH2393" t="s">
        <v>17444</v>
      </c>
      <c r="AI2393">
        <v>1</v>
      </c>
    </row>
    <row r="2394" spans="1:35" x14ac:dyDescent="0.2">
      <c r="A2394">
        <v>429</v>
      </c>
      <c r="B2394" t="s">
        <v>17431</v>
      </c>
      <c r="C2394" t="s">
        <v>17445</v>
      </c>
      <c r="D2394" t="s">
        <v>17433</v>
      </c>
      <c r="E2394" t="s">
        <v>17433</v>
      </c>
      <c r="F2394" t="s">
        <v>17434</v>
      </c>
      <c r="G2394" t="s">
        <v>17435</v>
      </c>
      <c r="H2394">
        <v>0.73673468828201305</v>
      </c>
      <c r="I2394">
        <v>0.84100699424743697</v>
      </c>
      <c r="J2394">
        <v>3.9138440042734098E-2</v>
      </c>
      <c r="K2394">
        <v>1.0908534526825</v>
      </c>
      <c r="L2394">
        <v>0.51843440532684304</v>
      </c>
      <c r="M2394">
        <v>0.29442963004112199</v>
      </c>
      <c r="N2394" t="s">
        <v>2295</v>
      </c>
      <c r="O2394">
        <v>0.99794300000000002</v>
      </c>
      <c r="P2394" t="s">
        <v>17446</v>
      </c>
      <c r="Q2394">
        <v>2</v>
      </c>
      <c r="R2394">
        <v>2389</v>
      </c>
      <c r="S2394" t="s">
        <v>2297</v>
      </c>
      <c r="T2394" t="s">
        <v>2298</v>
      </c>
      <c r="U2394" t="s">
        <v>2299</v>
      </c>
      <c r="V2394" s="2">
        <v>7.5530700000000004E-230</v>
      </c>
      <c r="W2394">
        <v>356.5</v>
      </c>
      <c r="X2394">
        <v>314.7</v>
      </c>
      <c r="Y2394">
        <v>356.5</v>
      </c>
      <c r="Z2394">
        <v>-0.11158</v>
      </c>
      <c r="AA2394">
        <v>21136000</v>
      </c>
      <c r="AB2394">
        <v>5365200</v>
      </c>
      <c r="AC2394">
        <v>9359400</v>
      </c>
      <c r="AD2394">
        <v>6411100</v>
      </c>
      <c r="AE2394" t="s">
        <v>17447</v>
      </c>
      <c r="AF2394">
        <v>3983</v>
      </c>
      <c r="AG2394" t="s">
        <v>17448</v>
      </c>
      <c r="AH2394" t="s">
        <v>17449</v>
      </c>
      <c r="AI2394">
        <v>1</v>
      </c>
    </row>
    <row r="2395" spans="1:35" x14ac:dyDescent="0.2">
      <c r="A2395">
        <v>9</v>
      </c>
      <c r="B2395" t="s">
        <v>983</v>
      </c>
      <c r="C2395" t="s">
        <v>9907</v>
      </c>
      <c r="D2395" t="s">
        <v>17450</v>
      </c>
      <c r="E2395" t="s">
        <v>17450</v>
      </c>
      <c r="F2395" t="s">
        <v>984</v>
      </c>
      <c r="G2395" t="s">
        <v>985</v>
      </c>
      <c r="H2395">
        <v>4.6002063900232301E-2</v>
      </c>
      <c r="I2395">
        <v>-6.0006216168403598E-2</v>
      </c>
      <c r="J2395">
        <v>-7.68431946635246E-2</v>
      </c>
      <c r="K2395">
        <v>0.22404025495052299</v>
      </c>
      <c r="L2395">
        <v>0.171847328543663</v>
      </c>
      <c r="M2395">
        <v>-0.25626963376998901</v>
      </c>
      <c r="N2395" t="s">
        <v>2295</v>
      </c>
      <c r="O2395">
        <v>1</v>
      </c>
      <c r="P2395" t="s">
        <v>17451</v>
      </c>
      <c r="Q2395">
        <v>2</v>
      </c>
      <c r="R2395">
        <v>2392</v>
      </c>
      <c r="S2395" t="s">
        <v>2297</v>
      </c>
      <c r="T2395" t="s">
        <v>2298</v>
      </c>
      <c r="U2395" t="s">
        <v>2299</v>
      </c>
      <c r="V2395" s="2">
        <v>4.3364100000000003E-22</v>
      </c>
      <c r="W2395">
        <v>153.41</v>
      </c>
      <c r="X2395">
        <v>91.31</v>
      </c>
      <c r="Y2395">
        <v>153.41</v>
      </c>
      <c r="Z2395">
        <v>0.15362000000000001</v>
      </c>
      <c r="AA2395">
        <v>12508000</v>
      </c>
      <c r="AB2395">
        <v>4598900</v>
      </c>
      <c r="AC2395">
        <v>4043300</v>
      </c>
      <c r="AD2395">
        <v>3865300</v>
      </c>
      <c r="AE2395" t="s">
        <v>17452</v>
      </c>
      <c r="AF2395">
        <v>3984</v>
      </c>
      <c r="AG2395" t="s">
        <v>17453</v>
      </c>
      <c r="AH2395" t="s">
        <v>17454</v>
      </c>
      <c r="AI2395">
        <v>1</v>
      </c>
    </row>
    <row r="2396" spans="1:35" x14ac:dyDescent="0.2">
      <c r="A2396">
        <v>263</v>
      </c>
      <c r="B2396" t="s">
        <v>17455</v>
      </c>
      <c r="C2396">
        <v>263</v>
      </c>
      <c r="D2396" t="s">
        <v>17455</v>
      </c>
      <c r="E2396" t="s">
        <v>17455</v>
      </c>
      <c r="F2396" t="s">
        <v>986</v>
      </c>
      <c r="G2396" t="s">
        <v>987</v>
      </c>
      <c r="H2396">
        <v>-0.50060564279556297</v>
      </c>
      <c r="I2396">
        <v>-0.20544689893722501</v>
      </c>
      <c r="J2396">
        <v>0.55453979969024703</v>
      </c>
      <c r="K2396">
        <v>0.69750702381134</v>
      </c>
      <c r="L2396">
        <v>0.55218029022216797</v>
      </c>
      <c r="M2396">
        <v>-0.104743875563145</v>
      </c>
      <c r="N2396" t="s">
        <v>2295</v>
      </c>
      <c r="O2396">
        <v>1</v>
      </c>
      <c r="P2396" t="s">
        <v>17456</v>
      </c>
      <c r="Q2396">
        <v>2</v>
      </c>
      <c r="R2396">
        <v>2393</v>
      </c>
      <c r="S2396" t="s">
        <v>2297</v>
      </c>
      <c r="T2396" t="s">
        <v>2343</v>
      </c>
      <c r="U2396" t="s">
        <v>2299</v>
      </c>
      <c r="V2396" s="2">
        <v>1.06962E-16</v>
      </c>
      <c r="W2396">
        <v>188.27</v>
      </c>
      <c r="X2396">
        <v>81.212999999999994</v>
      </c>
      <c r="Y2396">
        <v>166.11</v>
      </c>
      <c r="Z2396">
        <v>-0.37137999999999999</v>
      </c>
      <c r="AA2396">
        <v>972780000</v>
      </c>
      <c r="AB2396">
        <v>314790000</v>
      </c>
      <c r="AC2396">
        <v>323270000</v>
      </c>
      <c r="AD2396">
        <v>334720000</v>
      </c>
      <c r="AE2396" t="s">
        <v>17457</v>
      </c>
      <c r="AF2396">
        <v>3985</v>
      </c>
      <c r="AG2396" t="s">
        <v>17458</v>
      </c>
      <c r="AH2396" t="s">
        <v>17459</v>
      </c>
      <c r="AI2396">
        <v>1</v>
      </c>
    </row>
    <row r="2397" spans="1:35" x14ac:dyDescent="0.2">
      <c r="A2397">
        <v>150</v>
      </c>
      <c r="B2397" t="s">
        <v>17460</v>
      </c>
      <c r="C2397">
        <v>150</v>
      </c>
      <c r="D2397" t="s">
        <v>17460</v>
      </c>
      <c r="E2397" t="s">
        <v>17460</v>
      </c>
      <c r="F2397" t="s">
        <v>17461</v>
      </c>
      <c r="G2397" t="s">
        <v>17462</v>
      </c>
      <c r="H2397">
        <v>-1.5768197774887101</v>
      </c>
      <c r="I2397">
        <v>-0.54949337244033802</v>
      </c>
      <c r="J2397">
        <v>1.0297002792358401</v>
      </c>
      <c r="K2397">
        <v>-1.5726941823959399</v>
      </c>
      <c r="L2397">
        <v>-1.3384692668914799</v>
      </c>
      <c r="M2397">
        <v>0.31614574790000899</v>
      </c>
      <c r="N2397" t="s">
        <v>2295</v>
      </c>
      <c r="O2397">
        <v>1</v>
      </c>
      <c r="P2397" t="s">
        <v>17463</v>
      </c>
      <c r="Q2397">
        <v>2</v>
      </c>
      <c r="R2397">
        <v>2398</v>
      </c>
      <c r="U2397" t="s">
        <v>2299</v>
      </c>
      <c r="V2397">
        <v>3.8453000000000001E-4</v>
      </c>
      <c r="W2397">
        <v>133.52000000000001</v>
      </c>
      <c r="X2397">
        <v>63.241</v>
      </c>
      <c r="Y2397">
        <v>69.069000000000003</v>
      </c>
      <c r="Z2397">
        <v>-1.7407999999999999</v>
      </c>
      <c r="AA2397">
        <v>4600000</v>
      </c>
      <c r="AB2397">
        <v>2555700</v>
      </c>
      <c r="AC2397">
        <v>662180</v>
      </c>
      <c r="AD2397">
        <v>1382100</v>
      </c>
      <c r="AE2397" t="s">
        <v>17464</v>
      </c>
      <c r="AF2397">
        <v>3986</v>
      </c>
      <c r="AH2397" t="s">
        <v>17465</v>
      </c>
      <c r="AI2397">
        <v>1</v>
      </c>
    </row>
    <row r="2398" spans="1:35" x14ac:dyDescent="0.2">
      <c r="A2398">
        <v>243</v>
      </c>
      <c r="B2398" t="s">
        <v>991</v>
      </c>
      <c r="C2398" t="s">
        <v>17466</v>
      </c>
      <c r="D2398" t="s">
        <v>17467</v>
      </c>
      <c r="E2398" t="s">
        <v>17467</v>
      </c>
      <c r="F2398" t="s">
        <v>992</v>
      </c>
      <c r="G2398" t="s">
        <v>993</v>
      </c>
      <c r="H2398">
        <v>-0.25728657841682401</v>
      </c>
      <c r="I2398">
        <v>-0.90249717235565197</v>
      </c>
      <c r="J2398">
        <v>-0.65589874982833896</v>
      </c>
      <c r="K2398">
        <v>-0.48217001557350198</v>
      </c>
      <c r="L2398">
        <v>-0.60476166009902999</v>
      </c>
      <c r="M2398">
        <v>-2.33430620282888E-2</v>
      </c>
      <c r="N2398" t="s">
        <v>2295</v>
      </c>
      <c r="O2398">
        <v>0.99943300000000002</v>
      </c>
      <c r="P2398" t="s">
        <v>17468</v>
      </c>
      <c r="Q2398">
        <v>2</v>
      </c>
      <c r="R2398">
        <v>2400</v>
      </c>
      <c r="S2398" t="s">
        <v>2297</v>
      </c>
      <c r="T2398" t="s">
        <v>2920</v>
      </c>
      <c r="U2398" t="s">
        <v>2299</v>
      </c>
      <c r="V2398" s="2">
        <v>4.93152E-72</v>
      </c>
      <c r="W2398">
        <v>267.77</v>
      </c>
      <c r="X2398">
        <v>244.63</v>
      </c>
      <c r="Y2398">
        <v>241.76</v>
      </c>
      <c r="Z2398">
        <v>-0.46956999999999999</v>
      </c>
      <c r="AA2398">
        <v>250990000</v>
      </c>
      <c r="AB2398">
        <v>126270000</v>
      </c>
      <c r="AC2398">
        <v>69429000</v>
      </c>
      <c r="AD2398">
        <v>55290000</v>
      </c>
      <c r="AE2398" t="s">
        <v>17469</v>
      </c>
      <c r="AF2398">
        <v>3987</v>
      </c>
      <c r="AG2398" t="s">
        <v>17470</v>
      </c>
      <c r="AH2398" t="s">
        <v>17471</v>
      </c>
      <c r="AI2398">
        <v>1</v>
      </c>
    </row>
    <row r="2399" spans="1:35" x14ac:dyDescent="0.2">
      <c r="A2399">
        <v>667</v>
      </c>
      <c r="B2399" t="s">
        <v>994</v>
      </c>
      <c r="C2399" t="s">
        <v>17472</v>
      </c>
      <c r="D2399" t="s">
        <v>17473</v>
      </c>
      <c r="E2399" t="s">
        <v>17473</v>
      </c>
      <c r="F2399" t="s">
        <v>995</v>
      </c>
      <c r="G2399" t="s">
        <v>996</v>
      </c>
      <c r="H2399">
        <v>1.3183456659317001</v>
      </c>
      <c r="I2399">
        <v>1.5827486515045199</v>
      </c>
      <c r="J2399">
        <v>0.999927878379822</v>
      </c>
      <c r="K2399">
        <v>1.6248028278350799</v>
      </c>
      <c r="L2399">
        <v>1.91995024681091</v>
      </c>
      <c r="M2399">
        <v>0.38703164458274802</v>
      </c>
      <c r="N2399" t="s">
        <v>2295</v>
      </c>
      <c r="O2399">
        <v>0.92830900000000005</v>
      </c>
      <c r="P2399" t="s">
        <v>17474</v>
      </c>
      <c r="Q2399">
        <v>3</v>
      </c>
      <c r="R2399">
        <v>2401</v>
      </c>
      <c r="S2399" t="s">
        <v>2297</v>
      </c>
      <c r="T2399" t="s">
        <v>2298</v>
      </c>
      <c r="U2399" t="s">
        <v>2299</v>
      </c>
      <c r="V2399">
        <v>3.2725900000000001E-3</v>
      </c>
      <c r="W2399">
        <v>76.819999999999993</v>
      </c>
      <c r="X2399">
        <v>49.612000000000002</v>
      </c>
      <c r="Y2399">
        <v>50.652999999999999</v>
      </c>
      <c r="Z2399">
        <v>-0.30603000000000002</v>
      </c>
      <c r="AA2399">
        <v>8973000</v>
      </c>
      <c r="AB2399">
        <v>1642400</v>
      </c>
      <c r="AC2399">
        <v>3323700</v>
      </c>
      <c r="AD2399">
        <v>4006900</v>
      </c>
      <c r="AE2399" t="s">
        <v>17475</v>
      </c>
      <c r="AF2399">
        <v>3988</v>
      </c>
      <c r="AG2399" t="s">
        <v>17476</v>
      </c>
      <c r="AH2399" t="s">
        <v>17477</v>
      </c>
      <c r="AI2399">
        <v>1</v>
      </c>
    </row>
    <row r="2400" spans="1:35" x14ac:dyDescent="0.2">
      <c r="A2400">
        <v>21</v>
      </c>
      <c r="B2400" t="s">
        <v>997</v>
      </c>
      <c r="C2400">
        <v>21</v>
      </c>
      <c r="D2400" t="s">
        <v>997</v>
      </c>
      <c r="E2400" t="s">
        <v>997</v>
      </c>
      <c r="F2400" t="s">
        <v>998</v>
      </c>
      <c r="G2400" t="s">
        <v>999</v>
      </c>
      <c r="H2400">
        <v>-1.2048979997634901</v>
      </c>
      <c r="I2400">
        <v>-1.36985552310944</v>
      </c>
      <c r="J2400">
        <v>-4.0600787848234197E-2</v>
      </c>
      <c r="K2400" t="s">
        <v>8</v>
      </c>
      <c r="L2400" t="s">
        <v>8</v>
      </c>
      <c r="M2400" t="s">
        <v>8</v>
      </c>
      <c r="N2400" t="s">
        <v>2295</v>
      </c>
      <c r="O2400">
        <v>0.99982499999999996</v>
      </c>
      <c r="P2400" t="s">
        <v>17478</v>
      </c>
      <c r="Q2400">
        <v>2</v>
      </c>
      <c r="R2400">
        <v>2404</v>
      </c>
      <c r="S2400" t="s">
        <v>2297</v>
      </c>
      <c r="T2400" t="s">
        <v>2298</v>
      </c>
      <c r="U2400" t="s">
        <v>2299</v>
      </c>
      <c r="V2400">
        <v>1.1269899999999999E-2</v>
      </c>
      <c r="W2400">
        <v>69.275999999999996</v>
      </c>
      <c r="X2400">
        <v>13.499000000000001</v>
      </c>
      <c r="Y2400">
        <v>69.275999999999996</v>
      </c>
      <c r="Z2400">
        <v>-1.5476000000000001</v>
      </c>
      <c r="AA2400">
        <v>1583100</v>
      </c>
      <c r="AB2400">
        <v>951490</v>
      </c>
      <c r="AC2400">
        <v>375670</v>
      </c>
      <c r="AD2400">
        <v>255960</v>
      </c>
      <c r="AE2400" t="s">
        <v>17479</v>
      </c>
      <c r="AF2400">
        <v>3990</v>
      </c>
      <c r="AG2400" t="s">
        <v>17480</v>
      </c>
      <c r="AH2400" t="s">
        <v>17481</v>
      </c>
      <c r="AI2400">
        <v>1</v>
      </c>
    </row>
    <row r="2401" spans="1:35" x14ac:dyDescent="0.2">
      <c r="A2401">
        <v>138</v>
      </c>
      <c r="B2401" t="s">
        <v>17482</v>
      </c>
      <c r="C2401">
        <v>138</v>
      </c>
      <c r="D2401" t="s">
        <v>17482</v>
      </c>
      <c r="E2401" t="s">
        <v>17482</v>
      </c>
      <c r="F2401" t="s">
        <v>1000</v>
      </c>
      <c r="G2401" t="s">
        <v>17483</v>
      </c>
      <c r="H2401">
        <v>-1.3653881549835201</v>
      </c>
      <c r="I2401">
        <v>-2.08332467079163</v>
      </c>
      <c r="J2401">
        <v>-0.59152722358703602</v>
      </c>
      <c r="K2401">
        <v>1.3331946134567301</v>
      </c>
      <c r="L2401">
        <v>1.85646784305573</v>
      </c>
      <c r="M2401">
        <v>0.389236390590668</v>
      </c>
      <c r="N2401" t="s">
        <v>2295</v>
      </c>
      <c r="O2401">
        <v>1</v>
      </c>
      <c r="P2401" t="s">
        <v>17484</v>
      </c>
      <c r="Q2401">
        <v>2</v>
      </c>
      <c r="R2401">
        <v>2405</v>
      </c>
      <c r="S2401" t="s">
        <v>2297</v>
      </c>
      <c r="T2401" t="s">
        <v>2298</v>
      </c>
      <c r="U2401" t="s">
        <v>2299</v>
      </c>
      <c r="V2401" s="2">
        <v>5.7446199999999999E-5</v>
      </c>
      <c r="W2401">
        <v>132.06</v>
      </c>
      <c r="X2401">
        <v>69.426000000000002</v>
      </c>
      <c r="Y2401">
        <v>132.06</v>
      </c>
      <c r="Z2401">
        <v>0.34974</v>
      </c>
      <c r="AA2401">
        <v>4051500</v>
      </c>
      <c r="AB2401">
        <v>2211900</v>
      </c>
      <c r="AC2401">
        <v>964260</v>
      </c>
      <c r="AD2401">
        <v>875380</v>
      </c>
      <c r="AE2401" t="s">
        <v>17485</v>
      </c>
      <c r="AF2401">
        <v>3991</v>
      </c>
      <c r="AG2401" t="s">
        <v>17486</v>
      </c>
      <c r="AH2401" t="s">
        <v>17487</v>
      </c>
      <c r="AI2401">
        <v>1</v>
      </c>
    </row>
    <row r="2402" spans="1:35" x14ac:dyDescent="0.2">
      <c r="A2402">
        <v>173</v>
      </c>
      <c r="B2402" t="s">
        <v>17488</v>
      </c>
      <c r="C2402" t="s">
        <v>17489</v>
      </c>
      <c r="D2402" t="s">
        <v>17490</v>
      </c>
      <c r="E2402" t="s">
        <v>17490</v>
      </c>
      <c r="F2402" t="s">
        <v>17491</v>
      </c>
      <c r="G2402" t="s">
        <v>17492</v>
      </c>
      <c r="H2402">
        <v>0.87625169754028298</v>
      </c>
      <c r="I2402">
        <v>1.2862305641174301</v>
      </c>
      <c r="J2402">
        <v>0.34630447626113903</v>
      </c>
      <c r="K2402">
        <v>2.4116973876953098</v>
      </c>
      <c r="L2402">
        <v>2.1253535747528098</v>
      </c>
      <c r="M2402">
        <v>-0.35547915101051297</v>
      </c>
      <c r="N2402" t="s">
        <v>2295</v>
      </c>
      <c r="O2402">
        <v>0.99386699999999994</v>
      </c>
      <c r="P2402" t="s">
        <v>17493</v>
      </c>
      <c r="Q2402">
        <v>4</v>
      </c>
      <c r="R2402">
        <v>2406</v>
      </c>
      <c r="S2402" t="s">
        <v>2297</v>
      </c>
      <c r="T2402" t="s">
        <v>2932</v>
      </c>
      <c r="U2402" t="s">
        <v>2299</v>
      </c>
      <c r="V2402">
        <v>1.1494000000000001E-3</v>
      </c>
      <c r="W2402">
        <v>85.563000000000002</v>
      </c>
      <c r="X2402">
        <v>70.472999999999999</v>
      </c>
      <c r="Y2402">
        <v>85.563000000000002</v>
      </c>
      <c r="Z2402">
        <v>0.77700000000000002</v>
      </c>
      <c r="AA2402">
        <v>6409000</v>
      </c>
      <c r="AB2402">
        <v>710410</v>
      </c>
      <c r="AC2402">
        <v>3209300</v>
      </c>
      <c r="AD2402">
        <v>2489200</v>
      </c>
      <c r="AE2402" t="s">
        <v>17494</v>
      </c>
      <c r="AF2402">
        <v>3992</v>
      </c>
      <c r="AG2402" t="s">
        <v>17495</v>
      </c>
      <c r="AH2402" t="s">
        <v>17496</v>
      </c>
      <c r="AI2402">
        <v>1</v>
      </c>
    </row>
    <row r="2403" spans="1:35" x14ac:dyDescent="0.2">
      <c r="A2403">
        <v>101</v>
      </c>
      <c r="B2403" t="s">
        <v>17497</v>
      </c>
      <c r="C2403">
        <v>101</v>
      </c>
      <c r="D2403" t="s">
        <v>17497</v>
      </c>
      <c r="E2403" t="s">
        <v>17497</v>
      </c>
      <c r="F2403" t="s">
        <v>17498</v>
      </c>
      <c r="G2403" t="s">
        <v>17499</v>
      </c>
      <c r="H2403">
        <v>0.27022987604141202</v>
      </c>
      <c r="I2403">
        <v>0.16195221245288799</v>
      </c>
      <c r="J2403">
        <v>-0.30603808164596602</v>
      </c>
      <c r="K2403" t="s">
        <v>8</v>
      </c>
      <c r="L2403" t="s">
        <v>8</v>
      </c>
      <c r="M2403" t="s">
        <v>8</v>
      </c>
      <c r="N2403" t="s">
        <v>2295</v>
      </c>
      <c r="O2403">
        <v>0.95692699999999997</v>
      </c>
      <c r="P2403" t="s">
        <v>17500</v>
      </c>
      <c r="Q2403">
        <v>2</v>
      </c>
      <c r="R2403">
        <v>2407</v>
      </c>
      <c r="S2403" t="s">
        <v>2297</v>
      </c>
      <c r="T2403" t="s">
        <v>2343</v>
      </c>
      <c r="U2403" t="s">
        <v>2299</v>
      </c>
      <c r="V2403">
        <v>1.0127000000000001E-3</v>
      </c>
      <c r="W2403">
        <v>105.77</v>
      </c>
      <c r="X2403">
        <v>68.691000000000003</v>
      </c>
      <c r="Y2403">
        <v>105.77</v>
      </c>
      <c r="Z2403">
        <v>0.44485999999999998</v>
      </c>
      <c r="AA2403">
        <v>1549400</v>
      </c>
      <c r="AB2403">
        <v>670270</v>
      </c>
      <c r="AC2403">
        <v>502400</v>
      </c>
      <c r="AD2403">
        <v>376680</v>
      </c>
      <c r="AE2403" t="s">
        <v>17501</v>
      </c>
      <c r="AF2403">
        <v>3993</v>
      </c>
      <c r="AG2403" t="s">
        <v>17502</v>
      </c>
      <c r="AH2403" t="s">
        <v>17503</v>
      </c>
      <c r="AI2403">
        <v>1</v>
      </c>
    </row>
    <row r="2404" spans="1:35" x14ac:dyDescent="0.2">
      <c r="A2404">
        <v>104</v>
      </c>
      <c r="B2404" t="s">
        <v>17497</v>
      </c>
      <c r="C2404">
        <v>104</v>
      </c>
      <c r="D2404" t="s">
        <v>17497</v>
      </c>
      <c r="E2404" t="s">
        <v>17497</v>
      </c>
      <c r="F2404" t="s">
        <v>17498</v>
      </c>
      <c r="G2404" t="s">
        <v>17499</v>
      </c>
      <c r="H2404">
        <v>0.22539839148521401</v>
      </c>
      <c r="I2404">
        <v>0.104470781981945</v>
      </c>
      <c r="J2404">
        <v>-0.17956371605396301</v>
      </c>
      <c r="K2404">
        <v>-0.138124033808708</v>
      </c>
      <c r="L2404">
        <v>0.141955882310867</v>
      </c>
      <c r="M2404">
        <v>0.20113199949264499</v>
      </c>
      <c r="N2404" t="s">
        <v>2295</v>
      </c>
      <c r="O2404">
        <v>0.995888</v>
      </c>
      <c r="P2404" t="s">
        <v>17504</v>
      </c>
      <c r="Q2404">
        <v>2</v>
      </c>
      <c r="R2404">
        <v>2407</v>
      </c>
      <c r="S2404" t="s">
        <v>2297</v>
      </c>
      <c r="T2404" t="s">
        <v>2343</v>
      </c>
      <c r="U2404" t="s">
        <v>2299</v>
      </c>
      <c r="V2404" s="2">
        <v>2.1827299999999999E-15</v>
      </c>
      <c r="W2404">
        <v>187.78</v>
      </c>
      <c r="X2404">
        <v>154.86000000000001</v>
      </c>
      <c r="Y2404">
        <v>148.52000000000001</v>
      </c>
      <c r="Z2404">
        <v>-0.46401999999999999</v>
      </c>
      <c r="AA2404">
        <v>15869000</v>
      </c>
      <c r="AB2404">
        <v>6379000</v>
      </c>
      <c r="AC2404">
        <v>5294100</v>
      </c>
      <c r="AD2404">
        <v>4196400</v>
      </c>
      <c r="AE2404" t="s">
        <v>17505</v>
      </c>
      <c r="AF2404">
        <v>3994</v>
      </c>
      <c r="AG2404" t="s">
        <v>17506</v>
      </c>
      <c r="AH2404" t="s">
        <v>17507</v>
      </c>
      <c r="AI2404">
        <v>1</v>
      </c>
    </row>
    <row r="2405" spans="1:35" x14ac:dyDescent="0.2">
      <c r="A2405">
        <v>253</v>
      </c>
      <c r="B2405" t="s">
        <v>1001</v>
      </c>
      <c r="C2405" t="s">
        <v>17508</v>
      </c>
      <c r="D2405" t="s">
        <v>17509</v>
      </c>
      <c r="E2405" t="s">
        <v>17509</v>
      </c>
      <c r="F2405" t="s">
        <v>1002</v>
      </c>
      <c r="G2405" t="s">
        <v>1003</v>
      </c>
      <c r="H2405">
        <v>0.47123944759368902</v>
      </c>
      <c r="I2405">
        <v>0.112099654972553</v>
      </c>
      <c r="J2405">
        <v>-0.21098025143146501</v>
      </c>
      <c r="K2405">
        <v>0.51893788576126099</v>
      </c>
      <c r="L2405">
        <v>8.6783818900585202E-2</v>
      </c>
      <c r="M2405">
        <v>-0.14340464770793901</v>
      </c>
      <c r="N2405" t="s">
        <v>2295</v>
      </c>
      <c r="O2405">
        <v>0.99972700000000003</v>
      </c>
      <c r="P2405" t="s">
        <v>17510</v>
      </c>
      <c r="Q2405">
        <v>2</v>
      </c>
      <c r="R2405">
        <v>2413</v>
      </c>
      <c r="S2405" t="s">
        <v>2297</v>
      </c>
      <c r="T2405" t="s">
        <v>2932</v>
      </c>
      <c r="U2405" t="s">
        <v>2299</v>
      </c>
      <c r="V2405" s="2">
        <v>6.1644500000000001E-84</v>
      </c>
      <c r="W2405">
        <v>273.44</v>
      </c>
      <c r="X2405">
        <v>223.66</v>
      </c>
      <c r="Y2405">
        <v>174.59</v>
      </c>
      <c r="Z2405">
        <v>1.5951</v>
      </c>
      <c r="AA2405">
        <v>14414000</v>
      </c>
      <c r="AB2405">
        <v>4471300</v>
      </c>
      <c r="AC2405">
        <v>5146900</v>
      </c>
      <c r="AD2405">
        <v>4795800</v>
      </c>
      <c r="AE2405" t="s">
        <v>17511</v>
      </c>
      <c r="AF2405">
        <v>4000</v>
      </c>
      <c r="AG2405" t="s">
        <v>17512</v>
      </c>
      <c r="AH2405" t="s">
        <v>17513</v>
      </c>
      <c r="AI2405" t="s">
        <v>2310</v>
      </c>
    </row>
    <row r="2406" spans="1:35" x14ac:dyDescent="0.2">
      <c r="A2406">
        <v>179</v>
      </c>
      <c r="B2406" t="s">
        <v>17514</v>
      </c>
      <c r="C2406">
        <v>179</v>
      </c>
      <c r="D2406" t="s">
        <v>17514</v>
      </c>
      <c r="E2406" t="s">
        <v>17514</v>
      </c>
      <c r="F2406" t="s">
        <v>17515</v>
      </c>
      <c r="G2406" t="s">
        <v>17516</v>
      </c>
      <c r="H2406">
        <v>0.69331967830658003</v>
      </c>
      <c r="I2406">
        <v>9.7341135144233704E-2</v>
      </c>
      <c r="J2406">
        <v>-0.59524935483932495</v>
      </c>
      <c r="K2406" t="s">
        <v>8</v>
      </c>
      <c r="L2406" t="s">
        <v>8</v>
      </c>
      <c r="M2406" t="s">
        <v>8</v>
      </c>
      <c r="N2406" t="s">
        <v>2295</v>
      </c>
      <c r="O2406">
        <v>0.79447299999999998</v>
      </c>
      <c r="P2406" t="s">
        <v>17517</v>
      </c>
      <c r="Q2406">
        <v>3</v>
      </c>
      <c r="R2406">
        <v>2414</v>
      </c>
      <c r="S2406" t="s">
        <v>2297</v>
      </c>
      <c r="T2406" t="s">
        <v>2298</v>
      </c>
      <c r="U2406" t="s">
        <v>2299</v>
      </c>
      <c r="V2406">
        <v>1.40731E-2</v>
      </c>
      <c r="W2406">
        <v>64.103999999999999</v>
      </c>
      <c r="X2406">
        <v>33.491</v>
      </c>
      <c r="Y2406">
        <v>64.103999999999999</v>
      </c>
      <c r="Z2406">
        <v>-0.35469000000000001</v>
      </c>
      <c r="AA2406">
        <v>629310</v>
      </c>
      <c r="AB2406">
        <v>151050</v>
      </c>
      <c r="AC2406">
        <v>316430</v>
      </c>
      <c r="AD2406">
        <v>161830</v>
      </c>
      <c r="AE2406" t="s">
        <v>17518</v>
      </c>
      <c r="AF2406">
        <v>4005</v>
      </c>
      <c r="AG2406" t="s">
        <v>17519</v>
      </c>
      <c r="AH2406" t="s">
        <v>17520</v>
      </c>
      <c r="AI2406">
        <v>1</v>
      </c>
    </row>
    <row r="2407" spans="1:35" x14ac:dyDescent="0.2">
      <c r="A2407">
        <v>390</v>
      </c>
      <c r="B2407" t="s">
        <v>1004</v>
      </c>
      <c r="C2407" t="s">
        <v>17521</v>
      </c>
      <c r="D2407" t="s">
        <v>17522</v>
      </c>
      <c r="E2407" t="s">
        <v>17522</v>
      </c>
      <c r="F2407" t="s">
        <v>1005</v>
      </c>
      <c r="G2407" t="s">
        <v>1006</v>
      </c>
      <c r="H2407">
        <v>-0.38411289453506497</v>
      </c>
      <c r="I2407">
        <v>0.58563560247421298</v>
      </c>
      <c r="J2407">
        <v>0.98389655351638805</v>
      </c>
      <c r="K2407">
        <v>1.3290088176727299</v>
      </c>
      <c r="L2407">
        <v>1.44773781299591</v>
      </c>
      <c r="M2407">
        <v>0.25314214825630199</v>
      </c>
      <c r="N2407" t="s">
        <v>2295</v>
      </c>
      <c r="O2407">
        <v>0.99998399999999998</v>
      </c>
      <c r="P2407" t="s">
        <v>17523</v>
      </c>
      <c r="Q2407">
        <v>2</v>
      </c>
      <c r="R2407">
        <v>2415</v>
      </c>
      <c r="S2407" t="s">
        <v>2297</v>
      </c>
      <c r="T2407" t="s">
        <v>2920</v>
      </c>
      <c r="U2407" t="s">
        <v>2299</v>
      </c>
      <c r="V2407">
        <v>1.01075E-4</v>
      </c>
      <c r="W2407">
        <v>136.83000000000001</v>
      </c>
      <c r="X2407">
        <v>121.24</v>
      </c>
      <c r="Y2407">
        <v>136.83000000000001</v>
      </c>
      <c r="Z2407">
        <v>0.38611000000000001</v>
      </c>
      <c r="AA2407">
        <v>45326000</v>
      </c>
      <c r="AB2407">
        <v>14440000</v>
      </c>
      <c r="AC2407">
        <v>15110000</v>
      </c>
      <c r="AD2407">
        <v>15776000</v>
      </c>
      <c r="AE2407" t="s">
        <v>17524</v>
      </c>
      <c r="AF2407">
        <v>4010</v>
      </c>
      <c r="AG2407" t="s">
        <v>17525</v>
      </c>
      <c r="AH2407" t="s">
        <v>17526</v>
      </c>
      <c r="AI2407" t="s">
        <v>2310</v>
      </c>
    </row>
    <row r="2408" spans="1:35" x14ac:dyDescent="0.2">
      <c r="A2408">
        <v>392</v>
      </c>
      <c r="B2408" t="s">
        <v>1004</v>
      </c>
      <c r="C2408" t="s">
        <v>17527</v>
      </c>
      <c r="D2408" t="s">
        <v>17522</v>
      </c>
      <c r="E2408" t="s">
        <v>17522</v>
      </c>
      <c r="F2408" t="s">
        <v>1005</v>
      </c>
      <c r="G2408" t="s">
        <v>1006</v>
      </c>
      <c r="H2408">
        <v>-0.85196399688720703</v>
      </c>
      <c r="I2408">
        <v>-5.6131210178136798E-2</v>
      </c>
      <c r="J2408">
        <v>0.83858883380889904</v>
      </c>
      <c r="K2408">
        <v>0.49886357784271201</v>
      </c>
      <c r="L2408">
        <v>0.66766512393951405</v>
      </c>
      <c r="M2408">
        <v>8.2157492637634305E-2</v>
      </c>
      <c r="N2408" t="s">
        <v>2295</v>
      </c>
      <c r="O2408">
        <v>0.99881200000000003</v>
      </c>
      <c r="P2408" t="s">
        <v>17528</v>
      </c>
      <c r="Q2408">
        <v>2</v>
      </c>
      <c r="R2408">
        <v>2415</v>
      </c>
      <c r="S2408" t="s">
        <v>2297</v>
      </c>
      <c r="T2408" t="s">
        <v>2920</v>
      </c>
      <c r="U2408" t="s">
        <v>2299</v>
      </c>
      <c r="V2408">
        <v>1.01075E-4</v>
      </c>
      <c r="W2408">
        <v>136.83000000000001</v>
      </c>
      <c r="X2408">
        <v>121.24</v>
      </c>
      <c r="Y2408">
        <v>120.29</v>
      </c>
      <c r="Z2408">
        <v>0.34533999999999998</v>
      </c>
      <c r="AA2408">
        <v>41267000</v>
      </c>
      <c r="AB2408">
        <v>15411000</v>
      </c>
      <c r="AC2408">
        <v>12967000</v>
      </c>
      <c r="AD2408">
        <v>12889000</v>
      </c>
      <c r="AE2408" t="s">
        <v>17529</v>
      </c>
      <c r="AF2408">
        <v>4011</v>
      </c>
      <c r="AG2408" t="s">
        <v>17530</v>
      </c>
      <c r="AH2408" t="s">
        <v>17531</v>
      </c>
      <c r="AI2408" t="s">
        <v>2310</v>
      </c>
    </row>
    <row r="2409" spans="1:35" x14ac:dyDescent="0.2">
      <c r="A2409">
        <v>458</v>
      </c>
      <c r="B2409" t="s">
        <v>1004</v>
      </c>
      <c r="C2409" t="s">
        <v>17532</v>
      </c>
      <c r="D2409" t="s">
        <v>17522</v>
      </c>
      <c r="E2409" t="s">
        <v>17522</v>
      </c>
      <c r="F2409" t="s">
        <v>1005</v>
      </c>
      <c r="G2409" t="s">
        <v>1006</v>
      </c>
      <c r="H2409" t="s">
        <v>8</v>
      </c>
      <c r="I2409" t="s">
        <v>8</v>
      </c>
      <c r="J2409" t="s">
        <v>8</v>
      </c>
      <c r="K2409">
        <v>0.99508643150329601</v>
      </c>
      <c r="L2409">
        <v>1.47498106956482</v>
      </c>
      <c r="M2409">
        <v>0.214870765805244</v>
      </c>
      <c r="N2409" t="s">
        <v>2295</v>
      </c>
      <c r="O2409">
        <v>0.97724900000000003</v>
      </c>
      <c r="P2409" t="s">
        <v>17533</v>
      </c>
      <c r="Q2409">
        <v>3</v>
      </c>
      <c r="R2409">
        <v>2415</v>
      </c>
      <c r="S2409" t="s">
        <v>2297</v>
      </c>
      <c r="T2409" t="s">
        <v>2343</v>
      </c>
      <c r="U2409" t="s">
        <v>2299</v>
      </c>
      <c r="V2409">
        <v>4.6765499999999998E-3</v>
      </c>
      <c r="W2409">
        <v>81.128</v>
      </c>
      <c r="X2409">
        <v>56.594999999999999</v>
      </c>
      <c r="Y2409">
        <v>81.128</v>
      </c>
      <c r="Z2409">
        <v>-0.71409</v>
      </c>
      <c r="AA2409">
        <v>546780</v>
      </c>
      <c r="AB2409">
        <v>141230</v>
      </c>
      <c r="AC2409">
        <v>207210</v>
      </c>
      <c r="AD2409">
        <v>198340</v>
      </c>
      <c r="AE2409" t="s">
        <v>17534</v>
      </c>
      <c r="AF2409">
        <v>4012</v>
      </c>
      <c r="AG2409" t="s">
        <v>17535</v>
      </c>
      <c r="AH2409" t="s">
        <v>17536</v>
      </c>
      <c r="AI2409">
        <v>1</v>
      </c>
    </row>
    <row r="2410" spans="1:35" x14ac:dyDescent="0.2">
      <c r="A2410">
        <v>22</v>
      </c>
      <c r="B2410" t="s">
        <v>17537</v>
      </c>
      <c r="C2410" t="s">
        <v>17538</v>
      </c>
      <c r="D2410" t="s">
        <v>17522</v>
      </c>
      <c r="E2410" t="s">
        <v>17522</v>
      </c>
      <c r="F2410" t="s">
        <v>1005</v>
      </c>
      <c r="G2410" t="s">
        <v>1006</v>
      </c>
      <c r="H2410">
        <v>-0.71356827020645097</v>
      </c>
      <c r="I2410">
        <v>0.32077342271804798</v>
      </c>
      <c r="J2410">
        <v>1.0984869003295901</v>
      </c>
      <c r="K2410">
        <v>0.63719290494918801</v>
      </c>
      <c r="L2410">
        <v>1.1420211791992201</v>
      </c>
      <c r="M2410">
        <v>0.52937120199203502</v>
      </c>
      <c r="N2410" t="s">
        <v>2295</v>
      </c>
      <c r="O2410">
        <v>0.96033199999999996</v>
      </c>
      <c r="P2410" t="s">
        <v>17539</v>
      </c>
      <c r="Q2410">
        <v>2</v>
      </c>
      <c r="R2410">
        <v>2415</v>
      </c>
      <c r="S2410" t="s">
        <v>2297</v>
      </c>
      <c r="T2410" t="s">
        <v>2920</v>
      </c>
      <c r="U2410" t="s">
        <v>2299</v>
      </c>
      <c r="V2410" s="2">
        <v>1.7593299999999999E-12</v>
      </c>
      <c r="W2410">
        <v>171.87</v>
      </c>
      <c r="X2410">
        <v>122.51</v>
      </c>
      <c r="Y2410">
        <v>171.87</v>
      </c>
      <c r="Z2410">
        <v>1.0081</v>
      </c>
      <c r="AA2410">
        <v>4384900</v>
      </c>
      <c r="AB2410">
        <v>1319600</v>
      </c>
      <c r="AC2410">
        <v>1247300</v>
      </c>
      <c r="AD2410">
        <v>1818000</v>
      </c>
      <c r="AE2410" t="s">
        <v>17540</v>
      </c>
      <c r="AF2410">
        <v>4013</v>
      </c>
      <c r="AG2410" t="s">
        <v>17541</v>
      </c>
      <c r="AH2410" t="s">
        <v>17542</v>
      </c>
      <c r="AI2410">
        <v>1</v>
      </c>
    </row>
    <row r="2411" spans="1:35" x14ac:dyDescent="0.2">
      <c r="A2411">
        <v>706</v>
      </c>
      <c r="B2411" t="s">
        <v>17543</v>
      </c>
      <c r="C2411">
        <v>706</v>
      </c>
      <c r="D2411" t="s">
        <v>17543</v>
      </c>
      <c r="E2411" t="s">
        <v>17543</v>
      </c>
      <c r="F2411" t="s">
        <v>17544</v>
      </c>
      <c r="G2411" t="s">
        <v>17545</v>
      </c>
      <c r="H2411" t="s">
        <v>8</v>
      </c>
      <c r="I2411" t="s">
        <v>8</v>
      </c>
      <c r="J2411" t="s">
        <v>8</v>
      </c>
      <c r="K2411">
        <v>-1.4541106224060101</v>
      </c>
      <c r="L2411">
        <v>-1.9268105030059799</v>
      </c>
      <c r="M2411">
        <v>-0.39166384935379001</v>
      </c>
      <c r="N2411" t="s">
        <v>2295</v>
      </c>
      <c r="O2411">
        <v>0.93380300000000005</v>
      </c>
      <c r="P2411" t="s">
        <v>17546</v>
      </c>
      <c r="Q2411">
        <v>2</v>
      </c>
      <c r="R2411">
        <v>2417</v>
      </c>
      <c r="S2411" t="s">
        <v>2297</v>
      </c>
      <c r="T2411" t="s">
        <v>2298</v>
      </c>
      <c r="U2411" t="s">
        <v>2299</v>
      </c>
      <c r="V2411" s="2">
        <v>7.4100699999999996E-7</v>
      </c>
      <c r="W2411">
        <v>147.96</v>
      </c>
      <c r="X2411">
        <v>91.415000000000006</v>
      </c>
      <c r="Y2411">
        <v>147.96</v>
      </c>
      <c r="Z2411">
        <v>0.38888</v>
      </c>
      <c r="AA2411">
        <v>644810</v>
      </c>
      <c r="AB2411">
        <v>368110</v>
      </c>
      <c r="AC2411">
        <v>144450</v>
      </c>
      <c r="AD2411">
        <v>132250</v>
      </c>
      <c r="AE2411" t="s">
        <v>17547</v>
      </c>
      <c r="AF2411">
        <v>4015</v>
      </c>
      <c r="AG2411" t="s">
        <v>17548</v>
      </c>
      <c r="AH2411" t="s">
        <v>17549</v>
      </c>
      <c r="AI2411">
        <v>1</v>
      </c>
    </row>
    <row r="2412" spans="1:35" x14ac:dyDescent="0.2">
      <c r="A2412">
        <v>55</v>
      </c>
      <c r="B2412" t="s">
        <v>17550</v>
      </c>
      <c r="C2412">
        <v>55</v>
      </c>
      <c r="D2412" t="s">
        <v>17550</v>
      </c>
      <c r="E2412" t="s">
        <v>17550</v>
      </c>
      <c r="F2412" t="s">
        <v>17551</v>
      </c>
      <c r="G2412" t="s">
        <v>17552</v>
      </c>
      <c r="H2412">
        <v>-0.842645823955536</v>
      </c>
      <c r="I2412">
        <v>-0.78991043567657504</v>
      </c>
      <c r="J2412">
        <v>0.26543691754341098</v>
      </c>
      <c r="K2412">
        <v>0.188147678971291</v>
      </c>
      <c r="L2412">
        <v>-0.36048993468284601</v>
      </c>
      <c r="M2412">
        <v>-0.38170489668846103</v>
      </c>
      <c r="N2412" t="s">
        <v>2295</v>
      </c>
      <c r="O2412">
        <v>0.98264799999999997</v>
      </c>
      <c r="P2412" t="s">
        <v>17553</v>
      </c>
      <c r="Q2412">
        <v>3</v>
      </c>
      <c r="R2412">
        <v>2421</v>
      </c>
      <c r="S2412" t="s">
        <v>2297</v>
      </c>
      <c r="T2412" t="s">
        <v>2298</v>
      </c>
      <c r="U2412" t="s">
        <v>2299</v>
      </c>
      <c r="V2412">
        <v>1.06685E-3</v>
      </c>
      <c r="W2412">
        <v>94.338999999999999</v>
      </c>
      <c r="X2412">
        <v>89.48</v>
      </c>
      <c r="Y2412">
        <v>94.338999999999999</v>
      </c>
      <c r="Z2412">
        <v>-1.2738</v>
      </c>
      <c r="AA2412">
        <v>43681000</v>
      </c>
      <c r="AB2412">
        <v>19001000</v>
      </c>
      <c r="AC2412">
        <v>14982000</v>
      </c>
      <c r="AD2412">
        <v>9697100</v>
      </c>
      <c r="AE2412" t="s">
        <v>17554</v>
      </c>
      <c r="AF2412">
        <v>4019</v>
      </c>
      <c r="AG2412" t="s">
        <v>17555</v>
      </c>
      <c r="AH2412" t="s">
        <v>17556</v>
      </c>
      <c r="AI2412">
        <v>1</v>
      </c>
    </row>
    <row r="2413" spans="1:35" x14ac:dyDescent="0.2">
      <c r="A2413">
        <v>88</v>
      </c>
      <c r="B2413" t="s">
        <v>17550</v>
      </c>
      <c r="C2413">
        <v>88</v>
      </c>
      <c r="D2413" t="s">
        <v>17550</v>
      </c>
      <c r="E2413" t="s">
        <v>17550</v>
      </c>
      <c r="F2413" t="s">
        <v>17551</v>
      </c>
      <c r="G2413" t="s">
        <v>17552</v>
      </c>
      <c r="H2413">
        <v>-1.1710109710693399</v>
      </c>
      <c r="I2413">
        <v>-1.19472408294678</v>
      </c>
      <c r="J2413">
        <v>-8.7058961391449002E-2</v>
      </c>
      <c r="K2413">
        <v>-0.59596890211105302</v>
      </c>
      <c r="L2413">
        <v>-0.26061841845512401</v>
      </c>
      <c r="M2413">
        <v>0.32550159096717801</v>
      </c>
      <c r="N2413" t="s">
        <v>2295</v>
      </c>
      <c r="O2413">
        <v>1</v>
      </c>
      <c r="P2413" t="s">
        <v>17557</v>
      </c>
      <c r="Q2413">
        <v>2</v>
      </c>
      <c r="R2413">
        <v>2421</v>
      </c>
      <c r="S2413" t="s">
        <v>2297</v>
      </c>
      <c r="T2413" t="s">
        <v>2298</v>
      </c>
      <c r="U2413" t="s">
        <v>2299</v>
      </c>
      <c r="V2413" s="2">
        <v>1.18848E-11</v>
      </c>
      <c r="W2413">
        <v>179.66</v>
      </c>
      <c r="X2413">
        <v>138.72</v>
      </c>
      <c r="Y2413">
        <v>179.66</v>
      </c>
      <c r="Z2413">
        <v>1.8897999999999999</v>
      </c>
      <c r="AA2413">
        <v>18823000</v>
      </c>
      <c r="AB2413">
        <v>10132000</v>
      </c>
      <c r="AC2413">
        <v>4645400</v>
      </c>
      <c r="AD2413">
        <v>4045200</v>
      </c>
      <c r="AE2413" t="s">
        <v>17558</v>
      </c>
      <c r="AF2413">
        <v>4020</v>
      </c>
      <c r="AG2413" t="s">
        <v>17559</v>
      </c>
      <c r="AH2413" t="s">
        <v>17560</v>
      </c>
      <c r="AI2413">
        <v>1</v>
      </c>
    </row>
    <row r="2414" spans="1:35" x14ac:dyDescent="0.2">
      <c r="A2414">
        <v>364</v>
      </c>
      <c r="B2414" t="s">
        <v>17561</v>
      </c>
      <c r="C2414" t="s">
        <v>17562</v>
      </c>
      <c r="D2414" t="s">
        <v>17563</v>
      </c>
      <c r="E2414" t="s">
        <v>17563</v>
      </c>
      <c r="F2414" t="s">
        <v>1010</v>
      </c>
      <c r="G2414" t="s">
        <v>1011</v>
      </c>
      <c r="H2414" t="s">
        <v>8</v>
      </c>
      <c r="I2414" t="s">
        <v>8</v>
      </c>
      <c r="J2414" t="s">
        <v>8</v>
      </c>
      <c r="K2414">
        <v>2.4022583961486799</v>
      </c>
      <c r="L2414">
        <v>0.41791996359825101</v>
      </c>
      <c r="M2414">
        <v>-1.91827857494354</v>
      </c>
      <c r="N2414" t="s">
        <v>2295</v>
      </c>
      <c r="O2414">
        <v>0.87845300000000004</v>
      </c>
      <c r="P2414" t="s">
        <v>17564</v>
      </c>
      <c r="Q2414">
        <v>2</v>
      </c>
      <c r="R2414">
        <v>2422</v>
      </c>
      <c r="S2414" t="s">
        <v>2297</v>
      </c>
      <c r="T2414" t="s">
        <v>2298</v>
      </c>
      <c r="U2414" t="s">
        <v>2299</v>
      </c>
      <c r="V2414" s="2">
        <v>1.35998E-40</v>
      </c>
      <c r="W2414">
        <v>226.23</v>
      </c>
      <c r="X2414">
        <v>165.26</v>
      </c>
      <c r="Y2414">
        <v>182.47</v>
      </c>
      <c r="Z2414">
        <v>0.20621</v>
      </c>
      <c r="AA2414">
        <v>50703000</v>
      </c>
      <c r="AB2414">
        <v>7005400</v>
      </c>
      <c r="AC2414">
        <v>36188000</v>
      </c>
      <c r="AD2414">
        <v>7510000</v>
      </c>
      <c r="AE2414" t="s">
        <v>17565</v>
      </c>
      <c r="AF2414">
        <v>4021</v>
      </c>
      <c r="AG2414" t="s">
        <v>17566</v>
      </c>
      <c r="AH2414" t="s">
        <v>17567</v>
      </c>
      <c r="AI2414">
        <v>1</v>
      </c>
    </row>
    <row r="2415" spans="1:35" x14ac:dyDescent="0.2">
      <c r="A2415">
        <v>365</v>
      </c>
      <c r="B2415" t="s">
        <v>17561</v>
      </c>
      <c r="C2415" t="s">
        <v>17568</v>
      </c>
      <c r="D2415" t="s">
        <v>17563</v>
      </c>
      <c r="E2415" t="s">
        <v>17563</v>
      </c>
      <c r="F2415" t="s">
        <v>1010</v>
      </c>
      <c r="G2415" t="s">
        <v>1011</v>
      </c>
      <c r="H2415">
        <v>3.7022142410278298</v>
      </c>
      <c r="I2415">
        <v>0.98440706729888905</v>
      </c>
      <c r="J2415">
        <v>-2.6229984760284402</v>
      </c>
      <c r="K2415" t="s">
        <v>8</v>
      </c>
      <c r="L2415" t="s">
        <v>8</v>
      </c>
      <c r="M2415" t="s">
        <v>8</v>
      </c>
      <c r="N2415" t="s">
        <v>2295</v>
      </c>
      <c r="O2415">
        <v>0.76041300000000001</v>
      </c>
      <c r="P2415" t="s">
        <v>17569</v>
      </c>
      <c r="Q2415">
        <v>2</v>
      </c>
      <c r="R2415">
        <v>2422</v>
      </c>
      <c r="S2415" t="s">
        <v>2297</v>
      </c>
      <c r="T2415" t="s">
        <v>2298</v>
      </c>
      <c r="U2415" t="s">
        <v>2299</v>
      </c>
      <c r="V2415" s="2">
        <v>3.4537499999999999E-22</v>
      </c>
      <c r="W2415">
        <v>200.94</v>
      </c>
      <c r="X2415">
        <v>146.93</v>
      </c>
      <c r="Y2415">
        <v>190.8</v>
      </c>
      <c r="Z2415">
        <v>1.5042</v>
      </c>
      <c r="AA2415">
        <v>4305900</v>
      </c>
      <c r="AB2415">
        <v>470500</v>
      </c>
      <c r="AC2415">
        <v>3303000</v>
      </c>
      <c r="AD2415">
        <v>532390</v>
      </c>
      <c r="AE2415" t="s">
        <v>17570</v>
      </c>
      <c r="AF2415">
        <v>4022</v>
      </c>
      <c r="AG2415" t="s">
        <v>17571</v>
      </c>
      <c r="AH2415" t="s">
        <v>17572</v>
      </c>
      <c r="AI2415">
        <v>1</v>
      </c>
    </row>
    <row r="2416" spans="1:35" x14ac:dyDescent="0.2">
      <c r="A2416">
        <v>366</v>
      </c>
      <c r="B2416" t="s">
        <v>17561</v>
      </c>
      <c r="C2416" t="s">
        <v>17573</v>
      </c>
      <c r="D2416" t="s">
        <v>17563</v>
      </c>
      <c r="E2416" t="s">
        <v>17563</v>
      </c>
      <c r="F2416" t="s">
        <v>1010</v>
      </c>
      <c r="G2416" t="s">
        <v>1011</v>
      </c>
      <c r="H2416">
        <v>0.56110608577728305</v>
      </c>
      <c r="I2416">
        <v>-0.201742097735405</v>
      </c>
      <c r="J2416">
        <v>-0.73626846075057995</v>
      </c>
      <c r="K2416">
        <v>-0.15905749797821001</v>
      </c>
      <c r="L2416">
        <v>-0.335954159498215</v>
      </c>
      <c r="M2416">
        <v>-0.109592191874981</v>
      </c>
      <c r="N2416" t="s">
        <v>2295</v>
      </c>
      <c r="O2416">
        <v>0.98956900000000003</v>
      </c>
      <c r="P2416" t="s">
        <v>17574</v>
      </c>
      <c r="Q2416">
        <v>2</v>
      </c>
      <c r="R2416">
        <v>2422</v>
      </c>
      <c r="S2416" t="s">
        <v>2297</v>
      </c>
      <c r="T2416" t="s">
        <v>2298</v>
      </c>
      <c r="U2416" t="s">
        <v>2299</v>
      </c>
      <c r="V2416" s="2">
        <v>5.7421399999999995E-42</v>
      </c>
      <c r="W2416">
        <v>235.37</v>
      </c>
      <c r="X2416">
        <v>189.05</v>
      </c>
      <c r="Y2416">
        <v>202.94</v>
      </c>
      <c r="Z2416">
        <v>0.68706999999999996</v>
      </c>
      <c r="AA2416">
        <v>7679700</v>
      </c>
      <c r="AB2416">
        <v>3521500</v>
      </c>
      <c r="AC2416">
        <v>2496700</v>
      </c>
      <c r="AD2416">
        <v>1661600</v>
      </c>
      <c r="AE2416" t="s">
        <v>17575</v>
      </c>
      <c r="AF2416">
        <v>4023</v>
      </c>
      <c r="AG2416" t="s">
        <v>17576</v>
      </c>
      <c r="AH2416" t="s">
        <v>17577</v>
      </c>
      <c r="AI2416">
        <v>1</v>
      </c>
    </row>
    <row r="2417" spans="1:35" x14ac:dyDescent="0.2">
      <c r="A2417">
        <v>369</v>
      </c>
      <c r="B2417" t="s">
        <v>17561</v>
      </c>
      <c r="C2417" t="s">
        <v>17578</v>
      </c>
      <c r="D2417" t="s">
        <v>17563</v>
      </c>
      <c r="E2417" t="s">
        <v>17563</v>
      </c>
      <c r="F2417" t="s">
        <v>1010</v>
      </c>
      <c r="G2417" t="s">
        <v>1011</v>
      </c>
      <c r="H2417" t="s">
        <v>8</v>
      </c>
      <c r="I2417" t="s">
        <v>8</v>
      </c>
      <c r="J2417" t="s">
        <v>8</v>
      </c>
      <c r="K2417">
        <v>-1.2839837074279801</v>
      </c>
      <c r="L2417">
        <v>-2.5204381942749001</v>
      </c>
      <c r="M2417">
        <v>-1.1548591852188099</v>
      </c>
      <c r="N2417" t="s">
        <v>2295</v>
      </c>
      <c r="O2417">
        <v>0.99999899999999997</v>
      </c>
      <c r="P2417" t="s">
        <v>17579</v>
      </c>
      <c r="Q2417">
        <v>2</v>
      </c>
      <c r="R2417">
        <v>2422</v>
      </c>
      <c r="S2417" t="s">
        <v>2297</v>
      </c>
      <c r="T2417" t="s">
        <v>2298</v>
      </c>
      <c r="U2417" t="s">
        <v>2299</v>
      </c>
      <c r="V2417" s="2">
        <v>7.9361000000000004E-43</v>
      </c>
      <c r="W2417">
        <v>237.84</v>
      </c>
      <c r="X2417">
        <v>196.44</v>
      </c>
      <c r="Y2417">
        <v>237.84</v>
      </c>
      <c r="Z2417">
        <v>0.43913999999999997</v>
      </c>
      <c r="AA2417">
        <v>15404000</v>
      </c>
      <c r="AB2417">
        <v>11273000</v>
      </c>
      <c r="AC2417">
        <v>2861200</v>
      </c>
      <c r="AD2417">
        <v>1270200</v>
      </c>
      <c r="AE2417" t="s">
        <v>17580</v>
      </c>
      <c r="AF2417">
        <v>4024</v>
      </c>
      <c r="AG2417" t="s">
        <v>17581</v>
      </c>
      <c r="AH2417" t="s">
        <v>17582</v>
      </c>
      <c r="AI2417">
        <v>1</v>
      </c>
    </row>
    <row r="2418" spans="1:35" x14ac:dyDescent="0.2">
      <c r="A2418">
        <v>4</v>
      </c>
      <c r="B2418" t="s">
        <v>1009</v>
      </c>
      <c r="C2418" t="s">
        <v>17583</v>
      </c>
      <c r="D2418" t="s">
        <v>17563</v>
      </c>
      <c r="E2418" t="s">
        <v>17563</v>
      </c>
      <c r="F2418" t="s">
        <v>1010</v>
      </c>
      <c r="G2418" t="s">
        <v>1011</v>
      </c>
      <c r="H2418">
        <v>-0.58404666185378995</v>
      </c>
      <c r="I2418">
        <v>-1.1150974035263099</v>
      </c>
      <c r="J2418">
        <v>-0.52323466539382901</v>
      </c>
      <c r="K2418">
        <v>0.176833301782608</v>
      </c>
      <c r="L2418">
        <v>-0.28718408942222601</v>
      </c>
      <c r="M2418">
        <v>-0.48311743140220598</v>
      </c>
      <c r="N2418" t="s">
        <v>2295</v>
      </c>
      <c r="O2418">
        <v>1</v>
      </c>
      <c r="P2418" t="s">
        <v>17584</v>
      </c>
      <c r="Q2418">
        <v>2</v>
      </c>
      <c r="R2418">
        <v>2422</v>
      </c>
      <c r="S2418" t="s">
        <v>2297</v>
      </c>
      <c r="T2418" t="s">
        <v>2298</v>
      </c>
      <c r="U2418" t="s">
        <v>2299</v>
      </c>
      <c r="V2418" s="2">
        <v>5.0317799999999997E-8</v>
      </c>
      <c r="W2418">
        <v>130.47</v>
      </c>
      <c r="X2418">
        <v>60.334000000000003</v>
      </c>
      <c r="Y2418">
        <v>120.21</v>
      </c>
      <c r="Z2418">
        <v>-1.1862999999999999</v>
      </c>
      <c r="AA2418">
        <v>155970000</v>
      </c>
      <c r="AB2418">
        <v>62736000</v>
      </c>
      <c r="AC2418">
        <v>54317000</v>
      </c>
      <c r="AD2418">
        <v>38917000</v>
      </c>
      <c r="AE2418" t="s">
        <v>17585</v>
      </c>
      <c r="AF2418">
        <v>4025</v>
      </c>
      <c r="AG2418" t="s">
        <v>17586</v>
      </c>
      <c r="AH2418" t="s">
        <v>17587</v>
      </c>
      <c r="AI2418" t="s">
        <v>17588</v>
      </c>
    </row>
    <row r="2419" spans="1:35" x14ac:dyDescent="0.2">
      <c r="A2419">
        <v>6</v>
      </c>
      <c r="B2419" t="s">
        <v>1009</v>
      </c>
      <c r="C2419" t="s">
        <v>17589</v>
      </c>
      <c r="D2419" t="s">
        <v>17563</v>
      </c>
      <c r="E2419" t="s">
        <v>17563</v>
      </c>
      <c r="F2419" t="s">
        <v>1010</v>
      </c>
      <c r="G2419" t="s">
        <v>1011</v>
      </c>
      <c r="H2419">
        <v>0.28889000415802002</v>
      </c>
      <c r="I2419">
        <v>-0.40216851234436002</v>
      </c>
      <c r="J2419">
        <v>-0.44447833299636802</v>
      </c>
      <c r="K2419">
        <v>-2.35777329653502E-2</v>
      </c>
      <c r="L2419">
        <v>-5.2899839356541599E-3</v>
      </c>
      <c r="M2419">
        <v>-0.1140196621418</v>
      </c>
      <c r="N2419" t="s">
        <v>2295</v>
      </c>
      <c r="O2419">
        <v>1</v>
      </c>
      <c r="P2419" t="s">
        <v>17584</v>
      </c>
      <c r="Q2419">
        <v>2</v>
      </c>
      <c r="R2419">
        <v>2422</v>
      </c>
      <c r="S2419" t="s">
        <v>2297</v>
      </c>
      <c r="T2419" t="s">
        <v>2298</v>
      </c>
      <c r="U2419" t="s">
        <v>2299</v>
      </c>
      <c r="V2419" s="2">
        <v>1.82695E-9</v>
      </c>
      <c r="W2419">
        <v>160.47999999999999</v>
      </c>
      <c r="X2419">
        <v>128.88</v>
      </c>
      <c r="Y2419">
        <v>120.21</v>
      </c>
      <c r="Z2419">
        <v>-1.1862999999999999</v>
      </c>
      <c r="AA2419">
        <v>5913400000</v>
      </c>
      <c r="AB2419">
        <v>2369600000</v>
      </c>
      <c r="AC2419">
        <v>2392000000</v>
      </c>
      <c r="AD2419">
        <v>1151900000</v>
      </c>
      <c r="AE2419" t="s">
        <v>17590</v>
      </c>
      <c r="AF2419">
        <v>4026</v>
      </c>
      <c r="AG2419" t="s">
        <v>17591</v>
      </c>
      <c r="AH2419" t="s">
        <v>17592</v>
      </c>
      <c r="AI2419" t="s">
        <v>2561</v>
      </c>
    </row>
    <row r="2420" spans="1:35" x14ac:dyDescent="0.2">
      <c r="A2420">
        <v>2</v>
      </c>
      <c r="B2420" t="s">
        <v>1009</v>
      </c>
      <c r="C2420" t="s">
        <v>14827</v>
      </c>
      <c r="D2420" t="s">
        <v>17563</v>
      </c>
      <c r="E2420" t="s">
        <v>17563</v>
      </c>
      <c r="F2420" t="s">
        <v>1010</v>
      </c>
      <c r="G2420" t="s">
        <v>1011</v>
      </c>
      <c r="H2420">
        <v>-0.117333441972733</v>
      </c>
      <c r="I2420">
        <v>-0.99444192647934004</v>
      </c>
      <c r="J2420">
        <v>-0.81172567605972301</v>
      </c>
      <c r="K2420">
        <v>-0.21844728291034701</v>
      </c>
      <c r="L2420">
        <v>-0.54258430004119895</v>
      </c>
      <c r="M2420">
        <v>-0.34635290503501898</v>
      </c>
      <c r="N2420" t="s">
        <v>2295</v>
      </c>
      <c r="O2420">
        <v>1</v>
      </c>
      <c r="P2420" t="s">
        <v>17584</v>
      </c>
      <c r="Q2420">
        <v>2</v>
      </c>
      <c r="R2420">
        <v>2422</v>
      </c>
      <c r="S2420" t="s">
        <v>2297</v>
      </c>
      <c r="T2420" t="s">
        <v>2298</v>
      </c>
      <c r="U2420" t="s">
        <v>2299</v>
      </c>
      <c r="V2420" s="2">
        <v>3.1774499999999999E-19</v>
      </c>
      <c r="W2420">
        <v>130.47</v>
      </c>
      <c r="X2420">
        <v>60.334000000000003</v>
      </c>
      <c r="Y2420">
        <v>120.21</v>
      </c>
      <c r="Z2420">
        <v>-1.1862999999999999</v>
      </c>
      <c r="AA2420">
        <v>319390000</v>
      </c>
      <c r="AB2420">
        <v>134000000</v>
      </c>
      <c r="AC2420">
        <v>122230000</v>
      </c>
      <c r="AD2420">
        <v>63162000</v>
      </c>
      <c r="AE2420" t="s">
        <v>17593</v>
      </c>
      <c r="AF2420">
        <v>4027</v>
      </c>
      <c r="AG2420" t="s">
        <v>17594</v>
      </c>
      <c r="AH2420" t="s">
        <v>17595</v>
      </c>
      <c r="AI2420" t="s">
        <v>2561</v>
      </c>
    </row>
    <row r="2421" spans="1:35" x14ac:dyDescent="0.2">
      <c r="A2421">
        <v>339</v>
      </c>
      <c r="B2421" t="s">
        <v>17561</v>
      </c>
      <c r="C2421" t="s">
        <v>17596</v>
      </c>
      <c r="D2421" t="s">
        <v>17563</v>
      </c>
      <c r="E2421" t="s">
        <v>17563</v>
      </c>
      <c r="F2421" t="s">
        <v>1010</v>
      </c>
      <c r="G2421" t="s">
        <v>1011</v>
      </c>
      <c r="H2421">
        <v>-0.247936487197876</v>
      </c>
      <c r="I2421">
        <v>-0.71878248453140303</v>
      </c>
      <c r="J2421">
        <v>-0.434305310249329</v>
      </c>
      <c r="K2421">
        <v>-0.31233012676239003</v>
      </c>
      <c r="L2421">
        <v>-0.66518008708953902</v>
      </c>
      <c r="M2421">
        <v>-0.10802092403173399</v>
      </c>
      <c r="N2421" t="s">
        <v>2295</v>
      </c>
      <c r="O2421">
        <v>0.87964200000000003</v>
      </c>
      <c r="P2421" t="s">
        <v>17597</v>
      </c>
      <c r="Q2421">
        <v>3</v>
      </c>
      <c r="R2421">
        <v>2422</v>
      </c>
      <c r="S2421" t="s">
        <v>2297</v>
      </c>
      <c r="T2421" t="s">
        <v>2298</v>
      </c>
      <c r="U2421" t="s">
        <v>2299</v>
      </c>
      <c r="V2421">
        <v>8.0798700000000003E-4</v>
      </c>
      <c r="W2421">
        <v>105.06</v>
      </c>
      <c r="X2421">
        <v>78.278999999999996</v>
      </c>
      <c r="Y2421">
        <v>84.828999999999994</v>
      </c>
      <c r="Z2421">
        <v>0.60257000000000005</v>
      </c>
      <c r="AA2421">
        <v>10192000</v>
      </c>
      <c r="AB2421">
        <v>4555400</v>
      </c>
      <c r="AC2421">
        <v>3664000</v>
      </c>
      <c r="AD2421">
        <v>1972300</v>
      </c>
      <c r="AE2421" t="s">
        <v>17598</v>
      </c>
      <c r="AF2421">
        <v>4028</v>
      </c>
      <c r="AG2421" t="s">
        <v>17599</v>
      </c>
      <c r="AH2421" t="s">
        <v>17600</v>
      </c>
      <c r="AI2421">
        <v>1</v>
      </c>
    </row>
    <row r="2422" spans="1:35" x14ac:dyDescent="0.2">
      <c r="A2422">
        <v>377</v>
      </c>
      <c r="B2422" t="s">
        <v>17601</v>
      </c>
      <c r="C2422">
        <v>377</v>
      </c>
      <c r="D2422" t="s">
        <v>17601</v>
      </c>
      <c r="E2422" t="s">
        <v>17601</v>
      </c>
      <c r="F2422" t="s">
        <v>1012</v>
      </c>
      <c r="G2422" t="s">
        <v>1013</v>
      </c>
      <c r="H2422" t="s">
        <v>8</v>
      </c>
      <c r="I2422" t="s">
        <v>8</v>
      </c>
      <c r="J2422" t="s">
        <v>8</v>
      </c>
      <c r="K2422">
        <v>-7.0845276117324801E-2</v>
      </c>
      <c r="L2422">
        <v>0.16645841300487499</v>
      </c>
      <c r="M2422">
        <v>8.4200307726860005E-2</v>
      </c>
      <c r="N2422" t="s">
        <v>2295</v>
      </c>
      <c r="O2422">
        <v>0.805813</v>
      </c>
      <c r="P2422" t="s">
        <v>17602</v>
      </c>
      <c r="Q2422">
        <v>2</v>
      </c>
      <c r="R2422">
        <v>2423</v>
      </c>
      <c r="S2422" t="s">
        <v>2297</v>
      </c>
      <c r="T2422" t="s">
        <v>2932</v>
      </c>
      <c r="U2422" t="s">
        <v>2299</v>
      </c>
      <c r="V2422" s="2">
        <v>1.59655E-9</v>
      </c>
      <c r="W2422">
        <v>170.09</v>
      </c>
      <c r="X2422">
        <v>129.85</v>
      </c>
      <c r="Y2422">
        <v>170.09</v>
      </c>
      <c r="Z2422">
        <v>-0.20727000000000001</v>
      </c>
      <c r="AA2422">
        <v>8071200</v>
      </c>
      <c r="AB2422">
        <v>2981100</v>
      </c>
      <c r="AC2422">
        <v>2669200</v>
      </c>
      <c r="AD2422">
        <v>2420900</v>
      </c>
      <c r="AE2422" t="s">
        <v>17603</v>
      </c>
      <c r="AF2422">
        <v>4029</v>
      </c>
      <c r="AG2422" t="s">
        <v>17604</v>
      </c>
      <c r="AH2422" t="s">
        <v>17605</v>
      </c>
      <c r="AI2422">
        <v>1</v>
      </c>
    </row>
    <row r="2423" spans="1:35" x14ac:dyDescent="0.2">
      <c r="A2423">
        <v>59</v>
      </c>
      <c r="B2423" t="s">
        <v>17606</v>
      </c>
      <c r="C2423">
        <v>59</v>
      </c>
      <c r="D2423" t="s">
        <v>17606</v>
      </c>
      <c r="E2423" t="s">
        <v>17606</v>
      </c>
      <c r="F2423" t="s">
        <v>17607</v>
      </c>
      <c r="G2423" t="s">
        <v>17608</v>
      </c>
      <c r="H2423" t="s">
        <v>8</v>
      </c>
      <c r="I2423" t="s">
        <v>8</v>
      </c>
      <c r="J2423" t="s">
        <v>8</v>
      </c>
      <c r="K2423">
        <v>-0.88584619760513295</v>
      </c>
      <c r="L2423">
        <v>-1.2348047494888299</v>
      </c>
      <c r="M2423">
        <v>-0.40575718879699701</v>
      </c>
      <c r="N2423" t="s">
        <v>2295</v>
      </c>
      <c r="O2423">
        <v>0.752112</v>
      </c>
      <c r="P2423" t="s">
        <v>17609</v>
      </c>
      <c r="Q2423">
        <v>2</v>
      </c>
      <c r="R2423">
        <v>2424</v>
      </c>
      <c r="U2423" t="s">
        <v>2299</v>
      </c>
      <c r="V2423" s="2">
        <v>2.71261E-42</v>
      </c>
      <c r="W2423">
        <v>236.27</v>
      </c>
      <c r="X2423">
        <v>163.47</v>
      </c>
      <c r="Y2423">
        <v>236.27</v>
      </c>
      <c r="Z2423">
        <v>1.6961999999999999</v>
      </c>
      <c r="AA2423">
        <v>635040</v>
      </c>
      <c r="AB2423">
        <v>358030</v>
      </c>
      <c r="AC2423">
        <v>164600</v>
      </c>
      <c r="AD2423">
        <v>112400</v>
      </c>
      <c r="AE2423" t="s">
        <v>17610</v>
      </c>
      <c r="AF2423">
        <v>4030</v>
      </c>
      <c r="AH2423" t="s">
        <v>17611</v>
      </c>
      <c r="AI2423">
        <v>1</v>
      </c>
    </row>
    <row r="2424" spans="1:35" x14ac:dyDescent="0.2">
      <c r="A2424">
        <v>60</v>
      </c>
      <c r="B2424" t="s">
        <v>17606</v>
      </c>
      <c r="C2424">
        <v>60</v>
      </c>
      <c r="D2424" t="s">
        <v>17606</v>
      </c>
      <c r="E2424" t="s">
        <v>17606</v>
      </c>
      <c r="F2424" t="s">
        <v>17607</v>
      </c>
      <c r="G2424" t="s">
        <v>17608</v>
      </c>
      <c r="H2424">
        <v>-1.21668589115143</v>
      </c>
      <c r="I2424">
        <v>-1.05166828632355</v>
      </c>
      <c r="J2424">
        <v>7.9702384769916507E-2</v>
      </c>
      <c r="K2424" t="s">
        <v>8</v>
      </c>
      <c r="L2424" t="s">
        <v>8</v>
      </c>
      <c r="M2424" t="s">
        <v>8</v>
      </c>
      <c r="N2424" t="s">
        <v>2295</v>
      </c>
      <c r="O2424">
        <v>0.91739800000000005</v>
      </c>
      <c r="P2424" t="s">
        <v>17612</v>
      </c>
      <c r="Q2424">
        <v>2</v>
      </c>
      <c r="R2424">
        <v>2424</v>
      </c>
      <c r="S2424" t="s">
        <v>2297</v>
      </c>
      <c r="T2424" t="s">
        <v>2298</v>
      </c>
      <c r="U2424" t="s">
        <v>2299</v>
      </c>
      <c r="V2424" s="2">
        <v>9.5965500000000003E-101</v>
      </c>
      <c r="W2424">
        <v>278.19</v>
      </c>
      <c r="X2424">
        <v>212.96</v>
      </c>
      <c r="Y2424">
        <v>278.19</v>
      </c>
      <c r="Z2424">
        <v>-0.21667</v>
      </c>
      <c r="AA2424">
        <v>675930</v>
      </c>
      <c r="AB2424">
        <v>359970</v>
      </c>
      <c r="AC2424">
        <v>168640</v>
      </c>
      <c r="AD2424">
        <v>147320</v>
      </c>
      <c r="AE2424" t="s">
        <v>17613</v>
      </c>
      <c r="AF2424">
        <v>4031</v>
      </c>
      <c r="AG2424" t="s">
        <v>17614</v>
      </c>
      <c r="AH2424" t="s">
        <v>17615</v>
      </c>
      <c r="AI2424">
        <v>1</v>
      </c>
    </row>
    <row r="2425" spans="1:35" x14ac:dyDescent="0.2">
      <c r="A2425">
        <v>663</v>
      </c>
      <c r="B2425" t="s">
        <v>17606</v>
      </c>
      <c r="C2425">
        <v>663</v>
      </c>
      <c r="D2425" t="s">
        <v>17606</v>
      </c>
      <c r="E2425" t="s">
        <v>17606</v>
      </c>
      <c r="F2425" t="s">
        <v>17607</v>
      </c>
      <c r="G2425" t="s">
        <v>17608</v>
      </c>
      <c r="H2425" t="s">
        <v>8</v>
      </c>
      <c r="I2425" t="s">
        <v>8</v>
      </c>
      <c r="J2425" t="s">
        <v>8</v>
      </c>
      <c r="K2425">
        <v>-0.633367240428925</v>
      </c>
      <c r="L2425">
        <v>3.9055435657501198</v>
      </c>
      <c r="M2425">
        <v>4.5304455757141104</v>
      </c>
      <c r="N2425" t="s">
        <v>2295</v>
      </c>
      <c r="O2425">
        <v>0.98651699999999998</v>
      </c>
      <c r="P2425" t="s">
        <v>17616</v>
      </c>
      <c r="Q2425">
        <v>2</v>
      </c>
      <c r="R2425">
        <v>2424</v>
      </c>
      <c r="U2425" t="s">
        <v>2299</v>
      </c>
      <c r="V2425">
        <v>6.9612999999999999E-4</v>
      </c>
      <c r="W2425">
        <v>129.75</v>
      </c>
      <c r="X2425">
        <v>83.933999999999997</v>
      </c>
      <c r="Y2425">
        <v>129.75</v>
      </c>
      <c r="Z2425">
        <v>2.6417999999999999</v>
      </c>
      <c r="AA2425">
        <v>13854000</v>
      </c>
      <c r="AB2425">
        <v>1282500</v>
      </c>
      <c r="AC2425">
        <v>657460</v>
      </c>
      <c r="AD2425">
        <v>11914000</v>
      </c>
      <c r="AE2425" t="s">
        <v>17617</v>
      </c>
      <c r="AF2425">
        <v>4032</v>
      </c>
      <c r="AH2425" t="s">
        <v>17618</v>
      </c>
      <c r="AI2425">
        <v>1</v>
      </c>
    </row>
    <row r="2426" spans="1:35" x14ac:dyDescent="0.2">
      <c r="A2426">
        <v>517</v>
      </c>
      <c r="B2426" t="s">
        <v>17606</v>
      </c>
      <c r="C2426">
        <v>517</v>
      </c>
      <c r="D2426" t="s">
        <v>17606</v>
      </c>
      <c r="E2426" t="s">
        <v>17606</v>
      </c>
      <c r="F2426" t="s">
        <v>17607</v>
      </c>
      <c r="G2426" t="s">
        <v>17608</v>
      </c>
      <c r="H2426">
        <v>-0.60057735443115201</v>
      </c>
      <c r="I2426">
        <v>-1.40916335582733</v>
      </c>
      <c r="J2426">
        <v>-0.59767073392867998</v>
      </c>
      <c r="K2426">
        <v>-0.64464539289474498</v>
      </c>
      <c r="L2426">
        <v>-1.5289478302002</v>
      </c>
      <c r="M2426">
        <v>-0.911668360233307</v>
      </c>
      <c r="N2426" t="s">
        <v>2295</v>
      </c>
      <c r="O2426">
        <v>0.99274099999999998</v>
      </c>
      <c r="P2426" t="s">
        <v>17619</v>
      </c>
      <c r="Q2426">
        <v>3</v>
      </c>
      <c r="R2426">
        <v>2424</v>
      </c>
      <c r="S2426" t="s">
        <v>2297</v>
      </c>
      <c r="T2426" t="s">
        <v>2298</v>
      </c>
      <c r="U2426" t="s">
        <v>2299</v>
      </c>
      <c r="V2426">
        <v>3.6570700000000001E-3</v>
      </c>
      <c r="W2426">
        <v>77.08</v>
      </c>
      <c r="X2426">
        <v>48.667999999999999</v>
      </c>
      <c r="Y2426">
        <v>77.08</v>
      </c>
      <c r="Z2426">
        <v>1.0497000000000001</v>
      </c>
      <c r="AA2426">
        <v>2948200</v>
      </c>
      <c r="AB2426">
        <v>1716000</v>
      </c>
      <c r="AC2426">
        <v>874120</v>
      </c>
      <c r="AD2426">
        <v>358060</v>
      </c>
      <c r="AE2426" t="s">
        <v>17620</v>
      </c>
      <c r="AF2426">
        <v>4033</v>
      </c>
      <c r="AG2426" t="s">
        <v>17621</v>
      </c>
      <c r="AH2426" t="s">
        <v>17622</v>
      </c>
      <c r="AI2426">
        <v>1</v>
      </c>
    </row>
    <row r="2427" spans="1:35" x14ac:dyDescent="0.2">
      <c r="A2427">
        <v>233</v>
      </c>
      <c r="B2427" t="s">
        <v>17623</v>
      </c>
      <c r="C2427" t="s">
        <v>17624</v>
      </c>
      <c r="D2427" t="s">
        <v>17625</v>
      </c>
      <c r="E2427" t="s">
        <v>1014</v>
      </c>
      <c r="F2427" t="s">
        <v>17626</v>
      </c>
      <c r="G2427" t="s">
        <v>17627</v>
      </c>
      <c r="H2427">
        <v>-1.0447467565536499</v>
      </c>
      <c r="I2427">
        <v>-1.0831106901168801</v>
      </c>
      <c r="J2427">
        <v>-0.109280951321125</v>
      </c>
      <c r="K2427">
        <v>-0.38352933526039101</v>
      </c>
      <c r="L2427">
        <v>-0.11135224252939201</v>
      </c>
      <c r="M2427">
        <v>0.227864295244217</v>
      </c>
      <c r="N2427" t="s">
        <v>2295</v>
      </c>
      <c r="O2427">
        <v>1</v>
      </c>
      <c r="P2427" t="s">
        <v>17628</v>
      </c>
      <c r="Q2427">
        <v>2</v>
      </c>
      <c r="R2427" t="s">
        <v>17629</v>
      </c>
      <c r="S2427" t="s">
        <v>2297</v>
      </c>
      <c r="T2427" t="s">
        <v>2343</v>
      </c>
      <c r="U2427" t="s">
        <v>2299</v>
      </c>
      <c r="V2427" s="2">
        <v>5.7828000000000003E-5</v>
      </c>
      <c r="W2427">
        <v>138.31</v>
      </c>
      <c r="X2427">
        <v>79.677000000000007</v>
      </c>
      <c r="Y2427">
        <v>90.730999999999995</v>
      </c>
      <c r="Z2427">
        <v>1.0610999999999999</v>
      </c>
      <c r="AA2427">
        <v>2057800</v>
      </c>
      <c r="AB2427">
        <v>1128900</v>
      </c>
      <c r="AC2427">
        <v>509450</v>
      </c>
      <c r="AD2427">
        <v>419420</v>
      </c>
      <c r="AE2427" t="s">
        <v>17630</v>
      </c>
      <c r="AF2427">
        <v>4036</v>
      </c>
      <c r="AG2427" t="s">
        <v>17631</v>
      </c>
      <c r="AH2427" t="s">
        <v>17632</v>
      </c>
      <c r="AI2427">
        <v>1</v>
      </c>
    </row>
    <row r="2428" spans="1:35" x14ac:dyDescent="0.2">
      <c r="A2428">
        <v>331</v>
      </c>
      <c r="B2428" t="s">
        <v>1014</v>
      </c>
      <c r="C2428">
        <v>331</v>
      </c>
      <c r="D2428" t="s">
        <v>1014</v>
      </c>
      <c r="E2428" t="s">
        <v>1014</v>
      </c>
      <c r="F2428" t="s">
        <v>1015</v>
      </c>
      <c r="G2428" t="s">
        <v>1016</v>
      </c>
      <c r="H2428">
        <v>6.9289796054363306E-2</v>
      </c>
      <c r="I2428">
        <v>0.51793074607849099</v>
      </c>
      <c r="J2428">
        <v>0.46236646175384499</v>
      </c>
      <c r="K2428">
        <v>0.52185475826263406</v>
      </c>
      <c r="L2428">
        <v>0.47040665149688698</v>
      </c>
      <c r="M2428">
        <v>-3.9354860782623298E-2</v>
      </c>
      <c r="N2428" t="s">
        <v>2295</v>
      </c>
      <c r="O2428">
        <v>0.99629900000000005</v>
      </c>
      <c r="P2428" t="s">
        <v>17633</v>
      </c>
      <c r="Q2428">
        <v>2</v>
      </c>
      <c r="R2428">
        <v>2425</v>
      </c>
      <c r="S2428" t="s">
        <v>2297</v>
      </c>
      <c r="T2428" t="s">
        <v>2298</v>
      </c>
      <c r="U2428" t="s">
        <v>2299</v>
      </c>
      <c r="V2428">
        <v>1.2564099999999999E-3</v>
      </c>
      <c r="W2428">
        <v>111.17</v>
      </c>
      <c r="X2428">
        <v>71.948999999999998</v>
      </c>
      <c r="Y2428">
        <v>111.17</v>
      </c>
      <c r="Z2428">
        <v>0.11821</v>
      </c>
      <c r="AA2428">
        <v>4897000</v>
      </c>
      <c r="AB2428">
        <v>1754400</v>
      </c>
      <c r="AC2428">
        <v>1668800</v>
      </c>
      <c r="AD2428">
        <v>1473800</v>
      </c>
      <c r="AE2428" t="s">
        <v>17634</v>
      </c>
      <c r="AF2428">
        <v>4040</v>
      </c>
      <c r="AG2428" t="s">
        <v>17635</v>
      </c>
      <c r="AH2428" t="s">
        <v>17636</v>
      </c>
      <c r="AI2428">
        <v>1</v>
      </c>
    </row>
    <row r="2429" spans="1:35" x14ac:dyDescent="0.2">
      <c r="A2429">
        <v>343</v>
      </c>
      <c r="B2429" t="s">
        <v>1014</v>
      </c>
      <c r="C2429">
        <v>343</v>
      </c>
      <c r="D2429" t="s">
        <v>1014</v>
      </c>
      <c r="E2429" t="s">
        <v>1014</v>
      </c>
      <c r="F2429" t="s">
        <v>1015</v>
      </c>
      <c r="G2429" t="s">
        <v>1016</v>
      </c>
      <c r="H2429">
        <v>0.58544325828552202</v>
      </c>
      <c r="I2429">
        <v>0.814181208610535</v>
      </c>
      <c r="J2429">
        <v>0.259543716907501</v>
      </c>
      <c r="K2429">
        <v>0.13395808637142201</v>
      </c>
      <c r="L2429">
        <v>0.65306001901626598</v>
      </c>
      <c r="M2429">
        <v>0.32607707381248502</v>
      </c>
      <c r="N2429" t="s">
        <v>2295</v>
      </c>
      <c r="O2429">
        <v>0.99910500000000002</v>
      </c>
      <c r="P2429" t="s">
        <v>17637</v>
      </c>
      <c r="Q2429">
        <v>2</v>
      </c>
      <c r="R2429">
        <v>2425</v>
      </c>
      <c r="S2429" t="s">
        <v>2297</v>
      </c>
      <c r="T2429" t="s">
        <v>2343</v>
      </c>
      <c r="U2429" t="s">
        <v>2299</v>
      </c>
      <c r="V2429" s="2">
        <v>9.341830000000001E-10</v>
      </c>
      <c r="W2429">
        <v>162.47999999999999</v>
      </c>
      <c r="X2429">
        <v>104.21</v>
      </c>
      <c r="Y2429">
        <v>162.47999999999999</v>
      </c>
      <c r="Z2429">
        <v>-0.43121999999999999</v>
      </c>
      <c r="AA2429">
        <v>106600000</v>
      </c>
      <c r="AB2429">
        <v>37116000</v>
      </c>
      <c r="AC2429">
        <v>36875000</v>
      </c>
      <c r="AD2429">
        <v>32610000</v>
      </c>
      <c r="AE2429" t="s">
        <v>17638</v>
      </c>
      <c r="AF2429">
        <v>4041</v>
      </c>
      <c r="AG2429" t="s">
        <v>17639</v>
      </c>
      <c r="AH2429" t="s">
        <v>17640</v>
      </c>
      <c r="AI2429" t="s">
        <v>2561</v>
      </c>
    </row>
    <row r="2430" spans="1:35" x14ac:dyDescent="0.2">
      <c r="A2430">
        <v>345</v>
      </c>
      <c r="B2430" t="s">
        <v>1014</v>
      </c>
      <c r="C2430">
        <v>345</v>
      </c>
      <c r="D2430" t="s">
        <v>1014</v>
      </c>
      <c r="E2430" t="s">
        <v>1014</v>
      </c>
      <c r="F2430" t="s">
        <v>1015</v>
      </c>
      <c r="G2430" t="s">
        <v>1016</v>
      </c>
      <c r="H2430" t="s">
        <v>8</v>
      </c>
      <c r="I2430" t="s">
        <v>8</v>
      </c>
      <c r="J2430" t="s">
        <v>8</v>
      </c>
      <c r="K2430">
        <v>6.84643909335136E-2</v>
      </c>
      <c r="L2430">
        <v>0.28889000415802002</v>
      </c>
      <c r="M2430">
        <v>0.300650835037231</v>
      </c>
      <c r="N2430" t="s">
        <v>2295</v>
      </c>
      <c r="O2430">
        <v>0.77759999999999996</v>
      </c>
      <c r="P2430" t="s">
        <v>17641</v>
      </c>
      <c r="Q2430">
        <v>2</v>
      </c>
      <c r="R2430">
        <v>2425</v>
      </c>
      <c r="S2430" t="s">
        <v>2297</v>
      </c>
      <c r="T2430" t="s">
        <v>2343</v>
      </c>
      <c r="U2430" t="s">
        <v>2299</v>
      </c>
      <c r="V2430">
        <v>2.24778E-3</v>
      </c>
      <c r="W2430">
        <v>127.97</v>
      </c>
      <c r="X2430">
        <v>81.81</v>
      </c>
      <c r="Y2430">
        <v>100.77</v>
      </c>
      <c r="Z2430">
        <v>1.4318</v>
      </c>
      <c r="AA2430">
        <v>2087000</v>
      </c>
      <c r="AB2430">
        <v>762790</v>
      </c>
      <c r="AC2430">
        <v>672830</v>
      </c>
      <c r="AD2430">
        <v>651390</v>
      </c>
      <c r="AE2430" t="s">
        <v>17642</v>
      </c>
      <c r="AF2430">
        <v>4042</v>
      </c>
      <c r="AG2430" t="s">
        <v>17643</v>
      </c>
      <c r="AH2430" t="s">
        <v>17644</v>
      </c>
      <c r="AI2430">
        <v>1</v>
      </c>
    </row>
    <row r="2431" spans="1:35" x14ac:dyDescent="0.2">
      <c r="A2431">
        <v>367</v>
      </c>
      <c r="B2431" t="s">
        <v>17645</v>
      </c>
      <c r="C2431">
        <v>367</v>
      </c>
      <c r="D2431" t="s">
        <v>17645</v>
      </c>
      <c r="E2431" t="s">
        <v>17645</v>
      </c>
      <c r="F2431" t="s">
        <v>17646</v>
      </c>
      <c r="G2431" t="s">
        <v>17647</v>
      </c>
      <c r="H2431">
        <v>-0.28725460171699502</v>
      </c>
      <c r="I2431">
        <v>-0.46303203701973</v>
      </c>
      <c r="J2431">
        <v>-0.112927138805389</v>
      </c>
      <c r="K2431" t="s">
        <v>8</v>
      </c>
      <c r="L2431" t="s">
        <v>8</v>
      </c>
      <c r="M2431" t="s">
        <v>8</v>
      </c>
      <c r="N2431" t="s">
        <v>2295</v>
      </c>
      <c r="O2431">
        <v>0.924821</v>
      </c>
      <c r="P2431" t="s">
        <v>17648</v>
      </c>
      <c r="Q2431">
        <v>2</v>
      </c>
      <c r="R2431">
        <v>2430</v>
      </c>
      <c r="S2431" t="s">
        <v>2297</v>
      </c>
      <c r="T2431" t="s">
        <v>2920</v>
      </c>
      <c r="U2431" t="s">
        <v>2299</v>
      </c>
      <c r="V2431" s="2">
        <v>4.83875E-15</v>
      </c>
      <c r="W2431">
        <v>186.7</v>
      </c>
      <c r="X2431">
        <v>97.468999999999994</v>
      </c>
      <c r="Y2431">
        <v>186.7</v>
      </c>
      <c r="Z2431">
        <v>0.62275000000000003</v>
      </c>
      <c r="AA2431">
        <v>8353400</v>
      </c>
      <c r="AB2431">
        <v>3570400</v>
      </c>
      <c r="AC2431">
        <v>2675000</v>
      </c>
      <c r="AD2431">
        <v>2108000</v>
      </c>
      <c r="AE2431" t="s">
        <v>17649</v>
      </c>
      <c r="AF2431">
        <v>4046</v>
      </c>
      <c r="AG2431" t="s">
        <v>17650</v>
      </c>
      <c r="AH2431" t="s">
        <v>17651</v>
      </c>
      <c r="AI2431">
        <v>1</v>
      </c>
    </row>
    <row r="2432" spans="1:35" x14ac:dyDescent="0.2">
      <c r="A2432">
        <v>6</v>
      </c>
      <c r="B2432" t="s">
        <v>17652</v>
      </c>
      <c r="C2432" t="s">
        <v>17653</v>
      </c>
      <c r="D2432" t="s">
        <v>17654</v>
      </c>
      <c r="E2432" t="s">
        <v>17654</v>
      </c>
      <c r="F2432" t="s">
        <v>17655</v>
      </c>
      <c r="G2432" t="s">
        <v>17656</v>
      </c>
      <c r="H2432" t="s">
        <v>8</v>
      </c>
      <c r="I2432" t="s">
        <v>8</v>
      </c>
      <c r="J2432" t="s">
        <v>8</v>
      </c>
      <c r="K2432">
        <v>0.87656605243682895</v>
      </c>
      <c r="L2432">
        <v>0.38316518068313599</v>
      </c>
      <c r="M2432">
        <v>-0.517833232879639</v>
      </c>
      <c r="N2432" t="s">
        <v>2295</v>
      </c>
      <c r="O2432">
        <v>0.99625399999999997</v>
      </c>
      <c r="P2432" t="s">
        <v>17657</v>
      </c>
      <c r="Q2432">
        <v>2</v>
      </c>
      <c r="R2432">
        <v>2432</v>
      </c>
      <c r="U2432" t="s">
        <v>2299</v>
      </c>
      <c r="V2432">
        <v>9.2229800000000004E-3</v>
      </c>
      <c r="W2432">
        <v>96.23</v>
      </c>
      <c r="X2432">
        <v>52.787999999999997</v>
      </c>
      <c r="Y2432">
        <v>96.23</v>
      </c>
      <c r="Z2432">
        <v>-0.34066000000000002</v>
      </c>
      <c r="AA2432">
        <v>1110100</v>
      </c>
      <c r="AB2432">
        <v>216900</v>
      </c>
      <c r="AC2432">
        <v>515670</v>
      </c>
      <c r="AD2432">
        <v>377490</v>
      </c>
      <c r="AE2432" t="s">
        <v>17658</v>
      </c>
      <c r="AF2432">
        <v>4047</v>
      </c>
      <c r="AH2432" t="s">
        <v>17659</v>
      </c>
      <c r="AI2432">
        <v>1</v>
      </c>
    </row>
    <row r="2433" spans="1:35" x14ac:dyDescent="0.2">
      <c r="A2433">
        <v>338</v>
      </c>
      <c r="B2433" t="s">
        <v>17660</v>
      </c>
      <c r="C2433" t="s">
        <v>17661</v>
      </c>
      <c r="D2433" t="s">
        <v>17662</v>
      </c>
      <c r="E2433" t="s">
        <v>17662</v>
      </c>
      <c r="F2433" t="s">
        <v>17663</v>
      </c>
      <c r="G2433" t="s">
        <v>17664</v>
      </c>
      <c r="H2433">
        <v>0.85447448492050204</v>
      </c>
      <c r="I2433">
        <v>1.3372544050216699</v>
      </c>
      <c r="J2433">
        <v>0.58755701780319203</v>
      </c>
      <c r="K2433">
        <v>0.97041201591491699</v>
      </c>
      <c r="L2433">
        <v>1.3537749052047701</v>
      </c>
      <c r="M2433">
        <v>0.40337681770324701</v>
      </c>
      <c r="N2433" t="s">
        <v>2295</v>
      </c>
      <c r="O2433">
        <v>0.82745400000000002</v>
      </c>
      <c r="P2433" t="s">
        <v>17665</v>
      </c>
      <c r="Q2433">
        <v>3</v>
      </c>
      <c r="R2433">
        <v>2434</v>
      </c>
      <c r="S2433" t="s">
        <v>2297</v>
      </c>
      <c r="T2433" t="s">
        <v>2920</v>
      </c>
      <c r="U2433" t="s">
        <v>2299</v>
      </c>
      <c r="V2433" s="2">
        <v>1.59811E-9</v>
      </c>
      <c r="W2433">
        <v>165.78</v>
      </c>
      <c r="X2433">
        <v>131.04</v>
      </c>
      <c r="Y2433">
        <v>83.751000000000005</v>
      </c>
      <c r="Z2433">
        <v>-0.57881000000000005</v>
      </c>
      <c r="AA2433">
        <v>21910000</v>
      </c>
      <c r="AB2433">
        <v>4719600</v>
      </c>
      <c r="AC2433">
        <v>7835100</v>
      </c>
      <c r="AD2433">
        <v>9355300</v>
      </c>
      <c r="AE2433" t="s">
        <v>17666</v>
      </c>
      <c r="AF2433">
        <v>4048</v>
      </c>
      <c r="AG2433" t="s">
        <v>17667</v>
      </c>
      <c r="AH2433" t="s">
        <v>17668</v>
      </c>
      <c r="AI2433">
        <v>1</v>
      </c>
    </row>
    <row r="2434" spans="1:35" x14ac:dyDescent="0.2">
      <c r="A2434">
        <v>361</v>
      </c>
      <c r="B2434" t="s">
        <v>1017</v>
      </c>
      <c r="C2434" t="s">
        <v>17669</v>
      </c>
      <c r="D2434" t="s">
        <v>17670</v>
      </c>
      <c r="E2434" t="s">
        <v>17670</v>
      </c>
      <c r="F2434" t="s">
        <v>1018</v>
      </c>
      <c r="G2434" t="s">
        <v>1019</v>
      </c>
      <c r="H2434">
        <v>-1.36512792110443</v>
      </c>
      <c r="I2434">
        <v>-1.1400940418243399</v>
      </c>
      <c r="J2434">
        <v>0.204516366124153</v>
      </c>
      <c r="K2434" t="s">
        <v>8</v>
      </c>
      <c r="L2434" t="s">
        <v>8</v>
      </c>
      <c r="M2434" t="s">
        <v>8</v>
      </c>
      <c r="N2434" t="s">
        <v>2295</v>
      </c>
      <c r="O2434">
        <v>0.85177499999999995</v>
      </c>
      <c r="P2434" t="s">
        <v>17671</v>
      </c>
      <c r="Q2434">
        <v>2</v>
      </c>
      <c r="R2434">
        <v>2443</v>
      </c>
      <c r="S2434" t="s">
        <v>2297</v>
      </c>
      <c r="T2434" t="s">
        <v>2298</v>
      </c>
      <c r="U2434" t="s">
        <v>2299</v>
      </c>
      <c r="V2434">
        <v>7.5120500000000002E-4</v>
      </c>
      <c r="W2434">
        <v>128.01</v>
      </c>
      <c r="X2434">
        <v>48.356000000000002</v>
      </c>
      <c r="Y2434">
        <v>128.01</v>
      </c>
      <c r="Z2434">
        <v>1.1425000000000001</v>
      </c>
      <c r="AA2434">
        <v>604790</v>
      </c>
      <c r="AB2434">
        <v>339500</v>
      </c>
      <c r="AC2434">
        <v>137740</v>
      </c>
      <c r="AD2434">
        <v>127550</v>
      </c>
      <c r="AE2434" t="s">
        <v>17672</v>
      </c>
      <c r="AF2434">
        <v>4049</v>
      </c>
      <c r="AG2434" t="s">
        <v>17673</v>
      </c>
      <c r="AH2434" t="s">
        <v>17674</v>
      </c>
      <c r="AI2434">
        <v>1</v>
      </c>
    </row>
    <row r="2435" spans="1:35" x14ac:dyDescent="0.2">
      <c r="A2435">
        <v>2</v>
      </c>
      <c r="B2435" t="s">
        <v>17670</v>
      </c>
      <c r="C2435">
        <v>2</v>
      </c>
      <c r="D2435" t="s">
        <v>17670</v>
      </c>
      <c r="E2435" t="s">
        <v>17670</v>
      </c>
      <c r="F2435" t="s">
        <v>1018</v>
      </c>
      <c r="G2435" t="s">
        <v>1019</v>
      </c>
      <c r="H2435">
        <v>-0.50013625621795699</v>
      </c>
      <c r="I2435">
        <v>-0.57632505893707298</v>
      </c>
      <c r="J2435">
        <v>0.195599600672722</v>
      </c>
      <c r="K2435" t="s">
        <v>8</v>
      </c>
      <c r="L2435" t="s">
        <v>8</v>
      </c>
      <c r="M2435" t="s">
        <v>8</v>
      </c>
      <c r="N2435" t="s">
        <v>2295</v>
      </c>
      <c r="O2435">
        <v>0.99735700000000005</v>
      </c>
      <c r="P2435" t="s">
        <v>17675</v>
      </c>
      <c r="Q2435">
        <v>2</v>
      </c>
      <c r="R2435">
        <v>2443</v>
      </c>
      <c r="S2435" t="s">
        <v>2297</v>
      </c>
      <c r="T2435" t="s">
        <v>2298</v>
      </c>
      <c r="U2435" t="s">
        <v>2299</v>
      </c>
      <c r="V2435" s="2">
        <v>1.23659E-14</v>
      </c>
      <c r="W2435">
        <v>59.606999999999999</v>
      </c>
      <c r="X2435">
        <v>7.88</v>
      </c>
      <c r="Y2435">
        <v>59.606999999999999</v>
      </c>
      <c r="Z2435">
        <v>-0.93337999999999999</v>
      </c>
      <c r="AA2435">
        <v>5619600</v>
      </c>
      <c r="AB2435">
        <v>2670700</v>
      </c>
      <c r="AC2435">
        <v>1792300</v>
      </c>
      <c r="AD2435">
        <v>1156500</v>
      </c>
      <c r="AE2435" t="s">
        <v>17676</v>
      </c>
      <c r="AF2435">
        <v>4050</v>
      </c>
      <c r="AG2435" t="s">
        <v>17677</v>
      </c>
      <c r="AH2435" t="s">
        <v>17678</v>
      </c>
      <c r="AI2435">
        <v>1</v>
      </c>
    </row>
    <row r="2436" spans="1:35" x14ac:dyDescent="0.2">
      <c r="A2436">
        <v>72</v>
      </c>
      <c r="B2436" t="s">
        <v>1020</v>
      </c>
      <c r="C2436" t="s">
        <v>12275</v>
      </c>
      <c r="D2436" t="s">
        <v>17679</v>
      </c>
      <c r="E2436" t="s">
        <v>17679</v>
      </c>
      <c r="F2436" t="s">
        <v>1021</v>
      </c>
      <c r="G2436" t="s">
        <v>1022</v>
      </c>
      <c r="H2436">
        <v>1.0422941446304299</v>
      </c>
      <c r="I2436">
        <v>2.4436066150665301</v>
      </c>
      <c r="J2436">
        <v>1.60648953914642</v>
      </c>
      <c r="K2436">
        <v>2.0599780082702601</v>
      </c>
      <c r="L2436">
        <v>2.1805615425109899</v>
      </c>
      <c r="M2436">
        <v>2.8993455693125701E-2</v>
      </c>
      <c r="N2436" t="s">
        <v>2295</v>
      </c>
      <c r="O2436">
        <v>1</v>
      </c>
      <c r="P2436" t="s">
        <v>17680</v>
      </c>
      <c r="Q2436">
        <v>2</v>
      </c>
      <c r="R2436">
        <v>2444</v>
      </c>
      <c r="S2436" t="s">
        <v>2297</v>
      </c>
      <c r="T2436" t="s">
        <v>2920</v>
      </c>
      <c r="U2436" t="s">
        <v>2299</v>
      </c>
      <c r="V2436" s="2">
        <v>2.94154E-5</v>
      </c>
      <c r="W2436">
        <v>137.16</v>
      </c>
      <c r="X2436">
        <v>67.438000000000002</v>
      </c>
      <c r="Y2436">
        <v>137.16</v>
      </c>
      <c r="Z2436">
        <v>0.29887000000000002</v>
      </c>
      <c r="AA2436">
        <v>4302100</v>
      </c>
      <c r="AB2436">
        <v>642250</v>
      </c>
      <c r="AC2436">
        <v>1371000</v>
      </c>
      <c r="AD2436">
        <v>2288900</v>
      </c>
      <c r="AE2436" t="s">
        <v>17681</v>
      </c>
      <c r="AF2436">
        <v>4051</v>
      </c>
      <c r="AG2436" t="s">
        <v>17682</v>
      </c>
      <c r="AH2436" t="s">
        <v>17683</v>
      </c>
      <c r="AI2436">
        <v>1</v>
      </c>
    </row>
    <row r="2437" spans="1:35" x14ac:dyDescent="0.2">
      <c r="A2437">
        <v>480</v>
      </c>
      <c r="B2437" t="s">
        <v>1023</v>
      </c>
      <c r="C2437" t="s">
        <v>17684</v>
      </c>
      <c r="D2437" t="s">
        <v>17685</v>
      </c>
      <c r="E2437" t="s">
        <v>17685</v>
      </c>
      <c r="F2437" t="s">
        <v>1024</v>
      </c>
      <c r="G2437" t="s">
        <v>1025</v>
      </c>
      <c r="H2437" t="s">
        <v>8</v>
      </c>
      <c r="I2437" t="s">
        <v>8</v>
      </c>
      <c r="J2437" t="s">
        <v>8</v>
      </c>
      <c r="K2437">
        <v>-1.0587733983993499</v>
      </c>
      <c r="L2437">
        <v>-0.72301506996154796</v>
      </c>
      <c r="M2437">
        <v>0.35546737909317</v>
      </c>
      <c r="N2437" t="s">
        <v>2295</v>
      </c>
      <c r="O2437">
        <v>0.95058100000000001</v>
      </c>
      <c r="P2437" t="s">
        <v>17686</v>
      </c>
      <c r="Q2437">
        <v>2</v>
      </c>
      <c r="R2437">
        <v>2446</v>
      </c>
      <c r="U2437" t="s">
        <v>2299</v>
      </c>
      <c r="V2437">
        <v>2.40675E-3</v>
      </c>
      <c r="W2437">
        <v>127.3</v>
      </c>
      <c r="X2437">
        <v>61.671999999999997</v>
      </c>
      <c r="Y2437">
        <v>127.3</v>
      </c>
      <c r="Z2437">
        <v>0.10373</v>
      </c>
      <c r="AA2437">
        <v>22090000</v>
      </c>
      <c r="AB2437">
        <v>11720000</v>
      </c>
      <c r="AC2437">
        <v>5387100</v>
      </c>
      <c r="AD2437">
        <v>4982700</v>
      </c>
      <c r="AE2437" t="s">
        <v>17687</v>
      </c>
      <c r="AF2437">
        <v>4052</v>
      </c>
      <c r="AH2437" t="s">
        <v>17688</v>
      </c>
      <c r="AI2437">
        <v>1</v>
      </c>
    </row>
    <row r="2438" spans="1:35" x14ac:dyDescent="0.2">
      <c r="A2438">
        <v>537</v>
      </c>
      <c r="B2438" t="s">
        <v>1023</v>
      </c>
      <c r="C2438" t="s">
        <v>17689</v>
      </c>
      <c r="D2438" t="s">
        <v>17685</v>
      </c>
      <c r="E2438" t="s">
        <v>17685</v>
      </c>
      <c r="F2438" t="s">
        <v>1024</v>
      </c>
      <c r="G2438" t="s">
        <v>1025</v>
      </c>
      <c r="H2438">
        <v>-0.47497355937957803</v>
      </c>
      <c r="I2438">
        <v>0.639232158660889</v>
      </c>
      <c r="J2438">
        <v>1.14828336238861</v>
      </c>
      <c r="K2438">
        <v>1.0585242509841899</v>
      </c>
      <c r="L2438">
        <v>1.66684746742249</v>
      </c>
      <c r="M2438">
        <v>0.650948286056519</v>
      </c>
      <c r="N2438" t="s">
        <v>2295</v>
      </c>
      <c r="O2438">
        <v>0.99999499999999997</v>
      </c>
      <c r="P2438" t="s">
        <v>17690</v>
      </c>
      <c r="Q2438">
        <v>2</v>
      </c>
      <c r="R2438">
        <v>2446</v>
      </c>
      <c r="S2438" t="s">
        <v>2297</v>
      </c>
      <c r="T2438" t="s">
        <v>2920</v>
      </c>
      <c r="U2438" t="s">
        <v>2299</v>
      </c>
      <c r="V2438" s="2">
        <v>1.1703699999999999E-15</v>
      </c>
      <c r="W2438">
        <v>190.55</v>
      </c>
      <c r="X2438">
        <v>165.1</v>
      </c>
      <c r="Y2438">
        <v>158.91999999999999</v>
      </c>
      <c r="Z2438">
        <v>0.79507000000000005</v>
      </c>
      <c r="AA2438">
        <v>36300000</v>
      </c>
      <c r="AB2438">
        <v>11699000</v>
      </c>
      <c r="AC2438">
        <v>10164000</v>
      </c>
      <c r="AD2438">
        <v>14437000</v>
      </c>
      <c r="AE2438" t="s">
        <v>17691</v>
      </c>
      <c r="AF2438">
        <v>4053</v>
      </c>
      <c r="AG2438" t="s">
        <v>17692</v>
      </c>
      <c r="AH2438" t="s">
        <v>17693</v>
      </c>
      <c r="AI2438">
        <v>1</v>
      </c>
    </row>
    <row r="2439" spans="1:35" x14ac:dyDescent="0.2">
      <c r="A2439">
        <v>308</v>
      </c>
      <c r="B2439" t="s">
        <v>1026</v>
      </c>
      <c r="C2439">
        <v>308</v>
      </c>
      <c r="D2439" t="s">
        <v>1026</v>
      </c>
      <c r="E2439" t="s">
        <v>1026</v>
      </c>
      <c r="F2439" t="s">
        <v>1027</v>
      </c>
      <c r="G2439" t="s">
        <v>1028</v>
      </c>
      <c r="H2439">
        <v>0.29289954900741599</v>
      </c>
      <c r="I2439">
        <v>0.96236395835876498</v>
      </c>
      <c r="J2439">
        <v>0.73976165056228604</v>
      </c>
      <c r="K2439">
        <v>0.14509052038192699</v>
      </c>
      <c r="L2439">
        <v>0.37806764245033297</v>
      </c>
      <c r="M2439">
        <v>0.21424914896488201</v>
      </c>
      <c r="N2439" t="s">
        <v>2295</v>
      </c>
      <c r="O2439">
        <v>0.99999800000000005</v>
      </c>
      <c r="P2439" t="s">
        <v>17694</v>
      </c>
      <c r="Q2439">
        <v>2</v>
      </c>
      <c r="R2439">
        <v>2448</v>
      </c>
      <c r="S2439" t="s">
        <v>2297</v>
      </c>
      <c r="T2439" t="s">
        <v>2298</v>
      </c>
      <c r="U2439" t="s">
        <v>2299</v>
      </c>
      <c r="V2439" s="2">
        <v>2.0341599999999999E-5</v>
      </c>
      <c r="W2439">
        <v>140.63</v>
      </c>
      <c r="X2439">
        <v>94.171000000000006</v>
      </c>
      <c r="Y2439">
        <v>140.63</v>
      </c>
      <c r="Z2439">
        <v>-0.27981</v>
      </c>
      <c r="AA2439">
        <v>8062800</v>
      </c>
      <c r="AB2439">
        <v>2458800</v>
      </c>
      <c r="AC2439">
        <v>2748800</v>
      </c>
      <c r="AD2439">
        <v>2855200</v>
      </c>
      <c r="AE2439" t="s">
        <v>17695</v>
      </c>
      <c r="AF2439">
        <v>4056</v>
      </c>
      <c r="AG2439" t="s">
        <v>17696</v>
      </c>
      <c r="AH2439" t="s">
        <v>17697</v>
      </c>
      <c r="AI2439">
        <v>1</v>
      </c>
    </row>
    <row r="2440" spans="1:35" x14ac:dyDescent="0.2">
      <c r="A2440">
        <v>165</v>
      </c>
      <c r="B2440" t="s">
        <v>1029</v>
      </c>
      <c r="C2440" t="s">
        <v>17698</v>
      </c>
      <c r="D2440" t="s">
        <v>17699</v>
      </c>
      <c r="E2440" t="s">
        <v>17699</v>
      </c>
      <c r="F2440" t="s">
        <v>1030</v>
      </c>
      <c r="G2440" t="s">
        <v>1031</v>
      </c>
      <c r="H2440">
        <v>0.43263873457908603</v>
      </c>
      <c r="I2440">
        <v>0.55218029022216797</v>
      </c>
      <c r="J2440">
        <v>1.0493447072804E-2</v>
      </c>
      <c r="K2440">
        <v>0.49015936255455</v>
      </c>
      <c r="L2440">
        <v>0.62788695096969604</v>
      </c>
      <c r="M2440">
        <v>0.44371277093887301</v>
      </c>
      <c r="N2440" t="s">
        <v>2295</v>
      </c>
      <c r="O2440">
        <v>1</v>
      </c>
      <c r="P2440" t="s">
        <v>17700</v>
      </c>
      <c r="Q2440">
        <v>3</v>
      </c>
      <c r="R2440">
        <v>2450</v>
      </c>
      <c r="S2440" t="s">
        <v>2297</v>
      </c>
      <c r="T2440" t="s">
        <v>2920</v>
      </c>
      <c r="U2440" t="s">
        <v>2299</v>
      </c>
      <c r="V2440" s="2">
        <v>4.9785199999999999E-5</v>
      </c>
      <c r="W2440">
        <v>129.37</v>
      </c>
      <c r="X2440">
        <v>98.295000000000002</v>
      </c>
      <c r="Y2440">
        <v>88.021000000000001</v>
      </c>
      <c r="Z2440">
        <v>0.15334</v>
      </c>
      <c r="AA2440">
        <v>2663800000</v>
      </c>
      <c r="AB2440">
        <v>863450000</v>
      </c>
      <c r="AC2440">
        <v>989630000</v>
      </c>
      <c r="AD2440">
        <v>810680000</v>
      </c>
      <c r="AE2440" t="s">
        <v>17701</v>
      </c>
      <c r="AF2440">
        <v>4057</v>
      </c>
      <c r="AG2440" t="s">
        <v>17702</v>
      </c>
      <c r="AH2440" t="s">
        <v>17703</v>
      </c>
      <c r="AI2440">
        <v>1</v>
      </c>
    </row>
    <row r="2441" spans="1:35" x14ac:dyDescent="0.2">
      <c r="A2441">
        <v>132</v>
      </c>
      <c r="B2441" t="s">
        <v>1029</v>
      </c>
      <c r="C2441" t="s">
        <v>17704</v>
      </c>
      <c r="D2441" t="s">
        <v>17699</v>
      </c>
      <c r="E2441" t="s">
        <v>17699</v>
      </c>
      <c r="F2441" t="s">
        <v>1030</v>
      </c>
      <c r="G2441" t="s">
        <v>1031</v>
      </c>
      <c r="H2441" t="s">
        <v>8</v>
      </c>
      <c r="I2441" t="s">
        <v>8</v>
      </c>
      <c r="J2441" t="s">
        <v>8</v>
      </c>
      <c r="K2441">
        <v>0.10003571212291699</v>
      </c>
      <c r="L2441">
        <v>0.94800275564193703</v>
      </c>
      <c r="M2441">
        <v>0.92181712388992298</v>
      </c>
      <c r="N2441" t="s">
        <v>2295</v>
      </c>
      <c r="O2441">
        <v>0.99952300000000005</v>
      </c>
      <c r="P2441" t="s">
        <v>17705</v>
      </c>
      <c r="Q2441">
        <v>2</v>
      </c>
      <c r="R2441">
        <v>2450</v>
      </c>
      <c r="S2441" t="s">
        <v>2297</v>
      </c>
      <c r="T2441" t="s">
        <v>2343</v>
      </c>
      <c r="U2441" t="s">
        <v>2299</v>
      </c>
      <c r="V2441" s="2">
        <v>9.9428299999999999E-15</v>
      </c>
      <c r="W2441">
        <v>184.6</v>
      </c>
      <c r="X2441">
        <v>119.8</v>
      </c>
      <c r="Y2441">
        <v>158.15</v>
      </c>
      <c r="Z2441">
        <v>0.13064999999999999</v>
      </c>
      <c r="AA2441">
        <v>67852000</v>
      </c>
      <c r="AB2441">
        <v>20210000</v>
      </c>
      <c r="AC2441">
        <v>24422000</v>
      </c>
      <c r="AD2441">
        <v>23220000</v>
      </c>
      <c r="AE2441" t="s">
        <v>17706</v>
      </c>
      <c r="AF2441">
        <v>4058</v>
      </c>
      <c r="AG2441" t="s">
        <v>17707</v>
      </c>
      <c r="AH2441" t="s">
        <v>17708</v>
      </c>
      <c r="AI2441" t="s">
        <v>2310</v>
      </c>
    </row>
    <row r="2442" spans="1:35" x14ac:dyDescent="0.2">
      <c r="A2442">
        <v>133</v>
      </c>
      <c r="B2442" t="s">
        <v>1029</v>
      </c>
      <c r="C2442" t="s">
        <v>17709</v>
      </c>
      <c r="D2442" t="s">
        <v>17699</v>
      </c>
      <c r="E2442" t="s">
        <v>17699</v>
      </c>
      <c r="F2442" t="s">
        <v>1030</v>
      </c>
      <c r="G2442" t="s">
        <v>1031</v>
      </c>
      <c r="H2442" t="s">
        <v>8</v>
      </c>
      <c r="I2442" t="s">
        <v>8</v>
      </c>
      <c r="J2442" t="s">
        <v>8</v>
      </c>
      <c r="K2442">
        <v>-0.190206944942474</v>
      </c>
      <c r="L2442">
        <v>0.74053901433944702</v>
      </c>
      <c r="M2442">
        <v>0.79352134466171298</v>
      </c>
      <c r="N2442" t="s">
        <v>2295</v>
      </c>
      <c r="O2442">
        <v>0.99983999999999995</v>
      </c>
      <c r="P2442" t="s">
        <v>17710</v>
      </c>
      <c r="Q2442">
        <v>3</v>
      </c>
      <c r="R2442">
        <v>2450</v>
      </c>
      <c r="S2442" t="s">
        <v>2297</v>
      </c>
      <c r="T2442" t="s">
        <v>2343</v>
      </c>
      <c r="U2442" t="s">
        <v>2299</v>
      </c>
      <c r="V2442" s="2">
        <v>9.9428299999999999E-15</v>
      </c>
      <c r="W2442">
        <v>184.6</v>
      </c>
      <c r="X2442">
        <v>119.8</v>
      </c>
      <c r="Y2442">
        <v>112.42</v>
      </c>
      <c r="Z2442">
        <v>-9.2147000000000007E-2</v>
      </c>
      <c r="AA2442">
        <v>74748000</v>
      </c>
      <c r="AB2442">
        <v>22758000</v>
      </c>
      <c r="AC2442">
        <v>26015000</v>
      </c>
      <c r="AD2442">
        <v>25975000</v>
      </c>
      <c r="AE2442" t="s">
        <v>17711</v>
      </c>
      <c r="AF2442">
        <v>4059</v>
      </c>
      <c r="AG2442" t="s">
        <v>17712</v>
      </c>
      <c r="AH2442" t="s">
        <v>17713</v>
      </c>
      <c r="AI2442" t="s">
        <v>2310</v>
      </c>
    </row>
    <row r="2443" spans="1:35" x14ac:dyDescent="0.2">
      <c r="A2443">
        <v>14</v>
      </c>
      <c r="B2443" t="s">
        <v>1032</v>
      </c>
      <c r="C2443" t="s">
        <v>8331</v>
      </c>
      <c r="D2443" t="s">
        <v>17714</v>
      </c>
      <c r="E2443" t="s">
        <v>17714</v>
      </c>
      <c r="F2443" t="s">
        <v>1033</v>
      </c>
      <c r="G2443" t="s">
        <v>1034</v>
      </c>
      <c r="H2443">
        <v>1.2633349895477299</v>
      </c>
      <c r="I2443">
        <v>1.1700532436370901</v>
      </c>
      <c r="J2443">
        <v>-0.22923016548156699</v>
      </c>
      <c r="K2443">
        <v>1.8612805604934699</v>
      </c>
      <c r="L2443">
        <v>1.96032631397247</v>
      </c>
      <c r="M2443">
        <v>9.3695446848869296E-2</v>
      </c>
      <c r="N2443" t="s">
        <v>2295</v>
      </c>
      <c r="O2443">
        <v>0.999</v>
      </c>
      <c r="P2443" t="s">
        <v>17715</v>
      </c>
      <c r="Q2443">
        <v>2</v>
      </c>
      <c r="R2443">
        <v>2451</v>
      </c>
      <c r="U2443" t="s">
        <v>2299</v>
      </c>
      <c r="V2443">
        <v>8.7211099999999996E-4</v>
      </c>
      <c r="W2443">
        <v>120.7</v>
      </c>
      <c r="X2443">
        <v>76.891999999999996</v>
      </c>
      <c r="Y2443">
        <v>120.7</v>
      </c>
      <c r="Z2443">
        <v>0.63043000000000005</v>
      </c>
      <c r="AA2443">
        <v>21118000</v>
      </c>
      <c r="AB2443">
        <v>4471100</v>
      </c>
      <c r="AC2443">
        <v>9548200</v>
      </c>
      <c r="AD2443">
        <v>7098300</v>
      </c>
      <c r="AE2443" t="s">
        <v>17716</v>
      </c>
      <c r="AF2443">
        <v>4060</v>
      </c>
      <c r="AH2443" t="s">
        <v>17717</v>
      </c>
      <c r="AI2443">
        <v>1</v>
      </c>
    </row>
    <row r="2444" spans="1:35" x14ac:dyDescent="0.2">
      <c r="A2444">
        <v>580</v>
      </c>
      <c r="B2444" t="s">
        <v>17718</v>
      </c>
      <c r="C2444">
        <v>580</v>
      </c>
      <c r="D2444" t="s">
        <v>17718</v>
      </c>
      <c r="E2444" t="s">
        <v>17718</v>
      </c>
      <c r="F2444" t="s">
        <v>17719</v>
      </c>
      <c r="G2444" t="s">
        <v>17720</v>
      </c>
      <c r="H2444">
        <v>2.2961049079895002</v>
      </c>
      <c r="I2444">
        <v>2.4383993148803702</v>
      </c>
      <c r="J2444">
        <v>0.10057395696639999</v>
      </c>
      <c r="K2444">
        <v>2.2486865520477299</v>
      </c>
      <c r="L2444">
        <v>2.6193425655364999</v>
      </c>
      <c r="M2444">
        <v>0.12789736688137099</v>
      </c>
      <c r="N2444" t="s">
        <v>2295</v>
      </c>
      <c r="O2444">
        <v>0.84202299999999997</v>
      </c>
      <c r="P2444" t="s">
        <v>17721</v>
      </c>
      <c r="Q2444">
        <v>3</v>
      </c>
      <c r="R2444">
        <v>2453</v>
      </c>
      <c r="S2444" t="s">
        <v>2297</v>
      </c>
      <c r="T2444" t="s">
        <v>2298</v>
      </c>
      <c r="U2444" t="s">
        <v>2299</v>
      </c>
      <c r="V2444">
        <v>3.0956499999999998E-4</v>
      </c>
      <c r="W2444">
        <v>130.81</v>
      </c>
      <c r="X2444">
        <v>80.488</v>
      </c>
      <c r="Y2444">
        <v>130.81</v>
      </c>
      <c r="Z2444">
        <v>1.2365999999999999</v>
      </c>
      <c r="AA2444">
        <v>9496400</v>
      </c>
      <c r="AB2444">
        <v>1099800</v>
      </c>
      <c r="AC2444">
        <v>5226600</v>
      </c>
      <c r="AD2444">
        <v>3170000</v>
      </c>
      <c r="AE2444" t="s">
        <v>17722</v>
      </c>
      <c r="AF2444">
        <v>4061</v>
      </c>
      <c r="AG2444" t="s">
        <v>17723</v>
      </c>
      <c r="AH2444" t="s">
        <v>17724</v>
      </c>
      <c r="AI2444">
        <v>1</v>
      </c>
    </row>
    <row r="2445" spans="1:35" x14ac:dyDescent="0.2">
      <c r="A2445">
        <v>62</v>
      </c>
      <c r="B2445" t="s">
        <v>17725</v>
      </c>
      <c r="C2445" t="s">
        <v>17726</v>
      </c>
      <c r="D2445" t="s">
        <v>17727</v>
      </c>
      <c r="E2445" t="s">
        <v>17727</v>
      </c>
      <c r="F2445" t="s">
        <v>17728</v>
      </c>
      <c r="G2445" t="s">
        <v>17729</v>
      </c>
      <c r="H2445">
        <v>0.449534952640533</v>
      </c>
      <c r="I2445">
        <v>-1.9684354066848799</v>
      </c>
      <c r="J2445">
        <v>-2.3373751640319802</v>
      </c>
      <c r="K2445">
        <v>-1.41388380527496</v>
      </c>
      <c r="L2445">
        <v>-1.8866194486618</v>
      </c>
      <c r="M2445">
        <v>-0.57443332672119096</v>
      </c>
      <c r="N2445" t="s">
        <v>2295</v>
      </c>
      <c r="O2445">
        <v>0.998946</v>
      </c>
      <c r="P2445" t="s">
        <v>17730</v>
      </c>
      <c r="Q2445">
        <v>2</v>
      </c>
      <c r="R2445">
        <v>2455</v>
      </c>
      <c r="S2445" t="s">
        <v>2297</v>
      </c>
      <c r="T2445" t="s">
        <v>2298</v>
      </c>
      <c r="U2445" t="s">
        <v>2299</v>
      </c>
      <c r="V2445" s="2">
        <v>2.4396799999999999E-67</v>
      </c>
      <c r="W2445">
        <v>249.49</v>
      </c>
      <c r="X2445">
        <v>213.97</v>
      </c>
      <c r="Y2445">
        <v>249.49</v>
      </c>
      <c r="Z2445">
        <v>1.4040999999999999</v>
      </c>
      <c r="AA2445">
        <v>38904000</v>
      </c>
      <c r="AB2445">
        <v>16153000</v>
      </c>
      <c r="AC2445">
        <v>19609000</v>
      </c>
      <c r="AD2445">
        <v>3142600</v>
      </c>
      <c r="AE2445" t="s">
        <v>17731</v>
      </c>
      <c r="AF2445">
        <v>4063</v>
      </c>
      <c r="AG2445" t="s">
        <v>17732</v>
      </c>
      <c r="AH2445" t="s">
        <v>17733</v>
      </c>
      <c r="AI2445">
        <v>1</v>
      </c>
    </row>
    <row r="2446" spans="1:35" x14ac:dyDescent="0.2">
      <c r="A2446">
        <v>360</v>
      </c>
      <c r="B2446" t="s">
        <v>1035</v>
      </c>
      <c r="C2446" t="s">
        <v>17734</v>
      </c>
      <c r="D2446" t="s">
        <v>17735</v>
      </c>
      <c r="E2446" t="s">
        <v>17735</v>
      </c>
      <c r="F2446" t="s">
        <v>1036</v>
      </c>
      <c r="G2446" t="s">
        <v>1037</v>
      </c>
      <c r="H2446">
        <v>-0.78961122035980202</v>
      </c>
      <c r="I2446">
        <v>-0.908577680587769</v>
      </c>
      <c r="J2446">
        <v>-0.24094650149345401</v>
      </c>
      <c r="K2446">
        <v>0.157431900501251</v>
      </c>
      <c r="L2446">
        <v>8.88200998306274E-2</v>
      </c>
      <c r="M2446">
        <v>-0.31159579753875699</v>
      </c>
      <c r="N2446" t="s">
        <v>2295</v>
      </c>
      <c r="O2446">
        <v>1</v>
      </c>
      <c r="P2446" t="s">
        <v>17736</v>
      </c>
      <c r="Q2446">
        <v>2</v>
      </c>
      <c r="R2446">
        <v>2456</v>
      </c>
      <c r="S2446" t="s">
        <v>2297</v>
      </c>
      <c r="T2446" t="s">
        <v>2343</v>
      </c>
      <c r="U2446" t="s">
        <v>2299</v>
      </c>
      <c r="V2446">
        <v>1.2341800000000001E-3</v>
      </c>
      <c r="W2446">
        <v>120.54</v>
      </c>
      <c r="X2446">
        <v>74.382999999999996</v>
      </c>
      <c r="Y2446">
        <v>120.54</v>
      </c>
      <c r="Z2446">
        <v>-0.33578000000000002</v>
      </c>
      <c r="AA2446">
        <v>12611000</v>
      </c>
      <c r="AB2446">
        <v>6586000</v>
      </c>
      <c r="AC2446">
        <v>3885500</v>
      </c>
      <c r="AD2446">
        <v>2139200</v>
      </c>
      <c r="AE2446" t="s">
        <v>17737</v>
      </c>
      <c r="AF2446">
        <v>4064</v>
      </c>
      <c r="AG2446" t="s">
        <v>17738</v>
      </c>
      <c r="AH2446" t="s">
        <v>17739</v>
      </c>
      <c r="AI2446" t="s">
        <v>2310</v>
      </c>
    </row>
    <row r="2447" spans="1:35" x14ac:dyDescent="0.2">
      <c r="A2447">
        <v>571</v>
      </c>
      <c r="B2447" t="s">
        <v>1035</v>
      </c>
      <c r="C2447" t="s">
        <v>17740</v>
      </c>
      <c r="D2447" t="s">
        <v>17735</v>
      </c>
      <c r="E2447" t="s">
        <v>17735</v>
      </c>
      <c r="F2447" t="s">
        <v>1036</v>
      </c>
      <c r="G2447" t="s">
        <v>1037</v>
      </c>
      <c r="H2447">
        <v>-0.74330323934555098</v>
      </c>
      <c r="I2447">
        <v>-0.77023988962173495</v>
      </c>
      <c r="J2447">
        <v>-4.2189352214336402E-2</v>
      </c>
      <c r="K2447">
        <v>-0.59368103742599498</v>
      </c>
      <c r="L2447">
        <v>-1.00433456897736</v>
      </c>
      <c r="M2447">
        <v>-0.494007498025894</v>
      </c>
      <c r="N2447" t="s">
        <v>2295</v>
      </c>
      <c r="O2447">
        <v>0.99930300000000005</v>
      </c>
      <c r="P2447" t="s">
        <v>17741</v>
      </c>
      <c r="Q2447">
        <v>3</v>
      </c>
      <c r="R2447">
        <v>2456</v>
      </c>
      <c r="S2447" t="s">
        <v>2297</v>
      </c>
      <c r="T2447" t="s">
        <v>2343</v>
      </c>
      <c r="U2447" t="s">
        <v>2299</v>
      </c>
      <c r="V2447" s="2">
        <v>2.54454E-9</v>
      </c>
      <c r="W2447">
        <v>150.94</v>
      </c>
      <c r="X2447">
        <v>133.19999999999999</v>
      </c>
      <c r="Y2447">
        <v>150.94</v>
      </c>
      <c r="Z2447">
        <v>0.19433</v>
      </c>
      <c r="AA2447">
        <v>75696000</v>
      </c>
      <c r="AB2447">
        <v>38880000</v>
      </c>
      <c r="AC2447">
        <v>22581000</v>
      </c>
      <c r="AD2447">
        <v>14235000</v>
      </c>
      <c r="AE2447" t="s">
        <v>17742</v>
      </c>
      <c r="AF2447">
        <v>4066</v>
      </c>
      <c r="AG2447" t="s">
        <v>17743</v>
      </c>
      <c r="AH2447" t="s">
        <v>17744</v>
      </c>
      <c r="AI2447">
        <v>1</v>
      </c>
    </row>
    <row r="2448" spans="1:35" x14ac:dyDescent="0.2">
      <c r="A2448">
        <v>815</v>
      </c>
      <c r="B2448" t="s">
        <v>17745</v>
      </c>
      <c r="C2448" t="s">
        <v>17746</v>
      </c>
      <c r="D2448" t="s">
        <v>17747</v>
      </c>
      <c r="E2448" t="s">
        <v>17747</v>
      </c>
      <c r="F2448" t="s">
        <v>17748</v>
      </c>
      <c r="G2448" t="s">
        <v>17749</v>
      </c>
      <c r="H2448">
        <v>-0.95045286417007402</v>
      </c>
      <c r="I2448">
        <v>-1.47923076152802</v>
      </c>
      <c r="J2448">
        <v>-0.56403005123138406</v>
      </c>
      <c r="K2448">
        <v>-0.73228448629379295</v>
      </c>
      <c r="L2448">
        <v>-1.58246886730194</v>
      </c>
      <c r="M2448">
        <v>-0.71650493144989003</v>
      </c>
      <c r="N2448" t="s">
        <v>2295</v>
      </c>
      <c r="O2448">
        <v>0.99996099999999999</v>
      </c>
      <c r="P2448" t="s">
        <v>17750</v>
      </c>
      <c r="Q2448">
        <v>3</v>
      </c>
      <c r="R2448">
        <v>2461</v>
      </c>
      <c r="S2448" t="s">
        <v>2297</v>
      </c>
      <c r="T2448" t="s">
        <v>2298</v>
      </c>
      <c r="U2448" t="s">
        <v>2299</v>
      </c>
      <c r="V2448">
        <v>3.8657200000000001E-4</v>
      </c>
      <c r="W2448">
        <v>92.415999999999997</v>
      </c>
      <c r="X2448">
        <v>72.835999999999999</v>
      </c>
      <c r="Y2448">
        <v>92.415999999999997</v>
      </c>
      <c r="Z2448">
        <v>-0.82264999999999999</v>
      </c>
      <c r="AA2448">
        <v>1623500</v>
      </c>
      <c r="AB2448">
        <v>951360</v>
      </c>
      <c r="AC2448">
        <v>437040</v>
      </c>
      <c r="AD2448">
        <v>235150</v>
      </c>
      <c r="AE2448" t="s">
        <v>17751</v>
      </c>
      <c r="AF2448">
        <v>4069</v>
      </c>
      <c r="AG2448" t="s">
        <v>17752</v>
      </c>
      <c r="AH2448" t="s">
        <v>17753</v>
      </c>
      <c r="AI2448">
        <v>1</v>
      </c>
    </row>
    <row r="2449" spans="1:35" x14ac:dyDescent="0.2">
      <c r="A2449">
        <v>116</v>
      </c>
      <c r="B2449" t="s">
        <v>17747</v>
      </c>
      <c r="C2449">
        <v>116</v>
      </c>
      <c r="D2449" t="s">
        <v>17747</v>
      </c>
      <c r="E2449" t="s">
        <v>17747</v>
      </c>
      <c r="F2449" t="s">
        <v>17748</v>
      </c>
      <c r="G2449" t="s">
        <v>17749</v>
      </c>
      <c r="H2449">
        <v>-0.18617987632751501</v>
      </c>
      <c r="I2449">
        <v>-0.79525828361511197</v>
      </c>
      <c r="J2449">
        <v>-0.59416007995605502</v>
      </c>
      <c r="K2449">
        <v>-0.24745693802833599</v>
      </c>
      <c r="L2449">
        <v>-0.95464092493057295</v>
      </c>
      <c r="M2449">
        <v>-0.65803700685501099</v>
      </c>
      <c r="N2449" t="s">
        <v>2295</v>
      </c>
      <c r="O2449">
        <v>0.98889000000000005</v>
      </c>
      <c r="P2449" t="s">
        <v>17754</v>
      </c>
      <c r="Q2449">
        <v>3</v>
      </c>
      <c r="R2449">
        <v>2461</v>
      </c>
      <c r="S2449" t="s">
        <v>2297</v>
      </c>
      <c r="T2449" t="s">
        <v>2298</v>
      </c>
      <c r="U2449" t="s">
        <v>2299</v>
      </c>
      <c r="V2449">
        <v>3.14304E-4</v>
      </c>
      <c r="W2449">
        <v>119.18</v>
      </c>
      <c r="X2449">
        <v>76.364000000000004</v>
      </c>
      <c r="Y2449">
        <v>105.38</v>
      </c>
      <c r="Z2449">
        <v>-0.49808000000000002</v>
      </c>
      <c r="AA2449">
        <v>51459000</v>
      </c>
      <c r="AB2449">
        <v>23289000</v>
      </c>
      <c r="AC2449">
        <v>17420000</v>
      </c>
      <c r="AD2449">
        <v>10749000</v>
      </c>
      <c r="AE2449" t="s">
        <v>17755</v>
      </c>
      <c r="AF2449">
        <v>4070</v>
      </c>
      <c r="AG2449" t="s">
        <v>17756</v>
      </c>
      <c r="AH2449" t="s">
        <v>17757</v>
      </c>
      <c r="AI2449">
        <v>1</v>
      </c>
    </row>
    <row r="2450" spans="1:35" x14ac:dyDescent="0.2">
      <c r="A2450">
        <v>82</v>
      </c>
      <c r="B2450" t="s">
        <v>17747</v>
      </c>
      <c r="C2450">
        <v>82</v>
      </c>
      <c r="D2450" t="s">
        <v>17747</v>
      </c>
      <c r="E2450" t="s">
        <v>17747</v>
      </c>
      <c r="F2450" t="s">
        <v>17748</v>
      </c>
      <c r="G2450" t="s">
        <v>17749</v>
      </c>
      <c r="H2450" t="s">
        <v>8</v>
      </c>
      <c r="I2450" t="s">
        <v>8</v>
      </c>
      <c r="J2450" t="s">
        <v>8</v>
      </c>
      <c r="K2450">
        <v>-0.83753216266632102</v>
      </c>
      <c r="L2450">
        <v>-0.983104348182678</v>
      </c>
      <c r="M2450">
        <v>-0.20338562130928001</v>
      </c>
      <c r="N2450" t="s">
        <v>2295</v>
      </c>
      <c r="O2450">
        <v>1</v>
      </c>
      <c r="P2450" t="s">
        <v>17758</v>
      </c>
      <c r="Q2450">
        <v>3</v>
      </c>
      <c r="R2450">
        <v>2461</v>
      </c>
      <c r="S2450" t="s">
        <v>2297</v>
      </c>
      <c r="T2450" t="s">
        <v>2298</v>
      </c>
      <c r="U2450" t="s">
        <v>2299</v>
      </c>
      <c r="V2450">
        <v>1.35882E-2</v>
      </c>
      <c r="W2450">
        <v>63.408000000000001</v>
      </c>
      <c r="X2450">
        <v>48.792999999999999</v>
      </c>
      <c r="Y2450">
        <v>63.408000000000001</v>
      </c>
      <c r="Z2450">
        <v>-1.6990000000000001</v>
      </c>
      <c r="AA2450">
        <v>4885000</v>
      </c>
      <c r="AB2450">
        <v>2485300</v>
      </c>
      <c r="AC2450">
        <v>1153000</v>
      </c>
      <c r="AD2450">
        <v>1246800</v>
      </c>
      <c r="AE2450" t="s">
        <v>17759</v>
      </c>
      <c r="AF2450">
        <v>4071</v>
      </c>
      <c r="AG2450" t="s">
        <v>17760</v>
      </c>
      <c r="AH2450" t="s">
        <v>17761</v>
      </c>
      <c r="AI2450">
        <v>1</v>
      </c>
    </row>
    <row r="2451" spans="1:35" x14ac:dyDescent="0.2">
      <c r="A2451">
        <v>104</v>
      </c>
      <c r="B2451" t="s">
        <v>17762</v>
      </c>
      <c r="C2451">
        <v>104</v>
      </c>
      <c r="D2451" t="s">
        <v>17762</v>
      </c>
      <c r="E2451" t="s">
        <v>17762</v>
      </c>
      <c r="F2451" t="s">
        <v>17763</v>
      </c>
      <c r="G2451" t="s">
        <v>17764</v>
      </c>
      <c r="H2451">
        <v>0.92402386665344205</v>
      </c>
      <c r="I2451">
        <v>-0.354408949613571</v>
      </c>
      <c r="J2451">
        <v>-0.92936342954635598</v>
      </c>
      <c r="K2451">
        <v>-0.27139157056808499</v>
      </c>
      <c r="L2451">
        <v>-0.64952546358108498</v>
      </c>
      <c r="M2451">
        <v>-0.37205708026885997</v>
      </c>
      <c r="N2451" t="s">
        <v>2295</v>
      </c>
      <c r="O2451">
        <v>1</v>
      </c>
      <c r="P2451" t="s">
        <v>17765</v>
      </c>
      <c r="Q2451">
        <v>2</v>
      </c>
      <c r="R2451">
        <v>2464</v>
      </c>
      <c r="S2451" t="s">
        <v>2297</v>
      </c>
      <c r="T2451" t="s">
        <v>2920</v>
      </c>
      <c r="U2451" t="s">
        <v>2299</v>
      </c>
      <c r="V2451" s="2">
        <v>6.9261099999999994E-42</v>
      </c>
      <c r="W2451">
        <v>232.37</v>
      </c>
      <c r="X2451">
        <v>206.95</v>
      </c>
      <c r="Y2451">
        <v>232.37</v>
      </c>
      <c r="Z2451">
        <v>-0.59601000000000004</v>
      </c>
      <c r="AA2451">
        <v>6396500</v>
      </c>
      <c r="AB2451">
        <v>2415200</v>
      </c>
      <c r="AC2451">
        <v>2665200</v>
      </c>
      <c r="AD2451">
        <v>1316200</v>
      </c>
      <c r="AE2451" t="s">
        <v>17766</v>
      </c>
      <c r="AF2451">
        <v>4073</v>
      </c>
      <c r="AG2451" t="s">
        <v>17767</v>
      </c>
      <c r="AH2451" t="s">
        <v>17768</v>
      </c>
      <c r="AI2451" t="s">
        <v>2310</v>
      </c>
    </row>
    <row r="2452" spans="1:35" x14ac:dyDescent="0.2">
      <c r="A2452">
        <v>44</v>
      </c>
      <c r="B2452" t="s">
        <v>17769</v>
      </c>
      <c r="C2452" t="s">
        <v>5816</v>
      </c>
      <c r="D2452" t="s">
        <v>17762</v>
      </c>
      <c r="E2452" t="s">
        <v>17762</v>
      </c>
      <c r="F2452" t="s">
        <v>17763</v>
      </c>
      <c r="G2452" t="s">
        <v>17764</v>
      </c>
      <c r="H2452" t="s">
        <v>8</v>
      </c>
      <c r="I2452" t="s">
        <v>8</v>
      </c>
      <c r="J2452" t="s">
        <v>8</v>
      </c>
      <c r="K2452">
        <v>-0.49872902035713201</v>
      </c>
      <c r="L2452">
        <v>-1.6930612325668299</v>
      </c>
      <c r="M2452">
        <v>-1.15868699550629</v>
      </c>
      <c r="N2452" t="s">
        <v>2295</v>
      </c>
      <c r="O2452">
        <v>1</v>
      </c>
      <c r="P2452" t="s">
        <v>17770</v>
      </c>
      <c r="Q2452">
        <v>3</v>
      </c>
      <c r="R2452">
        <v>2464</v>
      </c>
      <c r="S2452" t="s">
        <v>2297</v>
      </c>
      <c r="T2452" t="s">
        <v>2932</v>
      </c>
      <c r="U2452" t="s">
        <v>2299</v>
      </c>
      <c r="V2452">
        <v>2.9817599999999999E-4</v>
      </c>
      <c r="W2452">
        <v>111.31</v>
      </c>
      <c r="X2452">
        <v>58.795999999999999</v>
      </c>
      <c r="Y2452">
        <v>111.31</v>
      </c>
      <c r="Z2452">
        <v>-1.4408000000000001</v>
      </c>
      <c r="AA2452">
        <v>2472500</v>
      </c>
      <c r="AB2452">
        <v>1346400</v>
      </c>
      <c r="AC2452">
        <v>795260</v>
      </c>
      <c r="AD2452">
        <v>330880</v>
      </c>
      <c r="AE2452" t="s">
        <v>17771</v>
      </c>
      <c r="AF2452">
        <v>4074</v>
      </c>
      <c r="AG2452" t="s">
        <v>17772</v>
      </c>
      <c r="AH2452" t="s">
        <v>17773</v>
      </c>
      <c r="AI2452">
        <v>1</v>
      </c>
    </row>
    <row r="2453" spans="1:35" x14ac:dyDescent="0.2">
      <c r="A2453">
        <v>77</v>
      </c>
      <c r="B2453" t="s">
        <v>17774</v>
      </c>
      <c r="C2453">
        <v>77</v>
      </c>
      <c r="D2453" t="s">
        <v>17774</v>
      </c>
      <c r="E2453" t="s">
        <v>17774</v>
      </c>
      <c r="F2453" t="s">
        <v>17775</v>
      </c>
      <c r="G2453" t="s">
        <v>17776</v>
      </c>
      <c r="H2453">
        <v>-1.29229843616486</v>
      </c>
      <c r="I2453">
        <v>-2.1622343063354501</v>
      </c>
      <c r="J2453">
        <v>-0.70035678148269698</v>
      </c>
      <c r="K2453">
        <v>-1.24509537220001</v>
      </c>
      <c r="L2453">
        <v>-2.0022523403167698</v>
      </c>
      <c r="M2453">
        <v>-0.61522072553634599</v>
      </c>
      <c r="N2453" t="s">
        <v>2295</v>
      </c>
      <c r="O2453">
        <v>0.99999800000000005</v>
      </c>
      <c r="P2453" t="s">
        <v>17777</v>
      </c>
      <c r="Q2453">
        <v>3</v>
      </c>
      <c r="R2453">
        <v>2467</v>
      </c>
      <c r="S2453" t="s">
        <v>2297</v>
      </c>
      <c r="T2453" t="s">
        <v>2298</v>
      </c>
      <c r="U2453" t="s">
        <v>2299</v>
      </c>
      <c r="V2453" s="2">
        <v>2.4128700000000002E-5</v>
      </c>
      <c r="W2453">
        <v>141.6</v>
      </c>
      <c r="X2453">
        <v>124.49</v>
      </c>
      <c r="Y2453">
        <v>141.6</v>
      </c>
      <c r="Z2453">
        <v>2.2406000000000001</v>
      </c>
      <c r="AA2453">
        <v>44043000</v>
      </c>
      <c r="AB2453">
        <v>28435000</v>
      </c>
      <c r="AC2453">
        <v>10348000</v>
      </c>
      <c r="AD2453">
        <v>5260500</v>
      </c>
      <c r="AE2453" t="s">
        <v>17778</v>
      </c>
      <c r="AF2453">
        <v>4075</v>
      </c>
      <c r="AG2453" t="s">
        <v>17779</v>
      </c>
      <c r="AH2453" t="s">
        <v>17780</v>
      </c>
      <c r="AI2453">
        <v>1</v>
      </c>
    </row>
    <row r="2454" spans="1:35" x14ac:dyDescent="0.2">
      <c r="A2454">
        <v>325</v>
      </c>
      <c r="B2454" t="s">
        <v>17781</v>
      </c>
      <c r="C2454">
        <v>325</v>
      </c>
      <c r="D2454" t="s">
        <v>17781</v>
      </c>
      <c r="E2454" t="s">
        <v>17781</v>
      </c>
      <c r="F2454" t="s">
        <v>17782</v>
      </c>
      <c r="G2454" t="s">
        <v>17783</v>
      </c>
      <c r="H2454">
        <v>-2.9173519611358598</v>
      </c>
      <c r="I2454">
        <v>-1.4171550273895299</v>
      </c>
      <c r="J2454">
        <v>1.5575326681137101</v>
      </c>
      <c r="K2454">
        <v>-1.5945738554000899</v>
      </c>
      <c r="L2454">
        <v>-3.12117266654968</v>
      </c>
      <c r="M2454">
        <v>-0.99714636802673295</v>
      </c>
      <c r="N2454" t="s">
        <v>2295</v>
      </c>
      <c r="O2454">
        <v>0.99464200000000003</v>
      </c>
      <c r="P2454" t="s">
        <v>17784</v>
      </c>
      <c r="Q2454">
        <v>3</v>
      </c>
      <c r="R2454">
        <v>2468</v>
      </c>
      <c r="S2454" t="s">
        <v>2297</v>
      </c>
      <c r="T2454" t="s">
        <v>2298</v>
      </c>
      <c r="U2454" t="s">
        <v>2299</v>
      </c>
      <c r="V2454">
        <v>2.1067199999999999E-3</v>
      </c>
      <c r="W2454">
        <v>115.56</v>
      </c>
      <c r="X2454">
        <v>72.754999999999995</v>
      </c>
      <c r="Y2454">
        <v>115.56</v>
      </c>
      <c r="Z2454">
        <v>-2.5811999999999999</v>
      </c>
      <c r="AA2454">
        <v>5595300</v>
      </c>
      <c r="AB2454">
        <v>3646100</v>
      </c>
      <c r="AC2454">
        <v>576380</v>
      </c>
      <c r="AD2454">
        <v>1372800</v>
      </c>
      <c r="AE2454" t="s">
        <v>17785</v>
      </c>
      <c r="AF2454">
        <v>4076</v>
      </c>
      <c r="AG2454" t="s">
        <v>17786</v>
      </c>
      <c r="AH2454" t="s">
        <v>17787</v>
      </c>
      <c r="AI2454">
        <v>1</v>
      </c>
    </row>
    <row r="2455" spans="1:35" x14ac:dyDescent="0.2">
      <c r="A2455">
        <v>477</v>
      </c>
      <c r="B2455" t="s">
        <v>17788</v>
      </c>
      <c r="C2455">
        <v>477</v>
      </c>
      <c r="D2455" t="s">
        <v>17788</v>
      </c>
      <c r="E2455" t="s">
        <v>17788</v>
      </c>
      <c r="F2455" t="s">
        <v>17789</v>
      </c>
      <c r="G2455" t="s">
        <v>17790</v>
      </c>
      <c r="H2455">
        <v>-0.17112477123737299</v>
      </c>
      <c r="I2455">
        <v>1.49364733695984</v>
      </c>
      <c r="J2455">
        <v>1.75253450870514</v>
      </c>
      <c r="K2455">
        <v>1.0172092914581301</v>
      </c>
      <c r="L2455">
        <v>2.4315962791442902</v>
      </c>
      <c r="M2455">
        <v>1.5361026525497401</v>
      </c>
      <c r="N2455" t="s">
        <v>2295</v>
      </c>
      <c r="O2455">
        <v>0.99619000000000002</v>
      </c>
      <c r="P2455" t="s">
        <v>17791</v>
      </c>
      <c r="Q2455">
        <v>2</v>
      </c>
      <c r="R2455">
        <v>2469</v>
      </c>
      <c r="S2455" t="s">
        <v>2297</v>
      </c>
      <c r="T2455" t="s">
        <v>2343</v>
      </c>
      <c r="U2455" t="s">
        <v>2299</v>
      </c>
      <c r="V2455" s="2">
        <v>3.0665700000000001E-15</v>
      </c>
      <c r="W2455">
        <v>184.66</v>
      </c>
      <c r="X2455">
        <v>177.33</v>
      </c>
      <c r="Y2455">
        <v>127.79</v>
      </c>
      <c r="Z2455">
        <v>-0.83797999999999995</v>
      </c>
      <c r="AA2455">
        <v>68348000</v>
      </c>
      <c r="AB2455">
        <v>10477000</v>
      </c>
      <c r="AC2455">
        <v>15884000</v>
      </c>
      <c r="AD2455">
        <v>41988000</v>
      </c>
      <c r="AE2455" t="s">
        <v>17792</v>
      </c>
      <c r="AF2455">
        <v>4077</v>
      </c>
      <c r="AG2455" t="s">
        <v>17793</v>
      </c>
      <c r="AH2455" t="s">
        <v>17794</v>
      </c>
      <c r="AI2455">
        <v>1</v>
      </c>
    </row>
    <row r="2456" spans="1:35" x14ac:dyDescent="0.2">
      <c r="A2456">
        <v>491</v>
      </c>
      <c r="B2456" t="s">
        <v>17788</v>
      </c>
      <c r="C2456">
        <v>491</v>
      </c>
      <c r="D2456" t="s">
        <v>17788</v>
      </c>
      <c r="E2456" t="s">
        <v>17788</v>
      </c>
      <c r="F2456" t="s">
        <v>17789</v>
      </c>
      <c r="G2456" t="s">
        <v>17790</v>
      </c>
      <c r="H2456" t="s">
        <v>8</v>
      </c>
      <c r="I2456" t="s">
        <v>8</v>
      </c>
      <c r="J2456" t="s">
        <v>8</v>
      </c>
      <c r="K2456">
        <v>1.3951176404953001</v>
      </c>
      <c r="L2456">
        <v>2.8498592376709002</v>
      </c>
      <c r="M2456">
        <v>1.5270702838897701</v>
      </c>
      <c r="N2456" t="s">
        <v>2295</v>
      </c>
      <c r="O2456">
        <v>1</v>
      </c>
      <c r="P2456" t="s">
        <v>17795</v>
      </c>
      <c r="Q2456">
        <v>2</v>
      </c>
      <c r="R2456">
        <v>2469</v>
      </c>
      <c r="S2456" t="s">
        <v>2297</v>
      </c>
      <c r="T2456" t="s">
        <v>2343</v>
      </c>
      <c r="U2456" t="s">
        <v>2299</v>
      </c>
      <c r="V2456" s="2">
        <v>4.0682899999999998E-41</v>
      </c>
      <c r="W2456">
        <v>233.57</v>
      </c>
      <c r="X2456">
        <v>165.31</v>
      </c>
      <c r="Y2456">
        <v>233.57</v>
      </c>
      <c r="Z2456">
        <v>-1.571</v>
      </c>
      <c r="AA2456">
        <v>1116000</v>
      </c>
      <c r="AB2456">
        <v>117410</v>
      </c>
      <c r="AC2456">
        <v>259110</v>
      </c>
      <c r="AD2456">
        <v>739500</v>
      </c>
      <c r="AE2456" t="s">
        <v>17796</v>
      </c>
      <c r="AF2456">
        <v>4078</v>
      </c>
      <c r="AG2456" t="s">
        <v>17797</v>
      </c>
      <c r="AH2456" t="s">
        <v>17798</v>
      </c>
      <c r="AI2456">
        <v>1</v>
      </c>
    </row>
    <row r="2457" spans="1:35" x14ac:dyDescent="0.2">
      <c r="A2457">
        <v>461</v>
      </c>
      <c r="B2457" t="s">
        <v>17788</v>
      </c>
      <c r="C2457">
        <v>461</v>
      </c>
      <c r="D2457" t="s">
        <v>17788</v>
      </c>
      <c r="E2457" t="s">
        <v>17788</v>
      </c>
      <c r="F2457" t="s">
        <v>17789</v>
      </c>
      <c r="G2457" t="s">
        <v>17790</v>
      </c>
      <c r="H2457">
        <v>0.182565152645111</v>
      </c>
      <c r="I2457">
        <v>1.53664982318878</v>
      </c>
      <c r="J2457">
        <v>1.4668619632720901</v>
      </c>
      <c r="K2457">
        <v>1.40283131599426</v>
      </c>
      <c r="L2457">
        <v>1.7681630849838299</v>
      </c>
      <c r="M2457">
        <v>0.84542983770370495</v>
      </c>
      <c r="N2457" t="s">
        <v>2295</v>
      </c>
      <c r="O2457">
        <v>0.99039200000000005</v>
      </c>
      <c r="P2457" t="s">
        <v>17799</v>
      </c>
      <c r="Q2457">
        <v>3</v>
      </c>
      <c r="R2457">
        <v>2469</v>
      </c>
      <c r="S2457" t="s">
        <v>2297</v>
      </c>
      <c r="T2457" t="s">
        <v>2343</v>
      </c>
      <c r="U2457" t="s">
        <v>2299</v>
      </c>
      <c r="V2457" s="2">
        <v>3.3593599999999999E-75</v>
      </c>
      <c r="W2457">
        <v>244.18</v>
      </c>
      <c r="X2457">
        <v>172.49</v>
      </c>
      <c r="Y2457">
        <v>126.04</v>
      </c>
      <c r="Z2457">
        <v>1.7887</v>
      </c>
      <c r="AA2457">
        <v>597740000</v>
      </c>
      <c r="AB2457">
        <v>97735000</v>
      </c>
      <c r="AC2457">
        <v>211180000</v>
      </c>
      <c r="AD2457">
        <v>288830000</v>
      </c>
      <c r="AE2457" t="s">
        <v>17800</v>
      </c>
      <c r="AF2457">
        <v>4079</v>
      </c>
      <c r="AG2457" t="s">
        <v>17801</v>
      </c>
      <c r="AH2457" t="s">
        <v>17802</v>
      </c>
      <c r="AI2457">
        <v>1</v>
      </c>
    </row>
    <row r="2458" spans="1:35" x14ac:dyDescent="0.2">
      <c r="A2458">
        <v>210</v>
      </c>
      <c r="B2458" t="s">
        <v>17788</v>
      </c>
      <c r="C2458">
        <v>210</v>
      </c>
      <c r="D2458" t="s">
        <v>17788</v>
      </c>
      <c r="E2458" t="s">
        <v>17788</v>
      </c>
      <c r="F2458" t="s">
        <v>17789</v>
      </c>
      <c r="G2458" t="s">
        <v>17790</v>
      </c>
      <c r="H2458">
        <v>0.70070606470107999</v>
      </c>
      <c r="I2458">
        <v>1.18916034698486</v>
      </c>
      <c r="J2458">
        <v>1.3583400249481199</v>
      </c>
      <c r="K2458">
        <v>1.97786605358124</v>
      </c>
      <c r="L2458">
        <v>2.3813111782074001</v>
      </c>
      <c r="M2458">
        <v>0.58669263124465898</v>
      </c>
      <c r="N2458" t="s">
        <v>2295</v>
      </c>
      <c r="O2458">
        <v>1</v>
      </c>
      <c r="P2458" t="s">
        <v>17803</v>
      </c>
      <c r="Q2458">
        <v>2</v>
      </c>
      <c r="R2458">
        <v>2469</v>
      </c>
      <c r="S2458" t="s">
        <v>2297</v>
      </c>
      <c r="T2458" t="s">
        <v>2298</v>
      </c>
      <c r="U2458" t="s">
        <v>2299</v>
      </c>
      <c r="V2458" s="2">
        <v>5.1575300000000001E-5</v>
      </c>
      <c r="W2458">
        <v>143.33000000000001</v>
      </c>
      <c r="X2458">
        <v>107.65</v>
      </c>
      <c r="Y2458">
        <v>78.244</v>
      </c>
      <c r="Z2458">
        <v>-1.9793000000000001</v>
      </c>
      <c r="AA2458">
        <v>200780000</v>
      </c>
      <c r="AB2458">
        <v>31143000</v>
      </c>
      <c r="AC2458">
        <v>57789000</v>
      </c>
      <c r="AD2458">
        <v>111850000</v>
      </c>
      <c r="AE2458" t="s">
        <v>17804</v>
      </c>
      <c r="AF2458">
        <v>4080</v>
      </c>
      <c r="AG2458" t="s">
        <v>17805</v>
      </c>
      <c r="AH2458" t="s">
        <v>17806</v>
      </c>
      <c r="AI2458" t="s">
        <v>2310</v>
      </c>
    </row>
    <row r="2459" spans="1:35" x14ac:dyDescent="0.2">
      <c r="A2459">
        <v>213</v>
      </c>
      <c r="B2459" t="s">
        <v>17788</v>
      </c>
      <c r="C2459">
        <v>213</v>
      </c>
      <c r="D2459" t="s">
        <v>17788</v>
      </c>
      <c r="E2459" t="s">
        <v>17788</v>
      </c>
      <c r="F2459" t="s">
        <v>17789</v>
      </c>
      <c r="G2459" t="s">
        <v>17790</v>
      </c>
      <c r="H2459">
        <v>0.88424628973007202</v>
      </c>
      <c r="I2459">
        <v>2.3549315929412802</v>
      </c>
      <c r="J2459">
        <v>1.6039289236068699</v>
      </c>
      <c r="K2459">
        <v>2.1164977550506601</v>
      </c>
      <c r="L2459">
        <v>2.7410569190978999</v>
      </c>
      <c r="M2459">
        <v>0.66357231140136697</v>
      </c>
      <c r="N2459" t="s">
        <v>2295</v>
      </c>
      <c r="O2459">
        <v>1</v>
      </c>
      <c r="P2459" t="s">
        <v>17803</v>
      </c>
      <c r="Q2459">
        <v>2</v>
      </c>
      <c r="R2459">
        <v>2469</v>
      </c>
      <c r="S2459" t="s">
        <v>2297</v>
      </c>
      <c r="T2459" t="s">
        <v>2298</v>
      </c>
      <c r="U2459" t="s">
        <v>2299</v>
      </c>
      <c r="V2459" s="2">
        <v>4.7941600000000002E-5</v>
      </c>
      <c r="W2459">
        <v>142.25</v>
      </c>
      <c r="X2459">
        <v>111.78</v>
      </c>
      <c r="Y2459">
        <v>78.244</v>
      </c>
      <c r="Z2459">
        <v>-1.9793000000000001</v>
      </c>
      <c r="AA2459">
        <v>1067900000</v>
      </c>
      <c r="AB2459">
        <v>139880000</v>
      </c>
      <c r="AC2459">
        <v>372860000</v>
      </c>
      <c r="AD2459">
        <v>555170000</v>
      </c>
      <c r="AE2459" t="s">
        <v>17807</v>
      </c>
      <c r="AF2459">
        <v>4081</v>
      </c>
      <c r="AG2459" t="s">
        <v>17808</v>
      </c>
      <c r="AH2459" t="s">
        <v>17809</v>
      </c>
      <c r="AI2459" t="s">
        <v>2310</v>
      </c>
    </row>
    <row r="2460" spans="1:35" x14ac:dyDescent="0.2">
      <c r="A2460">
        <v>355</v>
      </c>
      <c r="B2460" t="s">
        <v>1040</v>
      </c>
      <c r="C2460" t="s">
        <v>10530</v>
      </c>
      <c r="D2460" t="s">
        <v>17810</v>
      </c>
      <c r="E2460" t="s">
        <v>17810</v>
      </c>
      <c r="F2460" t="s">
        <v>1041</v>
      </c>
      <c r="G2460" t="s">
        <v>1042</v>
      </c>
      <c r="H2460" t="s">
        <v>8</v>
      </c>
      <c r="I2460" t="s">
        <v>8</v>
      </c>
      <c r="J2460" t="s">
        <v>8</v>
      </c>
      <c r="K2460">
        <v>-0.125321015715599</v>
      </c>
      <c r="L2460">
        <v>-0.46729403734207198</v>
      </c>
      <c r="M2460">
        <v>-0.30543178319931003</v>
      </c>
      <c r="N2460" t="s">
        <v>2295</v>
      </c>
      <c r="O2460">
        <v>1</v>
      </c>
      <c r="P2460" t="s">
        <v>17811</v>
      </c>
      <c r="Q2460">
        <v>3</v>
      </c>
      <c r="R2460">
        <v>2471</v>
      </c>
      <c r="S2460" t="s">
        <v>2297</v>
      </c>
      <c r="T2460" t="s">
        <v>2298</v>
      </c>
      <c r="U2460" t="s">
        <v>2299</v>
      </c>
      <c r="V2460">
        <v>8.5568600000000003E-4</v>
      </c>
      <c r="W2460">
        <v>101.92</v>
      </c>
      <c r="X2460">
        <v>73.834000000000003</v>
      </c>
      <c r="Y2460">
        <v>101.92</v>
      </c>
      <c r="Z2460">
        <v>-0.30974000000000002</v>
      </c>
      <c r="AA2460">
        <v>3170300</v>
      </c>
      <c r="AB2460">
        <v>1277000</v>
      </c>
      <c r="AC2460">
        <v>1130000</v>
      </c>
      <c r="AD2460">
        <v>763280</v>
      </c>
      <c r="AE2460" t="s">
        <v>17812</v>
      </c>
      <c r="AF2460">
        <v>4082</v>
      </c>
      <c r="AG2460" t="s">
        <v>17813</v>
      </c>
      <c r="AH2460" t="s">
        <v>17814</v>
      </c>
      <c r="AI2460">
        <v>1</v>
      </c>
    </row>
    <row r="2461" spans="1:35" x14ac:dyDescent="0.2">
      <c r="A2461">
        <v>377</v>
      </c>
      <c r="B2461" t="s">
        <v>1040</v>
      </c>
      <c r="C2461" t="s">
        <v>17815</v>
      </c>
      <c r="D2461" t="s">
        <v>17810</v>
      </c>
      <c r="E2461" t="s">
        <v>17810</v>
      </c>
      <c r="F2461" t="s">
        <v>1041</v>
      </c>
      <c r="G2461" t="s">
        <v>1042</v>
      </c>
      <c r="H2461">
        <v>-0.92005193233490001</v>
      </c>
      <c r="I2461">
        <v>-2.1199805736541699</v>
      </c>
      <c r="J2461">
        <v>-1.16007268428802</v>
      </c>
      <c r="K2461" t="s">
        <v>8</v>
      </c>
      <c r="L2461" t="s">
        <v>8</v>
      </c>
      <c r="M2461" t="s">
        <v>8</v>
      </c>
      <c r="N2461" t="s">
        <v>2295</v>
      </c>
      <c r="O2461">
        <v>0.85167599999999999</v>
      </c>
      <c r="P2461" t="s">
        <v>17816</v>
      </c>
      <c r="Q2461">
        <v>2</v>
      </c>
      <c r="R2461">
        <v>2471</v>
      </c>
      <c r="S2461" t="s">
        <v>2297</v>
      </c>
      <c r="T2461" t="s">
        <v>2298</v>
      </c>
      <c r="U2461" t="s">
        <v>2299</v>
      </c>
      <c r="V2461">
        <v>1.06085E-2</v>
      </c>
      <c r="W2461">
        <v>93.242999999999995</v>
      </c>
      <c r="X2461">
        <v>14.208</v>
      </c>
      <c r="Y2461">
        <v>93.242999999999995</v>
      </c>
      <c r="Z2461">
        <v>1.3613999999999999</v>
      </c>
      <c r="AA2461">
        <v>326390</v>
      </c>
      <c r="AB2461">
        <v>209960</v>
      </c>
      <c r="AC2461">
        <v>77820</v>
      </c>
      <c r="AD2461">
        <v>38612</v>
      </c>
      <c r="AE2461" t="s">
        <v>17817</v>
      </c>
      <c r="AF2461">
        <v>4083</v>
      </c>
      <c r="AG2461" t="s">
        <v>17818</v>
      </c>
      <c r="AH2461" t="s">
        <v>17819</v>
      </c>
      <c r="AI2461">
        <v>1</v>
      </c>
    </row>
    <row r="2462" spans="1:35" x14ac:dyDescent="0.2">
      <c r="A2462">
        <v>688</v>
      </c>
      <c r="B2462" t="s">
        <v>1040</v>
      </c>
      <c r="C2462" t="s">
        <v>17820</v>
      </c>
      <c r="D2462" t="s">
        <v>17810</v>
      </c>
      <c r="E2462" t="s">
        <v>17810</v>
      </c>
      <c r="F2462" t="s">
        <v>1041</v>
      </c>
      <c r="G2462" t="s">
        <v>1042</v>
      </c>
      <c r="H2462">
        <v>-0.43407142162322998</v>
      </c>
      <c r="I2462">
        <v>-0.110604383051395</v>
      </c>
      <c r="J2462">
        <v>0.23633950948715199</v>
      </c>
      <c r="K2462">
        <v>0.21076288819312999</v>
      </c>
      <c r="L2462">
        <v>-0.100932627916336</v>
      </c>
      <c r="M2462">
        <v>-0.38140422105789201</v>
      </c>
      <c r="N2462" t="s">
        <v>2295</v>
      </c>
      <c r="O2462">
        <v>0.99917999999999996</v>
      </c>
      <c r="P2462" t="s">
        <v>17821</v>
      </c>
      <c r="Q2462">
        <v>2</v>
      </c>
      <c r="R2462">
        <v>2471</v>
      </c>
      <c r="S2462" t="s">
        <v>2297</v>
      </c>
      <c r="T2462" t="s">
        <v>2298</v>
      </c>
      <c r="U2462" t="s">
        <v>2299</v>
      </c>
      <c r="V2462" s="2">
        <v>1.44145E-31</v>
      </c>
      <c r="W2462">
        <v>209.33</v>
      </c>
      <c r="X2462">
        <v>157.46</v>
      </c>
      <c r="Y2462">
        <v>209.33</v>
      </c>
      <c r="Z2462">
        <v>-0.37062</v>
      </c>
      <c r="AA2462">
        <v>2305000</v>
      </c>
      <c r="AB2462">
        <v>983410</v>
      </c>
      <c r="AC2462">
        <v>780900</v>
      </c>
      <c r="AD2462">
        <v>540720</v>
      </c>
      <c r="AE2462" t="s">
        <v>17822</v>
      </c>
      <c r="AF2462">
        <v>4084</v>
      </c>
      <c r="AG2462" t="s">
        <v>17823</v>
      </c>
      <c r="AH2462" t="s">
        <v>17824</v>
      </c>
      <c r="AI2462">
        <v>1</v>
      </c>
    </row>
    <row r="2463" spans="1:35" x14ac:dyDescent="0.2">
      <c r="A2463">
        <v>343</v>
      </c>
      <c r="B2463" t="s">
        <v>1040</v>
      </c>
      <c r="C2463" t="s">
        <v>17825</v>
      </c>
      <c r="D2463" t="s">
        <v>17810</v>
      </c>
      <c r="E2463" t="s">
        <v>17810</v>
      </c>
      <c r="F2463" t="s">
        <v>1041</v>
      </c>
      <c r="G2463" t="s">
        <v>1042</v>
      </c>
      <c r="H2463">
        <v>-1.0777716636657699</v>
      </c>
      <c r="I2463">
        <v>-1.30475437641144</v>
      </c>
      <c r="J2463">
        <v>-0.128030195832253</v>
      </c>
      <c r="K2463">
        <v>-1.1768050193786599</v>
      </c>
      <c r="L2463">
        <v>-0.69843572378158603</v>
      </c>
      <c r="M2463">
        <v>0.195599600672722</v>
      </c>
      <c r="N2463" t="s">
        <v>2295</v>
      </c>
      <c r="O2463">
        <v>0.90015500000000004</v>
      </c>
      <c r="P2463" t="s">
        <v>17826</v>
      </c>
      <c r="Q2463">
        <v>2</v>
      </c>
      <c r="R2463">
        <v>2471</v>
      </c>
      <c r="S2463" t="s">
        <v>2297</v>
      </c>
      <c r="T2463" t="s">
        <v>2298</v>
      </c>
      <c r="U2463" t="s">
        <v>2299</v>
      </c>
      <c r="V2463">
        <v>2.5796600000000001E-3</v>
      </c>
      <c r="W2463">
        <v>89.623999999999995</v>
      </c>
      <c r="X2463">
        <v>70.644999999999996</v>
      </c>
      <c r="Y2463">
        <v>89.623999999999995</v>
      </c>
      <c r="Z2463">
        <v>-1.3120000000000001</v>
      </c>
      <c r="AA2463">
        <v>3582000</v>
      </c>
      <c r="AB2463">
        <v>1746200</v>
      </c>
      <c r="AC2463">
        <v>928170</v>
      </c>
      <c r="AD2463">
        <v>907660</v>
      </c>
      <c r="AE2463" t="s">
        <v>17827</v>
      </c>
      <c r="AF2463">
        <v>4085</v>
      </c>
      <c r="AG2463" t="s">
        <v>17828</v>
      </c>
      <c r="AH2463" t="s">
        <v>17829</v>
      </c>
      <c r="AI2463">
        <v>1</v>
      </c>
    </row>
    <row r="2464" spans="1:35" x14ac:dyDescent="0.2">
      <c r="A2464">
        <v>16</v>
      </c>
      <c r="B2464" t="s">
        <v>1043</v>
      </c>
      <c r="C2464" t="s">
        <v>10136</v>
      </c>
      <c r="D2464" t="s">
        <v>17830</v>
      </c>
      <c r="E2464" t="s">
        <v>17830</v>
      </c>
      <c r="F2464" t="s">
        <v>1044</v>
      </c>
      <c r="G2464" t="s">
        <v>1045</v>
      </c>
      <c r="H2464">
        <v>-3.44114750623703E-2</v>
      </c>
      <c r="I2464">
        <v>0.105409815907478</v>
      </c>
      <c r="J2464">
        <v>3.0971677973866501E-2</v>
      </c>
      <c r="K2464">
        <v>0.72159141302108798</v>
      </c>
      <c r="L2464">
        <v>0.804631888866425</v>
      </c>
      <c r="M2464">
        <v>0.25664839148521401</v>
      </c>
      <c r="N2464" t="s">
        <v>2295</v>
      </c>
      <c r="O2464">
        <v>1</v>
      </c>
      <c r="P2464" t="s">
        <v>17831</v>
      </c>
      <c r="Q2464">
        <v>2</v>
      </c>
      <c r="R2464">
        <v>2474</v>
      </c>
      <c r="S2464" t="s">
        <v>2297</v>
      </c>
      <c r="T2464" t="s">
        <v>2920</v>
      </c>
      <c r="U2464" t="s">
        <v>2299</v>
      </c>
      <c r="V2464" s="2">
        <v>4.6041599999999999E-7</v>
      </c>
      <c r="W2464">
        <v>146.88</v>
      </c>
      <c r="X2464">
        <v>133.37</v>
      </c>
      <c r="Y2464">
        <v>135.22999999999999</v>
      </c>
      <c r="Z2464">
        <v>-2.4523000000000001</v>
      </c>
      <c r="AA2464">
        <v>17046000</v>
      </c>
      <c r="AB2464">
        <v>5585700</v>
      </c>
      <c r="AC2464">
        <v>6010900</v>
      </c>
      <c r="AD2464">
        <v>5449700</v>
      </c>
      <c r="AE2464" t="s">
        <v>17832</v>
      </c>
      <c r="AF2464">
        <v>4086</v>
      </c>
      <c r="AG2464" t="s">
        <v>17833</v>
      </c>
      <c r="AH2464" t="s">
        <v>17834</v>
      </c>
      <c r="AI2464" t="s">
        <v>2310</v>
      </c>
    </row>
    <row r="2465" spans="1:35" x14ac:dyDescent="0.2">
      <c r="A2465">
        <v>25</v>
      </c>
      <c r="B2465" t="s">
        <v>1043</v>
      </c>
      <c r="C2465" t="s">
        <v>16791</v>
      </c>
      <c r="D2465" t="s">
        <v>17830</v>
      </c>
      <c r="E2465" t="s">
        <v>17830</v>
      </c>
      <c r="F2465" t="s">
        <v>1044</v>
      </c>
      <c r="G2465" t="s">
        <v>1045</v>
      </c>
      <c r="H2465">
        <v>-6.44647851586342E-2</v>
      </c>
      <c r="I2465">
        <v>0.11463356763124501</v>
      </c>
      <c r="J2465">
        <v>0.231678232550621</v>
      </c>
      <c r="K2465">
        <v>0.593114674091339</v>
      </c>
      <c r="L2465">
        <v>0.72194129228591897</v>
      </c>
      <c r="M2465">
        <v>0.22823373973369601</v>
      </c>
      <c r="N2465" t="s">
        <v>2295</v>
      </c>
      <c r="O2465">
        <v>1</v>
      </c>
      <c r="P2465" t="s">
        <v>17831</v>
      </c>
      <c r="Q2465">
        <v>2</v>
      </c>
      <c r="R2465">
        <v>2474</v>
      </c>
      <c r="S2465" t="s">
        <v>2297</v>
      </c>
      <c r="T2465" t="s">
        <v>2920</v>
      </c>
      <c r="U2465" t="s">
        <v>2299</v>
      </c>
      <c r="V2465" s="2">
        <v>4.53224E-10</v>
      </c>
      <c r="W2465">
        <v>165.8</v>
      </c>
      <c r="X2465">
        <v>131.62</v>
      </c>
      <c r="Y2465">
        <v>135.22999999999999</v>
      </c>
      <c r="Z2465">
        <v>-2.4523000000000001</v>
      </c>
      <c r="AA2465">
        <v>24855000</v>
      </c>
      <c r="AB2465">
        <v>7605700</v>
      </c>
      <c r="AC2465">
        <v>8861600</v>
      </c>
      <c r="AD2465">
        <v>8387900</v>
      </c>
      <c r="AE2465" t="s">
        <v>17835</v>
      </c>
      <c r="AF2465">
        <v>4087</v>
      </c>
      <c r="AG2465" t="s">
        <v>17836</v>
      </c>
      <c r="AH2465" t="s">
        <v>17837</v>
      </c>
      <c r="AI2465" t="s">
        <v>2310</v>
      </c>
    </row>
    <row r="2466" spans="1:35" x14ac:dyDescent="0.2">
      <c r="A2466">
        <v>46</v>
      </c>
      <c r="B2466" t="s">
        <v>17838</v>
      </c>
      <c r="C2466" t="s">
        <v>17839</v>
      </c>
      <c r="D2466" t="s">
        <v>17840</v>
      </c>
      <c r="E2466" t="s">
        <v>17830</v>
      </c>
      <c r="F2466" t="s">
        <v>17841</v>
      </c>
      <c r="G2466" t="s">
        <v>17842</v>
      </c>
      <c r="H2466">
        <v>-2.7550642490386998</v>
      </c>
      <c r="I2466">
        <v>-2.3810472488403298</v>
      </c>
      <c r="J2466">
        <v>0.22909559309482599</v>
      </c>
      <c r="K2466">
        <v>-3.0002307891845699</v>
      </c>
      <c r="L2466">
        <v>-3.3732674121856698</v>
      </c>
      <c r="M2466">
        <v>-0.37898197770118702</v>
      </c>
      <c r="N2466" t="s">
        <v>2295</v>
      </c>
      <c r="O2466">
        <v>1</v>
      </c>
      <c r="P2466" t="s">
        <v>17843</v>
      </c>
      <c r="Q2466">
        <v>2</v>
      </c>
      <c r="R2466" t="s">
        <v>17844</v>
      </c>
      <c r="S2466" t="s">
        <v>2297</v>
      </c>
      <c r="T2466" t="s">
        <v>2343</v>
      </c>
      <c r="U2466" t="s">
        <v>2299</v>
      </c>
      <c r="V2466" s="2">
        <v>1.7946900000000001E-11</v>
      </c>
      <c r="W2466">
        <v>163.46</v>
      </c>
      <c r="X2466">
        <v>93.052000000000007</v>
      </c>
      <c r="Y2466">
        <v>131.41999999999999</v>
      </c>
      <c r="Z2466">
        <v>-9.2269000000000004E-2</v>
      </c>
      <c r="AA2466">
        <v>54753000</v>
      </c>
      <c r="AB2466">
        <v>45680000</v>
      </c>
      <c r="AC2466">
        <v>5219600</v>
      </c>
      <c r="AD2466">
        <v>3852900</v>
      </c>
      <c r="AE2466" t="s">
        <v>17845</v>
      </c>
      <c r="AF2466">
        <v>4088</v>
      </c>
      <c r="AG2466" t="s">
        <v>17846</v>
      </c>
      <c r="AH2466" t="s">
        <v>17847</v>
      </c>
      <c r="AI2466">
        <v>1</v>
      </c>
    </row>
    <row r="2467" spans="1:35" x14ac:dyDescent="0.2">
      <c r="A2467">
        <v>63</v>
      </c>
      <c r="B2467" t="s">
        <v>1047</v>
      </c>
      <c r="C2467">
        <v>63</v>
      </c>
      <c r="D2467" t="s">
        <v>1047</v>
      </c>
      <c r="E2467" t="s">
        <v>1047</v>
      </c>
      <c r="F2467" t="s">
        <v>1048</v>
      </c>
      <c r="G2467" t="s">
        <v>1049</v>
      </c>
      <c r="H2467">
        <v>-1.32441890239716</v>
      </c>
      <c r="I2467">
        <v>-2.0151410102844198</v>
      </c>
      <c r="J2467">
        <v>-0.71973258256912198</v>
      </c>
      <c r="K2467">
        <v>-0.91958791017532304</v>
      </c>
      <c r="L2467">
        <v>-1.37602078914642</v>
      </c>
      <c r="M2467">
        <v>-0.49467810988426197</v>
      </c>
      <c r="N2467" t="s">
        <v>2295</v>
      </c>
      <c r="O2467">
        <v>0.96229200000000004</v>
      </c>
      <c r="P2467" t="s">
        <v>17848</v>
      </c>
      <c r="Q2467">
        <v>2</v>
      </c>
      <c r="R2467">
        <v>2475</v>
      </c>
      <c r="S2467" t="s">
        <v>2297</v>
      </c>
      <c r="T2467" t="s">
        <v>2298</v>
      </c>
      <c r="U2467" t="s">
        <v>2299</v>
      </c>
      <c r="V2467" s="2">
        <v>6.2426300000000002E-18</v>
      </c>
      <c r="W2467">
        <v>195.87</v>
      </c>
      <c r="X2467">
        <v>140.5</v>
      </c>
      <c r="Y2467">
        <v>195.87</v>
      </c>
      <c r="Z2467">
        <v>0.52959000000000001</v>
      </c>
      <c r="AA2467">
        <v>18862000</v>
      </c>
      <c r="AB2467">
        <v>11581000</v>
      </c>
      <c r="AC2467">
        <v>4826200</v>
      </c>
      <c r="AD2467">
        <v>2455100</v>
      </c>
      <c r="AE2467" t="s">
        <v>17849</v>
      </c>
      <c r="AF2467">
        <v>4091</v>
      </c>
      <c r="AG2467" t="s">
        <v>17850</v>
      </c>
      <c r="AH2467" t="s">
        <v>17851</v>
      </c>
      <c r="AI2467">
        <v>1</v>
      </c>
    </row>
    <row r="2468" spans="1:35" x14ac:dyDescent="0.2">
      <c r="A2468">
        <v>137</v>
      </c>
      <c r="B2468" t="s">
        <v>1046</v>
      </c>
      <c r="C2468" t="s">
        <v>17852</v>
      </c>
      <c r="D2468" t="s">
        <v>1047</v>
      </c>
      <c r="E2468" t="s">
        <v>1047</v>
      </c>
      <c r="F2468" t="s">
        <v>1048</v>
      </c>
      <c r="G2468" t="s">
        <v>1049</v>
      </c>
      <c r="H2468">
        <v>-0.350081086158752</v>
      </c>
      <c r="I2468">
        <v>-0.67638784646987904</v>
      </c>
      <c r="J2468">
        <v>-0.111710660159588</v>
      </c>
      <c r="K2468" t="s">
        <v>8</v>
      </c>
      <c r="L2468" t="s">
        <v>8</v>
      </c>
      <c r="M2468" t="s">
        <v>8</v>
      </c>
      <c r="N2468" t="s">
        <v>2295</v>
      </c>
      <c r="O2468">
        <v>0.99230300000000005</v>
      </c>
      <c r="P2468" t="s">
        <v>17853</v>
      </c>
      <c r="Q2468">
        <v>3</v>
      </c>
      <c r="R2468">
        <v>2475</v>
      </c>
      <c r="S2468" t="s">
        <v>2297</v>
      </c>
      <c r="T2468" t="s">
        <v>2298</v>
      </c>
      <c r="U2468" t="s">
        <v>2299</v>
      </c>
      <c r="V2468">
        <v>2.4903099999999998E-4</v>
      </c>
      <c r="W2468">
        <v>126.71</v>
      </c>
      <c r="X2468">
        <v>69.935000000000002</v>
      </c>
      <c r="Y2468">
        <v>120.86</v>
      </c>
      <c r="Z2468">
        <v>1.0148999999999999</v>
      </c>
      <c r="AA2468">
        <v>3520800</v>
      </c>
      <c r="AB2468">
        <v>1699400</v>
      </c>
      <c r="AC2468">
        <v>1052900</v>
      </c>
      <c r="AD2468">
        <v>768520</v>
      </c>
      <c r="AE2468" t="s">
        <v>17854</v>
      </c>
      <c r="AF2468">
        <v>4092</v>
      </c>
      <c r="AG2468" t="s">
        <v>17855</v>
      </c>
      <c r="AH2468" t="s">
        <v>17856</v>
      </c>
      <c r="AI2468">
        <v>1</v>
      </c>
    </row>
    <row r="2469" spans="1:35" x14ac:dyDescent="0.2">
      <c r="A2469">
        <v>581</v>
      </c>
      <c r="B2469" t="s">
        <v>1050</v>
      </c>
      <c r="C2469">
        <v>581</v>
      </c>
      <c r="D2469" t="s">
        <v>1050</v>
      </c>
      <c r="E2469" t="s">
        <v>1050</v>
      </c>
      <c r="F2469" t="s">
        <v>1051</v>
      </c>
      <c r="G2469" t="s">
        <v>1052</v>
      </c>
      <c r="H2469">
        <v>0.15898327529430401</v>
      </c>
      <c r="I2469">
        <v>0.31196805834770203</v>
      </c>
      <c r="J2469">
        <v>-3.4308087080717101E-2</v>
      </c>
      <c r="K2469" t="s">
        <v>8</v>
      </c>
      <c r="L2469" t="s">
        <v>8</v>
      </c>
      <c r="M2469" t="s">
        <v>8</v>
      </c>
      <c r="N2469" t="s">
        <v>2295</v>
      </c>
      <c r="O2469">
        <v>0.99430600000000002</v>
      </c>
      <c r="P2469" t="s">
        <v>17857</v>
      </c>
      <c r="Q2469">
        <v>3</v>
      </c>
      <c r="R2469">
        <v>2477</v>
      </c>
      <c r="S2469" t="s">
        <v>2297</v>
      </c>
      <c r="T2469" t="s">
        <v>2343</v>
      </c>
      <c r="U2469" t="s">
        <v>2299</v>
      </c>
      <c r="V2469">
        <v>2.7225600000000002E-3</v>
      </c>
      <c r="W2469">
        <v>88.706000000000003</v>
      </c>
      <c r="X2469">
        <v>46.432000000000002</v>
      </c>
      <c r="Y2469">
        <v>88.706000000000003</v>
      </c>
      <c r="Z2469">
        <v>-0.31526999999999999</v>
      </c>
      <c r="AA2469">
        <v>642740</v>
      </c>
      <c r="AB2469">
        <v>235040</v>
      </c>
      <c r="AC2469">
        <v>184700</v>
      </c>
      <c r="AD2469">
        <v>223010</v>
      </c>
      <c r="AE2469" t="s">
        <v>17858</v>
      </c>
      <c r="AF2469">
        <v>4093</v>
      </c>
      <c r="AG2469" t="s">
        <v>17859</v>
      </c>
      <c r="AH2469" t="s">
        <v>17860</v>
      </c>
      <c r="AI2469">
        <v>1</v>
      </c>
    </row>
    <row r="2470" spans="1:35" x14ac:dyDescent="0.2">
      <c r="A2470">
        <v>898</v>
      </c>
      <c r="B2470" t="s">
        <v>17861</v>
      </c>
      <c r="C2470" t="s">
        <v>17862</v>
      </c>
      <c r="D2470" t="s">
        <v>17863</v>
      </c>
      <c r="E2470" t="s">
        <v>17863</v>
      </c>
      <c r="F2470" t="s">
        <v>17864</v>
      </c>
      <c r="G2470" t="s">
        <v>17865</v>
      </c>
      <c r="H2470" t="s">
        <v>8</v>
      </c>
      <c r="I2470" t="s">
        <v>8</v>
      </c>
      <c r="J2470" t="s">
        <v>8</v>
      </c>
      <c r="K2470">
        <v>1.8383871316909799</v>
      </c>
      <c r="L2470">
        <v>1.3245226144790601</v>
      </c>
      <c r="M2470">
        <v>-0.34318336844444303</v>
      </c>
      <c r="N2470" t="s">
        <v>2295</v>
      </c>
      <c r="O2470">
        <v>0.84423099999999995</v>
      </c>
      <c r="P2470" t="s">
        <v>17866</v>
      </c>
      <c r="Q2470">
        <v>2</v>
      </c>
      <c r="R2470">
        <v>2478</v>
      </c>
      <c r="U2470" t="s">
        <v>2299</v>
      </c>
      <c r="V2470">
        <v>7.1972299999999998E-3</v>
      </c>
      <c r="W2470">
        <v>98.796000000000006</v>
      </c>
      <c r="X2470">
        <v>49.295999999999999</v>
      </c>
      <c r="Y2470">
        <v>98.796000000000006</v>
      </c>
      <c r="Z2470">
        <v>2.6808000000000001</v>
      </c>
      <c r="AA2470">
        <v>326720</v>
      </c>
      <c r="AB2470">
        <v>58623</v>
      </c>
      <c r="AC2470">
        <v>142010</v>
      </c>
      <c r="AD2470">
        <v>126090</v>
      </c>
      <c r="AE2470" t="s">
        <v>17867</v>
      </c>
      <c r="AF2470">
        <v>4094</v>
      </c>
      <c r="AH2470" t="s">
        <v>17868</v>
      </c>
      <c r="AI2470">
        <v>1</v>
      </c>
    </row>
    <row r="2471" spans="1:35" x14ac:dyDescent="0.2">
      <c r="A2471">
        <v>377</v>
      </c>
      <c r="B2471" t="s">
        <v>17869</v>
      </c>
      <c r="C2471">
        <v>377</v>
      </c>
      <c r="D2471" t="s">
        <v>17869</v>
      </c>
      <c r="E2471" t="s">
        <v>17869</v>
      </c>
      <c r="F2471" t="s">
        <v>17870</v>
      </c>
      <c r="G2471" t="s">
        <v>17871</v>
      </c>
      <c r="H2471" t="s">
        <v>8</v>
      </c>
      <c r="I2471" t="s">
        <v>8</v>
      </c>
      <c r="J2471" t="s">
        <v>8</v>
      </c>
      <c r="K2471">
        <v>-2.0237977504730198</v>
      </c>
      <c r="L2471">
        <v>-3.1606206893920898</v>
      </c>
      <c r="M2471">
        <v>-1.1930738687515301</v>
      </c>
      <c r="N2471" t="s">
        <v>2295</v>
      </c>
      <c r="O2471">
        <v>0.95202600000000004</v>
      </c>
      <c r="P2471" t="s">
        <v>17872</v>
      </c>
      <c r="Q2471">
        <v>2</v>
      </c>
      <c r="R2471">
        <v>2484</v>
      </c>
      <c r="U2471" t="s">
        <v>2299</v>
      </c>
      <c r="V2471">
        <v>1.02266E-4</v>
      </c>
      <c r="W2471">
        <v>133.07</v>
      </c>
      <c r="X2471">
        <v>58.125</v>
      </c>
      <c r="Y2471">
        <v>133.07</v>
      </c>
      <c r="Z2471">
        <v>-3.8537000000000002E-2</v>
      </c>
      <c r="AA2471">
        <v>656800</v>
      </c>
      <c r="AB2471">
        <v>548620</v>
      </c>
      <c r="AC2471">
        <v>65396</v>
      </c>
      <c r="AD2471">
        <v>42785</v>
      </c>
      <c r="AE2471" t="s">
        <v>17873</v>
      </c>
      <c r="AF2471">
        <v>4095</v>
      </c>
      <c r="AH2471" t="s">
        <v>17874</v>
      </c>
      <c r="AI2471">
        <v>1</v>
      </c>
    </row>
    <row r="2472" spans="1:35" x14ac:dyDescent="0.2">
      <c r="A2472">
        <v>262</v>
      </c>
      <c r="B2472" t="s">
        <v>17875</v>
      </c>
      <c r="C2472" t="s">
        <v>17876</v>
      </c>
      <c r="D2472" t="s">
        <v>17877</v>
      </c>
      <c r="E2472" t="s">
        <v>17877</v>
      </c>
      <c r="F2472" t="s">
        <v>17878</v>
      </c>
      <c r="G2472" t="s">
        <v>17879</v>
      </c>
      <c r="H2472" t="s">
        <v>8</v>
      </c>
      <c r="I2472" t="s">
        <v>8</v>
      </c>
      <c r="J2472" t="s">
        <v>8</v>
      </c>
      <c r="K2472">
        <v>-0.57921040058135997</v>
      </c>
      <c r="L2472">
        <v>-1.28795886039734</v>
      </c>
      <c r="M2472">
        <v>-0.53338849544525102</v>
      </c>
      <c r="N2472" t="s">
        <v>2295</v>
      </c>
      <c r="O2472">
        <v>0.86738599999999999</v>
      </c>
      <c r="P2472" t="s">
        <v>17880</v>
      </c>
      <c r="Q2472">
        <v>3</v>
      </c>
      <c r="R2472">
        <v>2486</v>
      </c>
      <c r="S2472" t="s">
        <v>2297</v>
      </c>
      <c r="T2472" t="s">
        <v>2298</v>
      </c>
      <c r="U2472" t="s">
        <v>2299</v>
      </c>
      <c r="V2472">
        <v>4.1056699999999996E-3</v>
      </c>
      <c r="W2472">
        <v>69.27</v>
      </c>
      <c r="X2472">
        <v>41.774000000000001</v>
      </c>
      <c r="Y2472">
        <v>69.27</v>
      </c>
      <c r="Z2472">
        <v>-0.88248000000000004</v>
      </c>
      <c r="AA2472">
        <v>6628100</v>
      </c>
      <c r="AB2472">
        <v>3437200</v>
      </c>
      <c r="AC2472">
        <v>1941100</v>
      </c>
      <c r="AD2472">
        <v>1249800</v>
      </c>
      <c r="AE2472" t="s">
        <v>17881</v>
      </c>
      <c r="AF2472">
        <v>4096</v>
      </c>
      <c r="AG2472" t="s">
        <v>17882</v>
      </c>
      <c r="AH2472" t="s">
        <v>17883</v>
      </c>
      <c r="AI2472">
        <v>1</v>
      </c>
    </row>
    <row r="2473" spans="1:35" x14ac:dyDescent="0.2">
      <c r="A2473">
        <v>632</v>
      </c>
      <c r="B2473" t="s">
        <v>17877</v>
      </c>
      <c r="C2473">
        <v>632</v>
      </c>
      <c r="D2473" t="s">
        <v>17877</v>
      </c>
      <c r="E2473" t="s">
        <v>17877</v>
      </c>
      <c r="F2473" t="s">
        <v>17878</v>
      </c>
      <c r="G2473" t="s">
        <v>17879</v>
      </c>
      <c r="H2473" t="s">
        <v>8</v>
      </c>
      <c r="I2473" t="s">
        <v>8</v>
      </c>
      <c r="J2473" t="s">
        <v>8</v>
      </c>
      <c r="K2473">
        <v>-0.34850054979324302</v>
      </c>
      <c r="L2473">
        <v>0.27727064490318298</v>
      </c>
      <c r="M2473">
        <v>0.27321749925613398</v>
      </c>
      <c r="N2473" t="s">
        <v>2295</v>
      </c>
      <c r="O2473">
        <v>0.96018700000000001</v>
      </c>
      <c r="P2473" t="s">
        <v>17884</v>
      </c>
      <c r="Q2473">
        <v>3</v>
      </c>
      <c r="R2473">
        <v>2486</v>
      </c>
      <c r="S2473" t="s">
        <v>2297</v>
      </c>
      <c r="T2473" t="s">
        <v>2298</v>
      </c>
      <c r="U2473" t="s">
        <v>2299</v>
      </c>
      <c r="V2473" s="2">
        <v>1.22859E-5</v>
      </c>
      <c r="W2473">
        <v>91.480999999999995</v>
      </c>
      <c r="X2473">
        <v>74.614000000000004</v>
      </c>
      <c r="Y2473">
        <v>91.480999999999995</v>
      </c>
      <c r="Z2473">
        <v>-0.67954999999999999</v>
      </c>
      <c r="AA2473">
        <v>11049000</v>
      </c>
      <c r="AB2473">
        <v>3759100</v>
      </c>
      <c r="AC2473">
        <v>3221200</v>
      </c>
      <c r="AD2473">
        <v>4068400</v>
      </c>
      <c r="AE2473" t="s">
        <v>17885</v>
      </c>
      <c r="AF2473">
        <v>4097</v>
      </c>
      <c r="AG2473" t="s">
        <v>17886</v>
      </c>
      <c r="AH2473" t="s">
        <v>17887</v>
      </c>
      <c r="AI2473">
        <v>1</v>
      </c>
    </row>
    <row r="2474" spans="1:35" x14ac:dyDescent="0.2">
      <c r="A2474">
        <v>185</v>
      </c>
      <c r="B2474" t="s">
        <v>1053</v>
      </c>
      <c r="C2474">
        <v>185</v>
      </c>
      <c r="D2474" t="s">
        <v>1053</v>
      </c>
      <c r="E2474" t="s">
        <v>1053</v>
      </c>
      <c r="F2474" t="s">
        <v>1054</v>
      </c>
      <c r="G2474" t="s">
        <v>1055</v>
      </c>
      <c r="H2474">
        <v>0.14496003091335299</v>
      </c>
      <c r="I2474">
        <v>0.12220887094736101</v>
      </c>
      <c r="J2474">
        <v>2.5028854608535801E-2</v>
      </c>
      <c r="K2474" t="s">
        <v>8</v>
      </c>
      <c r="L2474" t="s">
        <v>8</v>
      </c>
      <c r="M2474" t="s">
        <v>8</v>
      </c>
      <c r="N2474" t="s">
        <v>2295</v>
      </c>
      <c r="O2474">
        <v>0.94189299999999998</v>
      </c>
      <c r="P2474" t="s">
        <v>17888</v>
      </c>
      <c r="Q2474">
        <v>2</v>
      </c>
      <c r="R2474">
        <v>2488</v>
      </c>
      <c r="S2474" t="s">
        <v>2297</v>
      </c>
      <c r="T2474" t="s">
        <v>2298</v>
      </c>
      <c r="U2474" t="s">
        <v>2299</v>
      </c>
      <c r="V2474" s="2">
        <v>1.9340499999999999E-10</v>
      </c>
      <c r="W2474">
        <v>168.42</v>
      </c>
      <c r="X2474">
        <v>116.41</v>
      </c>
      <c r="Y2474">
        <v>168.42</v>
      </c>
      <c r="Z2474">
        <v>-8.0207000000000001E-2</v>
      </c>
      <c r="AA2474">
        <v>9904800</v>
      </c>
      <c r="AB2474">
        <v>3805400</v>
      </c>
      <c r="AC2474">
        <v>3962100</v>
      </c>
      <c r="AD2474">
        <v>2137200</v>
      </c>
      <c r="AE2474" t="s">
        <v>17889</v>
      </c>
      <c r="AF2474">
        <v>4098</v>
      </c>
      <c r="AG2474" t="s">
        <v>17890</v>
      </c>
      <c r="AH2474" t="s">
        <v>17891</v>
      </c>
      <c r="AI2474">
        <v>1</v>
      </c>
    </row>
    <row r="2475" spans="1:35" x14ac:dyDescent="0.2">
      <c r="A2475">
        <v>788</v>
      </c>
      <c r="B2475" t="s">
        <v>17892</v>
      </c>
      <c r="C2475">
        <v>788</v>
      </c>
      <c r="D2475" t="s">
        <v>17892</v>
      </c>
      <c r="E2475" t="s">
        <v>17892</v>
      </c>
      <c r="F2475" t="s">
        <v>17893</v>
      </c>
      <c r="G2475" t="s">
        <v>17894</v>
      </c>
      <c r="H2475">
        <v>1.3311892747878999</v>
      </c>
      <c r="I2475">
        <v>1.29142677783966</v>
      </c>
      <c r="J2475">
        <v>-0.104526780545712</v>
      </c>
      <c r="K2475">
        <v>0.322158932685852</v>
      </c>
      <c r="L2475">
        <v>0.583615362644196</v>
      </c>
      <c r="M2475">
        <v>0.28427723050117498</v>
      </c>
      <c r="N2475" t="s">
        <v>2295</v>
      </c>
      <c r="O2475">
        <v>0.99936499999999995</v>
      </c>
      <c r="P2475" t="s">
        <v>17895</v>
      </c>
      <c r="Q2475">
        <v>2</v>
      </c>
      <c r="R2475">
        <v>2490</v>
      </c>
      <c r="S2475" t="s">
        <v>2297</v>
      </c>
      <c r="T2475" t="s">
        <v>2298</v>
      </c>
      <c r="U2475" t="s">
        <v>2299</v>
      </c>
      <c r="V2475" s="2">
        <v>2.4348700000000001E-11</v>
      </c>
      <c r="W2475">
        <v>184.92</v>
      </c>
      <c r="X2475">
        <v>121.76</v>
      </c>
      <c r="Y2475">
        <v>184.92</v>
      </c>
      <c r="Z2475">
        <v>0.60687999999999998</v>
      </c>
      <c r="AA2475">
        <v>19400000</v>
      </c>
      <c r="AB2475">
        <v>6354400</v>
      </c>
      <c r="AC2475">
        <v>6816900</v>
      </c>
      <c r="AD2475">
        <v>6228400</v>
      </c>
      <c r="AE2475" t="s">
        <v>17896</v>
      </c>
      <c r="AF2475">
        <v>4099</v>
      </c>
      <c r="AG2475" t="s">
        <v>17897</v>
      </c>
      <c r="AH2475" t="s">
        <v>17898</v>
      </c>
      <c r="AI2475">
        <v>1</v>
      </c>
    </row>
    <row r="2476" spans="1:35" x14ac:dyDescent="0.2">
      <c r="A2476">
        <v>383</v>
      </c>
      <c r="B2476" t="s">
        <v>1056</v>
      </c>
      <c r="C2476" t="s">
        <v>17899</v>
      </c>
      <c r="D2476" t="s">
        <v>17900</v>
      </c>
      <c r="E2476" t="s">
        <v>17900</v>
      </c>
      <c r="F2476" t="s">
        <v>1057</v>
      </c>
      <c r="G2476" t="s">
        <v>1058</v>
      </c>
      <c r="H2476">
        <v>-0.78978574275970503</v>
      </c>
      <c r="I2476">
        <v>-1.00784075260162</v>
      </c>
      <c r="J2476">
        <v>-0.12635998427867901</v>
      </c>
      <c r="K2476">
        <v>0.13881440460681899</v>
      </c>
      <c r="L2476">
        <v>-0.12037263065576601</v>
      </c>
      <c r="M2476">
        <v>-0.209194645285606</v>
      </c>
      <c r="N2476" t="s">
        <v>2295</v>
      </c>
      <c r="O2476">
        <v>1</v>
      </c>
      <c r="P2476" t="s">
        <v>17901</v>
      </c>
      <c r="Q2476">
        <v>2</v>
      </c>
      <c r="R2476">
        <v>2493</v>
      </c>
      <c r="S2476" t="s">
        <v>2297</v>
      </c>
      <c r="T2476" t="s">
        <v>2298</v>
      </c>
      <c r="U2476" t="s">
        <v>2299</v>
      </c>
      <c r="V2476" s="2">
        <v>2.7120500000000002E-31</v>
      </c>
      <c r="W2476">
        <v>216.71</v>
      </c>
      <c r="X2476">
        <v>205.29</v>
      </c>
      <c r="Y2476">
        <v>216.71</v>
      </c>
      <c r="Z2476">
        <v>-0.11570999999999999</v>
      </c>
      <c r="AA2476">
        <v>38034000</v>
      </c>
      <c r="AB2476">
        <v>18138000</v>
      </c>
      <c r="AC2476">
        <v>11741000</v>
      </c>
      <c r="AD2476">
        <v>8155300</v>
      </c>
      <c r="AE2476" t="s">
        <v>17902</v>
      </c>
      <c r="AF2476">
        <v>4101</v>
      </c>
      <c r="AG2476" t="s">
        <v>17903</v>
      </c>
      <c r="AH2476" t="s">
        <v>17904</v>
      </c>
      <c r="AI2476" t="s">
        <v>2310</v>
      </c>
    </row>
    <row r="2477" spans="1:35" x14ac:dyDescent="0.2">
      <c r="A2477">
        <v>62</v>
      </c>
      <c r="B2477" t="s">
        <v>17905</v>
      </c>
      <c r="C2477" t="s">
        <v>17906</v>
      </c>
      <c r="D2477" t="s">
        <v>17907</v>
      </c>
      <c r="E2477" t="s">
        <v>17908</v>
      </c>
      <c r="F2477" t="s">
        <v>17909</v>
      </c>
      <c r="G2477" t="s">
        <v>17910</v>
      </c>
      <c r="H2477">
        <v>-0.78118169307708696</v>
      </c>
      <c r="I2477">
        <v>-0.87943571805954002</v>
      </c>
      <c r="J2477">
        <v>-0.18296620249748199</v>
      </c>
      <c r="K2477">
        <v>-0.43635368347168002</v>
      </c>
      <c r="L2477">
        <v>-0.31593534350395203</v>
      </c>
      <c r="M2477">
        <v>0.13842134177684801</v>
      </c>
      <c r="N2477" t="s">
        <v>2295</v>
      </c>
      <c r="O2477">
        <v>1</v>
      </c>
      <c r="P2477" t="s">
        <v>17911</v>
      </c>
      <c r="Q2477">
        <v>2</v>
      </c>
      <c r="R2477" t="s">
        <v>17912</v>
      </c>
      <c r="S2477" t="s">
        <v>2297</v>
      </c>
      <c r="T2477" t="s">
        <v>2920</v>
      </c>
      <c r="U2477" t="s">
        <v>2299</v>
      </c>
      <c r="V2477" s="2">
        <v>4.6814200000000001E-7</v>
      </c>
      <c r="W2477">
        <v>158.25</v>
      </c>
      <c r="X2477">
        <v>144</v>
      </c>
      <c r="Y2477">
        <v>158.25</v>
      </c>
      <c r="Z2477">
        <v>-0.89986999999999995</v>
      </c>
      <c r="AA2477">
        <v>161180000</v>
      </c>
      <c r="AB2477">
        <v>81011000</v>
      </c>
      <c r="AC2477">
        <v>46985000</v>
      </c>
      <c r="AD2477">
        <v>33182000</v>
      </c>
      <c r="AE2477" t="s">
        <v>17913</v>
      </c>
      <c r="AF2477">
        <v>4103</v>
      </c>
      <c r="AG2477" t="s">
        <v>17914</v>
      </c>
      <c r="AH2477" t="s">
        <v>17915</v>
      </c>
      <c r="AI2477">
        <v>1</v>
      </c>
    </row>
    <row r="2478" spans="1:35" x14ac:dyDescent="0.2">
      <c r="A2478">
        <v>512</v>
      </c>
      <c r="B2478" t="s">
        <v>1059</v>
      </c>
      <c r="C2478">
        <v>512</v>
      </c>
      <c r="D2478" t="s">
        <v>1059</v>
      </c>
      <c r="E2478" t="s">
        <v>1059</v>
      </c>
      <c r="F2478" t="s">
        <v>1060</v>
      </c>
      <c r="G2478" t="s">
        <v>1061</v>
      </c>
      <c r="H2478">
        <v>0.525668025016785</v>
      </c>
      <c r="I2478">
        <v>1.19459140300751</v>
      </c>
      <c r="J2478">
        <v>0.69171285629272505</v>
      </c>
      <c r="K2478">
        <v>1.08174872398376</v>
      </c>
      <c r="L2478">
        <v>1.2853430509567301</v>
      </c>
      <c r="M2478">
        <v>0.17925627529621099</v>
      </c>
      <c r="N2478" t="s">
        <v>2295</v>
      </c>
      <c r="O2478">
        <v>1</v>
      </c>
      <c r="P2478" t="s">
        <v>17916</v>
      </c>
      <c r="Q2478">
        <v>3</v>
      </c>
      <c r="R2478">
        <v>2500</v>
      </c>
      <c r="S2478" t="s">
        <v>2297</v>
      </c>
      <c r="T2478" t="s">
        <v>2343</v>
      </c>
      <c r="U2478" t="s">
        <v>2299</v>
      </c>
      <c r="V2478" s="2">
        <v>1.7252500000000001E-79</v>
      </c>
      <c r="W2478">
        <v>267.39</v>
      </c>
      <c r="X2478">
        <v>249.6</v>
      </c>
      <c r="Y2478">
        <v>120.56</v>
      </c>
      <c r="Z2478">
        <v>0.52078999999999998</v>
      </c>
      <c r="AA2478">
        <v>614790000</v>
      </c>
      <c r="AB2478">
        <v>148110000</v>
      </c>
      <c r="AC2478">
        <v>208260000</v>
      </c>
      <c r="AD2478">
        <v>258420000</v>
      </c>
      <c r="AE2478" t="s">
        <v>17917</v>
      </c>
      <c r="AF2478">
        <v>4104</v>
      </c>
      <c r="AG2478" t="s">
        <v>17918</v>
      </c>
      <c r="AH2478" t="s">
        <v>17919</v>
      </c>
      <c r="AI2478">
        <v>1</v>
      </c>
    </row>
    <row r="2479" spans="1:35" x14ac:dyDescent="0.2">
      <c r="A2479">
        <v>119</v>
      </c>
      <c r="B2479" t="s">
        <v>1062</v>
      </c>
      <c r="C2479" t="s">
        <v>17920</v>
      </c>
      <c r="D2479" t="s">
        <v>17921</v>
      </c>
      <c r="E2479" t="s">
        <v>17921</v>
      </c>
      <c r="F2479" t="s">
        <v>1063</v>
      </c>
      <c r="G2479" t="s">
        <v>1064</v>
      </c>
      <c r="H2479">
        <v>-0.78512924909591697</v>
      </c>
      <c r="I2479">
        <v>-0.87379354238510099</v>
      </c>
      <c r="J2479">
        <v>-4.7397939488291697E-3</v>
      </c>
      <c r="K2479">
        <v>-0.74400389194488503</v>
      </c>
      <c r="L2479">
        <v>-0.90562880039215099</v>
      </c>
      <c r="M2479">
        <v>-8.2850851118564606E-2</v>
      </c>
      <c r="N2479" t="s">
        <v>2295</v>
      </c>
      <c r="O2479">
        <v>1</v>
      </c>
      <c r="P2479" t="s">
        <v>17922</v>
      </c>
      <c r="Q2479">
        <v>2</v>
      </c>
      <c r="R2479">
        <v>2501</v>
      </c>
      <c r="S2479" t="s">
        <v>2297</v>
      </c>
      <c r="T2479" t="s">
        <v>2343</v>
      </c>
      <c r="U2479" t="s">
        <v>2299</v>
      </c>
      <c r="V2479" s="2">
        <v>1.19547E-9</v>
      </c>
      <c r="W2479">
        <v>159.58000000000001</v>
      </c>
      <c r="X2479">
        <v>148.47999999999999</v>
      </c>
      <c r="Y2479">
        <v>159.58000000000001</v>
      </c>
      <c r="Z2479">
        <v>0.15890000000000001</v>
      </c>
      <c r="AA2479">
        <v>373190000</v>
      </c>
      <c r="AB2479">
        <v>192540000</v>
      </c>
      <c r="AC2479">
        <v>104980000</v>
      </c>
      <c r="AD2479">
        <v>75669000</v>
      </c>
      <c r="AE2479" t="s">
        <v>17923</v>
      </c>
      <c r="AF2479">
        <v>4105</v>
      </c>
      <c r="AG2479" t="s">
        <v>17924</v>
      </c>
      <c r="AH2479" t="s">
        <v>17925</v>
      </c>
      <c r="AI2479">
        <v>1</v>
      </c>
    </row>
    <row r="2480" spans="1:35" x14ac:dyDescent="0.2">
      <c r="A2480">
        <v>554</v>
      </c>
      <c r="B2480" t="s">
        <v>17926</v>
      </c>
      <c r="C2480">
        <v>554</v>
      </c>
      <c r="D2480" t="s">
        <v>17926</v>
      </c>
      <c r="E2480" t="s">
        <v>17926</v>
      </c>
      <c r="F2480" t="s">
        <v>17927</v>
      </c>
      <c r="G2480" t="s">
        <v>17928</v>
      </c>
      <c r="H2480">
        <v>0.95702308416366599</v>
      </c>
      <c r="I2480">
        <v>0.62321138381957997</v>
      </c>
      <c r="J2480">
        <v>-0.263698190450668</v>
      </c>
      <c r="K2480">
        <v>1.5387368202209499</v>
      </c>
      <c r="L2480">
        <v>1.0147123336792001</v>
      </c>
      <c r="M2480">
        <v>-0.41463363170623802</v>
      </c>
      <c r="N2480" t="s">
        <v>2295</v>
      </c>
      <c r="O2480">
        <v>1</v>
      </c>
      <c r="P2480" t="s">
        <v>17929</v>
      </c>
      <c r="Q2480">
        <v>2</v>
      </c>
      <c r="R2480">
        <v>2509</v>
      </c>
      <c r="S2480" t="s">
        <v>2297</v>
      </c>
      <c r="T2480" t="s">
        <v>2298</v>
      </c>
      <c r="U2480" t="s">
        <v>2299</v>
      </c>
      <c r="V2480" s="2">
        <v>8.4623099999999994E-14</v>
      </c>
      <c r="W2480">
        <v>184.21</v>
      </c>
      <c r="X2480">
        <v>121.97</v>
      </c>
      <c r="Y2480">
        <v>184.21</v>
      </c>
      <c r="Z2480">
        <v>0.84130000000000005</v>
      </c>
      <c r="AA2480">
        <v>4973100</v>
      </c>
      <c r="AB2480">
        <v>1108800</v>
      </c>
      <c r="AC2480">
        <v>2344100</v>
      </c>
      <c r="AD2480">
        <v>1520100</v>
      </c>
      <c r="AE2480" t="s">
        <v>17930</v>
      </c>
      <c r="AF2480">
        <v>4106</v>
      </c>
      <c r="AG2480" t="s">
        <v>17931</v>
      </c>
      <c r="AH2480" t="s">
        <v>17932</v>
      </c>
      <c r="AI2480">
        <v>1</v>
      </c>
    </row>
    <row r="2481" spans="1:35" x14ac:dyDescent="0.2">
      <c r="A2481">
        <v>223</v>
      </c>
      <c r="B2481" t="s">
        <v>17933</v>
      </c>
      <c r="C2481" t="s">
        <v>17934</v>
      </c>
      <c r="D2481" t="s">
        <v>17935</v>
      </c>
      <c r="E2481" t="s">
        <v>17935</v>
      </c>
      <c r="F2481" t="s">
        <v>17936</v>
      </c>
      <c r="G2481" t="s">
        <v>17937</v>
      </c>
      <c r="H2481">
        <v>4.5163396745920202E-2</v>
      </c>
      <c r="I2481">
        <v>0.30451107025146501</v>
      </c>
      <c r="J2481">
        <v>0.34107491374015803</v>
      </c>
      <c r="K2481" t="s">
        <v>8</v>
      </c>
      <c r="L2481" t="s">
        <v>8</v>
      </c>
      <c r="M2481" t="s">
        <v>8</v>
      </c>
      <c r="N2481" t="s">
        <v>2295</v>
      </c>
      <c r="O2481">
        <v>1</v>
      </c>
      <c r="P2481" t="s">
        <v>17938</v>
      </c>
      <c r="Q2481">
        <v>2</v>
      </c>
      <c r="R2481">
        <v>2514</v>
      </c>
      <c r="S2481" t="s">
        <v>2297</v>
      </c>
      <c r="T2481" t="s">
        <v>2298</v>
      </c>
      <c r="U2481" t="s">
        <v>2299</v>
      </c>
      <c r="V2481">
        <v>5.2268200000000001E-4</v>
      </c>
      <c r="W2481">
        <v>117.7</v>
      </c>
      <c r="X2481">
        <v>84.295000000000002</v>
      </c>
      <c r="Y2481">
        <v>117.7</v>
      </c>
      <c r="Z2481">
        <v>0.66727000000000003</v>
      </c>
      <c r="AA2481">
        <v>3580200</v>
      </c>
      <c r="AB2481">
        <v>1487600</v>
      </c>
      <c r="AC2481">
        <v>1054300</v>
      </c>
      <c r="AD2481">
        <v>1038300</v>
      </c>
      <c r="AE2481" t="s">
        <v>17939</v>
      </c>
      <c r="AF2481">
        <v>4107</v>
      </c>
      <c r="AG2481" t="s">
        <v>17940</v>
      </c>
      <c r="AH2481" t="s">
        <v>17941</v>
      </c>
      <c r="AI2481">
        <v>1</v>
      </c>
    </row>
    <row r="2482" spans="1:35" x14ac:dyDescent="0.2">
      <c r="A2482">
        <v>206</v>
      </c>
      <c r="B2482" t="s">
        <v>17933</v>
      </c>
      <c r="C2482" t="s">
        <v>17942</v>
      </c>
      <c r="D2482" t="s">
        <v>17935</v>
      </c>
      <c r="E2482" t="s">
        <v>17935</v>
      </c>
      <c r="F2482" t="s">
        <v>17936</v>
      </c>
      <c r="G2482" t="s">
        <v>17937</v>
      </c>
      <c r="H2482">
        <v>-0.85885500907897905</v>
      </c>
      <c r="I2482">
        <v>-0.60256940126419101</v>
      </c>
      <c r="J2482">
        <v>0.30486139655113198</v>
      </c>
      <c r="K2482">
        <v>-0.57796078920364402</v>
      </c>
      <c r="L2482">
        <v>0.17082239687442799</v>
      </c>
      <c r="M2482">
        <v>0.72857356071472201</v>
      </c>
      <c r="N2482" t="s">
        <v>2295</v>
      </c>
      <c r="O2482">
        <v>1</v>
      </c>
      <c r="P2482" t="s">
        <v>17943</v>
      </c>
      <c r="Q2482">
        <v>2</v>
      </c>
      <c r="R2482">
        <v>2514</v>
      </c>
      <c r="S2482" t="s">
        <v>2297</v>
      </c>
      <c r="T2482" t="s">
        <v>2298</v>
      </c>
      <c r="U2482" t="s">
        <v>2299</v>
      </c>
      <c r="V2482" s="2">
        <v>1.09518E-6</v>
      </c>
      <c r="W2482">
        <v>162.26</v>
      </c>
      <c r="X2482">
        <v>76.808000000000007</v>
      </c>
      <c r="Y2482">
        <v>124.84</v>
      </c>
      <c r="Z2482">
        <v>-0.80674999999999997</v>
      </c>
      <c r="AA2482">
        <v>17688000</v>
      </c>
      <c r="AB2482">
        <v>7978100</v>
      </c>
      <c r="AC2482">
        <v>4408700</v>
      </c>
      <c r="AD2482">
        <v>5301600</v>
      </c>
      <c r="AE2482" t="s">
        <v>17944</v>
      </c>
      <c r="AF2482">
        <v>4108</v>
      </c>
      <c r="AG2482" t="s">
        <v>17945</v>
      </c>
      <c r="AH2482" t="s">
        <v>17946</v>
      </c>
      <c r="AI2482">
        <v>1</v>
      </c>
    </row>
    <row r="2483" spans="1:35" x14ac:dyDescent="0.2">
      <c r="A2483">
        <v>38</v>
      </c>
      <c r="B2483" t="s">
        <v>17947</v>
      </c>
      <c r="C2483">
        <v>38</v>
      </c>
      <c r="D2483" t="s">
        <v>17947</v>
      </c>
      <c r="E2483" t="s">
        <v>17947</v>
      </c>
      <c r="F2483" t="s">
        <v>17948</v>
      </c>
      <c r="G2483" t="s">
        <v>17949</v>
      </c>
      <c r="H2483">
        <v>-0.96544617414474498</v>
      </c>
      <c r="I2483">
        <v>-0.72561305761337302</v>
      </c>
      <c r="J2483">
        <v>0.19849419593810999</v>
      </c>
      <c r="K2483">
        <v>0.20100648701190901</v>
      </c>
      <c r="L2483">
        <v>0.157173126935959</v>
      </c>
      <c r="M2483">
        <v>-8.4349073469638797E-2</v>
      </c>
      <c r="N2483" t="s">
        <v>2295</v>
      </c>
      <c r="O2483">
        <v>1</v>
      </c>
      <c r="P2483" t="s">
        <v>17950</v>
      </c>
      <c r="Q2483">
        <v>2</v>
      </c>
      <c r="R2483">
        <v>2515</v>
      </c>
      <c r="S2483" t="s">
        <v>2297</v>
      </c>
      <c r="T2483" t="s">
        <v>2343</v>
      </c>
      <c r="U2483" t="s">
        <v>2299</v>
      </c>
      <c r="V2483">
        <v>1.7716800000000001E-3</v>
      </c>
      <c r="W2483">
        <v>94.972999999999999</v>
      </c>
      <c r="X2483">
        <v>23.212</v>
      </c>
      <c r="Y2483">
        <v>80.370999999999995</v>
      </c>
      <c r="Z2483">
        <v>1.7228000000000001</v>
      </c>
      <c r="AA2483">
        <v>9693900</v>
      </c>
      <c r="AB2483">
        <v>4572000</v>
      </c>
      <c r="AC2483">
        <v>2914400</v>
      </c>
      <c r="AD2483">
        <v>2207500</v>
      </c>
      <c r="AE2483" t="s">
        <v>17951</v>
      </c>
      <c r="AF2483">
        <v>4109</v>
      </c>
      <c r="AG2483" t="s">
        <v>17952</v>
      </c>
      <c r="AH2483" t="s">
        <v>17953</v>
      </c>
      <c r="AI2483">
        <v>1</v>
      </c>
    </row>
    <row r="2484" spans="1:35" x14ac:dyDescent="0.2">
      <c r="A2484">
        <v>495</v>
      </c>
      <c r="B2484" t="s">
        <v>17954</v>
      </c>
      <c r="C2484">
        <v>495</v>
      </c>
      <c r="D2484" t="s">
        <v>17954</v>
      </c>
      <c r="E2484" t="s">
        <v>17954</v>
      </c>
      <c r="F2484" t="s">
        <v>1068</v>
      </c>
      <c r="G2484" t="s">
        <v>1069</v>
      </c>
      <c r="H2484">
        <v>0.14626412093639399</v>
      </c>
      <c r="I2484">
        <v>0.87727308273315396</v>
      </c>
      <c r="J2484">
        <v>0.76875597238540605</v>
      </c>
      <c r="K2484">
        <v>0.240008965134621</v>
      </c>
      <c r="L2484">
        <v>0.68607461452484098</v>
      </c>
      <c r="M2484">
        <v>0.43967631459236101</v>
      </c>
      <c r="N2484" t="s">
        <v>2295</v>
      </c>
      <c r="O2484">
        <v>1</v>
      </c>
      <c r="P2484" t="s">
        <v>17955</v>
      </c>
      <c r="Q2484">
        <v>2</v>
      </c>
      <c r="R2484">
        <v>2516</v>
      </c>
      <c r="S2484" t="s">
        <v>2297</v>
      </c>
      <c r="T2484" t="s">
        <v>2343</v>
      </c>
      <c r="U2484" t="s">
        <v>2299</v>
      </c>
      <c r="V2484">
        <v>1.1232600000000001E-3</v>
      </c>
      <c r="W2484">
        <v>115.49</v>
      </c>
      <c r="X2484">
        <v>66.283000000000001</v>
      </c>
      <c r="Y2484">
        <v>107.29</v>
      </c>
      <c r="Z2484">
        <v>-0.13041</v>
      </c>
      <c r="AA2484">
        <v>33875000</v>
      </c>
      <c r="AB2484">
        <v>10355000</v>
      </c>
      <c r="AC2484">
        <v>10620000</v>
      </c>
      <c r="AD2484">
        <v>12900000</v>
      </c>
      <c r="AE2484" t="s">
        <v>17956</v>
      </c>
      <c r="AF2484">
        <v>4110</v>
      </c>
      <c r="AG2484" t="s">
        <v>17957</v>
      </c>
      <c r="AH2484" t="s">
        <v>17958</v>
      </c>
      <c r="AI2484">
        <v>1</v>
      </c>
    </row>
    <row r="2485" spans="1:35" x14ac:dyDescent="0.2">
      <c r="A2485">
        <v>1611</v>
      </c>
      <c r="B2485" t="s">
        <v>17959</v>
      </c>
      <c r="C2485" t="s">
        <v>17960</v>
      </c>
      <c r="D2485" t="s">
        <v>17961</v>
      </c>
      <c r="E2485" t="s">
        <v>17961</v>
      </c>
      <c r="F2485" t="s">
        <v>17962</v>
      </c>
      <c r="G2485" t="s">
        <v>17963</v>
      </c>
      <c r="H2485">
        <v>0.61126685142517101</v>
      </c>
      <c r="I2485">
        <v>1.4992208480835001</v>
      </c>
      <c r="J2485">
        <v>1.0357646942138701</v>
      </c>
      <c r="K2485">
        <v>1.3655806779861499</v>
      </c>
      <c r="L2485">
        <v>2.0462465286254901</v>
      </c>
      <c r="M2485">
        <v>0.60587364435195901</v>
      </c>
      <c r="N2485" t="s">
        <v>2295</v>
      </c>
      <c r="O2485">
        <v>1</v>
      </c>
      <c r="P2485" t="s">
        <v>17964</v>
      </c>
      <c r="Q2485">
        <v>2</v>
      </c>
      <c r="R2485">
        <v>2519</v>
      </c>
      <c r="S2485" t="s">
        <v>2297</v>
      </c>
      <c r="T2485" t="s">
        <v>2343</v>
      </c>
      <c r="U2485" t="s">
        <v>2299</v>
      </c>
      <c r="V2485" s="2">
        <v>8.2643599999999998E-7</v>
      </c>
      <c r="W2485">
        <v>162.76</v>
      </c>
      <c r="X2485">
        <v>89.006</v>
      </c>
      <c r="Y2485">
        <v>162.76</v>
      </c>
      <c r="Z2485">
        <v>-1.4202999999999999</v>
      </c>
      <c r="AA2485">
        <v>28814000</v>
      </c>
      <c r="AB2485">
        <v>6042600</v>
      </c>
      <c r="AC2485">
        <v>9193800</v>
      </c>
      <c r="AD2485">
        <v>13578000</v>
      </c>
      <c r="AE2485" t="s">
        <v>17965</v>
      </c>
      <c r="AF2485">
        <v>4111</v>
      </c>
      <c r="AG2485" t="s">
        <v>17966</v>
      </c>
      <c r="AH2485" t="s">
        <v>17967</v>
      </c>
      <c r="AI2485" t="s">
        <v>2310</v>
      </c>
    </row>
    <row r="2486" spans="1:35" x14ac:dyDescent="0.2">
      <c r="A2486">
        <v>1612</v>
      </c>
      <c r="B2486" t="s">
        <v>17959</v>
      </c>
      <c r="C2486" t="s">
        <v>17968</v>
      </c>
      <c r="D2486" t="s">
        <v>17961</v>
      </c>
      <c r="E2486" t="s">
        <v>17961</v>
      </c>
      <c r="F2486" t="s">
        <v>17962</v>
      </c>
      <c r="G2486" t="s">
        <v>17963</v>
      </c>
      <c r="H2486">
        <v>0.491699248552322</v>
      </c>
      <c r="I2486">
        <v>1.14535129070282</v>
      </c>
      <c r="J2486">
        <v>0.81786876916885398</v>
      </c>
      <c r="K2486">
        <v>0.58062785863876298</v>
      </c>
      <c r="L2486">
        <v>1.18218386173248</v>
      </c>
      <c r="M2486">
        <v>0.50710964202880904</v>
      </c>
      <c r="N2486" t="s">
        <v>2295</v>
      </c>
      <c r="O2486">
        <v>1</v>
      </c>
      <c r="P2486" t="s">
        <v>17964</v>
      </c>
      <c r="Q2486">
        <v>2</v>
      </c>
      <c r="R2486">
        <v>2519</v>
      </c>
      <c r="S2486" t="s">
        <v>2297</v>
      </c>
      <c r="T2486" t="s">
        <v>2343</v>
      </c>
      <c r="U2486" t="s">
        <v>2299</v>
      </c>
      <c r="V2486" s="2">
        <v>3.69137E-23</v>
      </c>
      <c r="W2486">
        <v>202.01</v>
      </c>
      <c r="X2486">
        <v>99.721000000000004</v>
      </c>
      <c r="Y2486">
        <v>162.76</v>
      </c>
      <c r="Z2486">
        <v>-1.4202999999999999</v>
      </c>
      <c r="AA2486">
        <v>25378000</v>
      </c>
      <c r="AB2486">
        <v>6786300</v>
      </c>
      <c r="AC2486">
        <v>8100600</v>
      </c>
      <c r="AD2486">
        <v>10491000</v>
      </c>
      <c r="AE2486" t="s">
        <v>17969</v>
      </c>
      <c r="AF2486">
        <v>4112</v>
      </c>
      <c r="AG2486" t="s">
        <v>17970</v>
      </c>
      <c r="AH2486" t="s">
        <v>17971</v>
      </c>
      <c r="AI2486" t="s">
        <v>2310</v>
      </c>
    </row>
    <row r="2487" spans="1:35" x14ac:dyDescent="0.2">
      <c r="A2487">
        <v>568</v>
      </c>
      <c r="B2487" t="s">
        <v>17961</v>
      </c>
      <c r="C2487">
        <v>568</v>
      </c>
      <c r="D2487" t="s">
        <v>17961</v>
      </c>
      <c r="E2487" t="s">
        <v>17961</v>
      </c>
      <c r="F2487" t="s">
        <v>17962</v>
      </c>
      <c r="G2487" t="s">
        <v>17963</v>
      </c>
      <c r="H2487">
        <v>-8.8592194020748097E-2</v>
      </c>
      <c r="I2487">
        <v>1.0948441028595</v>
      </c>
      <c r="J2487">
        <v>1.20282506942749</v>
      </c>
      <c r="K2487">
        <v>0.96473127603530895</v>
      </c>
      <c r="L2487">
        <v>1.6903276443481401</v>
      </c>
      <c r="M2487">
        <v>0.90134000778198198</v>
      </c>
      <c r="N2487" t="s">
        <v>2295</v>
      </c>
      <c r="O2487">
        <v>0.99629800000000002</v>
      </c>
      <c r="P2487" t="s">
        <v>17972</v>
      </c>
      <c r="Q2487">
        <v>3</v>
      </c>
      <c r="R2487">
        <v>2519</v>
      </c>
      <c r="S2487" t="s">
        <v>2297</v>
      </c>
      <c r="T2487" t="s">
        <v>2298</v>
      </c>
      <c r="U2487" t="s">
        <v>2299</v>
      </c>
      <c r="V2487" s="2">
        <v>2.6850299999999999E-12</v>
      </c>
      <c r="W2487">
        <v>130.15</v>
      </c>
      <c r="X2487">
        <v>96.483000000000004</v>
      </c>
      <c r="Y2487">
        <v>130.15</v>
      </c>
      <c r="Z2487">
        <v>0.97338999999999998</v>
      </c>
      <c r="AA2487">
        <v>17499000</v>
      </c>
      <c r="AB2487">
        <v>4131400</v>
      </c>
      <c r="AC2487">
        <v>4771500</v>
      </c>
      <c r="AD2487">
        <v>8596000</v>
      </c>
      <c r="AE2487" t="s">
        <v>17973</v>
      </c>
      <c r="AF2487">
        <v>4113</v>
      </c>
      <c r="AG2487" t="s">
        <v>17974</v>
      </c>
      <c r="AH2487" t="s">
        <v>17975</v>
      </c>
      <c r="AI2487">
        <v>1</v>
      </c>
    </row>
    <row r="2488" spans="1:35" x14ac:dyDescent="0.2">
      <c r="A2488">
        <v>713</v>
      </c>
      <c r="B2488" t="s">
        <v>17959</v>
      </c>
      <c r="C2488" t="s">
        <v>17976</v>
      </c>
      <c r="D2488" t="s">
        <v>17961</v>
      </c>
      <c r="E2488" t="s">
        <v>17961</v>
      </c>
      <c r="F2488" t="s">
        <v>17962</v>
      </c>
      <c r="G2488" t="s">
        <v>17963</v>
      </c>
      <c r="H2488">
        <v>0.20664328336715701</v>
      </c>
      <c r="I2488">
        <v>0.79950177669525102</v>
      </c>
      <c r="J2488">
        <v>0.62283658981323198</v>
      </c>
      <c r="K2488">
        <v>0.67545467615127597</v>
      </c>
      <c r="L2488">
        <v>1.3378823995590201</v>
      </c>
      <c r="M2488">
        <v>0.59874629974365201</v>
      </c>
      <c r="N2488" t="s">
        <v>2295</v>
      </c>
      <c r="O2488">
        <v>0.91639800000000005</v>
      </c>
      <c r="P2488" t="s">
        <v>17977</v>
      </c>
      <c r="Q2488">
        <v>2</v>
      </c>
      <c r="R2488">
        <v>2519</v>
      </c>
      <c r="S2488" t="s">
        <v>2297</v>
      </c>
      <c r="T2488" t="s">
        <v>2298</v>
      </c>
      <c r="U2488" t="s">
        <v>2299</v>
      </c>
      <c r="V2488">
        <v>3.5131700000000002E-4</v>
      </c>
      <c r="W2488">
        <v>121.32</v>
      </c>
      <c r="X2488">
        <v>92.816000000000003</v>
      </c>
      <c r="Y2488">
        <v>97.272999999999996</v>
      </c>
      <c r="Z2488">
        <v>-0.53122999999999998</v>
      </c>
      <c r="AA2488">
        <v>25873000</v>
      </c>
      <c r="AB2488">
        <v>5580700</v>
      </c>
      <c r="AC2488">
        <v>10354000</v>
      </c>
      <c r="AD2488">
        <v>9938400</v>
      </c>
      <c r="AE2488" t="s">
        <v>17978</v>
      </c>
      <c r="AF2488">
        <v>4114</v>
      </c>
      <c r="AG2488" t="s">
        <v>17979</v>
      </c>
      <c r="AH2488" t="s">
        <v>17980</v>
      </c>
      <c r="AI2488">
        <v>1</v>
      </c>
    </row>
    <row r="2489" spans="1:35" x14ac:dyDescent="0.2">
      <c r="A2489">
        <v>602</v>
      </c>
      <c r="B2489" t="s">
        <v>17961</v>
      </c>
      <c r="C2489">
        <v>602</v>
      </c>
      <c r="D2489" t="s">
        <v>17961</v>
      </c>
      <c r="E2489" t="s">
        <v>17961</v>
      </c>
      <c r="F2489" t="s">
        <v>17962</v>
      </c>
      <c r="G2489" t="s">
        <v>17963</v>
      </c>
      <c r="H2489">
        <v>0.30135357379913302</v>
      </c>
      <c r="I2489">
        <v>0.53724634647369396</v>
      </c>
      <c r="J2489">
        <v>0.34346470236778298</v>
      </c>
      <c r="K2489">
        <v>0.55306559801101696</v>
      </c>
      <c r="L2489">
        <v>0.880254566669464</v>
      </c>
      <c r="M2489">
        <v>0.19924832880497001</v>
      </c>
      <c r="N2489" t="s">
        <v>2295</v>
      </c>
      <c r="O2489">
        <v>0.98479700000000003</v>
      </c>
      <c r="P2489" t="s">
        <v>17981</v>
      </c>
      <c r="Q2489">
        <v>3</v>
      </c>
      <c r="R2489">
        <v>2519</v>
      </c>
      <c r="S2489" t="s">
        <v>2297</v>
      </c>
      <c r="T2489" t="s">
        <v>2298</v>
      </c>
      <c r="U2489" t="s">
        <v>2299</v>
      </c>
      <c r="V2489">
        <v>1.2162100000000001E-4</v>
      </c>
      <c r="W2489">
        <v>108.13</v>
      </c>
      <c r="X2489">
        <v>93.042000000000002</v>
      </c>
      <c r="Y2489">
        <v>108.13</v>
      </c>
      <c r="Z2489">
        <v>-0.75800000000000001</v>
      </c>
      <c r="AA2489">
        <v>18791000</v>
      </c>
      <c r="AB2489">
        <v>5054500</v>
      </c>
      <c r="AC2489">
        <v>6859700</v>
      </c>
      <c r="AD2489">
        <v>6877100</v>
      </c>
      <c r="AE2489" t="s">
        <v>17982</v>
      </c>
      <c r="AF2489">
        <v>4115</v>
      </c>
      <c r="AG2489" t="s">
        <v>17983</v>
      </c>
      <c r="AH2489" t="s">
        <v>17984</v>
      </c>
      <c r="AI2489">
        <v>1</v>
      </c>
    </row>
    <row r="2490" spans="1:35" x14ac:dyDescent="0.2">
      <c r="A2490">
        <v>911</v>
      </c>
      <c r="B2490" t="s">
        <v>17985</v>
      </c>
      <c r="C2490" t="s">
        <v>17986</v>
      </c>
      <c r="D2490" t="s">
        <v>17961</v>
      </c>
      <c r="E2490" t="s">
        <v>17961</v>
      </c>
      <c r="F2490" t="s">
        <v>17962</v>
      </c>
      <c r="G2490" t="s">
        <v>17963</v>
      </c>
      <c r="H2490" t="s">
        <v>8</v>
      </c>
      <c r="I2490" t="s">
        <v>8</v>
      </c>
      <c r="J2490" t="s">
        <v>8</v>
      </c>
      <c r="K2490">
        <v>0.83147192001342796</v>
      </c>
      <c r="L2490">
        <v>1.55065453052521</v>
      </c>
      <c r="M2490">
        <v>0.87192255258560203</v>
      </c>
      <c r="N2490" t="s">
        <v>2295</v>
      </c>
      <c r="O2490">
        <v>0.93490499999999999</v>
      </c>
      <c r="P2490" t="s">
        <v>17987</v>
      </c>
      <c r="Q2490">
        <v>3</v>
      </c>
      <c r="R2490">
        <v>2519</v>
      </c>
      <c r="S2490" t="s">
        <v>2297</v>
      </c>
      <c r="T2490" t="s">
        <v>2343</v>
      </c>
      <c r="U2490" t="s">
        <v>2299</v>
      </c>
      <c r="V2490">
        <v>5.7045399999999997E-4</v>
      </c>
      <c r="W2490">
        <v>115.56</v>
      </c>
      <c r="X2490">
        <v>87.528000000000006</v>
      </c>
      <c r="Y2490">
        <v>115.56</v>
      </c>
      <c r="Z2490">
        <v>-1.4003E-2</v>
      </c>
      <c r="AA2490">
        <v>47060000</v>
      </c>
      <c r="AB2490">
        <v>11107000</v>
      </c>
      <c r="AC2490">
        <v>15186000</v>
      </c>
      <c r="AD2490">
        <v>20766000</v>
      </c>
      <c r="AE2490" t="s">
        <v>17988</v>
      </c>
      <c r="AF2490">
        <v>4116</v>
      </c>
      <c r="AG2490" t="s">
        <v>17989</v>
      </c>
      <c r="AH2490" t="s">
        <v>17990</v>
      </c>
      <c r="AI2490">
        <v>1</v>
      </c>
    </row>
    <row r="2491" spans="1:35" x14ac:dyDescent="0.2">
      <c r="A2491">
        <v>298</v>
      </c>
      <c r="B2491" t="s">
        <v>17961</v>
      </c>
      <c r="C2491">
        <v>298</v>
      </c>
      <c r="D2491" t="s">
        <v>17961</v>
      </c>
      <c r="E2491" t="s">
        <v>17961</v>
      </c>
      <c r="F2491" t="s">
        <v>17962</v>
      </c>
      <c r="G2491" t="s">
        <v>17963</v>
      </c>
      <c r="H2491" t="s">
        <v>8</v>
      </c>
      <c r="I2491" t="s">
        <v>8</v>
      </c>
      <c r="J2491" t="s">
        <v>8</v>
      </c>
      <c r="K2491">
        <v>4.8515144735574701E-2</v>
      </c>
      <c r="L2491">
        <v>0.913798928260803</v>
      </c>
      <c r="M2491">
        <v>0.86243152618408203</v>
      </c>
      <c r="N2491" t="s">
        <v>2295</v>
      </c>
      <c r="O2491">
        <v>0.98427799999999999</v>
      </c>
      <c r="P2491" t="s">
        <v>17991</v>
      </c>
      <c r="Q2491">
        <v>2</v>
      </c>
      <c r="R2491">
        <v>2519</v>
      </c>
      <c r="U2491" t="s">
        <v>2299</v>
      </c>
      <c r="V2491" s="2">
        <v>7.2278899999999997E-5</v>
      </c>
      <c r="W2491">
        <v>136.13999999999999</v>
      </c>
      <c r="X2491">
        <v>90.855999999999995</v>
      </c>
      <c r="Y2491">
        <v>136.13999999999999</v>
      </c>
      <c r="Z2491">
        <v>2.7793000000000001</v>
      </c>
      <c r="AA2491">
        <v>4005700</v>
      </c>
      <c r="AB2491">
        <v>1403700</v>
      </c>
      <c r="AC2491">
        <v>957680</v>
      </c>
      <c r="AD2491">
        <v>1644300</v>
      </c>
      <c r="AE2491" t="s">
        <v>17992</v>
      </c>
      <c r="AF2491">
        <v>4117</v>
      </c>
      <c r="AH2491" t="s">
        <v>17993</v>
      </c>
      <c r="AI2491">
        <v>1</v>
      </c>
    </row>
    <row r="2492" spans="1:35" x14ac:dyDescent="0.2">
      <c r="A2492">
        <v>1061</v>
      </c>
      <c r="B2492" t="s">
        <v>17959</v>
      </c>
      <c r="C2492" t="s">
        <v>17994</v>
      </c>
      <c r="D2492" t="s">
        <v>17961</v>
      </c>
      <c r="E2492" t="s">
        <v>17961</v>
      </c>
      <c r="F2492" t="s">
        <v>17962</v>
      </c>
      <c r="G2492" t="s">
        <v>17963</v>
      </c>
      <c r="H2492">
        <v>0.22626194357872001</v>
      </c>
      <c r="I2492">
        <v>0.76051902770996105</v>
      </c>
      <c r="J2492">
        <v>0.57647371292114302</v>
      </c>
      <c r="K2492" t="s">
        <v>8</v>
      </c>
      <c r="L2492" t="s">
        <v>8</v>
      </c>
      <c r="M2492" t="s">
        <v>8</v>
      </c>
      <c r="N2492" t="s">
        <v>2295</v>
      </c>
      <c r="O2492">
        <v>0.94039799999999996</v>
      </c>
      <c r="P2492" t="s">
        <v>17995</v>
      </c>
      <c r="Q2492">
        <v>3</v>
      </c>
      <c r="R2492">
        <v>2519</v>
      </c>
      <c r="S2492" t="s">
        <v>2297</v>
      </c>
      <c r="T2492" t="s">
        <v>2298</v>
      </c>
      <c r="U2492" t="s">
        <v>2299</v>
      </c>
      <c r="V2492">
        <v>6.9727600000000004E-4</v>
      </c>
      <c r="W2492">
        <v>103.24</v>
      </c>
      <c r="X2492">
        <v>62.999000000000002</v>
      </c>
      <c r="Y2492">
        <v>97.129000000000005</v>
      </c>
      <c r="Z2492">
        <v>0.16322999999999999</v>
      </c>
      <c r="AA2492">
        <v>61930000</v>
      </c>
      <c r="AB2492">
        <v>18871000</v>
      </c>
      <c r="AC2492">
        <v>20319000</v>
      </c>
      <c r="AD2492">
        <v>22740000</v>
      </c>
      <c r="AE2492" t="s">
        <v>17996</v>
      </c>
      <c r="AF2492">
        <v>4118</v>
      </c>
      <c r="AG2492" t="s">
        <v>17997</v>
      </c>
      <c r="AH2492" t="s">
        <v>17998</v>
      </c>
      <c r="AI2492">
        <v>1</v>
      </c>
    </row>
    <row r="2493" spans="1:35" x14ac:dyDescent="0.2">
      <c r="A2493">
        <v>1063</v>
      </c>
      <c r="B2493" t="s">
        <v>17959</v>
      </c>
      <c r="C2493" t="s">
        <v>17999</v>
      </c>
      <c r="D2493" t="s">
        <v>17961</v>
      </c>
      <c r="E2493" t="s">
        <v>17961</v>
      </c>
      <c r="F2493" t="s">
        <v>17962</v>
      </c>
      <c r="G2493" t="s">
        <v>17963</v>
      </c>
      <c r="H2493">
        <v>0.23216955363750499</v>
      </c>
      <c r="I2493">
        <v>0.80157262086868297</v>
      </c>
      <c r="J2493">
        <v>0.82554143667221103</v>
      </c>
      <c r="K2493">
        <v>1.0453032255172701</v>
      </c>
      <c r="L2493">
        <v>1.45985114574432</v>
      </c>
      <c r="M2493">
        <v>0.32342767715454102</v>
      </c>
      <c r="N2493" t="s">
        <v>2295</v>
      </c>
      <c r="O2493">
        <v>0.98043999999999998</v>
      </c>
      <c r="P2493" t="s">
        <v>18000</v>
      </c>
      <c r="Q2493">
        <v>2</v>
      </c>
      <c r="R2493">
        <v>2519</v>
      </c>
      <c r="S2493" t="s">
        <v>2297</v>
      </c>
      <c r="T2493" t="s">
        <v>2343</v>
      </c>
      <c r="U2493" t="s">
        <v>2299</v>
      </c>
      <c r="V2493" s="2">
        <v>1.5089499999999999E-53</v>
      </c>
      <c r="W2493">
        <v>244.89</v>
      </c>
      <c r="X2493">
        <v>210.86</v>
      </c>
      <c r="Y2493">
        <v>207.38</v>
      </c>
      <c r="Z2493">
        <v>-0.57772000000000001</v>
      </c>
      <c r="AA2493">
        <v>105600000</v>
      </c>
      <c r="AB2493">
        <v>21378000</v>
      </c>
      <c r="AC2493">
        <v>37535000</v>
      </c>
      <c r="AD2493">
        <v>46684000</v>
      </c>
      <c r="AE2493" t="s">
        <v>18001</v>
      </c>
      <c r="AF2493">
        <v>4119</v>
      </c>
      <c r="AG2493" t="s">
        <v>18002</v>
      </c>
      <c r="AH2493" t="s">
        <v>18003</v>
      </c>
      <c r="AI2493">
        <v>1</v>
      </c>
    </row>
    <row r="2494" spans="1:35" x14ac:dyDescent="0.2">
      <c r="A2494">
        <v>1290</v>
      </c>
      <c r="B2494" t="s">
        <v>17959</v>
      </c>
      <c r="C2494" t="s">
        <v>18004</v>
      </c>
      <c r="D2494" t="s">
        <v>17961</v>
      </c>
      <c r="E2494" t="s">
        <v>17961</v>
      </c>
      <c r="F2494" t="s">
        <v>17962</v>
      </c>
      <c r="G2494" t="s">
        <v>17963</v>
      </c>
      <c r="H2494">
        <v>-0.81791788339614901</v>
      </c>
      <c r="I2494">
        <v>-1.4339308254420801E-2</v>
      </c>
      <c r="J2494">
        <v>0.919988334178925</v>
      </c>
      <c r="K2494">
        <v>0.157431900501251</v>
      </c>
      <c r="L2494">
        <v>0.79975050687789895</v>
      </c>
      <c r="M2494">
        <v>0.64265537261962902</v>
      </c>
      <c r="N2494" t="s">
        <v>2295</v>
      </c>
      <c r="O2494">
        <v>1</v>
      </c>
      <c r="P2494" t="s">
        <v>18005</v>
      </c>
      <c r="Q2494">
        <v>2</v>
      </c>
      <c r="R2494">
        <v>2519</v>
      </c>
      <c r="S2494" t="s">
        <v>2297</v>
      </c>
      <c r="T2494" t="s">
        <v>2298</v>
      </c>
      <c r="U2494" t="s">
        <v>2299</v>
      </c>
      <c r="V2494" s="2">
        <v>3.4278800000000001E-5</v>
      </c>
      <c r="W2494">
        <v>131.56</v>
      </c>
      <c r="X2494">
        <v>112.45</v>
      </c>
      <c r="Y2494">
        <v>117.86</v>
      </c>
      <c r="Z2494">
        <v>-0.45323999999999998</v>
      </c>
      <c r="AA2494">
        <v>2550800</v>
      </c>
      <c r="AB2494">
        <v>941520</v>
      </c>
      <c r="AC2494">
        <v>667170</v>
      </c>
      <c r="AD2494">
        <v>942140</v>
      </c>
      <c r="AE2494" t="s">
        <v>18006</v>
      </c>
      <c r="AF2494">
        <v>4120</v>
      </c>
      <c r="AG2494" t="s">
        <v>18007</v>
      </c>
      <c r="AH2494" t="s">
        <v>18008</v>
      </c>
      <c r="AI2494">
        <v>1</v>
      </c>
    </row>
    <row r="2495" spans="1:35" x14ac:dyDescent="0.2">
      <c r="A2495">
        <v>1657</v>
      </c>
      <c r="B2495" t="s">
        <v>17959</v>
      </c>
      <c r="C2495" t="s">
        <v>18009</v>
      </c>
      <c r="D2495" t="s">
        <v>17961</v>
      </c>
      <c r="E2495" t="s">
        <v>17961</v>
      </c>
      <c r="F2495" t="s">
        <v>17962</v>
      </c>
      <c r="G2495" t="s">
        <v>17963</v>
      </c>
      <c r="H2495">
        <v>-0.19404727220535301</v>
      </c>
      <c r="I2495">
        <v>0.72996598482132002</v>
      </c>
      <c r="J2495">
        <v>0.85343682765960704</v>
      </c>
      <c r="K2495">
        <v>0.33959355950355502</v>
      </c>
      <c r="L2495">
        <v>1.40304946899414</v>
      </c>
      <c r="M2495">
        <v>1.0793610811233501</v>
      </c>
      <c r="N2495" t="s">
        <v>2295</v>
      </c>
      <c r="O2495">
        <v>1</v>
      </c>
      <c r="P2495" t="s">
        <v>18010</v>
      </c>
      <c r="Q2495">
        <v>2</v>
      </c>
      <c r="R2495">
        <v>2519</v>
      </c>
      <c r="S2495" t="s">
        <v>2297</v>
      </c>
      <c r="T2495" t="s">
        <v>2343</v>
      </c>
      <c r="U2495" t="s">
        <v>2299</v>
      </c>
      <c r="V2495">
        <v>1.78502E-3</v>
      </c>
      <c r="W2495">
        <v>104.78</v>
      </c>
      <c r="X2495">
        <v>61.996000000000002</v>
      </c>
      <c r="Y2495">
        <v>102.38</v>
      </c>
      <c r="Z2495">
        <v>-8.0838999999999994E-2</v>
      </c>
      <c r="AA2495">
        <v>26759000</v>
      </c>
      <c r="AB2495">
        <v>7653400</v>
      </c>
      <c r="AC2495">
        <v>7754800</v>
      </c>
      <c r="AD2495">
        <v>11350000</v>
      </c>
      <c r="AE2495" t="s">
        <v>18011</v>
      </c>
      <c r="AF2495">
        <v>4121</v>
      </c>
      <c r="AG2495" t="s">
        <v>18012</v>
      </c>
      <c r="AH2495" t="s">
        <v>18013</v>
      </c>
      <c r="AI2495">
        <v>1</v>
      </c>
    </row>
    <row r="2496" spans="1:35" x14ac:dyDescent="0.2">
      <c r="A2496">
        <v>429</v>
      </c>
      <c r="B2496" t="s">
        <v>17961</v>
      </c>
      <c r="C2496">
        <v>429</v>
      </c>
      <c r="D2496" t="s">
        <v>17961</v>
      </c>
      <c r="E2496" t="s">
        <v>17961</v>
      </c>
      <c r="F2496" t="s">
        <v>17962</v>
      </c>
      <c r="G2496" t="s">
        <v>17963</v>
      </c>
      <c r="H2496">
        <v>1.63096451759338</v>
      </c>
      <c r="I2496">
        <v>2.2931644916534402</v>
      </c>
      <c r="J2496">
        <v>0.87026602029800404</v>
      </c>
      <c r="K2496">
        <v>1.2179751396179199</v>
      </c>
      <c r="L2496">
        <v>1.4093095064163199</v>
      </c>
      <c r="M2496">
        <v>8.990478515625E-2</v>
      </c>
      <c r="N2496" t="s">
        <v>2295</v>
      </c>
      <c r="O2496">
        <v>1</v>
      </c>
      <c r="P2496" t="s">
        <v>18014</v>
      </c>
      <c r="Q2496">
        <v>2</v>
      </c>
      <c r="R2496">
        <v>2519</v>
      </c>
      <c r="S2496" t="s">
        <v>2297</v>
      </c>
      <c r="T2496" t="s">
        <v>2298</v>
      </c>
      <c r="U2496" t="s">
        <v>2299</v>
      </c>
      <c r="V2496" s="2">
        <v>9.2813600000000006E-15</v>
      </c>
      <c r="W2496">
        <v>187.04</v>
      </c>
      <c r="X2496">
        <v>116.78</v>
      </c>
      <c r="Y2496">
        <v>187.04</v>
      </c>
      <c r="Z2496">
        <v>0.42601</v>
      </c>
      <c r="AA2496">
        <v>18206000</v>
      </c>
      <c r="AB2496">
        <v>2129700</v>
      </c>
      <c r="AC2496">
        <v>7761200</v>
      </c>
      <c r="AD2496">
        <v>8315300</v>
      </c>
      <c r="AE2496" t="s">
        <v>18015</v>
      </c>
      <c r="AF2496">
        <v>4122</v>
      </c>
      <c r="AG2496" t="s">
        <v>18016</v>
      </c>
      <c r="AH2496" t="s">
        <v>18017</v>
      </c>
      <c r="AI2496">
        <v>1</v>
      </c>
    </row>
    <row r="2497" spans="1:35" x14ac:dyDescent="0.2">
      <c r="A2497">
        <v>1375</v>
      </c>
      <c r="B2497" t="s">
        <v>17959</v>
      </c>
      <c r="C2497" t="s">
        <v>18018</v>
      </c>
      <c r="D2497" t="s">
        <v>17961</v>
      </c>
      <c r="E2497" t="s">
        <v>17961</v>
      </c>
      <c r="F2497" t="s">
        <v>17962</v>
      </c>
      <c r="G2497" t="s">
        <v>17963</v>
      </c>
      <c r="H2497">
        <v>0.42674782872200001</v>
      </c>
      <c r="I2497">
        <v>1.0878702402114899</v>
      </c>
      <c r="J2497">
        <v>0.76485568284988403</v>
      </c>
      <c r="K2497">
        <v>1.3111543655395499</v>
      </c>
      <c r="L2497">
        <v>1.7719700336456301</v>
      </c>
      <c r="M2497">
        <v>0.56735068559646595</v>
      </c>
      <c r="N2497" t="s">
        <v>2295</v>
      </c>
      <c r="O2497">
        <v>1</v>
      </c>
      <c r="P2497" t="s">
        <v>18019</v>
      </c>
      <c r="Q2497">
        <v>2</v>
      </c>
      <c r="R2497">
        <v>2519</v>
      </c>
      <c r="S2497" t="s">
        <v>2297</v>
      </c>
      <c r="T2497" t="s">
        <v>2298</v>
      </c>
      <c r="U2497" t="s">
        <v>2299</v>
      </c>
      <c r="V2497" s="2">
        <v>3.9213100000000001E-100</v>
      </c>
      <c r="W2497">
        <v>278.19</v>
      </c>
      <c r="X2497">
        <v>248.73</v>
      </c>
      <c r="Y2497">
        <v>278.19</v>
      </c>
      <c r="Z2497">
        <v>-1.0209999999999999</v>
      </c>
      <c r="AA2497">
        <v>46571000</v>
      </c>
      <c r="AB2497">
        <v>8980000</v>
      </c>
      <c r="AC2497">
        <v>18172000</v>
      </c>
      <c r="AD2497">
        <v>19419000</v>
      </c>
      <c r="AE2497" t="s">
        <v>18020</v>
      </c>
      <c r="AF2497">
        <v>4124</v>
      </c>
      <c r="AG2497" t="s">
        <v>18021</v>
      </c>
      <c r="AH2497" t="s">
        <v>18022</v>
      </c>
      <c r="AI2497">
        <v>1</v>
      </c>
    </row>
    <row r="2498" spans="1:35" x14ac:dyDescent="0.2">
      <c r="A2498">
        <v>1131</v>
      </c>
      <c r="B2498" t="s">
        <v>17959</v>
      </c>
      <c r="C2498" t="s">
        <v>18023</v>
      </c>
      <c r="D2498" t="s">
        <v>17961</v>
      </c>
      <c r="E2498" t="s">
        <v>17961</v>
      </c>
      <c r="F2498" t="s">
        <v>17962</v>
      </c>
      <c r="G2498" t="s">
        <v>17963</v>
      </c>
      <c r="H2498">
        <v>2.7012517675757401E-2</v>
      </c>
      <c r="I2498">
        <v>0.23290628194808999</v>
      </c>
      <c r="J2498">
        <v>0.210887566208839</v>
      </c>
      <c r="K2498">
        <v>8.8141545653343201E-2</v>
      </c>
      <c r="L2498">
        <v>0.65039694309234597</v>
      </c>
      <c r="M2498">
        <v>0.62536406517028797</v>
      </c>
      <c r="N2498" t="s">
        <v>2295</v>
      </c>
      <c r="O2498">
        <v>0.99416899999999997</v>
      </c>
      <c r="P2498" t="s">
        <v>18024</v>
      </c>
      <c r="Q2498">
        <v>2</v>
      </c>
      <c r="R2498">
        <v>2519</v>
      </c>
      <c r="S2498" t="s">
        <v>2297</v>
      </c>
      <c r="T2498" t="s">
        <v>2298</v>
      </c>
      <c r="U2498" t="s">
        <v>2299</v>
      </c>
      <c r="V2498">
        <v>2.57749E-3</v>
      </c>
      <c r="W2498">
        <v>96.370999999999995</v>
      </c>
      <c r="X2498">
        <v>56.356000000000002</v>
      </c>
      <c r="Y2498">
        <v>93.227999999999994</v>
      </c>
      <c r="Z2498">
        <v>1.3515999999999999</v>
      </c>
      <c r="AA2498">
        <v>8150300</v>
      </c>
      <c r="AB2498">
        <v>2891800</v>
      </c>
      <c r="AC2498">
        <v>2819000</v>
      </c>
      <c r="AD2498">
        <v>2439500</v>
      </c>
      <c r="AE2498" t="s">
        <v>18025</v>
      </c>
      <c r="AF2498">
        <v>4125</v>
      </c>
      <c r="AG2498" t="s">
        <v>18026</v>
      </c>
      <c r="AH2498" t="s">
        <v>18027</v>
      </c>
      <c r="AI2498">
        <v>1</v>
      </c>
    </row>
    <row r="2499" spans="1:35" x14ac:dyDescent="0.2">
      <c r="A2499">
        <v>19</v>
      </c>
      <c r="B2499" t="s">
        <v>18028</v>
      </c>
      <c r="C2499">
        <v>19</v>
      </c>
      <c r="D2499" t="s">
        <v>18028</v>
      </c>
      <c r="E2499" t="s">
        <v>18028</v>
      </c>
      <c r="F2499" t="s">
        <v>18029</v>
      </c>
      <c r="G2499" t="s">
        <v>18030</v>
      </c>
      <c r="H2499" t="s">
        <v>8</v>
      </c>
      <c r="I2499" t="s">
        <v>8</v>
      </c>
      <c r="J2499" t="s">
        <v>8</v>
      </c>
      <c r="K2499">
        <v>0.52496629953384399</v>
      </c>
      <c r="L2499">
        <v>-6.0999177396297503E-2</v>
      </c>
      <c r="M2499">
        <v>-0.485418111085892</v>
      </c>
      <c r="N2499" t="s">
        <v>2295</v>
      </c>
      <c r="O2499">
        <v>0.75975300000000001</v>
      </c>
      <c r="P2499" t="s">
        <v>18031</v>
      </c>
      <c r="Q2499">
        <v>3</v>
      </c>
      <c r="R2499">
        <v>2522</v>
      </c>
      <c r="S2499" t="s">
        <v>2297</v>
      </c>
      <c r="T2499" t="s">
        <v>2298</v>
      </c>
      <c r="U2499" t="s">
        <v>2299</v>
      </c>
      <c r="V2499" s="2">
        <v>1.6831499999999999E-6</v>
      </c>
      <c r="W2499">
        <v>105.96</v>
      </c>
      <c r="X2499">
        <v>62.838000000000001</v>
      </c>
      <c r="Y2499">
        <v>101.48</v>
      </c>
      <c r="Z2499">
        <v>0.51573000000000002</v>
      </c>
      <c r="AA2499">
        <v>7818600</v>
      </c>
      <c r="AB2499">
        <v>3202100</v>
      </c>
      <c r="AC2499">
        <v>3456900</v>
      </c>
      <c r="AD2499">
        <v>1159500</v>
      </c>
      <c r="AE2499" t="s">
        <v>18032</v>
      </c>
      <c r="AF2499">
        <v>4127</v>
      </c>
      <c r="AG2499" t="s">
        <v>18033</v>
      </c>
      <c r="AH2499" t="s">
        <v>18034</v>
      </c>
      <c r="AI2499" t="s">
        <v>2310</v>
      </c>
    </row>
    <row r="2500" spans="1:35" x14ac:dyDescent="0.2">
      <c r="A2500">
        <v>30</v>
      </c>
      <c r="B2500" t="s">
        <v>18028</v>
      </c>
      <c r="C2500">
        <v>30</v>
      </c>
      <c r="D2500" t="s">
        <v>18028</v>
      </c>
      <c r="E2500" t="s">
        <v>18028</v>
      </c>
      <c r="F2500" t="s">
        <v>18029</v>
      </c>
      <c r="G2500" t="s">
        <v>18030</v>
      </c>
      <c r="H2500">
        <v>7.3271758854389205E-2</v>
      </c>
      <c r="I2500">
        <v>-0.103549882769585</v>
      </c>
      <c r="J2500">
        <v>-7.6949767768382998E-2</v>
      </c>
      <c r="K2500" t="s">
        <v>8</v>
      </c>
      <c r="L2500" t="s">
        <v>8</v>
      </c>
      <c r="M2500" t="s">
        <v>8</v>
      </c>
      <c r="N2500" t="s">
        <v>2295</v>
      </c>
      <c r="O2500">
        <v>0.99999899999999997</v>
      </c>
      <c r="P2500" t="s">
        <v>18035</v>
      </c>
      <c r="Q2500">
        <v>3</v>
      </c>
      <c r="R2500">
        <v>2522</v>
      </c>
      <c r="S2500" t="s">
        <v>2297</v>
      </c>
      <c r="T2500" t="s">
        <v>2343</v>
      </c>
      <c r="U2500" t="s">
        <v>2299</v>
      </c>
      <c r="V2500" s="2">
        <v>2.5512E-8</v>
      </c>
      <c r="W2500">
        <v>135.91</v>
      </c>
      <c r="X2500">
        <v>85.081000000000003</v>
      </c>
      <c r="Y2500">
        <v>135.91</v>
      </c>
      <c r="Z2500">
        <v>-1.0730999999999999</v>
      </c>
      <c r="AA2500">
        <v>24287000</v>
      </c>
      <c r="AB2500">
        <v>9910800</v>
      </c>
      <c r="AC2500">
        <v>10115000</v>
      </c>
      <c r="AD2500">
        <v>4261300</v>
      </c>
      <c r="AE2500" t="s">
        <v>18036</v>
      </c>
      <c r="AF2500">
        <v>4129</v>
      </c>
      <c r="AG2500" t="s">
        <v>18037</v>
      </c>
      <c r="AH2500" t="s">
        <v>18038</v>
      </c>
      <c r="AI2500" t="s">
        <v>2310</v>
      </c>
    </row>
    <row r="2501" spans="1:35" x14ac:dyDescent="0.2">
      <c r="A2501">
        <v>116</v>
      </c>
      <c r="B2501" t="s">
        <v>18028</v>
      </c>
      <c r="C2501">
        <v>116</v>
      </c>
      <c r="D2501" t="s">
        <v>18028</v>
      </c>
      <c r="E2501" t="s">
        <v>18028</v>
      </c>
      <c r="F2501" t="s">
        <v>18029</v>
      </c>
      <c r="G2501" t="s">
        <v>18030</v>
      </c>
      <c r="H2501">
        <v>0.48150554299354598</v>
      </c>
      <c r="I2501">
        <v>0.51136684417724598</v>
      </c>
      <c r="J2501">
        <v>-6.68957754969597E-2</v>
      </c>
      <c r="K2501">
        <v>1.0858325958252</v>
      </c>
      <c r="L2501">
        <v>1.17600357532501</v>
      </c>
      <c r="M2501">
        <v>7.3271758854389205E-2</v>
      </c>
      <c r="N2501" t="s">
        <v>2295</v>
      </c>
      <c r="O2501">
        <v>1</v>
      </c>
      <c r="P2501" t="s">
        <v>18039</v>
      </c>
      <c r="Q2501">
        <v>2</v>
      </c>
      <c r="R2501">
        <v>2522</v>
      </c>
      <c r="S2501" t="s">
        <v>2297</v>
      </c>
      <c r="T2501" t="s">
        <v>2343</v>
      </c>
      <c r="U2501" t="s">
        <v>2299</v>
      </c>
      <c r="V2501" s="2">
        <v>8.9111000000000002E-23</v>
      </c>
      <c r="W2501">
        <v>183.06</v>
      </c>
      <c r="X2501">
        <v>104.52</v>
      </c>
      <c r="Y2501">
        <v>179.79</v>
      </c>
      <c r="Z2501">
        <v>-1.2754000000000001</v>
      </c>
      <c r="AA2501">
        <v>10480000</v>
      </c>
      <c r="AB2501">
        <v>2736100</v>
      </c>
      <c r="AC2501">
        <v>4451100</v>
      </c>
      <c r="AD2501">
        <v>3293000</v>
      </c>
      <c r="AE2501" t="s">
        <v>18040</v>
      </c>
      <c r="AF2501">
        <v>4130</v>
      </c>
      <c r="AG2501" t="s">
        <v>18041</v>
      </c>
      <c r="AH2501" t="s">
        <v>18042</v>
      </c>
      <c r="AI2501">
        <v>1</v>
      </c>
    </row>
    <row r="2502" spans="1:35" x14ac:dyDescent="0.2">
      <c r="A2502">
        <v>145</v>
      </c>
      <c r="B2502" t="s">
        <v>18043</v>
      </c>
      <c r="C2502">
        <v>145</v>
      </c>
      <c r="D2502" t="s">
        <v>18043</v>
      </c>
      <c r="E2502" t="s">
        <v>18043</v>
      </c>
      <c r="F2502" t="s">
        <v>18044</v>
      </c>
      <c r="G2502" t="s">
        <v>18045</v>
      </c>
      <c r="H2502" t="s">
        <v>8</v>
      </c>
      <c r="I2502" t="s">
        <v>8</v>
      </c>
      <c r="J2502" t="s">
        <v>8</v>
      </c>
      <c r="K2502">
        <v>-0.24959927797317499</v>
      </c>
      <c r="L2502">
        <v>-0.219605907797813</v>
      </c>
      <c r="M2502">
        <v>-5.5981200188398403E-2</v>
      </c>
      <c r="N2502" t="s">
        <v>2295</v>
      </c>
      <c r="O2502">
        <v>0.95814699999999997</v>
      </c>
      <c r="P2502" t="s">
        <v>18046</v>
      </c>
      <c r="Q2502">
        <v>3</v>
      </c>
      <c r="R2502">
        <v>2523</v>
      </c>
      <c r="S2502" t="s">
        <v>2297</v>
      </c>
      <c r="T2502" t="s">
        <v>2298</v>
      </c>
      <c r="U2502" t="s">
        <v>2299</v>
      </c>
      <c r="V2502">
        <v>1.0026E-2</v>
      </c>
      <c r="W2502">
        <v>65.528000000000006</v>
      </c>
      <c r="X2502">
        <v>30.582999999999998</v>
      </c>
      <c r="Y2502">
        <v>65.528000000000006</v>
      </c>
      <c r="Z2502">
        <v>-0.49680999999999997</v>
      </c>
      <c r="AA2502">
        <v>10240000</v>
      </c>
      <c r="AB2502">
        <v>4513000</v>
      </c>
      <c r="AC2502">
        <v>3006800</v>
      </c>
      <c r="AD2502">
        <v>2720200</v>
      </c>
      <c r="AE2502" t="s">
        <v>18047</v>
      </c>
      <c r="AF2502">
        <v>4131</v>
      </c>
      <c r="AG2502" t="s">
        <v>18048</v>
      </c>
      <c r="AH2502" t="s">
        <v>18049</v>
      </c>
      <c r="AI2502">
        <v>1</v>
      </c>
    </row>
    <row r="2503" spans="1:35" x14ac:dyDescent="0.2">
      <c r="A2503">
        <v>227</v>
      </c>
      <c r="B2503" t="s">
        <v>1070</v>
      </c>
      <c r="C2503" t="s">
        <v>18050</v>
      </c>
      <c r="D2503" t="s">
        <v>18051</v>
      </c>
      <c r="E2503" t="s">
        <v>18051</v>
      </c>
      <c r="F2503" t="s">
        <v>1071</v>
      </c>
      <c r="G2503" t="s">
        <v>1072</v>
      </c>
      <c r="H2503">
        <v>-0.35321059823036199</v>
      </c>
      <c r="I2503">
        <v>-0.20702804625034299</v>
      </c>
      <c r="J2503">
        <v>9.8958455026149805E-2</v>
      </c>
      <c r="K2503" t="s">
        <v>8</v>
      </c>
      <c r="L2503" t="s">
        <v>8</v>
      </c>
      <c r="M2503" t="s">
        <v>8</v>
      </c>
      <c r="N2503" t="s">
        <v>2295</v>
      </c>
      <c r="O2503">
        <v>0.99998799999999999</v>
      </c>
      <c r="P2503" t="s">
        <v>18052</v>
      </c>
      <c r="Q2503">
        <v>2</v>
      </c>
      <c r="R2503">
        <v>2525</v>
      </c>
      <c r="S2503" t="s">
        <v>2297</v>
      </c>
      <c r="T2503" t="s">
        <v>2298</v>
      </c>
      <c r="U2503" t="s">
        <v>2299</v>
      </c>
      <c r="V2503" s="2">
        <v>4.1143899999999998E-5</v>
      </c>
      <c r="W2503">
        <v>140.44999999999999</v>
      </c>
      <c r="X2503">
        <v>90.1</v>
      </c>
      <c r="Y2503">
        <v>140.44999999999999</v>
      </c>
      <c r="Z2503">
        <v>0.66898999999999997</v>
      </c>
      <c r="AA2503">
        <v>903150</v>
      </c>
      <c r="AB2503">
        <v>406390</v>
      </c>
      <c r="AC2503">
        <v>232080</v>
      </c>
      <c r="AD2503">
        <v>264680</v>
      </c>
      <c r="AE2503" t="s">
        <v>18053</v>
      </c>
      <c r="AF2503">
        <v>4132</v>
      </c>
      <c r="AG2503" t="s">
        <v>18054</v>
      </c>
      <c r="AH2503" t="s">
        <v>18055</v>
      </c>
      <c r="AI2503">
        <v>1</v>
      </c>
    </row>
    <row r="2504" spans="1:35" x14ac:dyDescent="0.2">
      <c r="A2504">
        <v>399</v>
      </c>
      <c r="B2504" t="s">
        <v>1073</v>
      </c>
      <c r="C2504">
        <v>399</v>
      </c>
      <c r="D2504" t="s">
        <v>1073</v>
      </c>
      <c r="E2504" t="s">
        <v>1073</v>
      </c>
      <c r="F2504" t="s">
        <v>1074</v>
      </c>
      <c r="G2504" t="s">
        <v>1075</v>
      </c>
      <c r="H2504">
        <v>-0.67233568429946899</v>
      </c>
      <c r="I2504">
        <v>-0.61491137742996205</v>
      </c>
      <c r="J2504">
        <v>5.2137661725282697E-2</v>
      </c>
      <c r="K2504">
        <v>-0.99743425846099898</v>
      </c>
      <c r="L2504">
        <v>-1.3323167562484699</v>
      </c>
      <c r="M2504">
        <v>-8.1858031451702104E-2</v>
      </c>
      <c r="N2504" t="s">
        <v>2295</v>
      </c>
      <c r="O2504">
        <v>0.99956500000000004</v>
      </c>
      <c r="P2504" t="s">
        <v>18056</v>
      </c>
      <c r="Q2504">
        <v>3</v>
      </c>
      <c r="R2504">
        <v>2529</v>
      </c>
      <c r="S2504" t="s">
        <v>2297</v>
      </c>
      <c r="T2504" t="s">
        <v>2343</v>
      </c>
      <c r="U2504" t="s">
        <v>2299</v>
      </c>
      <c r="V2504" s="2">
        <v>5.2486900000000001E-5</v>
      </c>
      <c r="W2504">
        <v>146.76</v>
      </c>
      <c r="X2504">
        <v>87.923000000000002</v>
      </c>
      <c r="Y2504">
        <v>146.76</v>
      </c>
      <c r="Z2504">
        <v>-0.54352</v>
      </c>
      <c r="AA2504">
        <v>11111000</v>
      </c>
      <c r="AB2504">
        <v>5753800</v>
      </c>
      <c r="AC2504">
        <v>2651700</v>
      </c>
      <c r="AD2504">
        <v>2705900</v>
      </c>
      <c r="AE2504" t="s">
        <v>18057</v>
      </c>
      <c r="AF2504">
        <v>4133</v>
      </c>
      <c r="AG2504" t="s">
        <v>18058</v>
      </c>
      <c r="AH2504" t="s">
        <v>18059</v>
      </c>
      <c r="AI2504">
        <v>1</v>
      </c>
    </row>
    <row r="2505" spans="1:35" x14ac:dyDescent="0.2">
      <c r="A2505">
        <v>173</v>
      </c>
      <c r="B2505" t="s">
        <v>1076</v>
      </c>
      <c r="C2505">
        <v>173</v>
      </c>
      <c r="D2505" t="s">
        <v>1076</v>
      </c>
      <c r="E2505" t="s">
        <v>1076</v>
      </c>
      <c r="F2505" t="s">
        <v>1077</v>
      </c>
      <c r="G2505" t="s">
        <v>1078</v>
      </c>
      <c r="H2505">
        <v>-0.509840607643127</v>
      </c>
      <c r="I2505">
        <v>-0.40772718191146901</v>
      </c>
      <c r="J2505">
        <v>0.16143622994422899</v>
      </c>
      <c r="K2505">
        <v>-0.14883267879486101</v>
      </c>
      <c r="L2505">
        <v>-2.5147652253508599E-2</v>
      </c>
      <c r="M2505">
        <v>0.15846623480319999</v>
      </c>
      <c r="N2505" t="s">
        <v>2295</v>
      </c>
      <c r="O2505">
        <v>1</v>
      </c>
      <c r="P2505" t="s">
        <v>18060</v>
      </c>
      <c r="Q2505">
        <v>2</v>
      </c>
      <c r="R2505">
        <v>2530</v>
      </c>
      <c r="S2505" t="s">
        <v>2297</v>
      </c>
      <c r="T2505" t="s">
        <v>2343</v>
      </c>
      <c r="U2505" t="s">
        <v>2299</v>
      </c>
      <c r="V2505" s="2">
        <v>6.6961899999999996E-159</v>
      </c>
      <c r="W2505">
        <v>321.60000000000002</v>
      </c>
      <c r="X2505">
        <v>265.05</v>
      </c>
      <c r="Y2505">
        <v>321.60000000000002</v>
      </c>
      <c r="Z2505">
        <v>-0.62792000000000003</v>
      </c>
      <c r="AA2505">
        <v>107330000</v>
      </c>
      <c r="AB2505">
        <v>41766000</v>
      </c>
      <c r="AC2505">
        <v>34199000</v>
      </c>
      <c r="AD2505">
        <v>31367000</v>
      </c>
      <c r="AE2505" t="s">
        <v>18061</v>
      </c>
      <c r="AF2505">
        <v>4134</v>
      </c>
      <c r="AG2505" t="s">
        <v>18062</v>
      </c>
      <c r="AH2505" t="s">
        <v>18063</v>
      </c>
      <c r="AI2505">
        <v>1</v>
      </c>
    </row>
    <row r="2506" spans="1:35" x14ac:dyDescent="0.2">
      <c r="A2506">
        <v>264</v>
      </c>
      <c r="B2506" t="s">
        <v>1076</v>
      </c>
      <c r="C2506">
        <v>264</v>
      </c>
      <c r="D2506" t="s">
        <v>1076</v>
      </c>
      <c r="E2506" t="s">
        <v>1076</v>
      </c>
      <c r="F2506" t="s">
        <v>1077</v>
      </c>
      <c r="G2506" t="s">
        <v>1078</v>
      </c>
      <c r="H2506">
        <v>-0.52634811401367199</v>
      </c>
      <c r="I2506">
        <v>-0.67908793687820401</v>
      </c>
      <c r="J2506">
        <v>2.9134871438145599E-2</v>
      </c>
      <c r="K2506">
        <v>0.18599329888820601</v>
      </c>
      <c r="L2506">
        <v>-0.32910531759262102</v>
      </c>
      <c r="M2506">
        <v>-0.38912993669509899</v>
      </c>
      <c r="N2506" t="s">
        <v>2295</v>
      </c>
      <c r="O2506">
        <v>0.75383500000000003</v>
      </c>
      <c r="P2506" t="s">
        <v>18064</v>
      </c>
      <c r="Q2506">
        <v>3</v>
      </c>
      <c r="R2506">
        <v>2530</v>
      </c>
      <c r="S2506" t="s">
        <v>2297</v>
      </c>
      <c r="T2506" t="s">
        <v>2298</v>
      </c>
      <c r="U2506" t="s">
        <v>2299</v>
      </c>
      <c r="V2506" s="2">
        <v>1.0516E-8</v>
      </c>
      <c r="W2506">
        <v>141.82</v>
      </c>
      <c r="X2506">
        <v>132.04</v>
      </c>
      <c r="Y2506">
        <v>128.94999999999999</v>
      </c>
      <c r="Z2506">
        <v>0.30145</v>
      </c>
      <c r="AA2506">
        <v>23210000</v>
      </c>
      <c r="AB2506">
        <v>11154000</v>
      </c>
      <c r="AC2506">
        <v>6875200</v>
      </c>
      <c r="AD2506">
        <v>5180900</v>
      </c>
      <c r="AE2506" t="s">
        <v>18065</v>
      </c>
      <c r="AF2506">
        <v>4137</v>
      </c>
      <c r="AG2506" t="s">
        <v>18066</v>
      </c>
      <c r="AH2506" t="s">
        <v>18067</v>
      </c>
      <c r="AI2506">
        <v>1</v>
      </c>
    </row>
    <row r="2507" spans="1:35" x14ac:dyDescent="0.2">
      <c r="A2507">
        <v>14</v>
      </c>
      <c r="B2507" t="s">
        <v>18068</v>
      </c>
      <c r="C2507" t="s">
        <v>18069</v>
      </c>
      <c r="D2507" t="s">
        <v>18070</v>
      </c>
      <c r="E2507" t="s">
        <v>18070</v>
      </c>
      <c r="F2507" t="s">
        <v>1079</v>
      </c>
      <c r="G2507" t="s">
        <v>18071</v>
      </c>
      <c r="H2507">
        <v>3.6186862736940398E-2</v>
      </c>
      <c r="I2507">
        <v>-9.2586308717727703E-2</v>
      </c>
      <c r="J2507">
        <v>-3.7858217954635599E-2</v>
      </c>
      <c r="K2507" t="s">
        <v>8</v>
      </c>
      <c r="L2507" t="s">
        <v>8</v>
      </c>
      <c r="M2507" t="s">
        <v>8</v>
      </c>
      <c r="N2507" t="s">
        <v>2295</v>
      </c>
      <c r="O2507">
        <v>1</v>
      </c>
      <c r="P2507" t="s">
        <v>18072</v>
      </c>
      <c r="Q2507">
        <v>2</v>
      </c>
      <c r="R2507">
        <v>2533</v>
      </c>
      <c r="S2507" t="s">
        <v>2297</v>
      </c>
      <c r="T2507" t="s">
        <v>2298</v>
      </c>
      <c r="U2507" t="s">
        <v>2299</v>
      </c>
      <c r="V2507" s="2">
        <v>6.51877E-100</v>
      </c>
      <c r="W2507">
        <v>144.15</v>
      </c>
      <c r="X2507">
        <v>114.05</v>
      </c>
      <c r="Y2507">
        <v>93.180999999999997</v>
      </c>
      <c r="Z2507">
        <v>2.9089</v>
      </c>
      <c r="AA2507">
        <v>16543000</v>
      </c>
      <c r="AB2507">
        <v>6367100</v>
      </c>
      <c r="AC2507">
        <v>5629000</v>
      </c>
      <c r="AD2507">
        <v>4547200</v>
      </c>
      <c r="AE2507" t="s">
        <v>18073</v>
      </c>
      <c r="AF2507">
        <v>4140</v>
      </c>
      <c r="AG2507" t="s">
        <v>18074</v>
      </c>
      <c r="AH2507" t="s">
        <v>18075</v>
      </c>
      <c r="AI2507">
        <v>1</v>
      </c>
    </row>
    <row r="2508" spans="1:35" x14ac:dyDescent="0.2">
      <c r="A2508">
        <v>52</v>
      </c>
      <c r="B2508" t="s">
        <v>18076</v>
      </c>
      <c r="C2508" t="s">
        <v>18077</v>
      </c>
      <c r="D2508" t="s">
        <v>18078</v>
      </c>
      <c r="E2508" t="s">
        <v>18070</v>
      </c>
      <c r="F2508" t="s">
        <v>18079</v>
      </c>
      <c r="G2508" t="s">
        <v>18080</v>
      </c>
      <c r="H2508">
        <v>5.5750939995050403E-2</v>
      </c>
      <c r="I2508">
        <v>0.31823000311851501</v>
      </c>
      <c r="J2508">
        <v>0.21288061141967801</v>
      </c>
      <c r="K2508" t="s">
        <v>8</v>
      </c>
      <c r="L2508" t="s">
        <v>8</v>
      </c>
      <c r="M2508" t="s">
        <v>8</v>
      </c>
      <c r="N2508" t="s">
        <v>2295</v>
      </c>
      <c r="O2508">
        <v>0.99829999999999997</v>
      </c>
      <c r="P2508" t="s">
        <v>18081</v>
      </c>
      <c r="Q2508">
        <v>2</v>
      </c>
      <c r="R2508" t="s">
        <v>18082</v>
      </c>
      <c r="S2508" t="s">
        <v>2297</v>
      </c>
      <c r="T2508" t="s">
        <v>2343</v>
      </c>
      <c r="U2508" t="s">
        <v>2299</v>
      </c>
      <c r="V2508">
        <v>1.74507E-3</v>
      </c>
      <c r="W2508">
        <v>101.32</v>
      </c>
      <c r="X2508">
        <v>54.134999999999998</v>
      </c>
      <c r="Y2508">
        <v>101.32</v>
      </c>
      <c r="Z2508">
        <v>-0.84033999999999998</v>
      </c>
      <c r="AA2508">
        <v>4421200</v>
      </c>
      <c r="AB2508">
        <v>1412100</v>
      </c>
      <c r="AC2508">
        <v>1544400</v>
      </c>
      <c r="AD2508">
        <v>1464700</v>
      </c>
      <c r="AE2508" t="s">
        <v>18083</v>
      </c>
      <c r="AF2508">
        <v>4141</v>
      </c>
      <c r="AG2508" t="s">
        <v>18084</v>
      </c>
      <c r="AH2508" t="s">
        <v>18085</v>
      </c>
      <c r="AI2508">
        <v>1</v>
      </c>
    </row>
    <row r="2509" spans="1:35" x14ac:dyDescent="0.2">
      <c r="A2509">
        <v>60</v>
      </c>
      <c r="B2509" t="s">
        <v>18076</v>
      </c>
      <c r="C2509" t="s">
        <v>18086</v>
      </c>
      <c r="D2509" t="s">
        <v>18078</v>
      </c>
      <c r="E2509" t="s">
        <v>18070</v>
      </c>
      <c r="F2509" t="s">
        <v>18079</v>
      </c>
      <c r="G2509" t="s">
        <v>18080</v>
      </c>
      <c r="H2509">
        <v>0.66929888725280795</v>
      </c>
      <c r="I2509">
        <v>0.39594015479087802</v>
      </c>
      <c r="J2509">
        <v>-0.25797650218009899</v>
      </c>
      <c r="K2509" t="s">
        <v>8</v>
      </c>
      <c r="L2509" t="s">
        <v>8</v>
      </c>
      <c r="M2509" t="s">
        <v>8</v>
      </c>
      <c r="N2509" t="s">
        <v>2295</v>
      </c>
      <c r="O2509">
        <v>1</v>
      </c>
      <c r="P2509" t="s">
        <v>18087</v>
      </c>
      <c r="Q2509">
        <v>2</v>
      </c>
      <c r="R2509" t="s">
        <v>18082</v>
      </c>
      <c r="S2509" t="s">
        <v>2297</v>
      </c>
      <c r="T2509" t="s">
        <v>2343</v>
      </c>
      <c r="U2509" t="s">
        <v>2299</v>
      </c>
      <c r="V2509" s="2">
        <v>1.6167800000000001E-5</v>
      </c>
      <c r="W2509">
        <v>140.33000000000001</v>
      </c>
      <c r="X2509">
        <v>89.843000000000004</v>
      </c>
      <c r="Y2509">
        <v>140.33000000000001</v>
      </c>
      <c r="Z2509">
        <v>1.4904999999999999</v>
      </c>
      <c r="AA2509">
        <v>9846000</v>
      </c>
      <c r="AB2509">
        <v>2986200</v>
      </c>
      <c r="AC2509">
        <v>3961000</v>
      </c>
      <c r="AD2509">
        <v>2898800</v>
      </c>
      <c r="AE2509" t="s">
        <v>18088</v>
      </c>
      <c r="AF2509">
        <v>4142</v>
      </c>
      <c r="AG2509" t="s">
        <v>18089</v>
      </c>
      <c r="AH2509" t="s">
        <v>18090</v>
      </c>
      <c r="AI2509">
        <v>1</v>
      </c>
    </row>
    <row r="2510" spans="1:35" x14ac:dyDescent="0.2">
      <c r="A2510">
        <v>239</v>
      </c>
      <c r="B2510" t="s">
        <v>18091</v>
      </c>
      <c r="C2510" t="s">
        <v>18092</v>
      </c>
      <c r="D2510" t="s">
        <v>18093</v>
      </c>
      <c r="E2510" t="s">
        <v>18070</v>
      </c>
      <c r="F2510" t="s">
        <v>18094</v>
      </c>
      <c r="G2510" t="s">
        <v>18095</v>
      </c>
      <c r="H2510">
        <v>0.27022987604141202</v>
      </c>
      <c r="I2510">
        <v>0.63626492023467995</v>
      </c>
      <c r="J2510">
        <v>0.39187774062156699</v>
      </c>
      <c r="K2510" t="s">
        <v>8</v>
      </c>
      <c r="L2510" t="s">
        <v>8</v>
      </c>
      <c r="M2510" t="s">
        <v>8</v>
      </c>
      <c r="N2510" t="s">
        <v>2295</v>
      </c>
      <c r="O2510">
        <v>0.99996399999999996</v>
      </c>
      <c r="P2510" t="s">
        <v>18096</v>
      </c>
      <c r="Q2510">
        <v>2</v>
      </c>
      <c r="R2510" t="s">
        <v>18097</v>
      </c>
      <c r="S2510" t="s">
        <v>2297</v>
      </c>
      <c r="T2510" t="s">
        <v>2298</v>
      </c>
      <c r="U2510" t="s">
        <v>2299</v>
      </c>
      <c r="V2510">
        <v>4.5431399999999999E-4</v>
      </c>
      <c r="W2510">
        <v>144.97</v>
      </c>
      <c r="X2510">
        <v>85.367000000000004</v>
      </c>
      <c r="Y2510">
        <v>119.46</v>
      </c>
      <c r="Z2510">
        <v>-1.8988999999999999E-2</v>
      </c>
      <c r="AA2510">
        <v>1484700</v>
      </c>
      <c r="AB2510">
        <v>477660</v>
      </c>
      <c r="AC2510">
        <v>492880</v>
      </c>
      <c r="AD2510">
        <v>514170</v>
      </c>
      <c r="AE2510" t="s">
        <v>18098</v>
      </c>
      <c r="AF2510">
        <v>4144</v>
      </c>
      <c r="AG2510" t="s">
        <v>18099</v>
      </c>
      <c r="AH2510" t="s">
        <v>18100</v>
      </c>
      <c r="AI2510">
        <v>1</v>
      </c>
    </row>
    <row r="2511" spans="1:35" x14ac:dyDescent="0.2">
      <c r="A2511">
        <v>159</v>
      </c>
      <c r="B2511" t="s">
        <v>18101</v>
      </c>
      <c r="C2511">
        <v>159</v>
      </c>
      <c r="D2511" t="s">
        <v>18101</v>
      </c>
      <c r="E2511" t="s">
        <v>18101</v>
      </c>
      <c r="F2511" t="s">
        <v>1081</v>
      </c>
      <c r="G2511" t="s">
        <v>1082</v>
      </c>
      <c r="H2511">
        <v>-0.67756414413452104</v>
      </c>
      <c r="I2511">
        <v>-1.9643197059631301</v>
      </c>
      <c r="J2511">
        <v>-1.1430860757827801</v>
      </c>
      <c r="K2511">
        <v>-1.10327088832855</v>
      </c>
      <c r="L2511">
        <v>-1.97018671035767</v>
      </c>
      <c r="M2511">
        <v>-0.98387455940246604</v>
      </c>
      <c r="N2511" t="s">
        <v>2295</v>
      </c>
      <c r="O2511">
        <v>0.87510100000000002</v>
      </c>
      <c r="P2511" t="s">
        <v>18102</v>
      </c>
      <c r="Q2511">
        <v>2</v>
      </c>
      <c r="R2511">
        <v>2535</v>
      </c>
      <c r="S2511" t="s">
        <v>2297</v>
      </c>
      <c r="T2511" t="s">
        <v>2298</v>
      </c>
      <c r="U2511" t="s">
        <v>2299</v>
      </c>
      <c r="V2511" s="2">
        <v>1.62041E-21</v>
      </c>
      <c r="W2511">
        <v>202.61</v>
      </c>
      <c r="X2511">
        <v>126.7</v>
      </c>
      <c r="Y2511">
        <v>202.61</v>
      </c>
      <c r="Z2511">
        <v>8.9538000000000006E-2</v>
      </c>
      <c r="AA2511">
        <v>6603200</v>
      </c>
      <c r="AB2511">
        <v>4087600</v>
      </c>
      <c r="AC2511">
        <v>1663700</v>
      </c>
      <c r="AD2511">
        <v>851900</v>
      </c>
      <c r="AE2511" t="s">
        <v>18103</v>
      </c>
      <c r="AF2511">
        <v>4145</v>
      </c>
      <c r="AG2511" t="s">
        <v>18104</v>
      </c>
      <c r="AH2511" t="s">
        <v>18105</v>
      </c>
      <c r="AI2511">
        <v>1</v>
      </c>
    </row>
    <row r="2512" spans="1:35" x14ac:dyDescent="0.2">
      <c r="A2512">
        <v>14</v>
      </c>
      <c r="B2512" t="s">
        <v>18106</v>
      </c>
      <c r="C2512">
        <v>14</v>
      </c>
      <c r="D2512" t="s">
        <v>18106</v>
      </c>
      <c r="E2512" t="s">
        <v>18106</v>
      </c>
      <c r="F2512" t="s">
        <v>18107</v>
      </c>
      <c r="G2512" t="s">
        <v>18108</v>
      </c>
      <c r="H2512">
        <v>1.68665742874146</v>
      </c>
      <c r="I2512">
        <v>1.99374687671661</v>
      </c>
      <c r="J2512">
        <v>0.44413694739341703</v>
      </c>
      <c r="K2512">
        <v>1.5894758701324501</v>
      </c>
      <c r="L2512">
        <v>2.1836454868316699</v>
      </c>
      <c r="M2512">
        <v>0.58659666776657104</v>
      </c>
      <c r="N2512" t="s">
        <v>2295</v>
      </c>
      <c r="O2512">
        <v>0.999027</v>
      </c>
      <c r="P2512" t="s">
        <v>18109</v>
      </c>
      <c r="Q2512">
        <v>3</v>
      </c>
      <c r="R2512">
        <v>2553</v>
      </c>
      <c r="S2512" t="s">
        <v>2297</v>
      </c>
      <c r="T2512" t="s">
        <v>2343</v>
      </c>
      <c r="U2512" t="s">
        <v>2299</v>
      </c>
      <c r="V2512" s="2">
        <v>1.7818800000000001E-31</v>
      </c>
      <c r="W2512">
        <v>214.52</v>
      </c>
      <c r="X2512">
        <v>183.13</v>
      </c>
      <c r="Y2512">
        <v>179.84</v>
      </c>
      <c r="Z2512">
        <v>-0.30387999999999998</v>
      </c>
      <c r="AA2512">
        <v>30014000</v>
      </c>
      <c r="AB2512">
        <v>4427600</v>
      </c>
      <c r="AC2512">
        <v>12511000</v>
      </c>
      <c r="AD2512">
        <v>13075000</v>
      </c>
      <c r="AE2512" t="s">
        <v>18110</v>
      </c>
      <c r="AF2512">
        <v>4149</v>
      </c>
      <c r="AG2512" t="s">
        <v>18111</v>
      </c>
      <c r="AH2512" t="s">
        <v>18112</v>
      </c>
      <c r="AI2512">
        <v>1</v>
      </c>
    </row>
    <row r="2513" spans="1:35" x14ac:dyDescent="0.2">
      <c r="A2513">
        <v>331</v>
      </c>
      <c r="B2513" t="s">
        <v>18113</v>
      </c>
      <c r="C2513">
        <v>331</v>
      </c>
      <c r="D2513" t="s">
        <v>18113</v>
      </c>
      <c r="E2513" t="s">
        <v>18113</v>
      </c>
      <c r="F2513" t="s">
        <v>18114</v>
      </c>
      <c r="G2513" t="s">
        <v>18115</v>
      </c>
      <c r="H2513">
        <v>-1.05457210540771</v>
      </c>
      <c r="I2513">
        <v>-1.98758852481842</v>
      </c>
      <c r="J2513">
        <v>-0.77053511142730702</v>
      </c>
      <c r="K2513">
        <v>-1.3210266828537001</v>
      </c>
      <c r="L2513">
        <v>-1.2540141344070399</v>
      </c>
      <c r="M2513">
        <v>-0.61714458465576205</v>
      </c>
      <c r="N2513" t="s">
        <v>2295</v>
      </c>
      <c r="O2513">
        <v>1</v>
      </c>
      <c r="P2513" t="s">
        <v>18116</v>
      </c>
      <c r="Q2513">
        <v>2</v>
      </c>
      <c r="R2513">
        <v>2556</v>
      </c>
      <c r="S2513" t="s">
        <v>2297</v>
      </c>
      <c r="T2513" t="s">
        <v>2343</v>
      </c>
      <c r="U2513" t="s">
        <v>2299</v>
      </c>
      <c r="V2513">
        <v>9.0405699999999999E-4</v>
      </c>
      <c r="W2513">
        <v>115.91</v>
      </c>
      <c r="X2513">
        <v>56.113999999999997</v>
      </c>
      <c r="Y2513">
        <v>111.88</v>
      </c>
      <c r="Z2513">
        <v>-9.0896000000000005E-2</v>
      </c>
      <c r="AA2513">
        <v>10187000</v>
      </c>
      <c r="AB2513">
        <v>6626900</v>
      </c>
      <c r="AC2513">
        <v>2496600</v>
      </c>
      <c r="AD2513">
        <v>1063300</v>
      </c>
      <c r="AE2513" t="s">
        <v>18117</v>
      </c>
      <c r="AF2513">
        <v>4151</v>
      </c>
      <c r="AG2513" t="s">
        <v>18118</v>
      </c>
      <c r="AH2513" t="s">
        <v>18119</v>
      </c>
      <c r="AI2513">
        <v>1</v>
      </c>
    </row>
    <row r="2514" spans="1:35" x14ac:dyDescent="0.2">
      <c r="A2514">
        <v>408</v>
      </c>
      <c r="B2514" t="s">
        <v>1083</v>
      </c>
      <c r="C2514">
        <v>408</v>
      </c>
      <c r="D2514" t="s">
        <v>1083</v>
      </c>
      <c r="E2514" t="s">
        <v>1083</v>
      </c>
      <c r="F2514" t="s">
        <v>1084</v>
      </c>
      <c r="G2514" t="s">
        <v>1085</v>
      </c>
      <c r="H2514">
        <v>1.5661818981170701</v>
      </c>
      <c r="I2514">
        <v>1.87507236003876</v>
      </c>
      <c r="J2514">
        <v>0.27441072463989302</v>
      </c>
      <c r="K2514">
        <v>1.65645062923431</v>
      </c>
      <c r="L2514">
        <v>1.83846771717072</v>
      </c>
      <c r="M2514">
        <v>0.51247972249984697</v>
      </c>
      <c r="N2514" t="s">
        <v>2295</v>
      </c>
      <c r="O2514">
        <v>0.97474300000000003</v>
      </c>
      <c r="P2514" t="s">
        <v>18120</v>
      </c>
      <c r="Q2514">
        <v>2</v>
      </c>
      <c r="R2514">
        <v>2558</v>
      </c>
      <c r="S2514" t="s">
        <v>2297</v>
      </c>
      <c r="T2514" t="s">
        <v>2298</v>
      </c>
      <c r="U2514" t="s">
        <v>2299</v>
      </c>
      <c r="V2514" s="2">
        <v>1.19828E-5</v>
      </c>
      <c r="W2514">
        <v>152.66999999999999</v>
      </c>
      <c r="X2514">
        <v>94.887</v>
      </c>
      <c r="Y2514">
        <v>152.66999999999999</v>
      </c>
      <c r="Z2514">
        <v>-0.33556999999999998</v>
      </c>
      <c r="AA2514">
        <v>7053600</v>
      </c>
      <c r="AB2514">
        <v>1076400</v>
      </c>
      <c r="AC2514">
        <v>2611700</v>
      </c>
      <c r="AD2514">
        <v>3365400</v>
      </c>
      <c r="AE2514" t="s">
        <v>18121</v>
      </c>
      <c r="AF2514">
        <v>4152</v>
      </c>
      <c r="AG2514" t="s">
        <v>18122</v>
      </c>
      <c r="AH2514" t="s">
        <v>18123</v>
      </c>
      <c r="AI2514">
        <v>1</v>
      </c>
    </row>
    <row r="2515" spans="1:35" x14ac:dyDescent="0.2">
      <c r="A2515">
        <v>340</v>
      </c>
      <c r="B2515" t="s">
        <v>18124</v>
      </c>
      <c r="C2515" t="s">
        <v>18125</v>
      </c>
      <c r="D2515" t="s">
        <v>18126</v>
      </c>
      <c r="E2515" t="s">
        <v>18126</v>
      </c>
      <c r="F2515" t="s">
        <v>18127</v>
      </c>
      <c r="G2515" t="s">
        <v>18128</v>
      </c>
      <c r="H2515" t="s">
        <v>8</v>
      </c>
      <c r="I2515" t="s">
        <v>8</v>
      </c>
      <c r="J2515" t="s">
        <v>8</v>
      </c>
      <c r="K2515">
        <v>3.9172408580779998</v>
      </c>
      <c r="L2515">
        <v>4.6811118125915501</v>
      </c>
      <c r="M2515">
        <v>0.74605470895767201</v>
      </c>
      <c r="N2515" t="s">
        <v>2295</v>
      </c>
      <c r="O2515">
        <v>0.99504800000000004</v>
      </c>
      <c r="P2515" t="s">
        <v>18129</v>
      </c>
      <c r="Q2515">
        <v>3</v>
      </c>
      <c r="R2515">
        <v>2561</v>
      </c>
      <c r="S2515" t="s">
        <v>2297</v>
      </c>
      <c r="T2515" t="s">
        <v>2298</v>
      </c>
      <c r="U2515" t="s">
        <v>2299</v>
      </c>
      <c r="V2515">
        <v>7.8376800000000001E-4</v>
      </c>
      <c r="W2515">
        <v>104.84</v>
      </c>
      <c r="X2515">
        <v>64.317999999999998</v>
      </c>
      <c r="Y2515">
        <v>104.84</v>
      </c>
      <c r="Z2515">
        <v>-1.4573</v>
      </c>
      <c r="AA2515">
        <v>5498600</v>
      </c>
      <c r="AB2515">
        <v>147130</v>
      </c>
      <c r="AC2515">
        <v>1873200</v>
      </c>
      <c r="AD2515">
        <v>3478200</v>
      </c>
      <c r="AE2515" t="s">
        <v>18130</v>
      </c>
      <c r="AF2515">
        <v>4153</v>
      </c>
      <c r="AG2515" t="s">
        <v>18131</v>
      </c>
      <c r="AH2515" t="s">
        <v>18132</v>
      </c>
      <c r="AI2515">
        <v>1</v>
      </c>
    </row>
    <row r="2516" spans="1:35" x14ac:dyDescent="0.2">
      <c r="A2516">
        <v>186</v>
      </c>
      <c r="B2516" t="s">
        <v>1086</v>
      </c>
      <c r="C2516">
        <v>186</v>
      </c>
      <c r="D2516" t="s">
        <v>1086</v>
      </c>
      <c r="E2516" t="s">
        <v>1086</v>
      </c>
      <c r="F2516" t="s">
        <v>1087</v>
      </c>
      <c r="G2516" t="s">
        <v>1088</v>
      </c>
      <c r="H2516">
        <v>6.5572269260883304E-2</v>
      </c>
      <c r="I2516">
        <v>4.1102811694145203E-2</v>
      </c>
      <c r="J2516">
        <v>0.38956674933433499</v>
      </c>
      <c r="K2516">
        <v>0.44031438231468201</v>
      </c>
      <c r="L2516">
        <v>0.96465736627578702</v>
      </c>
      <c r="M2516">
        <v>0.3771792948246</v>
      </c>
      <c r="N2516" t="s">
        <v>2295</v>
      </c>
      <c r="O2516">
        <v>0.98643400000000003</v>
      </c>
      <c r="P2516" t="s">
        <v>18133</v>
      </c>
      <c r="Q2516">
        <v>3</v>
      </c>
      <c r="R2516">
        <v>2570</v>
      </c>
      <c r="S2516" t="s">
        <v>2297</v>
      </c>
      <c r="T2516" t="s">
        <v>2298</v>
      </c>
      <c r="U2516" t="s">
        <v>2299</v>
      </c>
      <c r="V2516">
        <v>1.4802800000000001E-3</v>
      </c>
      <c r="W2516">
        <v>93.341999999999999</v>
      </c>
      <c r="X2516">
        <v>65.201999999999998</v>
      </c>
      <c r="Y2516">
        <v>93.341999999999999</v>
      </c>
      <c r="Z2516">
        <v>-1.2726</v>
      </c>
      <c r="AA2516">
        <v>8758300</v>
      </c>
      <c r="AB2516">
        <v>3200200</v>
      </c>
      <c r="AC2516">
        <v>2505500</v>
      </c>
      <c r="AD2516">
        <v>3052600</v>
      </c>
      <c r="AE2516" t="s">
        <v>18134</v>
      </c>
      <c r="AF2516">
        <v>4154</v>
      </c>
      <c r="AG2516" t="s">
        <v>18135</v>
      </c>
      <c r="AH2516" t="s">
        <v>18136</v>
      </c>
      <c r="AI2516">
        <v>1</v>
      </c>
    </row>
    <row r="2517" spans="1:35" x14ac:dyDescent="0.2">
      <c r="A2517">
        <v>160</v>
      </c>
      <c r="B2517" t="s">
        <v>1089</v>
      </c>
      <c r="C2517">
        <v>160</v>
      </c>
      <c r="D2517" t="s">
        <v>1089</v>
      </c>
      <c r="E2517" t="s">
        <v>1089</v>
      </c>
      <c r="F2517" t="s">
        <v>1090</v>
      </c>
      <c r="G2517" t="s">
        <v>1091</v>
      </c>
      <c r="H2517">
        <v>-6.2700808048248305E-2</v>
      </c>
      <c r="I2517">
        <v>0.79451990127563499</v>
      </c>
      <c r="J2517">
        <v>0.77610397338867199</v>
      </c>
      <c r="K2517">
        <v>-0.12736822664737699</v>
      </c>
      <c r="L2517">
        <v>0.76213616132736195</v>
      </c>
      <c r="M2517">
        <v>0.52596867084503196</v>
      </c>
      <c r="N2517" t="s">
        <v>2295</v>
      </c>
      <c r="O2517">
        <v>0.99335300000000004</v>
      </c>
      <c r="P2517" t="s">
        <v>18137</v>
      </c>
      <c r="Q2517">
        <v>2</v>
      </c>
      <c r="R2517">
        <v>2578</v>
      </c>
      <c r="S2517" t="s">
        <v>2297</v>
      </c>
      <c r="T2517" t="s">
        <v>2298</v>
      </c>
      <c r="U2517" t="s">
        <v>2299</v>
      </c>
      <c r="V2517" s="2">
        <v>8.7821600000000003E-72</v>
      </c>
      <c r="W2517">
        <v>262.48</v>
      </c>
      <c r="X2517">
        <v>203.29</v>
      </c>
      <c r="Y2517">
        <v>212.11</v>
      </c>
      <c r="Z2517">
        <v>-0.12481</v>
      </c>
      <c r="AA2517">
        <v>9944300</v>
      </c>
      <c r="AB2517">
        <v>3707400</v>
      </c>
      <c r="AC2517">
        <v>3084500</v>
      </c>
      <c r="AD2517">
        <v>3152400</v>
      </c>
      <c r="AE2517" t="s">
        <v>18138</v>
      </c>
      <c r="AF2517">
        <v>4157</v>
      </c>
      <c r="AG2517" t="s">
        <v>18139</v>
      </c>
      <c r="AH2517" t="s">
        <v>18140</v>
      </c>
      <c r="AI2517">
        <v>1</v>
      </c>
    </row>
    <row r="2518" spans="1:35" x14ac:dyDescent="0.2">
      <c r="A2518">
        <v>48</v>
      </c>
      <c r="B2518" t="s">
        <v>1099</v>
      </c>
      <c r="C2518">
        <v>48</v>
      </c>
      <c r="D2518" t="s">
        <v>1099</v>
      </c>
      <c r="E2518" t="s">
        <v>1099</v>
      </c>
      <c r="F2518" t="s">
        <v>1100</v>
      </c>
      <c r="G2518" t="s">
        <v>1101</v>
      </c>
      <c r="H2518">
        <v>0.25362619757652299</v>
      </c>
      <c r="I2518">
        <v>1.2924873828887899</v>
      </c>
      <c r="J2518">
        <v>1.1375035047531099</v>
      </c>
      <c r="K2518">
        <v>0.56374382972717296</v>
      </c>
      <c r="L2518">
        <v>0.94350880384445202</v>
      </c>
      <c r="M2518">
        <v>0.60587364435195901</v>
      </c>
      <c r="N2518" t="s">
        <v>2295</v>
      </c>
      <c r="O2518">
        <v>1</v>
      </c>
      <c r="P2518" t="s">
        <v>18141</v>
      </c>
      <c r="Q2518">
        <v>2</v>
      </c>
      <c r="R2518">
        <v>2602</v>
      </c>
      <c r="S2518" t="s">
        <v>2297</v>
      </c>
      <c r="T2518" t="s">
        <v>2298</v>
      </c>
      <c r="U2518" t="s">
        <v>2299</v>
      </c>
      <c r="V2518">
        <v>1.6701300000000001E-4</v>
      </c>
      <c r="W2518">
        <v>127.3</v>
      </c>
      <c r="X2518">
        <v>111.71</v>
      </c>
      <c r="Y2518">
        <v>127.3</v>
      </c>
      <c r="Z2518">
        <v>9.4936999999999994E-2</v>
      </c>
      <c r="AA2518">
        <v>17087000</v>
      </c>
      <c r="AB2518">
        <v>4201700</v>
      </c>
      <c r="AC2518">
        <v>4654800</v>
      </c>
      <c r="AD2518">
        <v>8230100</v>
      </c>
      <c r="AE2518" t="s">
        <v>18142</v>
      </c>
      <c r="AF2518">
        <v>4164</v>
      </c>
      <c r="AG2518" t="s">
        <v>18143</v>
      </c>
      <c r="AH2518" t="s">
        <v>18144</v>
      </c>
      <c r="AI2518">
        <v>1</v>
      </c>
    </row>
    <row r="2519" spans="1:35" x14ac:dyDescent="0.2">
      <c r="A2519">
        <v>2</v>
      </c>
      <c r="B2519" t="s">
        <v>1102</v>
      </c>
      <c r="C2519" t="s">
        <v>14827</v>
      </c>
      <c r="D2519" t="s">
        <v>18145</v>
      </c>
      <c r="E2519" t="s">
        <v>18145</v>
      </c>
      <c r="F2519" t="s">
        <v>1103</v>
      </c>
      <c r="G2519" t="s">
        <v>1104</v>
      </c>
      <c r="H2519" t="s">
        <v>8</v>
      </c>
      <c r="I2519" t="s">
        <v>8</v>
      </c>
      <c r="J2519" t="s">
        <v>8</v>
      </c>
      <c r="K2519">
        <v>1.4560700654983501</v>
      </c>
      <c r="L2519">
        <v>1.3280895948410001</v>
      </c>
      <c r="M2519" t="s">
        <v>8</v>
      </c>
      <c r="N2519" t="s">
        <v>2295</v>
      </c>
      <c r="O2519">
        <v>1</v>
      </c>
      <c r="P2519" t="s">
        <v>18146</v>
      </c>
      <c r="Q2519">
        <v>2</v>
      </c>
      <c r="R2519">
        <v>2610</v>
      </c>
      <c r="S2519" t="s">
        <v>2297</v>
      </c>
      <c r="T2519" t="s">
        <v>2298</v>
      </c>
      <c r="U2519" t="s">
        <v>2299</v>
      </c>
      <c r="V2519">
        <v>1.41683E-2</v>
      </c>
      <c r="W2519">
        <v>64.438999999999993</v>
      </c>
      <c r="X2519">
        <v>47.156999999999996</v>
      </c>
      <c r="Y2519">
        <v>64.438999999999993</v>
      </c>
      <c r="Z2519">
        <v>4.4826999999999999E-2</v>
      </c>
      <c r="AA2519">
        <v>1502800</v>
      </c>
      <c r="AB2519">
        <v>269270</v>
      </c>
      <c r="AC2519">
        <v>616760</v>
      </c>
      <c r="AD2519">
        <v>616760</v>
      </c>
      <c r="AE2519" t="s">
        <v>18147</v>
      </c>
      <c r="AF2519">
        <v>4165</v>
      </c>
      <c r="AG2519" t="s">
        <v>18148</v>
      </c>
      <c r="AH2519" t="s">
        <v>18149</v>
      </c>
      <c r="AI2519">
        <v>1</v>
      </c>
    </row>
    <row r="2520" spans="1:35" x14ac:dyDescent="0.2">
      <c r="A2520">
        <v>13</v>
      </c>
      <c r="B2520" t="s">
        <v>18150</v>
      </c>
      <c r="C2520">
        <v>13</v>
      </c>
      <c r="D2520" t="s">
        <v>18150</v>
      </c>
      <c r="E2520" t="s">
        <v>18150</v>
      </c>
      <c r="F2520" t="s">
        <v>1105</v>
      </c>
      <c r="G2520" t="s">
        <v>1106</v>
      </c>
      <c r="H2520">
        <v>0.42878556251525901</v>
      </c>
      <c r="I2520">
        <v>0.26519680023193398</v>
      </c>
      <c r="J2520">
        <v>-0.24530054628848999</v>
      </c>
      <c r="K2520" t="s">
        <v>8</v>
      </c>
      <c r="L2520" t="s">
        <v>8</v>
      </c>
      <c r="M2520" t="s">
        <v>8</v>
      </c>
      <c r="N2520" t="s">
        <v>2295</v>
      </c>
      <c r="O2520">
        <v>0.99994000000000005</v>
      </c>
      <c r="P2520" t="s">
        <v>18151</v>
      </c>
      <c r="Q2520">
        <v>2</v>
      </c>
      <c r="R2520">
        <v>2612</v>
      </c>
      <c r="S2520" t="s">
        <v>2297</v>
      </c>
      <c r="T2520" t="s">
        <v>2298</v>
      </c>
      <c r="U2520" t="s">
        <v>2299</v>
      </c>
      <c r="V2520">
        <v>2.3133699999999999E-3</v>
      </c>
      <c r="W2520">
        <v>125.68</v>
      </c>
      <c r="X2520">
        <v>74.406000000000006</v>
      </c>
      <c r="Y2520">
        <v>125.68</v>
      </c>
      <c r="Z2520">
        <v>0.38085000000000002</v>
      </c>
      <c r="AA2520">
        <v>1017600</v>
      </c>
      <c r="AB2520">
        <v>298650</v>
      </c>
      <c r="AC2520">
        <v>418480</v>
      </c>
      <c r="AD2520">
        <v>300510</v>
      </c>
      <c r="AE2520" t="s">
        <v>18152</v>
      </c>
      <c r="AF2520">
        <v>4167</v>
      </c>
      <c r="AG2520" t="s">
        <v>18153</v>
      </c>
      <c r="AH2520" t="s">
        <v>18154</v>
      </c>
      <c r="AI2520">
        <v>1</v>
      </c>
    </row>
    <row r="2521" spans="1:35" x14ac:dyDescent="0.2">
      <c r="A2521">
        <v>312</v>
      </c>
      <c r="B2521" t="s">
        <v>1110</v>
      </c>
      <c r="C2521" t="s">
        <v>18155</v>
      </c>
      <c r="D2521" t="s">
        <v>18156</v>
      </c>
      <c r="E2521" t="s">
        <v>18156</v>
      </c>
      <c r="F2521" t="s">
        <v>1111</v>
      </c>
      <c r="G2521" t="s">
        <v>1112</v>
      </c>
      <c r="H2521">
        <v>-1.1548271179199201</v>
      </c>
      <c r="I2521">
        <v>-1.4845095872878999</v>
      </c>
      <c r="J2521">
        <v>-0.20006725192069999</v>
      </c>
      <c r="K2521">
        <v>-0.65081596374511697</v>
      </c>
      <c r="L2521">
        <v>-0.95867288112640403</v>
      </c>
      <c r="M2521">
        <v>-0.20386748015880601</v>
      </c>
      <c r="N2521" t="s">
        <v>2295</v>
      </c>
      <c r="O2521">
        <v>0.97871699999999995</v>
      </c>
      <c r="P2521" t="s">
        <v>18157</v>
      </c>
      <c r="Q2521">
        <v>2</v>
      </c>
      <c r="R2521">
        <v>2619</v>
      </c>
      <c r="S2521" t="s">
        <v>2297</v>
      </c>
      <c r="T2521" t="s">
        <v>2298</v>
      </c>
      <c r="U2521" t="s">
        <v>2299</v>
      </c>
      <c r="V2521" s="2">
        <v>1.5223099999999999E-53</v>
      </c>
      <c r="W2521">
        <v>239.51</v>
      </c>
      <c r="X2521">
        <v>222.14</v>
      </c>
      <c r="Y2521">
        <v>239.51</v>
      </c>
      <c r="Z2521">
        <v>1.0923</v>
      </c>
      <c r="AA2521">
        <v>29455000</v>
      </c>
      <c r="AB2521">
        <v>16421000</v>
      </c>
      <c r="AC2521">
        <v>7498800</v>
      </c>
      <c r="AD2521">
        <v>5535000</v>
      </c>
      <c r="AE2521" t="s">
        <v>18158</v>
      </c>
      <c r="AF2521">
        <v>4170</v>
      </c>
      <c r="AG2521" t="s">
        <v>18159</v>
      </c>
      <c r="AH2521" t="s">
        <v>18160</v>
      </c>
      <c r="AI2521">
        <v>1</v>
      </c>
    </row>
    <row r="2522" spans="1:35" x14ac:dyDescent="0.2">
      <c r="A2522">
        <v>172</v>
      </c>
      <c r="B2522" t="s">
        <v>1110</v>
      </c>
      <c r="C2522" t="s">
        <v>18161</v>
      </c>
      <c r="D2522" t="s">
        <v>18156</v>
      </c>
      <c r="E2522" t="s">
        <v>18156</v>
      </c>
      <c r="F2522" t="s">
        <v>1111</v>
      </c>
      <c r="G2522" t="s">
        <v>1112</v>
      </c>
      <c r="H2522">
        <v>-0.64893704652786299</v>
      </c>
      <c r="I2522">
        <v>-0.70371294021606401</v>
      </c>
      <c r="J2522">
        <v>1.2978850863874E-3</v>
      </c>
      <c r="K2522">
        <v>-0.511649489402771</v>
      </c>
      <c r="L2522">
        <v>-0.86533224582672097</v>
      </c>
      <c r="M2522">
        <v>-0.36722928285598799</v>
      </c>
      <c r="N2522" t="s">
        <v>2295</v>
      </c>
      <c r="O2522">
        <v>1</v>
      </c>
      <c r="P2522" t="s">
        <v>18162</v>
      </c>
      <c r="Q2522">
        <v>2</v>
      </c>
      <c r="R2522">
        <v>2619</v>
      </c>
      <c r="S2522" t="s">
        <v>2297</v>
      </c>
      <c r="T2522" t="s">
        <v>2920</v>
      </c>
      <c r="U2522" t="s">
        <v>2299</v>
      </c>
      <c r="V2522" s="2">
        <v>5.7770500000000001E-32</v>
      </c>
      <c r="W2522">
        <v>216.72</v>
      </c>
      <c r="X2522">
        <v>177.97</v>
      </c>
      <c r="Y2522">
        <v>216.72</v>
      </c>
      <c r="Z2522">
        <v>-0.60884000000000005</v>
      </c>
      <c r="AA2522">
        <v>258600000</v>
      </c>
      <c r="AB2522">
        <v>119870000</v>
      </c>
      <c r="AC2522">
        <v>85126000</v>
      </c>
      <c r="AD2522">
        <v>53604000</v>
      </c>
      <c r="AE2522" t="s">
        <v>18163</v>
      </c>
      <c r="AF2522">
        <v>4171</v>
      </c>
      <c r="AG2522" t="s">
        <v>18164</v>
      </c>
      <c r="AH2522" t="s">
        <v>18165</v>
      </c>
      <c r="AI2522">
        <v>1</v>
      </c>
    </row>
    <row r="2523" spans="1:35" x14ac:dyDescent="0.2">
      <c r="A2523">
        <v>174</v>
      </c>
      <c r="B2523" t="s">
        <v>1110</v>
      </c>
      <c r="C2523" t="s">
        <v>18166</v>
      </c>
      <c r="D2523" t="s">
        <v>18156</v>
      </c>
      <c r="E2523" t="s">
        <v>18156</v>
      </c>
      <c r="F2523" t="s">
        <v>1111</v>
      </c>
      <c r="G2523" t="s">
        <v>1112</v>
      </c>
      <c r="H2523">
        <v>-1.0483524799346899</v>
      </c>
      <c r="I2523">
        <v>-1.4194686412811299</v>
      </c>
      <c r="J2523">
        <v>-0.30962756276130698</v>
      </c>
      <c r="K2523">
        <v>-0.69530206918716397</v>
      </c>
      <c r="L2523">
        <v>-0.96386951208114602</v>
      </c>
      <c r="M2523">
        <v>-0.16948507726192499</v>
      </c>
      <c r="N2523" t="s">
        <v>2295</v>
      </c>
      <c r="O2523">
        <v>0.99989899999999998</v>
      </c>
      <c r="P2523" t="s">
        <v>18167</v>
      </c>
      <c r="Q2523">
        <v>2</v>
      </c>
      <c r="R2523">
        <v>2619</v>
      </c>
      <c r="S2523" t="s">
        <v>2297</v>
      </c>
      <c r="T2523" t="s">
        <v>2920</v>
      </c>
      <c r="U2523" t="s">
        <v>2299</v>
      </c>
      <c r="V2523" s="2">
        <v>1.5751099999999999E-11</v>
      </c>
      <c r="W2523">
        <v>139.88</v>
      </c>
      <c r="X2523">
        <v>78.62</v>
      </c>
      <c r="Y2523">
        <v>139.88</v>
      </c>
      <c r="Z2523">
        <v>-0.95448</v>
      </c>
      <c r="AA2523">
        <v>130790000</v>
      </c>
      <c r="AB2523">
        <v>77897000</v>
      </c>
      <c r="AC2523">
        <v>31752000</v>
      </c>
      <c r="AD2523">
        <v>21139000</v>
      </c>
      <c r="AE2523" t="s">
        <v>18168</v>
      </c>
      <c r="AF2523">
        <v>4172</v>
      </c>
      <c r="AG2523" t="s">
        <v>18169</v>
      </c>
      <c r="AH2523" t="s">
        <v>18170</v>
      </c>
      <c r="AI2523" t="s">
        <v>2310</v>
      </c>
    </row>
    <row r="2524" spans="1:35" x14ac:dyDescent="0.2">
      <c r="A2524">
        <v>163</v>
      </c>
      <c r="B2524" t="s">
        <v>1110</v>
      </c>
      <c r="C2524" t="s">
        <v>18171</v>
      </c>
      <c r="D2524" t="s">
        <v>18156</v>
      </c>
      <c r="E2524" t="s">
        <v>18156</v>
      </c>
      <c r="F2524" t="s">
        <v>1111</v>
      </c>
      <c r="G2524" t="s">
        <v>1112</v>
      </c>
      <c r="H2524" t="s">
        <v>8</v>
      </c>
      <c r="I2524" t="s">
        <v>8</v>
      </c>
      <c r="J2524" t="s">
        <v>8</v>
      </c>
      <c r="K2524">
        <v>-0.75815981626510598</v>
      </c>
      <c r="L2524">
        <v>-1.0719974040985101</v>
      </c>
      <c r="M2524">
        <v>-0.44151681661605802</v>
      </c>
      <c r="N2524" t="s">
        <v>2295</v>
      </c>
      <c r="O2524">
        <v>0.78054599999999996</v>
      </c>
      <c r="P2524" t="s">
        <v>18172</v>
      </c>
      <c r="Q2524">
        <v>3</v>
      </c>
      <c r="R2524">
        <v>2619</v>
      </c>
      <c r="S2524" t="s">
        <v>2297</v>
      </c>
      <c r="T2524" t="s">
        <v>2343</v>
      </c>
      <c r="U2524" t="s">
        <v>2299</v>
      </c>
      <c r="V2524" s="2">
        <v>4.6330999999999999E-11</v>
      </c>
      <c r="W2524">
        <v>103.59</v>
      </c>
      <c r="X2524">
        <v>84.69</v>
      </c>
      <c r="Y2524">
        <v>81.94</v>
      </c>
      <c r="Z2524">
        <v>-0.55547999999999997</v>
      </c>
      <c r="AA2524">
        <v>121610000</v>
      </c>
      <c r="AB2524">
        <v>64900000</v>
      </c>
      <c r="AC2524">
        <v>33566000</v>
      </c>
      <c r="AD2524">
        <v>23145000</v>
      </c>
      <c r="AE2524" t="s">
        <v>18173</v>
      </c>
      <c r="AF2524">
        <v>4173</v>
      </c>
      <c r="AG2524" t="s">
        <v>18174</v>
      </c>
      <c r="AH2524" t="s">
        <v>18175</v>
      </c>
      <c r="AI2524" t="s">
        <v>2310</v>
      </c>
    </row>
    <row r="2525" spans="1:35" x14ac:dyDescent="0.2">
      <c r="A2525">
        <v>165</v>
      </c>
      <c r="B2525" t="s">
        <v>1110</v>
      </c>
      <c r="C2525" t="s">
        <v>18176</v>
      </c>
      <c r="D2525" t="s">
        <v>18156</v>
      </c>
      <c r="E2525" t="s">
        <v>18156</v>
      </c>
      <c r="F2525" t="s">
        <v>1111</v>
      </c>
      <c r="G2525" t="s">
        <v>1112</v>
      </c>
      <c r="H2525">
        <v>-0.99091088771820102</v>
      </c>
      <c r="I2525">
        <v>-1.03563833236694</v>
      </c>
      <c r="J2525">
        <v>4.2224131524562801E-2</v>
      </c>
      <c r="K2525">
        <v>-0.773146271705627</v>
      </c>
      <c r="L2525">
        <v>-1.0094952583312999</v>
      </c>
      <c r="M2525">
        <v>-0.209094539284706</v>
      </c>
      <c r="N2525" t="s">
        <v>2295</v>
      </c>
      <c r="O2525">
        <v>0.89457500000000001</v>
      </c>
      <c r="P2525" t="s">
        <v>18177</v>
      </c>
      <c r="Q2525">
        <v>3</v>
      </c>
      <c r="R2525">
        <v>2619</v>
      </c>
      <c r="S2525" t="s">
        <v>2297</v>
      </c>
      <c r="T2525" t="s">
        <v>2343</v>
      </c>
      <c r="U2525" t="s">
        <v>2299</v>
      </c>
      <c r="V2525" s="2">
        <v>3.2840399999999998E-11</v>
      </c>
      <c r="W2525">
        <v>109.5</v>
      </c>
      <c r="X2525">
        <v>79.91</v>
      </c>
      <c r="Y2525">
        <v>109.5</v>
      </c>
      <c r="Z2525">
        <v>-0.27645999999999998</v>
      </c>
      <c r="AA2525">
        <v>100590000</v>
      </c>
      <c r="AB2525">
        <v>57684000</v>
      </c>
      <c r="AC2525">
        <v>25744000</v>
      </c>
      <c r="AD2525">
        <v>17157000</v>
      </c>
      <c r="AE2525" t="s">
        <v>18178</v>
      </c>
      <c r="AF2525">
        <v>4174</v>
      </c>
      <c r="AG2525" t="s">
        <v>18179</v>
      </c>
      <c r="AH2525" t="s">
        <v>18180</v>
      </c>
      <c r="AI2525" t="s">
        <v>2310</v>
      </c>
    </row>
    <row r="2526" spans="1:35" x14ac:dyDescent="0.2">
      <c r="A2526">
        <v>65</v>
      </c>
      <c r="B2526" t="s">
        <v>1113</v>
      </c>
      <c r="C2526" t="s">
        <v>18181</v>
      </c>
      <c r="D2526" t="s">
        <v>18182</v>
      </c>
      <c r="E2526" t="s">
        <v>18182</v>
      </c>
      <c r="F2526" t="s">
        <v>1114</v>
      </c>
      <c r="G2526" t="s">
        <v>1115</v>
      </c>
      <c r="H2526">
        <v>2.0939319133758501</v>
      </c>
      <c r="I2526">
        <v>0.10889242589473699</v>
      </c>
      <c r="J2526">
        <v>-2.1557910442352299</v>
      </c>
      <c r="K2526">
        <v>-1.82454562187195</v>
      </c>
      <c r="L2526">
        <v>-2.5044686794281001</v>
      </c>
      <c r="M2526">
        <v>-0.51797777414321899</v>
      </c>
      <c r="N2526" t="s">
        <v>2295</v>
      </c>
      <c r="O2526">
        <v>0.97167099999999995</v>
      </c>
      <c r="P2526" t="s">
        <v>18183</v>
      </c>
      <c r="Q2526">
        <v>4</v>
      </c>
      <c r="R2526">
        <v>2621</v>
      </c>
      <c r="S2526" t="s">
        <v>2297</v>
      </c>
      <c r="T2526" t="s">
        <v>2298</v>
      </c>
      <c r="U2526" t="s">
        <v>2299</v>
      </c>
      <c r="V2526">
        <v>9.6012200000000006E-3</v>
      </c>
      <c r="W2526">
        <v>58.158999999999999</v>
      </c>
      <c r="X2526">
        <v>27.623000000000001</v>
      </c>
      <c r="Y2526">
        <v>58.158999999999999</v>
      </c>
      <c r="Z2526">
        <v>-1.7950999999999999</v>
      </c>
      <c r="AA2526">
        <v>2782900</v>
      </c>
      <c r="AB2526">
        <v>1325000</v>
      </c>
      <c r="AC2526">
        <v>1142200</v>
      </c>
      <c r="AD2526">
        <v>315770</v>
      </c>
      <c r="AE2526" t="s">
        <v>18184</v>
      </c>
      <c r="AF2526">
        <v>4175</v>
      </c>
      <c r="AG2526" t="s">
        <v>18185</v>
      </c>
      <c r="AH2526" t="s">
        <v>18186</v>
      </c>
      <c r="AI2526">
        <v>1</v>
      </c>
    </row>
    <row r="2527" spans="1:35" x14ac:dyDescent="0.2">
      <c r="A2527">
        <v>67</v>
      </c>
      <c r="B2527" t="s">
        <v>18187</v>
      </c>
      <c r="C2527" t="s">
        <v>18188</v>
      </c>
      <c r="D2527" t="s">
        <v>18189</v>
      </c>
      <c r="E2527" t="s">
        <v>18189</v>
      </c>
      <c r="F2527" t="s">
        <v>18190</v>
      </c>
      <c r="G2527" t="s">
        <v>18191</v>
      </c>
      <c r="H2527">
        <v>2.21446681022644</v>
      </c>
      <c r="I2527">
        <v>3.1295633316039999</v>
      </c>
      <c r="J2527">
        <v>0.74897640943527199</v>
      </c>
      <c r="K2527" t="s">
        <v>8</v>
      </c>
      <c r="L2527" t="s">
        <v>8</v>
      </c>
      <c r="M2527" t="s">
        <v>8</v>
      </c>
      <c r="N2527" t="s">
        <v>2295</v>
      </c>
      <c r="O2527">
        <v>0.99126800000000004</v>
      </c>
      <c r="P2527" t="s">
        <v>18192</v>
      </c>
      <c r="Q2527">
        <v>2</v>
      </c>
      <c r="R2527">
        <v>2626</v>
      </c>
      <c r="S2527" t="s">
        <v>2297</v>
      </c>
      <c r="T2527" t="s">
        <v>2298</v>
      </c>
      <c r="U2527" t="s">
        <v>2299</v>
      </c>
      <c r="V2527" s="2">
        <v>1.5233200000000001E-22</v>
      </c>
      <c r="W2527">
        <v>204.78</v>
      </c>
      <c r="X2527">
        <v>129.21</v>
      </c>
      <c r="Y2527">
        <v>204.78</v>
      </c>
      <c r="Z2527">
        <v>0.19403999999999999</v>
      </c>
      <c r="AA2527">
        <v>9579900</v>
      </c>
      <c r="AB2527">
        <v>971490</v>
      </c>
      <c r="AC2527">
        <v>4557400</v>
      </c>
      <c r="AD2527">
        <v>4050900</v>
      </c>
      <c r="AE2527" t="s">
        <v>18193</v>
      </c>
      <c r="AF2527">
        <v>4178</v>
      </c>
      <c r="AG2527" t="s">
        <v>18194</v>
      </c>
      <c r="AH2527" t="s">
        <v>18195</v>
      </c>
      <c r="AI2527">
        <v>1</v>
      </c>
    </row>
    <row r="2528" spans="1:35" x14ac:dyDescent="0.2">
      <c r="A2528">
        <v>70</v>
      </c>
      <c r="B2528" t="s">
        <v>18196</v>
      </c>
      <c r="C2528" t="s">
        <v>18197</v>
      </c>
      <c r="D2528" t="s">
        <v>1119</v>
      </c>
      <c r="E2528" t="s">
        <v>1119</v>
      </c>
      <c r="F2528" t="s">
        <v>1120</v>
      </c>
      <c r="G2528" t="s">
        <v>1121</v>
      </c>
      <c r="H2528">
        <v>-0.71498841047286998</v>
      </c>
      <c r="I2528">
        <v>7.6695904135703999E-2</v>
      </c>
      <c r="J2528">
        <v>0.49272483587264998</v>
      </c>
      <c r="K2528">
        <v>-0.20499780774116499</v>
      </c>
      <c r="L2528">
        <v>-2.2888597100973102E-2</v>
      </c>
      <c r="M2528">
        <v>1.53548158705235E-2</v>
      </c>
      <c r="N2528" t="s">
        <v>2295</v>
      </c>
      <c r="O2528">
        <v>0.99975400000000003</v>
      </c>
      <c r="P2528" t="s">
        <v>18198</v>
      </c>
      <c r="Q2528">
        <v>2</v>
      </c>
      <c r="R2528">
        <v>2629</v>
      </c>
      <c r="S2528" t="s">
        <v>2297</v>
      </c>
      <c r="T2528" t="s">
        <v>2298</v>
      </c>
      <c r="U2528" t="s">
        <v>2299</v>
      </c>
      <c r="V2528" s="2">
        <v>2.38658E-11</v>
      </c>
      <c r="W2528">
        <v>179.17</v>
      </c>
      <c r="X2528">
        <v>139.75</v>
      </c>
      <c r="Y2528">
        <v>163.80000000000001</v>
      </c>
      <c r="Z2528">
        <v>-0.15515000000000001</v>
      </c>
      <c r="AA2528">
        <v>13726000</v>
      </c>
      <c r="AB2528">
        <v>6721100</v>
      </c>
      <c r="AC2528">
        <v>3761800</v>
      </c>
      <c r="AD2528">
        <v>3243500</v>
      </c>
      <c r="AE2528" t="s">
        <v>18199</v>
      </c>
      <c r="AF2528">
        <v>4182</v>
      </c>
      <c r="AG2528" t="s">
        <v>18200</v>
      </c>
      <c r="AH2528" t="s">
        <v>18201</v>
      </c>
      <c r="AI2528">
        <v>1</v>
      </c>
    </row>
    <row r="2529" spans="1:35" x14ac:dyDescent="0.2">
      <c r="A2529">
        <v>37</v>
      </c>
      <c r="B2529" t="s">
        <v>18202</v>
      </c>
      <c r="C2529" t="s">
        <v>18203</v>
      </c>
      <c r="D2529" t="s">
        <v>18204</v>
      </c>
      <c r="E2529" t="s">
        <v>18204</v>
      </c>
      <c r="F2529" t="s">
        <v>1125</v>
      </c>
      <c r="G2529" t="s">
        <v>1126</v>
      </c>
      <c r="H2529">
        <v>-0.34314671158790599</v>
      </c>
      <c r="I2529">
        <v>-0.231210127472878</v>
      </c>
      <c r="J2529">
        <v>0.119422599673271</v>
      </c>
      <c r="K2529" t="s">
        <v>8</v>
      </c>
      <c r="L2529" t="s">
        <v>8</v>
      </c>
      <c r="M2529" t="s">
        <v>8</v>
      </c>
      <c r="N2529" t="s">
        <v>2295</v>
      </c>
      <c r="O2529">
        <v>1</v>
      </c>
      <c r="P2529" t="s">
        <v>18205</v>
      </c>
      <c r="Q2529">
        <v>2</v>
      </c>
      <c r="R2529">
        <v>2634</v>
      </c>
      <c r="S2529" t="s">
        <v>2297</v>
      </c>
      <c r="T2529" t="s">
        <v>2298</v>
      </c>
      <c r="U2529" t="s">
        <v>2299</v>
      </c>
      <c r="V2529" s="2">
        <v>7.0735699999999999E-6</v>
      </c>
      <c r="W2529">
        <v>147.49</v>
      </c>
      <c r="X2529">
        <v>101.58</v>
      </c>
      <c r="Y2529">
        <v>147.49</v>
      </c>
      <c r="Z2529">
        <v>2.2618999999999998</v>
      </c>
      <c r="AA2529">
        <v>1247200</v>
      </c>
      <c r="AB2529">
        <v>503040</v>
      </c>
      <c r="AC2529">
        <v>438530</v>
      </c>
      <c r="AD2529">
        <v>305600</v>
      </c>
      <c r="AE2529" t="s">
        <v>18206</v>
      </c>
      <c r="AF2529">
        <v>4183</v>
      </c>
      <c r="AG2529" t="s">
        <v>18207</v>
      </c>
      <c r="AH2529" t="s">
        <v>18208</v>
      </c>
      <c r="AI2529">
        <v>1</v>
      </c>
    </row>
    <row r="2530" spans="1:35" x14ac:dyDescent="0.2">
      <c r="A2530">
        <v>35</v>
      </c>
      <c r="B2530" t="s">
        <v>1127</v>
      </c>
      <c r="C2530" t="s">
        <v>18209</v>
      </c>
      <c r="D2530" t="s">
        <v>18210</v>
      </c>
      <c r="E2530" t="s">
        <v>18210</v>
      </c>
      <c r="F2530" t="s">
        <v>1128</v>
      </c>
      <c r="G2530" t="s">
        <v>1129</v>
      </c>
      <c r="H2530">
        <v>-0.93967580795288097</v>
      </c>
      <c r="I2530">
        <v>-1.9325815439224201</v>
      </c>
      <c r="J2530">
        <v>-0.96939551830291704</v>
      </c>
      <c r="K2530">
        <v>-1.90562880039215</v>
      </c>
      <c r="L2530">
        <v>-1.8276660442352299</v>
      </c>
      <c r="M2530" t="s">
        <v>8</v>
      </c>
      <c r="N2530" t="s">
        <v>2295</v>
      </c>
      <c r="O2530">
        <v>1</v>
      </c>
      <c r="P2530" t="s">
        <v>18211</v>
      </c>
      <c r="Q2530">
        <v>3</v>
      </c>
      <c r="R2530">
        <v>2635</v>
      </c>
      <c r="S2530" t="s">
        <v>2297</v>
      </c>
      <c r="T2530" t="s">
        <v>2298</v>
      </c>
      <c r="U2530" t="s">
        <v>2299</v>
      </c>
      <c r="V2530">
        <v>3.8042900000000001E-3</v>
      </c>
      <c r="W2530">
        <v>96.153000000000006</v>
      </c>
      <c r="X2530">
        <v>27.181000000000001</v>
      </c>
      <c r="Y2530">
        <v>96.153000000000006</v>
      </c>
      <c r="Z2530">
        <v>-1.2209000000000001</v>
      </c>
      <c r="AA2530">
        <v>1801700</v>
      </c>
      <c r="AB2530">
        <v>1250300</v>
      </c>
      <c r="AC2530">
        <v>338700</v>
      </c>
      <c r="AD2530">
        <v>212740</v>
      </c>
      <c r="AE2530" t="s">
        <v>18212</v>
      </c>
      <c r="AF2530">
        <v>4184</v>
      </c>
      <c r="AG2530" t="s">
        <v>18213</v>
      </c>
      <c r="AH2530" t="s">
        <v>18214</v>
      </c>
      <c r="AI2530">
        <v>1</v>
      </c>
    </row>
    <row r="2531" spans="1:35" x14ac:dyDescent="0.2">
      <c r="A2531">
        <v>2</v>
      </c>
      <c r="B2531" t="s">
        <v>1130</v>
      </c>
      <c r="C2531" t="s">
        <v>17171</v>
      </c>
      <c r="D2531" t="s">
        <v>18215</v>
      </c>
      <c r="E2531" t="s">
        <v>18215</v>
      </c>
      <c r="F2531" t="s">
        <v>1131</v>
      </c>
      <c r="G2531" t="s">
        <v>1132</v>
      </c>
      <c r="H2531">
        <v>4.0120959281921401E-2</v>
      </c>
      <c r="I2531">
        <v>-0.51049816608428999</v>
      </c>
      <c r="J2531">
        <v>-0.67636477947235096</v>
      </c>
      <c r="K2531">
        <v>-8.7871387600898701E-2</v>
      </c>
      <c r="L2531">
        <v>-0.30350750684738198</v>
      </c>
      <c r="M2531">
        <v>-7.82742649316788E-2</v>
      </c>
      <c r="N2531" t="s">
        <v>2295</v>
      </c>
      <c r="O2531">
        <v>0.99956400000000001</v>
      </c>
      <c r="P2531" t="s">
        <v>18216</v>
      </c>
      <c r="Q2531">
        <v>2</v>
      </c>
      <c r="R2531">
        <v>2636</v>
      </c>
      <c r="S2531" t="s">
        <v>2297</v>
      </c>
      <c r="T2531" t="s">
        <v>2298</v>
      </c>
      <c r="U2531" t="s">
        <v>2299</v>
      </c>
      <c r="V2531" s="2">
        <v>6.2794300000000003E-5</v>
      </c>
      <c r="W2531">
        <v>108.77</v>
      </c>
      <c r="X2531">
        <v>38.506999999999998</v>
      </c>
      <c r="Y2531">
        <v>75.566000000000003</v>
      </c>
      <c r="Z2531">
        <v>-0.84309000000000001</v>
      </c>
      <c r="AA2531">
        <v>231840000</v>
      </c>
      <c r="AB2531">
        <v>96793000</v>
      </c>
      <c r="AC2531">
        <v>81304000</v>
      </c>
      <c r="AD2531">
        <v>53748000</v>
      </c>
      <c r="AE2531" t="s">
        <v>18217</v>
      </c>
      <c r="AF2531">
        <v>4185</v>
      </c>
      <c r="AG2531" t="s">
        <v>18218</v>
      </c>
      <c r="AH2531" t="s">
        <v>18219</v>
      </c>
      <c r="AI2531">
        <v>1</v>
      </c>
    </row>
    <row r="2532" spans="1:35" x14ac:dyDescent="0.2">
      <c r="A2532">
        <v>14</v>
      </c>
      <c r="B2532" t="s">
        <v>18220</v>
      </c>
      <c r="C2532" t="s">
        <v>18221</v>
      </c>
      <c r="D2532" t="s">
        <v>18222</v>
      </c>
      <c r="E2532" t="s">
        <v>18222</v>
      </c>
      <c r="F2532" t="s">
        <v>18223</v>
      </c>
      <c r="G2532" t="s">
        <v>18224</v>
      </c>
      <c r="H2532">
        <v>-0.27672976255416898</v>
      </c>
      <c r="I2532">
        <v>-0.62004637718200695</v>
      </c>
      <c r="J2532">
        <v>-0.378494262695313</v>
      </c>
      <c r="K2532" t="s">
        <v>8</v>
      </c>
      <c r="L2532" t="s">
        <v>8</v>
      </c>
      <c r="M2532" t="s">
        <v>8</v>
      </c>
      <c r="N2532" t="s">
        <v>2295</v>
      </c>
      <c r="O2532">
        <v>1</v>
      </c>
      <c r="P2532" t="s">
        <v>18225</v>
      </c>
      <c r="Q2532">
        <v>2</v>
      </c>
      <c r="R2532">
        <v>2640</v>
      </c>
      <c r="S2532" t="s">
        <v>2297</v>
      </c>
      <c r="T2532" t="s">
        <v>2298</v>
      </c>
      <c r="U2532" t="s">
        <v>2299</v>
      </c>
      <c r="V2532" s="2">
        <v>4.1796699999999999E-5</v>
      </c>
      <c r="W2532">
        <v>131.51</v>
      </c>
      <c r="X2532">
        <v>71.796999999999997</v>
      </c>
      <c r="Y2532">
        <v>131.51</v>
      </c>
      <c r="Z2532">
        <v>0.32651000000000002</v>
      </c>
      <c r="AA2532">
        <v>1393000</v>
      </c>
      <c r="AB2532">
        <v>598530</v>
      </c>
      <c r="AC2532">
        <v>469830</v>
      </c>
      <c r="AD2532">
        <v>324640</v>
      </c>
      <c r="AE2532" t="s">
        <v>18226</v>
      </c>
      <c r="AF2532">
        <v>4187</v>
      </c>
      <c r="AG2532" t="s">
        <v>18227</v>
      </c>
      <c r="AH2532" t="s">
        <v>18228</v>
      </c>
      <c r="AI2532">
        <v>1</v>
      </c>
    </row>
    <row r="2533" spans="1:35" x14ac:dyDescent="0.2">
      <c r="A2533">
        <v>115</v>
      </c>
      <c r="B2533" t="s">
        <v>1133</v>
      </c>
      <c r="C2533">
        <v>115</v>
      </c>
      <c r="D2533" t="s">
        <v>1133</v>
      </c>
      <c r="E2533" t="s">
        <v>1133</v>
      </c>
      <c r="F2533" t="s">
        <v>1134</v>
      </c>
      <c r="G2533" t="s">
        <v>1135</v>
      </c>
      <c r="H2533">
        <v>-0.70378339290618896</v>
      </c>
      <c r="I2533">
        <v>-0.58924639225006104</v>
      </c>
      <c r="J2533">
        <v>0.61485111713409402</v>
      </c>
      <c r="K2533" t="s">
        <v>8</v>
      </c>
      <c r="L2533" t="s">
        <v>8</v>
      </c>
      <c r="M2533" t="s">
        <v>8</v>
      </c>
      <c r="N2533" t="s">
        <v>2295</v>
      </c>
      <c r="O2533">
        <v>0.80694399999999999</v>
      </c>
      <c r="P2533" t="s">
        <v>18229</v>
      </c>
      <c r="Q2533">
        <v>3</v>
      </c>
      <c r="R2533">
        <v>2641</v>
      </c>
      <c r="S2533" t="s">
        <v>2297</v>
      </c>
      <c r="T2533" t="s">
        <v>2343</v>
      </c>
      <c r="U2533" t="s">
        <v>2299</v>
      </c>
      <c r="V2533">
        <v>4.2923000000000001E-4</v>
      </c>
      <c r="W2533">
        <v>87.227999999999994</v>
      </c>
      <c r="X2533">
        <v>60.99</v>
      </c>
      <c r="Y2533">
        <v>87.227999999999994</v>
      </c>
      <c r="Z2533">
        <v>-0.34955000000000003</v>
      </c>
      <c r="AA2533">
        <v>1214600</v>
      </c>
      <c r="AB2533">
        <v>627070</v>
      </c>
      <c r="AC2533">
        <v>342470</v>
      </c>
      <c r="AD2533">
        <v>245050</v>
      </c>
      <c r="AE2533" t="s">
        <v>18230</v>
      </c>
      <c r="AF2533">
        <v>4188</v>
      </c>
      <c r="AG2533" t="s">
        <v>18231</v>
      </c>
      <c r="AH2533" t="s">
        <v>18232</v>
      </c>
      <c r="AI2533">
        <v>1</v>
      </c>
    </row>
    <row r="2534" spans="1:35" x14ac:dyDescent="0.2">
      <c r="A2534">
        <v>146</v>
      </c>
      <c r="B2534" t="s">
        <v>18233</v>
      </c>
      <c r="C2534">
        <v>146</v>
      </c>
      <c r="D2534" t="s">
        <v>18233</v>
      </c>
      <c r="E2534" t="s">
        <v>18233</v>
      </c>
      <c r="F2534" t="s">
        <v>18234</v>
      </c>
      <c r="G2534" t="s">
        <v>18235</v>
      </c>
      <c r="H2534">
        <v>-0.70129483938217196</v>
      </c>
      <c r="I2534">
        <v>-0.95500445365905795</v>
      </c>
      <c r="J2534">
        <v>-0.19191978871822399</v>
      </c>
      <c r="K2534">
        <v>7.43683651089668E-2</v>
      </c>
      <c r="L2534">
        <v>-0.235348165035248</v>
      </c>
      <c r="M2534">
        <v>-0.58844363689422596</v>
      </c>
      <c r="N2534" t="s">
        <v>2295</v>
      </c>
      <c r="O2534">
        <v>0.97950599999999999</v>
      </c>
      <c r="P2534" t="s">
        <v>18236</v>
      </c>
      <c r="Q2534">
        <v>3</v>
      </c>
      <c r="R2534">
        <v>2644</v>
      </c>
      <c r="S2534" t="s">
        <v>2297</v>
      </c>
      <c r="T2534" t="s">
        <v>2298</v>
      </c>
      <c r="U2534" t="s">
        <v>2299</v>
      </c>
      <c r="V2534">
        <v>2.8640900000000001E-3</v>
      </c>
      <c r="W2534">
        <v>112.44</v>
      </c>
      <c r="X2534">
        <v>62.332000000000001</v>
      </c>
      <c r="Y2534">
        <v>71.98</v>
      </c>
      <c r="Z2534">
        <v>-1.0366</v>
      </c>
      <c r="AA2534">
        <v>23181000</v>
      </c>
      <c r="AB2534">
        <v>12189000</v>
      </c>
      <c r="AC2534">
        <v>6693600</v>
      </c>
      <c r="AD2534">
        <v>4299300</v>
      </c>
      <c r="AE2534" t="s">
        <v>18237</v>
      </c>
      <c r="AF2534">
        <v>4189</v>
      </c>
      <c r="AG2534" t="s">
        <v>18238</v>
      </c>
      <c r="AH2534" t="s">
        <v>18239</v>
      </c>
      <c r="AI2534">
        <v>1</v>
      </c>
    </row>
    <row r="2535" spans="1:35" x14ac:dyDescent="0.2">
      <c r="A2535">
        <v>205</v>
      </c>
      <c r="B2535" t="s">
        <v>18240</v>
      </c>
      <c r="C2535" t="s">
        <v>18241</v>
      </c>
      <c r="D2535" t="s">
        <v>18242</v>
      </c>
      <c r="E2535" t="s">
        <v>18242</v>
      </c>
      <c r="F2535" t="s">
        <v>1136</v>
      </c>
      <c r="G2535" t="s">
        <v>1137</v>
      </c>
      <c r="H2535">
        <v>2.8855801792815301E-4</v>
      </c>
      <c r="I2535">
        <v>-0.37429928779602101</v>
      </c>
      <c r="J2535">
        <v>-6.9315619766712203E-2</v>
      </c>
      <c r="K2535">
        <v>-0.99697351455688499</v>
      </c>
      <c r="L2535">
        <v>-1.1193536520004299</v>
      </c>
      <c r="M2535">
        <v>0.25314214825630199</v>
      </c>
      <c r="N2535" t="s">
        <v>2295</v>
      </c>
      <c r="O2535">
        <v>0.77954299999999999</v>
      </c>
      <c r="P2535" t="s">
        <v>18243</v>
      </c>
      <c r="Q2535">
        <v>4</v>
      </c>
      <c r="R2535">
        <v>2648</v>
      </c>
      <c r="S2535" t="s">
        <v>2297</v>
      </c>
      <c r="T2535" t="s">
        <v>2298</v>
      </c>
      <c r="U2535" t="s">
        <v>2299</v>
      </c>
      <c r="V2535">
        <v>1.5443799999999999E-4</v>
      </c>
      <c r="W2535">
        <v>115.04</v>
      </c>
      <c r="X2535">
        <v>63.512999999999998</v>
      </c>
      <c r="Y2535">
        <v>70.784000000000006</v>
      </c>
      <c r="Z2535">
        <v>-1.5246999999999999</v>
      </c>
      <c r="AA2535">
        <v>7575600</v>
      </c>
      <c r="AB2535">
        <v>4080300</v>
      </c>
      <c r="AC2535">
        <v>2151100</v>
      </c>
      <c r="AD2535">
        <v>1344200</v>
      </c>
      <c r="AE2535" t="s">
        <v>18244</v>
      </c>
      <c r="AF2535">
        <v>4190</v>
      </c>
      <c r="AG2535" t="s">
        <v>18245</v>
      </c>
      <c r="AH2535" t="s">
        <v>18246</v>
      </c>
      <c r="AI2535">
        <v>1</v>
      </c>
    </row>
    <row r="2536" spans="1:35" x14ac:dyDescent="0.2">
      <c r="A2536">
        <v>209</v>
      </c>
      <c r="B2536" t="s">
        <v>18240</v>
      </c>
      <c r="C2536" t="s">
        <v>18247</v>
      </c>
      <c r="D2536" t="s">
        <v>18242</v>
      </c>
      <c r="E2536" t="s">
        <v>18242</v>
      </c>
      <c r="F2536" t="s">
        <v>1136</v>
      </c>
      <c r="G2536" t="s">
        <v>1137</v>
      </c>
      <c r="H2536" t="s">
        <v>8</v>
      </c>
      <c r="I2536" t="s">
        <v>8</v>
      </c>
      <c r="J2536" t="s">
        <v>8</v>
      </c>
      <c r="K2536">
        <v>-0.89668369293212902</v>
      </c>
      <c r="L2536">
        <v>-1.1352690458297701</v>
      </c>
      <c r="M2536">
        <v>-0.29633221030235302</v>
      </c>
      <c r="N2536" t="s">
        <v>2295</v>
      </c>
      <c r="O2536">
        <v>0.99701399999999996</v>
      </c>
      <c r="P2536" t="s">
        <v>18248</v>
      </c>
      <c r="Q2536">
        <v>3</v>
      </c>
      <c r="R2536">
        <v>2648</v>
      </c>
      <c r="S2536" t="s">
        <v>2297</v>
      </c>
      <c r="T2536" t="s">
        <v>2343</v>
      </c>
      <c r="U2536" t="s">
        <v>2299</v>
      </c>
      <c r="V2536" s="2">
        <v>9.8771300000000001E-5</v>
      </c>
      <c r="W2536">
        <v>102.39</v>
      </c>
      <c r="X2536">
        <v>64.022999999999996</v>
      </c>
      <c r="Y2536">
        <v>94.384</v>
      </c>
      <c r="Z2536">
        <v>-0.53566000000000003</v>
      </c>
      <c r="AA2536">
        <v>10846000</v>
      </c>
      <c r="AB2536">
        <v>5883800</v>
      </c>
      <c r="AC2536">
        <v>3157900</v>
      </c>
      <c r="AD2536">
        <v>1804800</v>
      </c>
      <c r="AE2536" t="s">
        <v>18249</v>
      </c>
      <c r="AF2536">
        <v>4191</v>
      </c>
      <c r="AG2536" t="s">
        <v>18250</v>
      </c>
      <c r="AH2536" t="s">
        <v>18251</v>
      </c>
      <c r="AI2536">
        <v>1</v>
      </c>
    </row>
    <row r="2537" spans="1:35" x14ac:dyDescent="0.2">
      <c r="A2537">
        <v>660</v>
      </c>
      <c r="B2537" t="s">
        <v>1138</v>
      </c>
      <c r="C2537">
        <v>660</v>
      </c>
      <c r="D2537" t="s">
        <v>1138</v>
      </c>
      <c r="E2537" t="s">
        <v>1138</v>
      </c>
      <c r="F2537" t="s">
        <v>1139</v>
      </c>
      <c r="G2537" t="s">
        <v>1140</v>
      </c>
      <c r="H2537">
        <v>-0.70557039976119995</v>
      </c>
      <c r="I2537">
        <v>-0.85284960269928001</v>
      </c>
      <c r="J2537">
        <v>-0.24555712938308699</v>
      </c>
      <c r="K2537">
        <v>-0.618893802165985</v>
      </c>
      <c r="L2537">
        <v>-1.2545646429061901</v>
      </c>
      <c r="M2537">
        <v>-0.52749145030975297</v>
      </c>
      <c r="N2537" t="s">
        <v>2295</v>
      </c>
      <c r="O2537">
        <v>0.99947600000000003</v>
      </c>
      <c r="P2537" t="s">
        <v>18252</v>
      </c>
      <c r="Q2537">
        <v>3</v>
      </c>
      <c r="R2537">
        <v>2657</v>
      </c>
      <c r="S2537" t="s">
        <v>2297</v>
      </c>
      <c r="T2537" t="s">
        <v>2920</v>
      </c>
      <c r="U2537" t="s">
        <v>2299</v>
      </c>
      <c r="V2537" s="2">
        <v>3.0586600000000003E-5</v>
      </c>
      <c r="W2537">
        <v>112.32</v>
      </c>
      <c r="X2537">
        <v>78.656999999999996</v>
      </c>
      <c r="Y2537">
        <v>98.74</v>
      </c>
      <c r="Z2537">
        <v>0.24797</v>
      </c>
      <c r="AA2537">
        <v>19410000</v>
      </c>
      <c r="AB2537">
        <v>10243000</v>
      </c>
      <c r="AC2537">
        <v>5729800</v>
      </c>
      <c r="AD2537">
        <v>3437400</v>
      </c>
      <c r="AE2537" t="s">
        <v>18253</v>
      </c>
      <c r="AF2537">
        <v>4197</v>
      </c>
      <c r="AG2537" t="s">
        <v>18254</v>
      </c>
      <c r="AH2537" t="s">
        <v>18255</v>
      </c>
      <c r="AI2537">
        <v>1</v>
      </c>
    </row>
    <row r="2538" spans="1:35" x14ac:dyDescent="0.2">
      <c r="A2538">
        <v>664</v>
      </c>
      <c r="B2538" t="s">
        <v>1138</v>
      </c>
      <c r="C2538">
        <v>664</v>
      </c>
      <c r="D2538" t="s">
        <v>1138</v>
      </c>
      <c r="E2538" t="s">
        <v>1138</v>
      </c>
      <c r="F2538" t="s">
        <v>1139</v>
      </c>
      <c r="G2538" t="s">
        <v>1140</v>
      </c>
      <c r="H2538" t="s">
        <v>8</v>
      </c>
      <c r="I2538" t="s">
        <v>8</v>
      </c>
      <c r="J2538" t="s">
        <v>8</v>
      </c>
      <c r="K2538">
        <v>-0.56375283002853405</v>
      </c>
      <c r="L2538">
        <v>-0.67786419391632102</v>
      </c>
      <c r="M2538">
        <v>-0.215764060616493</v>
      </c>
      <c r="N2538" t="s">
        <v>2295</v>
      </c>
      <c r="O2538">
        <v>0.86279700000000004</v>
      </c>
      <c r="P2538" t="s">
        <v>18256</v>
      </c>
      <c r="Q2538">
        <v>3</v>
      </c>
      <c r="R2538">
        <v>2657</v>
      </c>
      <c r="S2538" t="s">
        <v>2297</v>
      </c>
      <c r="T2538" t="s">
        <v>2343</v>
      </c>
      <c r="U2538" t="s">
        <v>2299</v>
      </c>
      <c r="V2538" s="2">
        <v>5.23106E-5</v>
      </c>
      <c r="W2538">
        <v>92.932000000000002</v>
      </c>
      <c r="X2538">
        <v>67.423000000000002</v>
      </c>
      <c r="Y2538">
        <v>92.932000000000002</v>
      </c>
      <c r="Z2538">
        <v>0.34121000000000001</v>
      </c>
      <c r="AA2538">
        <v>14376000</v>
      </c>
      <c r="AB2538">
        <v>7488100</v>
      </c>
      <c r="AC2538">
        <v>4116200</v>
      </c>
      <c r="AD2538">
        <v>2771500</v>
      </c>
      <c r="AE2538" t="s">
        <v>18257</v>
      </c>
      <c r="AF2538">
        <v>4198</v>
      </c>
      <c r="AG2538" t="s">
        <v>18258</v>
      </c>
      <c r="AH2538" t="s">
        <v>18259</v>
      </c>
      <c r="AI2538">
        <v>1</v>
      </c>
    </row>
    <row r="2539" spans="1:35" x14ac:dyDescent="0.2">
      <c r="A2539">
        <v>648</v>
      </c>
      <c r="B2539" t="s">
        <v>18260</v>
      </c>
      <c r="C2539">
        <v>648</v>
      </c>
      <c r="D2539" t="s">
        <v>18260</v>
      </c>
      <c r="E2539" t="s">
        <v>18260</v>
      </c>
      <c r="F2539" t="s">
        <v>18261</v>
      </c>
      <c r="G2539" t="s">
        <v>18262</v>
      </c>
      <c r="H2539">
        <v>1.04180371761322</v>
      </c>
      <c r="I2539">
        <v>1.13376069068909</v>
      </c>
      <c r="J2539">
        <v>-1.0657476261258099E-2</v>
      </c>
      <c r="K2539">
        <v>1.2850469350814799</v>
      </c>
      <c r="L2539">
        <v>1.0446039438247701</v>
      </c>
      <c r="M2539">
        <v>-0.15421691536903401</v>
      </c>
      <c r="N2539" t="s">
        <v>2295</v>
      </c>
      <c r="O2539">
        <v>0.95755900000000005</v>
      </c>
      <c r="P2539" t="s">
        <v>18263</v>
      </c>
      <c r="Q2539">
        <v>2</v>
      </c>
      <c r="R2539">
        <v>2659</v>
      </c>
      <c r="S2539" t="s">
        <v>2297</v>
      </c>
      <c r="T2539" t="s">
        <v>2298</v>
      </c>
      <c r="U2539" t="s">
        <v>2299</v>
      </c>
      <c r="V2539" s="2">
        <v>2.09654E-10</v>
      </c>
      <c r="W2539">
        <v>172.43</v>
      </c>
      <c r="X2539">
        <v>99.747</v>
      </c>
      <c r="Y2539">
        <v>172.43</v>
      </c>
      <c r="Z2539">
        <v>-1.2822</v>
      </c>
      <c r="AA2539">
        <v>5964700</v>
      </c>
      <c r="AB2539">
        <v>1375100</v>
      </c>
      <c r="AC2539">
        <v>2717600</v>
      </c>
      <c r="AD2539">
        <v>1872100</v>
      </c>
      <c r="AE2539" t="s">
        <v>18264</v>
      </c>
      <c r="AF2539">
        <v>4200</v>
      </c>
      <c r="AG2539" t="s">
        <v>18265</v>
      </c>
      <c r="AH2539" t="s">
        <v>18266</v>
      </c>
      <c r="AI2539">
        <v>1</v>
      </c>
    </row>
    <row r="2540" spans="1:35" x14ac:dyDescent="0.2">
      <c r="A2540">
        <v>230</v>
      </c>
      <c r="B2540" t="s">
        <v>18267</v>
      </c>
      <c r="C2540">
        <v>230</v>
      </c>
      <c r="D2540" t="s">
        <v>18267</v>
      </c>
      <c r="E2540" t="s">
        <v>18267</v>
      </c>
      <c r="F2540" t="s">
        <v>18268</v>
      </c>
      <c r="G2540" t="s">
        <v>18269</v>
      </c>
      <c r="H2540" t="s">
        <v>8</v>
      </c>
      <c r="I2540" t="s">
        <v>8</v>
      </c>
      <c r="J2540" t="s">
        <v>8</v>
      </c>
      <c r="K2540">
        <v>-1.2119659185409499</v>
      </c>
      <c r="L2540">
        <v>-1.92313992977142</v>
      </c>
      <c r="M2540">
        <v>-0.71330803632736195</v>
      </c>
      <c r="N2540" t="s">
        <v>2295</v>
      </c>
      <c r="O2540">
        <v>0.99769799999999997</v>
      </c>
      <c r="P2540" t="s">
        <v>18270</v>
      </c>
      <c r="Q2540">
        <v>2</v>
      </c>
      <c r="R2540">
        <v>2662</v>
      </c>
      <c r="U2540" t="s">
        <v>2299</v>
      </c>
      <c r="V2540">
        <v>2.7508099999999999E-4</v>
      </c>
      <c r="W2540">
        <v>132.81</v>
      </c>
      <c r="X2540">
        <v>63.466000000000001</v>
      </c>
      <c r="Y2540">
        <v>132.81</v>
      </c>
      <c r="Z2540">
        <v>0.29141</v>
      </c>
      <c r="AA2540">
        <v>427100</v>
      </c>
      <c r="AB2540">
        <v>265130</v>
      </c>
      <c r="AC2540">
        <v>109690</v>
      </c>
      <c r="AD2540">
        <v>52281</v>
      </c>
      <c r="AE2540" t="s">
        <v>18271</v>
      </c>
      <c r="AF2540">
        <v>4201</v>
      </c>
      <c r="AH2540" t="s">
        <v>18272</v>
      </c>
      <c r="AI2540">
        <v>1</v>
      </c>
    </row>
    <row r="2541" spans="1:35" x14ac:dyDescent="0.2">
      <c r="A2541">
        <v>1067</v>
      </c>
      <c r="B2541" t="s">
        <v>18273</v>
      </c>
      <c r="C2541">
        <v>1067</v>
      </c>
      <c r="D2541" t="s">
        <v>18273</v>
      </c>
      <c r="E2541" t="s">
        <v>18273</v>
      </c>
      <c r="F2541" t="s">
        <v>18274</v>
      </c>
      <c r="G2541" t="s">
        <v>18275</v>
      </c>
      <c r="H2541">
        <v>-1.11860167980194</v>
      </c>
      <c r="I2541">
        <v>-0.93082034587860096</v>
      </c>
      <c r="J2541">
        <v>0.15133929252624501</v>
      </c>
      <c r="K2541">
        <v>-0.92873162031173695</v>
      </c>
      <c r="L2541">
        <v>-1.4221336841583301</v>
      </c>
      <c r="M2541">
        <v>-0.93876296281814597</v>
      </c>
      <c r="N2541" t="s">
        <v>2295</v>
      </c>
      <c r="O2541">
        <v>0.99973599999999996</v>
      </c>
      <c r="P2541" t="s">
        <v>18276</v>
      </c>
      <c r="Q2541">
        <v>2</v>
      </c>
      <c r="R2541">
        <v>2663</v>
      </c>
      <c r="S2541" t="s">
        <v>2297</v>
      </c>
      <c r="T2541" t="s">
        <v>2298</v>
      </c>
      <c r="U2541" t="s">
        <v>2299</v>
      </c>
      <c r="V2541" s="2">
        <v>7.1197000000000003E-21</v>
      </c>
      <c r="W2541">
        <v>197.28</v>
      </c>
      <c r="X2541">
        <v>133.38</v>
      </c>
      <c r="Y2541">
        <v>151.16</v>
      </c>
      <c r="Z2541">
        <v>0.85958999999999997</v>
      </c>
      <c r="AA2541">
        <v>7689300</v>
      </c>
      <c r="AB2541">
        <v>4582500</v>
      </c>
      <c r="AC2541">
        <v>2136200</v>
      </c>
      <c r="AD2541">
        <v>970550</v>
      </c>
      <c r="AE2541" t="s">
        <v>18277</v>
      </c>
      <c r="AF2541">
        <v>4206</v>
      </c>
      <c r="AG2541" t="s">
        <v>18278</v>
      </c>
      <c r="AH2541" t="s">
        <v>18279</v>
      </c>
      <c r="AI2541" t="s">
        <v>2310</v>
      </c>
    </row>
    <row r="2542" spans="1:35" x14ac:dyDescent="0.2">
      <c r="A2542">
        <v>957</v>
      </c>
      <c r="B2542" t="s">
        <v>18273</v>
      </c>
      <c r="C2542">
        <v>957</v>
      </c>
      <c r="D2542" t="s">
        <v>18273</v>
      </c>
      <c r="E2542" t="s">
        <v>18273</v>
      </c>
      <c r="F2542" t="s">
        <v>18274</v>
      </c>
      <c r="G2542" t="s">
        <v>18275</v>
      </c>
      <c r="H2542">
        <v>-2.0393104553222701</v>
      </c>
      <c r="I2542">
        <v>-1.88886177539825</v>
      </c>
      <c r="J2542">
        <v>0.13237938284874001</v>
      </c>
      <c r="K2542" t="s">
        <v>8</v>
      </c>
      <c r="L2542" t="s">
        <v>8</v>
      </c>
      <c r="M2542" t="s">
        <v>8</v>
      </c>
      <c r="N2542" t="s">
        <v>2295</v>
      </c>
      <c r="O2542">
        <v>0.89139400000000002</v>
      </c>
      <c r="P2542" t="s">
        <v>18280</v>
      </c>
      <c r="Q2542">
        <v>2</v>
      </c>
      <c r="R2542">
        <v>2663</v>
      </c>
      <c r="S2542" t="s">
        <v>2297</v>
      </c>
      <c r="T2542" t="s">
        <v>2298</v>
      </c>
      <c r="U2542" t="s">
        <v>2299</v>
      </c>
      <c r="V2542">
        <v>1.10104E-4</v>
      </c>
      <c r="W2542">
        <v>140.77000000000001</v>
      </c>
      <c r="X2542">
        <v>78.305000000000007</v>
      </c>
      <c r="Y2542">
        <v>140.77000000000001</v>
      </c>
      <c r="Z2542">
        <v>-1.2072000000000001</v>
      </c>
      <c r="AA2542">
        <v>1114400</v>
      </c>
      <c r="AB2542">
        <v>761400</v>
      </c>
      <c r="AC2542">
        <v>189950</v>
      </c>
      <c r="AD2542">
        <v>163010</v>
      </c>
      <c r="AE2542" t="s">
        <v>18281</v>
      </c>
      <c r="AF2542">
        <v>4207</v>
      </c>
      <c r="AG2542" t="s">
        <v>18282</v>
      </c>
      <c r="AH2542" t="s">
        <v>18283</v>
      </c>
      <c r="AI2542">
        <v>1</v>
      </c>
    </row>
    <row r="2543" spans="1:35" x14ac:dyDescent="0.2">
      <c r="A2543">
        <v>1612</v>
      </c>
      <c r="B2543" t="s">
        <v>18284</v>
      </c>
      <c r="C2543">
        <v>1612</v>
      </c>
      <c r="D2543" t="s">
        <v>18284</v>
      </c>
      <c r="E2543" t="s">
        <v>18284</v>
      </c>
      <c r="F2543" t="s">
        <v>18285</v>
      </c>
      <c r="G2543" t="s">
        <v>18286</v>
      </c>
      <c r="H2543">
        <v>-0.75752556324005105</v>
      </c>
      <c r="I2543">
        <v>-1.44332039356232</v>
      </c>
      <c r="J2543">
        <v>-0.68334448337554898</v>
      </c>
      <c r="K2543" t="s">
        <v>8</v>
      </c>
      <c r="L2543" t="s">
        <v>8</v>
      </c>
      <c r="M2543" t="s">
        <v>8</v>
      </c>
      <c r="N2543" t="s">
        <v>2295</v>
      </c>
      <c r="O2543">
        <v>0.99251</v>
      </c>
      <c r="P2543" t="s">
        <v>18287</v>
      </c>
      <c r="Q2543">
        <v>2</v>
      </c>
      <c r="R2543">
        <v>2666</v>
      </c>
      <c r="S2543" t="s">
        <v>2297</v>
      </c>
      <c r="T2543" t="s">
        <v>7370</v>
      </c>
      <c r="U2543" t="s">
        <v>2299</v>
      </c>
      <c r="V2543" s="2">
        <v>1.5247200000000001E-31</v>
      </c>
      <c r="W2543">
        <v>208.62</v>
      </c>
      <c r="X2543">
        <v>171.26</v>
      </c>
      <c r="Y2543">
        <v>208.62</v>
      </c>
      <c r="Z2543">
        <v>0.65781999999999996</v>
      </c>
      <c r="AA2543">
        <v>1703700</v>
      </c>
      <c r="AB2543">
        <v>911860</v>
      </c>
      <c r="AC2543">
        <v>544440</v>
      </c>
      <c r="AD2543">
        <v>247410</v>
      </c>
      <c r="AE2543" t="s">
        <v>18288</v>
      </c>
      <c r="AF2543">
        <v>4208</v>
      </c>
      <c r="AG2543" t="s">
        <v>18289</v>
      </c>
      <c r="AH2543" t="s">
        <v>18290</v>
      </c>
      <c r="AI2543">
        <v>1</v>
      </c>
    </row>
    <row r="2544" spans="1:35" x14ac:dyDescent="0.2">
      <c r="A2544">
        <v>1520</v>
      </c>
      <c r="B2544" t="s">
        <v>18291</v>
      </c>
      <c r="C2544" t="s">
        <v>18292</v>
      </c>
      <c r="D2544" t="s">
        <v>18293</v>
      </c>
      <c r="E2544" t="s">
        <v>18293</v>
      </c>
      <c r="F2544" t="s">
        <v>18294</v>
      </c>
      <c r="G2544" t="s">
        <v>18295</v>
      </c>
      <c r="H2544">
        <v>0.98804837465286299</v>
      </c>
      <c r="I2544">
        <v>-0.21900126338005099</v>
      </c>
      <c r="J2544">
        <v>-1.0380655527114899</v>
      </c>
      <c r="K2544" t="s">
        <v>8</v>
      </c>
      <c r="L2544" t="s">
        <v>8</v>
      </c>
      <c r="M2544" t="s">
        <v>8</v>
      </c>
      <c r="N2544" t="s">
        <v>2295</v>
      </c>
      <c r="O2544">
        <v>0.97604400000000002</v>
      </c>
      <c r="P2544" t="s">
        <v>18296</v>
      </c>
      <c r="Q2544">
        <v>3</v>
      </c>
      <c r="R2544">
        <v>2667</v>
      </c>
      <c r="U2544" t="s">
        <v>2299</v>
      </c>
      <c r="V2544">
        <v>1.44355E-2</v>
      </c>
      <c r="W2544">
        <v>68.808999999999997</v>
      </c>
      <c r="X2544">
        <v>36.479999999999997</v>
      </c>
      <c r="Y2544">
        <v>68.808999999999997</v>
      </c>
      <c r="Z2544">
        <v>0.29326000000000002</v>
      </c>
      <c r="AA2544">
        <v>2160600</v>
      </c>
      <c r="AB2544">
        <v>546070</v>
      </c>
      <c r="AC2544">
        <v>1121600</v>
      </c>
      <c r="AD2544">
        <v>492890</v>
      </c>
      <c r="AE2544" t="s">
        <v>18297</v>
      </c>
      <c r="AF2544">
        <v>4209</v>
      </c>
      <c r="AH2544" t="s">
        <v>18298</v>
      </c>
      <c r="AI2544" t="s">
        <v>18299</v>
      </c>
    </row>
    <row r="2545" spans="1:35" x14ac:dyDescent="0.2">
      <c r="A2545">
        <v>314</v>
      </c>
      <c r="B2545" t="s">
        <v>18300</v>
      </c>
      <c r="C2545" t="s">
        <v>18301</v>
      </c>
      <c r="D2545" t="s">
        <v>18302</v>
      </c>
      <c r="E2545" t="s">
        <v>18302</v>
      </c>
      <c r="F2545" t="s">
        <v>18303</v>
      </c>
      <c r="G2545" t="s">
        <v>18304</v>
      </c>
      <c r="H2545">
        <v>0.71158295869827304</v>
      </c>
      <c r="I2545">
        <v>1.18991935253143</v>
      </c>
      <c r="J2545">
        <v>0.409798264503479</v>
      </c>
      <c r="K2545">
        <v>8.12031924724579E-2</v>
      </c>
      <c r="L2545">
        <v>0.92668265104293801</v>
      </c>
      <c r="M2545">
        <v>0.68598502874374401</v>
      </c>
      <c r="N2545" t="s">
        <v>2295</v>
      </c>
      <c r="O2545">
        <v>0.95726699999999998</v>
      </c>
      <c r="P2545" t="s">
        <v>18305</v>
      </c>
      <c r="Q2545">
        <v>2</v>
      </c>
      <c r="R2545">
        <v>2670</v>
      </c>
      <c r="S2545" t="s">
        <v>2297</v>
      </c>
      <c r="T2545" t="s">
        <v>2343</v>
      </c>
      <c r="U2545" t="s">
        <v>2299</v>
      </c>
      <c r="V2545">
        <v>5.2853799999999995E-4</v>
      </c>
      <c r="W2545">
        <v>134.68</v>
      </c>
      <c r="X2545">
        <v>62.588999999999999</v>
      </c>
      <c r="Y2545">
        <v>86.179000000000002</v>
      </c>
      <c r="Z2545">
        <v>0.78485000000000005</v>
      </c>
      <c r="AA2545">
        <v>27365000</v>
      </c>
      <c r="AB2545">
        <v>7914200</v>
      </c>
      <c r="AC2545">
        <v>9257200</v>
      </c>
      <c r="AD2545">
        <v>10193000</v>
      </c>
      <c r="AE2545" t="s">
        <v>18306</v>
      </c>
      <c r="AF2545">
        <v>4215</v>
      </c>
      <c r="AG2545" t="s">
        <v>18307</v>
      </c>
      <c r="AH2545" t="s">
        <v>18308</v>
      </c>
      <c r="AI2545">
        <v>1</v>
      </c>
    </row>
    <row r="2546" spans="1:35" x14ac:dyDescent="0.2">
      <c r="A2546">
        <v>330</v>
      </c>
      <c r="B2546" t="s">
        <v>18300</v>
      </c>
      <c r="C2546" t="s">
        <v>18309</v>
      </c>
      <c r="D2546" t="s">
        <v>18302</v>
      </c>
      <c r="E2546" t="s">
        <v>18302</v>
      </c>
      <c r="F2546" t="s">
        <v>18303</v>
      </c>
      <c r="G2546" t="s">
        <v>18304</v>
      </c>
      <c r="H2546">
        <v>0.78056210279464699</v>
      </c>
      <c r="I2546">
        <v>1.31382632255554</v>
      </c>
      <c r="J2546">
        <v>0.59244507551193204</v>
      </c>
      <c r="K2546">
        <v>0.40892922878265398</v>
      </c>
      <c r="L2546">
        <v>1.24586069583893</v>
      </c>
      <c r="M2546">
        <v>0.53933256864547696</v>
      </c>
      <c r="N2546" t="s">
        <v>2295</v>
      </c>
      <c r="O2546">
        <v>0.99998699999999996</v>
      </c>
      <c r="P2546" t="s">
        <v>18310</v>
      </c>
      <c r="Q2546">
        <v>3</v>
      </c>
      <c r="R2546">
        <v>2670</v>
      </c>
      <c r="S2546" t="s">
        <v>2297</v>
      </c>
      <c r="T2546" t="s">
        <v>2343</v>
      </c>
      <c r="U2546" t="s">
        <v>2299</v>
      </c>
      <c r="V2546" s="2">
        <v>1.35991E-14</v>
      </c>
      <c r="W2546">
        <v>184.88</v>
      </c>
      <c r="X2546">
        <v>131.34</v>
      </c>
      <c r="Y2546">
        <v>148.33000000000001</v>
      </c>
      <c r="Z2546">
        <v>-1.2890999999999999</v>
      </c>
      <c r="AA2546">
        <v>37747000</v>
      </c>
      <c r="AB2546">
        <v>10130000</v>
      </c>
      <c r="AC2546">
        <v>13389000</v>
      </c>
      <c r="AD2546">
        <v>14227000</v>
      </c>
      <c r="AE2546" t="s">
        <v>18311</v>
      </c>
      <c r="AF2546">
        <v>4217</v>
      </c>
      <c r="AG2546" t="s">
        <v>18312</v>
      </c>
      <c r="AH2546" t="s">
        <v>18313</v>
      </c>
      <c r="AI2546" t="s">
        <v>2310</v>
      </c>
    </row>
    <row r="2547" spans="1:35" x14ac:dyDescent="0.2">
      <c r="A2547">
        <v>111</v>
      </c>
      <c r="B2547" t="s">
        <v>1141</v>
      </c>
      <c r="C2547" t="s">
        <v>18314</v>
      </c>
      <c r="D2547" t="s">
        <v>18315</v>
      </c>
      <c r="E2547" t="s">
        <v>18315</v>
      </c>
      <c r="F2547" t="s">
        <v>1142</v>
      </c>
      <c r="G2547" t="s">
        <v>1143</v>
      </c>
      <c r="H2547">
        <v>-1.0780457258224501</v>
      </c>
      <c r="I2547">
        <v>-0.80947357416152999</v>
      </c>
      <c r="J2547">
        <v>0.35501632094383201</v>
      </c>
      <c r="K2547">
        <v>0.62601858377456698</v>
      </c>
      <c r="L2547">
        <v>-0.260100036859512</v>
      </c>
      <c r="M2547">
        <v>-0.64724153280258201</v>
      </c>
      <c r="N2547" t="s">
        <v>2295</v>
      </c>
      <c r="O2547">
        <v>0.99992099999999995</v>
      </c>
      <c r="P2547" t="s">
        <v>18316</v>
      </c>
      <c r="Q2547">
        <v>2</v>
      </c>
      <c r="R2547">
        <v>2672</v>
      </c>
      <c r="S2547" t="s">
        <v>2297</v>
      </c>
      <c r="T2547" t="s">
        <v>2343</v>
      </c>
      <c r="U2547" t="s">
        <v>2299</v>
      </c>
      <c r="V2547" s="2">
        <v>3.813E-31</v>
      </c>
      <c r="W2547">
        <v>208.85</v>
      </c>
      <c r="X2547">
        <v>183.53</v>
      </c>
      <c r="Y2547">
        <v>184.92</v>
      </c>
      <c r="Z2547">
        <v>9.0329999999999994E-2</v>
      </c>
      <c r="AA2547">
        <v>24161000</v>
      </c>
      <c r="AB2547">
        <v>10709000</v>
      </c>
      <c r="AC2547">
        <v>7820800</v>
      </c>
      <c r="AD2547">
        <v>5630800</v>
      </c>
      <c r="AE2547" t="s">
        <v>18317</v>
      </c>
      <c r="AF2547">
        <v>4220</v>
      </c>
      <c r="AG2547" t="s">
        <v>18318</v>
      </c>
      <c r="AH2547" t="s">
        <v>18319</v>
      </c>
      <c r="AI2547" t="s">
        <v>2310</v>
      </c>
    </row>
    <row r="2548" spans="1:35" x14ac:dyDescent="0.2">
      <c r="A2548">
        <v>118</v>
      </c>
      <c r="B2548" t="s">
        <v>1141</v>
      </c>
      <c r="C2548" t="s">
        <v>18320</v>
      </c>
      <c r="D2548" t="s">
        <v>18315</v>
      </c>
      <c r="E2548" t="s">
        <v>18315</v>
      </c>
      <c r="F2548" t="s">
        <v>1142</v>
      </c>
      <c r="G2548" t="s">
        <v>1143</v>
      </c>
      <c r="H2548">
        <v>-0.25637307763099698</v>
      </c>
      <c r="I2548">
        <v>0.29560542106628401</v>
      </c>
      <c r="J2548">
        <v>0.60007941722869895</v>
      </c>
      <c r="K2548">
        <v>1.07553267478943</v>
      </c>
      <c r="L2548">
        <v>0.77904951572418202</v>
      </c>
      <c r="M2548">
        <v>-0.320612251758575</v>
      </c>
      <c r="N2548" t="s">
        <v>2295</v>
      </c>
      <c r="O2548">
        <v>0.96782599999999996</v>
      </c>
      <c r="P2548" t="s">
        <v>18321</v>
      </c>
      <c r="Q2548">
        <v>3</v>
      </c>
      <c r="R2548">
        <v>2672</v>
      </c>
      <c r="S2548" t="s">
        <v>2297</v>
      </c>
      <c r="T2548" t="s">
        <v>2298</v>
      </c>
      <c r="U2548" t="s">
        <v>2299</v>
      </c>
      <c r="V2548" s="2">
        <v>1.12267E-18</v>
      </c>
      <c r="W2548">
        <v>190.35</v>
      </c>
      <c r="X2548">
        <v>101.18</v>
      </c>
      <c r="Y2548">
        <v>190.35</v>
      </c>
      <c r="Z2548">
        <v>0.23422999999999999</v>
      </c>
      <c r="AA2548">
        <v>145840000</v>
      </c>
      <c r="AB2548">
        <v>48507000</v>
      </c>
      <c r="AC2548">
        <v>43545000</v>
      </c>
      <c r="AD2548">
        <v>53792000</v>
      </c>
      <c r="AE2548" t="s">
        <v>18322</v>
      </c>
      <c r="AF2548">
        <v>4222</v>
      </c>
      <c r="AG2548" t="s">
        <v>18323</v>
      </c>
      <c r="AH2548" t="s">
        <v>18324</v>
      </c>
      <c r="AI2548">
        <v>1</v>
      </c>
    </row>
    <row r="2549" spans="1:35" x14ac:dyDescent="0.2">
      <c r="A2549">
        <v>119</v>
      </c>
      <c r="B2549" t="s">
        <v>1141</v>
      </c>
      <c r="C2549" t="s">
        <v>18325</v>
      </c>
      <c r="D2549" t="s">
        <v>18315</v>
      </c>
      <c r="E2549" t="s">
        <v>18315</v>
      </c>
      <c r="F2549" t="s">
        <v>1142</v>
      </c>
      <c r="G2549" t="s">
        <v>1143</v>
      </c>
      <c r="H2549">
        <v>-0.110448598861694</v>
      </c>
      <c r="I2549">
        <v>0.29077821969986001</v>
      </c>
      <c r="J2549">
        <v>0.47912710905075101</v>
      </c>
      <c r="K2549">
        <v>1.0882773399353001</v>
      </c>
      <c r="L2549">
        <v>0.74045264720916704</v>
      </c>
      <c r="M2549">
        <v>-0.471088707447052</v>
      </c>
      <c r="N2549" t="s">
        <v>2295</v>
      </c>
      <c r="O2549">
        <v>0.996861</v>
      </c>
      <c r="P2549" t="s">
        <v>18326</v>
      </c>
      <c r="Q2549">
        <v>2</v>
      </c>
      <c r="R2549">
        <v>2672</v>
      </c>
      <c r="S2549" t="s">
        <v>2297</v>
      </c>
      <c r="T2549" t="s">
        <v>2920</v>
      </c>
      <c r="U2549" t="s">
        <v>2299</v>
      </c>
      <c r="V2549" s="2">
        <v>3.8395700000000002E-53</v>
      </c>
      <c r="W2549">
        <v>252.08</v>
      </c>
      <c r="X2549">
        <v>211.8</v>
      </c>
      <c r="Y2549">
        <v>252.08</v>
      </c>
      <c r="Z2549">
        <v>0.96384000000000003</v>
      </c>
      <c r="AA2549">
        <v>666490000</v>
      </c>
      <c r="AB2549">
        <v>207210000</v>
      </c>
      <c r="AC2549">
        <v>233460000</v>
      </c>
      <c r="AD2549">
        <v>225820000</v>
      </c>
      <c r="AE2549" t="s">
        <v>18327</v>
      </c>
      <c r="AF2549">
        <v>4223</v>
      </c>
      <c r="AG2549" t="s">
        <v>18328</v>
      </c>
      <c r="AH2549" t="s">
        <v>18329</v>
      </c>
      <c r="AI2549" t="s">
        <v>2310</v>
      </c>
    </row>
    <row r="2550" spans="1:35" x14ac:dyDescent="0.2">
      <c r="A2550">
        <v>52</v>
      </c>
      <c r="B2550" t="s">
        <v>1144</v>
      </c>
      <c r="C2550" t="s">
        <v>18330</v>
      </c>
      <c r="D2550" t="s">
        <v>18331</v>
      </c>
      <c r="E2550" t="s">
        <v>18331</v>
      </c>
      <c r="F2550" t="s">
        <v>1145</v>
      </c>
      <c r="G2550" t="s">
        <v>1146</v>
      </c>
      <c r="H2550">
        <v>1.2290955781936601</v>
      </c>
      <c r="I2550">
        <v>2.1755566596984899</v>
      </c>
      <c r="J2550">
        <v>1.00583112239838</v>
      </c>
      <c r="K2550">
        <v>1.1474369764328001</v>
      </c>
      <c r="L2550">
        <v>2.26447629928589</v>
      </c>
      <c r="M2550">
        <v>0.97070646286010698</v>
      </c>
      <c r="N2550" t="s">
        <v>2295</v>
      </c>
      <c r="O2550">
        <v>0.82046200000000002</v>
      </c>
      <c r="P2550" t="s">
        <v>18332</v>
      </c>
      <c r="Q2550">
        <v>3</v>
      </c>
      <c r="R2550">
        <v>2673</v>
      </c>
      <c r="S2550" t="s">
        <v>2297</v>
      </c>
      <c r="T2550" t="s">
        <v>2343</v>
      </c>
      <c r="U2550" t="s">
        <v>2299</v>
      </c>
      <c r="V2550" s="2">
        <v>2.5396900000000001E-5</v>
      </c>
      <c r="W2550">
        <v>119.18</v>
      </c>
      <c r="X2550">
        <v>67.912999999999997</v>
      </c>
      <c r="Y2550">
        <v>90.896000000000001</v>
      </c>
      <c r="Z2550">
        <v>-0.88363999999999998</v>
      </c>
      <c r="AA2550">
        <v>48110000</v>
      </c>
      <c r="AB2550">
        <v>8246300</v>
      </c>
      <c r="AC2550">
        <v>16278000</v>
      </c>
      <c r="AD2550">
        <v>23585000</v>
      </c>
      <c r="AE2550" t="s">
        <v>18333</v>
      </c>
      <c r="AF2550">
        <v>4227</v>
      </c>
      <c r="AG2550" t="s">
        <v>18334</v>
      </c>
      <c r="AH2550" t="s">
        <v>18335</v>
      </c>
      <c r="AI2550">
        <v>1</v>
      </c>
    </row>
    <row r="2551" spans="1:35" x14ac:dyDescent="0.2">
      <c r="A2551">
        <v>257</v>
      </c>
      <c r="B2551" t="s">
        <v>18336</v>
      </c>
      <c r="C2551" t="s">
        <v>18337</v>
      </c>
      <c r="D2551" t="s">
        <v>18338</v>
      </c>
      <c r="E2551" t="s">
        <v>18338</v>
      </c>
      <c r="F2551" t="s">
        <v>18339</v>
      </c>
      <c r="G2551" t="s">
        <v>18340</v>
      </c>
      <c r="H2551">
        <v>0.20213563740253401</v>
      </c>
      <c r="I2551">
        <v>0.457121461629868</v>
      </c>
      <c r="J2551">
        <v>0.57724750041961703</v>
      </c>
      <c r="K2551">
        <v>0.353210359811783</v>
      </c>
      <c r="L2551">
        <v>0.73387491703033403</v>
      </c>
      <c r="M2551">
        <v>0.331705182790756</v>
      </c>
      <c r="N2551" t="s">
        <v>2295</v>
      </c>
      <c r="O2551">
        <v>1</v>
      </c>
      <c r="P2551" t="s">
        <v>18341</v>
      </c>
      <c r="Q2551">
        <v>2</v>
      </c>
      <c r="R2551">
        <v>2675</v>
      </c>
      <c r="S2551" t="s">
        <v>2297</v>
      </c>
      <c r="T2551" t="s">
        <v>2932</v>
      </c>
      <c r="U2551" t="s">
        <v>2299</v>
      </c>
      <c r="V2551" s="2">
        <v>1.6373199999999999E-15</v>
      </c>
      <c r="W2551">
        <v>203.85</v>
      </c>
      <c r="X2551">
        <v>127.84</v>
      </c>
      <c r="Y2551">
        <v>185.32</v>
      </c>
      <c r="Z2551">
        <v>-1.1849000000000001</v>
      </c>
      <c r="AA2551">
        <v>40809000</v>
      </c>
      <c r="AB2551">
        <v>11684000</v>
      </c>
      <c r="AC2551">
        <v>13286000</v>
      </c>
      <c r="AD2551">
        <v>15840000</v>
      </c>
      <c r="AE2551" t="s">
        <v>18342</v>
      </c>
      <c r="AF2551">
        <v>4229</v>
      </c>
      <c r="AG2551" t="s">
        <v>18343</v>
      </c>
      <c r="AH2551" t="s">
        <v>18344</v>
      </c>
      <c r="AI2551">
        <v>1</v>
      </c>
    </row>
    <row r="2552" spans="1:35" x14ac:dyDescent="0.2">
      <c r="A2552">
        <v>299</v>
      </c>
      <c r="B2552" t="s">
        <v>18345</v>
      </c>
      <c r="C2552">
        <v>299</v>
      </c>
      <c r="D2552" t="s">
        <v>18345</v>
      </c>
      <c r="E2552" t="s">
        <v>18345</v>
      </c>
      <c r="F2552" t="s">
        <v>18346</v>
      </c>
      <c r="G2552" t="s">
        <v>18347</v>
      </c>
      <c r="H2552">
        <v>-0.44036138057708701</v>
      </c>
      <c r="I2552">
        <v>-1.45747447013855</v>
      </c>
      <c r="J2552">
        <v>-0.92308527231216397</v>
      </c>
      <c r="K2552">
        <v>-0.35076171159744302</v>
      </c>
      <c r="L2552">
        <v>-1.0086822509765601</v>
      </c>
      <c r="M2552">
        <v>-0.58223116397857699</v>
      </c>
      <c r="N2552" t="s">
        <v>2295</v>
      </c>
      <c r="O2552">
        <v>1</v>
      </c>
      <c r="P2552" t="s">
        <v>18348</v>
      </c>
      <c r="Q2552">
        <v>2</v>
      </c>
      <c r="R2552">
        <v>2678</v>
      </c>
      <c r="S2552" t="s">
        <v>2297</v>
      </c>
      <c r="T2552" t="s">
        <v>2298</v>
      </c>
      <c r="U2552" t="s">
        <v>2299</v>
      </c>
      <c r="V2552" s="2">
        <v>6.5479099999999996E-21</v>
      </c>
      <c r="W2552">
        <v>201.72</v>
      </c>
      <c r="X2552">
        <v>188</v>
      </c>
      <c r="Y2552">
        <v>201.72</v>
      </c>
      <c r="Z2552">
        <v>-0.53290000000000004</v>
      </c>
      <c r="AA2552">
        <v>177120000</v>
      </c>
      <c r="AB2552">
        <v>90730000</v>
      </c>
      <c r="AC2552">
        <v>58744000</v>
      </c>
      <c r="AD2552">
        <v>27645000</v>
      </c>
      <c r="AE2552" t="s">
        <v>18349</v>
      </c>
      <c r="AF2552">
        <v>4231</v>
      </c>
      <c r="AG2552" t="s">
        <v>18350</v>
      </c>
      <c r="AH2552" t="s">
        <v>18351</v>
      </c>
      <c r="AI2552">
        <v>1</v>
      </c>
    </row>
    <row r="2553" spans="1:35" x14ac:dyDescent="0.2">
      <c r="A2553">
        <v>22</v>
      </c>
      <c r="B2553" t="s">
        <v>18352</v>
      </c>
      <c r="C2553" t="s">
        <v>18353</v>
      </c>
      <c r="D2553" t="s">
        <v>18354</v>
      </c>
      <c r="E2553" t="s">
        <v>18354</v>
      </c>
      <c r="F2553" t="s">
        <v>1148</v>
      </c>
      <c r="G2553" t="s">
        <v>1149</v>
      </c>
      <c r="H2553">
        <v>2.19761395454407</v>
      </c>
      <c r="I2553">
        <v>0.42996409535407998</v>
      </c>
      <c r="J2553">
        <v>-1.8137022256851201</v>
      </c>
      <c r="K2553" t="s">
        <v>8</v>
      </c>
      <c r="L2553" t="s">
        <v>8</v>
      </c>
      <c r="M2553" t="s">
        <v>8</v>
      </c>
      <c r="N2553" t="s">
        <v>2295</v>
      </c>
      <c r="O2553">
        <v>0.99958800000000003</v>
      </c>
      <c r="P2553" t="s">
        <v>18355</v>
      </c>
      <c r="Q2553">
        <v>2</v>
      </c>
      <c r="R2553">
        <v>2679</v>
      </c>
      <c r="S2553" t="s">
        <v>2297</v>
      </c>
      <c r="T2553" t="s">
        <v>2298</v>
      </c>
      <c r="U2553" t="s">
        <v>2299</v>
      </c>
      <c r="V2553">
        <v>7.6313099999999997E-3</v>
      </c>
      <c r="W2553">
        <v>121.03</v>
      </c>
      <c r="X2553">
        <v>74.186000000000007</v>
      </c>
      <c r="Y2553">
        <v>121.03</v>
      </c>
      <c r="Z2553">
        <v>0.80520999999999998</v>
      </c>
      <c r="AA2553">
        <v>7326100</v>
      </c>
      <c r="AB2553">
        <v>1364000</v>
      </c>
      <c r="AC2553">
        <v>4781000</v>
      </c>
      <c r="AD2553">
        <v>1181000</v>
      </c>
      <c r="AE2553" t="s">
        <v>18356</v>
      </c>
      <c r="AF2553">
        <v>4232</v>
      </c>
      <c r="AG2553" t="s">
        <v>18357</v>
      </c>
      <c r="AH2553" t="s">
        <v>18358</v>
      </c>
      <c r="AI2553">
        <v>1</v>
      </c>
    </row>
    <row r="2554" spans="1:35" x14ac:dyDescent="0.2">
      <c r="A2554">
        <v>702</v>
      </c>
      <c r="B2554" t="s">
        <v>1147</v>
      </c>
      <c r="C2554" t="s">
        <v>18359</v>
      </c>
      <c r="D2554" t="s">
        <v>18354</v>
      </c>
      <c r="E2554" t="s">
        <v>18354</v>
      </c>
      <c r="F2554" t="s">
        <v>1148</v>
      </c>
      <c r="G2554" t="s">
        <v>1149</v>
      </c>
      <c r="H2554">
        <v>-0.44604980945587203</v>
      </c>
      <c r="I2554">
        <v>0.25495681166648898</v>
      </c>
      <c r="J2554">
        <v>0.71966540813446001</v>
      </c>
      <c r="K2554">
        <v>-0.34756395220756497</v>
      </c>
      <c r="L2554">
        <v>0.24768447875976601</v>
      </c>
      <c r="M2554">
        <v>0.381061792373657</v>
      </c>
      <c r="N2554" t="s">
        <v>2295</v>
      </c>
      <c r="O2554">
        <v>0.95462999999999998</v>
      </c>
      <c r="P2554" t="s">
        <v>18360</v>
      </c>
      <c r="Q2554">
        <v>3</v>
      </c>
      <c r="R2554">
        <v>2679</v>
      </c>
      <c r="S2554" t="s">
        <v>2297</v>
      </c>
      <c r="T2554" t="s">
        <v>2298</v>
      </c>
      <c r="U2554" t="s">
        <v>2299</v>
      </c>
      <c r="V2554">
        <v>2.4047900000000001E-4</v>
      </c>
      <c r="W2554">
        <v>101.53</v>
      </c>
      <c r="X2554">
        <v>68.537999999999997</v>
      </c>
      <c r="Y2554">
        <v>101.53</v>
      </c>
      <c r="Z2554">
        <v>0.84962000000000004</v>
      </c>
      <c r="AA2554">
        <v>11665000</v>
      </c>
      <c r="AB2554">
        <v>4864000</v>
      </c>
      <c r="AC2554">
        <v>3596500</v>
      </c>
      <c r="AD2554">
        <v>3204900</v>
      </c>
      <c r="AE2554" t="s">
        <v>18361</v>
      </c>
      <c r="AF2554">
        <v>4233</v>
      </c>
      <c r="AG2554" t="s">
        <v>18362</v>
      </c>
      <c r="AH2554" t="s">
        <v>18363</v>
      </c>
      <c r="AI2554">
        <v>1</v>
      </c>
    </row>
    <row r="2555" spans="1:35" x14ac:dyDescent="0.2">
      <c r="A2555">
        <v>202</v>
      </c>
      <c r="B2555" t="s">
        <v>1150</v>
      </c>
      <c r="C2555">
        <v>202</v>
      </c>
      <c r="D2555" t="s">
        <v>1150</v>
      </c>
      <c r="E2555" t="s">
        <v>1150</v>
      </c>
      <c r="F2555" t="s">
        <v>1151</v>
      </c>
      <c r="G2555" t="s">
        <v>1152</v>
      </c>
      <c r="H2555">
        <v>-0.98781758546829201</v>
      </c>
      <c r="I2555">
        <v>-1.1648197174072299</v>
      </c>
      <c r="J2555">
        <v>-0.53872293233871504</v>
      </c>
      <c r="K2555">
        <v>1.1249897480011</v>
      </c>
      <c r="L2555">
        <v>1.18040251731873</v>
      </c>
      <c r="M2555">
        <v>0.14535132050514199</v>
      </c>
      <c r="N2555" t="s">
        <v>2295</v>
      </c>
      <c r="O2555">
        <v>0.99997899999999995</v>
      </c>
      <c r="P2555" t="s">
        <v>18364</v>
      </c>
      <c r="Q2555">
        <v>2</v>
      </c>
      <c r="R2555">
        <v>2680</v>
      </c>
      <c r="S2555" t="s">
        <v>2297</v>
      </c>
      <c r="T2555" t="s">
        <v>2343</v>
      </c>
      <c r="U2555" t="s">
        <v>2299</v>
      </c>
      <c r="V2555" s="2">
        <v>2.39522E-18</v>
      </c>
      <c r="W2555">
        <v>197.38</v>
      </c>
      <c r="X2555">
        <v>131.1</v>
      </c>
      <c r="Y2555">
        <v>197.38</v>
      </c>
      <c r="Z2555">
        <v>-0.36570999999999998</v>
      </c>
      <c r="AA2555">
        <v>24255000</v>
      </c>
      <c r="AB2555">
        <v>12400000</v>
      </c>
      <c r="AC2555">
        <v>7925500</v>
      </c>
      <c r="AD2555">
        <v>3930200</v>
      </c>
      <c r="AE2555" t="s">
        <v>18365</v>
      </c>
      <c r="AF2555">
        <v>4234</v>
      </c>
      <c r="AG2555" t="s">
        <v>18366</v>
      </c>
      <c r="AH2555" t="s">
        <v>18367</v>
      </c>
      <c r="AI2555">
        <v>1</v>
      </c>
    </row>
    <row r="2556" spans="1:35" x14ac:dyDescent="0.2">
      <c r="A2556">
        <v>590</v>
      </c>
      <c r="B2556" t="s">
        <v>18368</v>
      </c>
      <c r="C2556" t="s">
        <v>11401</v>
      </c>
      <c r="D2556" t="s">
        <v>18369</v>
      </c>
      <c r="E2556" t="s">
        <v>18369</v>
      </c>
      <c r="F2556" t="s">
        <v>1153</v>
      </c>
      <c r="G2556" t="s">
        <v>1154</v>
      </c>
      <c r="H2556" t="s">
        <v>8</v>
      </c>
      <c r="I2556" t="s">
        <v>8</v>
      </c>
      <c r="J2556" t="s">
        <v>8</v>
      </c>
      <c r="K2556">
        <v>0.82219988107681297</v>
      </c>
      <c r="L2556">
        <v>2.1587893962860099</v>
      </c>
      <c r="M2556">
        <v>1.32498335838318</v>
      </c>
      <c r="N2556" t="s">
        <v>2295</v>
      </c>
      <c r="O2556">
        <v>0.98664099999999999</v>
      </c>
      <c r="P2556" t="s">
        <v>18370</v>
      </c>
      <c r="Q2556">
        <v>2</v>
      </c>
      <c r="R2556">
        <v>2682</v>
      </c>
      <c r="S2556" t="s">
        <v>2297</v>
      </c>
      <c r="T2556" t="s">
        <v>2343</v>
      </c>
      <c r="U2556" t="s">
        <v>2299</v>
      </c>
      <c r="V2556" s="2">
        <v>1.60356E-15</v>
      </c>
      <c r="W2556">
        <v>193.85</v>
      </c>
      <c r="X2556">
        <v>138.38999999999999</v>
      </c>
      <c r="Y2556">
        <v>193.85</v>
      </c>
      <c r="Z2556">
        <v>1.9271</v>
      </c>
      <c r="AA2556">
        <v>1517800</v>
      </c>
      <c r="AB2556">
        <v>212540</v>
      </c>
      <c r="AC2556">
        <v>322630</v>
      </c>
      <c r="AD2556">
        <v>982670</v>
      </c>
      <c r="AE2556" t="s">
        <v>18371</v>
      </c>
      <c r="AF2556">
        <v>4236</v>
      </c>
      <c r="AG2556" t="s">
        <v>18372</v>
      </c>
      <c r="AH2556" t="s">
        <v>18373</v>
      </c>
      <c r="AI2556">
        <v>1</v>
      </c>
    </row>
    <row r="2557" spans="1:35" x14ac:dyDescent="0.2">
      <c r="A2557">
        <v>784</v>
      </c>
      <c r="B2557" t="s">
        <v>18374</v>
      </c>
      <c r="C2557">
        <v>784</v>
      </c>
      <c r="D2557" t="s">
        <v>18374</v>
      </c>
      <c r="E2557" t="s">
        <v>18374</v>
      </c>
      <c r="F2557" t="s">
        <v>18375</v>
      </c>
      <c r="G2557" t="s">
        <v>18376</v>
      </c>
      <c r="H2557">
        <v>-0.227860942482948</v>
      </c>
      <c r="I2557">
        <v>-3.5682667046785403E-2</v>
      </c>
      <c r="J2557">
        <v>-7.9366023419424902E-4</v>
      </c>
      <c r="K2557">
        <v>1.1070852279663099</v>
      </c>
      <c r="L2557">
        <v>1.4008657932281501</v>
      </c>
      <c r="M2557">
        <v>0.29466491937637301</v>
      </c>
      <c r="N2557" t="s">
        <v>2295</v>
      </c>
      <c r="O2557">
        <v>1</v>
      </c>
      <c r="P2557" t="s">
        <v>18377</v>
      </c>
      <c r="Q2557">
        <v>2</v>
      </c>
      <c r="R2557">
        <v>2684</v>
      </c>
      <c r="S2557" t="s">
        <v>2297</v>
      </c>
      <c r="T2557" t="s">
        <v>2298</v>
      </c>
      <c r="U2557" t="s">
        <v>2299</v>
      </c>
      <c r="V2557" s="2">
        <v>5.50763E-5</v>
      </c>
      <c r="W2557">
        <v>138.19</v>
      </c>
      <c r="X2557">
        <v>96.646000000000001</v>
      </c>
      <c r="Y2557">
        <v>138.19</v>
      </c>
      <c r="Z2557">
        <v>1.0601</v>
      </c>
      <c r="AA2557">
        <v>33495000</v>
      </c>
      <c r="AB2557">
        <v>10389000</v>
      </c>
      <c r="AC2557">
        <v>12434000</v>
      </c>
      <c r="AD2557">
        <v>10672000</v>
      </c>
      <c r="AE2557" t="s">
        <v>18378</v>
      </c>
      <c r="AF2557">
        <v>4237</v>
      </c>
      <c r="AG2557" t="s">
        <v>18379</v>
      </c>
      <c r="AH2557" t="s">
        <v>18380</v>
      </c>
      <c r="AI2557">
        <v>1</v>
      </c>
    </row>
    <row r="2558" spans="1:35" x14ac:dyDescent="0.2">
      <c r="A2558">
        <v>275</v>
      </c>
      <c r="B2558" t="s">
        <v>1155</v>
      </c>
      <c r="C2558">
        <v>275</v>
      </c>
      <c r="D2558" t="s">
        <v>1155</v>
      </c>
      <c r="E2558" t="s">
        <v>1155</v>
      </c>
      <c r="F2558" t="s">
        <v>1156</v>
      </c>
      <c r="G2558" t="s">
        <v>1157</v>
      </c>
      <c r="H2558">
        <v>2.1621860563755001E-2</v>
      </c>
      <c r="I2558">
        <v>0.64006561040878296</v>
      </c>
      <c r="J2558">
        <v>0.71087807416915905</v>
      </c>
      <c r="K2558">
        <v>0.90842860937118497</v>
      </c>
      <c r="L2558">
        <v>0.97408878803253196</v>
      </c>
      <c r="M2558">
        <v>0.16979673504829401</v>
      </c>
      <c r="N2558" t="s">
        <v>2295</v>
      </c>
      <c r="O2558">
        <v>0.99694099999999997</v>
      </c>
      <c r="P2558" t="s">
        <v>18381</v>
      </c>
      <c r="Q2558">
        <v>2</v>
      </c>
      <c r="R2558">
        <v>2685</v>
      </c>
      <c r="S2558" t="s">
        <v>2297</v>
      </c>
      <c r="T2558" t="s">
        <v>2343</v>
      </c>
      <c r="U2558" t="s">
        <v>2299</v>
      </c>
      <c r="V2558" s="2">
        <v>2.9291699999999999E-22</v>
      </c>
      <c r="W2558">
        <v>202.79</v>
      </c>
      <c r="X2558">
        <v>149.62</v>
      </c>
      <c r="Y2558">
        <v>202.79</v>
      </c>
      <c r="Z2558">
        <v>0.59992000000000001</v>
      </c>
      <c r="AA2558">
        <v>259330000</v>
      </c>
      <c r="AB2558">
        <v>63956000</v>
      </c>
      <c r="AC2558">
        <v>96739000</v>
      </c>
      <c r="AD2558">
        <v>98630000</v>
      </c>
      <c r="AE2558" t="s">
        <v>18382</v>
      </c>
      <c r="AF2558">
        <v>4238</v>
      </c>
      <c r="AG2558" t="s">
        <v>18383</v>
      </c>
      <c r="AH2558" t="s">
        <v>18384</v>
      </c>
      <c r="AI2558">
        <v>1</v>
      </c>
    </row>
    <row r="2559" spans="1:35" x14ac:dyDescent="0.2">
      <c r="A2559">
        <v>285</v>
      </c>
      <c r="B2559" t="s">
        <v>1155</v>
      </c>
      <c r="C2559">
        <v>285</v>
      </c>
      <c r="D2559" t="s">
        <v>1155</v>
      </c>
      <c r="E2559" t="s">
        <v>1155</v>
      </c>
      <c r="F2559" t="s">
        <v>1156</v>
      </c>
      <c r="G2559" t="s">
        <v>1157</v>
      </c>
      <c r="H2559">
        <v>1.0074107646942101</v>
      </c>
      <c r="I2559">
        <v>1.30070948600769</v>
      </c>
      <c r="J2559">
        <v>0.40773338079452498</v>
      </c>
      <c r="K2559">
        <v>2.5585124492645299</v>
      </c>
      <c r="L2559">
        <v>2.6777112483978298</v>
      </c>
      <c r="M2559">
        <v>0.20839244127273601</v>
      </c>
      <c r="N2559" t="s">
        <v>2295</v>
      </c>
      <c r="O2559">
        <v>0.99421099999999996</v>
      </c>
      <c r="P2559" t="s">
        <v>18385</v>
      </c>
      <c r="Q2559">
        <v>2</v>
      </c>
      <c r="R2559">
        <v>2685</v>
      </c>
      <c r="S2559" t="s">
        <v>2297</v>
      </c>
      <c r="T2559" t="s">
        <v>2343</v>
      </c>
      <c r="U2559" t="s">
        <v>2299</v>
      </c>
      <c r="V2559" s="2">
        <v>6.5221100000000004E-258</v>
      </c>
      <c r="W2559">
        <v>380.03</v>
      </c>
      <c r="X2559">
        <v>313.10000000000002</v>
      </c>
      <c r="Y2559">
        <v>357.92</v>
      </c>
      <c r="Z2559">
        <v>-1.8880999999999999</v>
      </c>
      <c r="AA2559">
        <v>570520000</v>
      </c>
      <c r="AB2559">
        <v>127870000</v>
      </c>
      <c r="AC2559">
        <v>225290000</v>
      </c>
      <c r="AD2559">
        <v>217350000</v>
      </c>
      <c r="AE2559" t="s">
        <v>18386</v>
      </c>
      <c r="AF2559">
        <v>4240</v>
      </c>
      <c r="AG2559" t="s">
        <v>18387</v>
      </c>
      <c r="AH2559" t="s">
        <v>18388</v>
      </c>
      <c r="AI2559" t="s">
        <v>2561</v>
      </c>
    </row>
    <row r="2560" spans="1:35" x14ac:dyDescent="0.2">
      <c r="A2560">
        <v>286</v>
      </c>
      <c r="B2560" t="s">
        <v>1155</v>
      </c>
      <c r="C2560">
        <v>286</v>
      </c>
      <c r="D2560" t="s">
        <v>1155</v>
      </c>
      <c r="E2560" t="s">
        <v>1155</v>
      </c>
      <c r="F2560" t="s">
        <v>1156</v>
      </c>
      <c r="G2560" t="s">
        <v>1157</v>
      </c>
      <c r="H2560">
        <v>0.46268060803413402</v>
      </c>
      <c r="I2560">
        <v>1.10010290145874</v>
      </c>
      <c r="J2560">
        <v>0.490672796964645</v>
      </c>
      <c r="K2560">
        <v>2.4377338886261</v>
      </c>
      <c r="L2560">
        <v>2.6984629631042498</v>
      </c>
      <c r="M2560">
        <v>0.164914906024933</v>
      </c>
      <c r="N2560" t="s">
        <v>2295</v>
      </c>
      <c r="O2560">
        <v>0.99885100000000004</v>
      </c>
      <c r="P2560" t="s">
        <v>18389</v>
      </c>
      <c r="Q2560">
        <v>2</v>
      </c>
      <c r="R2560">
        <v>2685</v>
      </c>
      <c r="S2560" t="s">
        <v>2297</v>
      </c>
      <c r="T2560" t="s">
        <v>2343</v>
      </c>
      <c r="U2560" t="s">
        <v>2299</v>
      </c>
      <c r="V2560" s="2">
        <v>1.0765000000000001E-229</v>
      </c>
      <c r="W2560">
        <v>353.96</v>
      </c>
      <c r="X2560">
        <v>294.55</v>
      </c>
      <c r="Y2560">
        <v>167.05</v>
      </c>
      <c r="Z2560">
        <v>-0.83230999999999999</v>
      </c>
      <c r="AA2560">
        <v>30000000</v>
      </c>
      <c r="AB2560">
        <v>3920800</v>
      </c>
      <c r="AC2560">
        <v>13201000</v>
      </c>
      <c r="AD2560">
        <v>12878000</v>
      </c>
      <c r="AE2560" t="s">
        <v>18390</v>
      </c>
      <c r="AF2560">
        <v>4241</v>
      </c>
      <c r="AG2560" t="s">
        <v>18391</v>
      </c>
      <c r="AH2560" t="s">
        <v>18392</v>
      </c>
      <c r="AI2560" t="s">
        <v>7933</v>
      </c>
    </row>
    <row r="2561" spans="1:35" x14ac:dyDescent="0.2">
      <c r="A2561">
        <v>297</v>
      </c>
      <c r="B2561" t="s">
        <v>1155</v>
      </c>
      <c r="C2561">
        <v>297</v>
      </c>
      <c r="D2561" t="s">
        <v>1155</v>
      </c>
      <c r="E2561" t="s">
        <v>1155</v>
      </c>
      <c r="F2561" t="s">
        <v>1156</v>
      </c>
      <c r="G2561" t="s">
        <v>1157</v>
      </c>
      <c r="H2561">
        <v>-0.43608048558235202</v>
      </c>
      <c r="I2561">
        <v>-0.70460605621337902</v>
      </c>
      <c r="J2561">
        <v>-0.349198698997498</v>
      </c>
      <c r="K2561">
        <v>-1.2154122591018699</v>
      </c>
      <c r="L2561">
        <v>-0.51041597127914395</v>
      </c>
      <c r="M2561">
        <v>0.943883836269379</v>
      </c>
      <c r="N2561" t="s">
        <v>2295</v>
      </c>
      <c r="O2561">
        <v>1</v>
      </c>
      <c r="P2561" t="s">
        <v>18393</v>
      </c>
      <c r="Q2561">
        <v>2</v>
      </c>
      <c r="R2561">
        <v>2685</v>
      </c>
      <c r="S2561" t="s">
        <v>2297</v>
      </c>
      <c r="T2561" t="s">
        <v>2343</v>
      </c>
      <c r="U2561" t="s">
        <v>2299</v>
      </c>
      <c r="V2561" s="2">
        <v>8.2922200000000004E-187</v>
      </c>
      <c r="W2561">
        <v>335.14</v>
      </c>
      <c r="X2561">
        <v>252.56</v>
      </c>
      <c r="Y2561">
        <v>295.86</v>
      </c>
      <c r="Z2561">
        <v>-0.98067000000000004</v>
      </c>
      <c r="AA2561">
        <v>158140000</v>
      </c>
      <c r="AB2561">
        <v>59707000</v>
      </c>
      <c r="AC2561">
        <v>48434000</v>
      </c>
      <c r="AD2561">
        <v>49999000</v>
      </c>
      <c r="AE2561" t="s">
        <v>18394</v>
      </c>
      <c r="AF2561">
        <v>4243</v>
      </c>
      <c r="AG2561" t="s">
        <v>18395</v>
      </c>
      <c r="AH2561" t="s">
        <v>18396</v>
      </c>
      <c r="AI2561" t="s">
        <v>2310</v>
      </c>
    </row>
    <row r="2562" spans="1:35" x14ac:dyDescent="0.2">
      <c r="A2562">
        <v>117</v>
      </c>
      <c r="B2562" t="s">
        <v>18397</v>
      </c>
      <c r="C2562">
        <v>117</v>
      </c>
      <c r="D2562" t="s">
        <v>18397</v>
      </c>
      <c r="E2562" t="s">
        <v>18397</v>
      </c>
      <c r="F2562" t="s">
        <v>18398</v>
      </c>
      <c r="G2562" t="s">
        <v>18399</v>
      </c>
      <c r="H2562">
        <v>-0.86315244436264005</v>
      </c>
      <c r="I2562">
        <v>0.27476856112480202</v>
      </c>
      <c r="J2562">
        <v>1.14332807064056</v>
      </c>
      <c r="K2562">
        <v>-0.36162033677101102</v>
      </c>
      <c r="L2562">
        <v>-0.26843443512916598</v>
      </c>
      <c r="M2562">
        <v>0.13566623628139499</v>
      </c>
      <c r="N2562" t="s">
        <v>2295</v>
      </c>
      <c r="O2562">
        <v>0.99955799999999995</v>
      </c>
      <c r="P2562" t="s">
        <v>18400</v>
      </c>
      <c r="Q2562">
        <v>3</v>
      </c>
      <c r="R2562">
        <v>2687</v>
      </c>
      <c r="S2562" t="s">
        <v>2297</v>
      </c>
      <c r="T2562" t="s">
        <v>2343</v>
      </c>
      <c r="U2562" t="s">
        <v>2299</v>
      </c>
      <c r="V2562" s="2">
        <v>6.7262799999999996E-10</v>
      </c>
      <c r="W2562">
        <v>172.34</v>
      </c>
      <c r="X2562">
        <v>153.97</v>
      </c>
      <c r="Y2562">
        <v>172.34</v>
      </c>
      <c r="Z2562">
        <v>1.3328</v>
      </c>
      <c r="AA2562">
        <v>65447000</v>
      </c>
      <c r="AB2562">
        <v>26272000</v>
      </c>
      <c r="AC2562">
        <v>16281000</v>
      </c>
      <c r="AD2562">
        <v>22895000</v>
      </c>
      <c r="AE2562" t="s">
        <v>18401</v>
      </c>
      <c r="AF2562">
        <v>4247</v>
      </c>
      <c r="AG2562" t="s">
        <v>18402</v>
      </c>
      <c r="AH2562" t="s">
        <v>18403</v>
      </c>
      <c r="AI2562">
        <v>1</v>
      </c>
    </row>
    <row r="2563" spans="1:35" x14ac:dyDescent="0.2">
      <c r="A2563">
        <v>15</v>
      </c>
      <c r="B2563" t="s">
        <v>18404</v>
      </c>
      <c r="C2563" t="s">
        <v>18405</v>
      </c>
      <c r="D2563" t="s">
        <v>18397</v>
      </c>
      <c r="E2563" t="s">
        <v>18397</v>
      </c>
      <c r="F2563" t="s">
        <v>18398</v>
      </c>
      <c r="G2563" t="s">
        <v>18406</v>
      </c>
      <c r="H2563">
        <v>0.27548387646675099</v>
      </c>
      <c r="I2563">
        <v>0.83179616928100597</v>
      </c>
      <c r="J2563">
        <v>0.51722532510757402</v>
      </c>
      <c r="K2563">
        <v>0.48954299092292802</v>
      </c>
      <c r="L2563">
        <v>0.62508338689804099</v>
      </c>
      <c r="M2563">
        <v>0.23486916720867199</v>
      </c>
      <c r="N2563" t="s">
        <v>2295</v>
      </c>
      <c r="O2563">
        <v>1</v>
      </c>
      <c r="P2563" t="s">
        <v>18407</v>
      </c>
      <c r="Q2563">
        <v>2</v>
      </c>
      <c r="R2563">
        <v>2687</v>
      </c>
      <c r="S2563" t="s">
        <v>2297</v>
      </c>
      <c r="T2563" t="s">
        <v>2298</v>
      </c>
      <c r="U2563" t="s">
        <v>2299</v>
      </c>
      <c r="V2563" s="2">
        <v>2.0137800000000001E-29</v>
      </c>
      <c r="W2563">
        <v>208.49</v>
      </c>
      <c r="X2563">
        <v>195.08</v>
      </c>
      <c r="Y2563">
        <v>208.49</v>
      </c>
      <c r="Z2563">
        <v>-3.5324000000000002E-3</v>
      </c>
      <c r="AA2563">
        <v>125120000</v>
      </c>
      <c r="AB2563">
        <v>36283000</v>
      </c>
      <c r="AC2563">
        <v>42980000</v>
      </c>
      <c r="AD2563">
        <v>45854000</v>
      </c>
      <c r="AE2563" t="s">
        <v>18408</v>
      </c>
      <c r="AF2563">
        <v>4248</v>
      </c>
      <c r="AG2563" t="s">
        <v>18409</v>
      </c>
      <c r="AH2563" t="s">
        <v>18410</v>
      </c>
      <c r="AI2563">
        <v>1</v>
      </c>
    </row>
    <row r="2564" spans="1:35" x14ac:dyDescent="0.2">
      <c r="A2564">
        <v>235</v>
      </c>
      <c r="B2564" t="s">
        <v>18411</v>
      </c>
      <c r="C2564">
        <v>235</v>
      </c>
      <c r="D2564" t="s">
        <v>18411</v>
      </c>
      <c r="E2564" t="s">
        <v>18411</v>
      </c>
      <c r="F2564" t="s">
        <v>18412</v>
      </c>
      <c r="G2564" t="s">
        <v>18413</v>
      </c>
      <c r="H2564">
        <v>1.82036280632019</v>
      </c>
      <c r="I2564">
        <v>1.6299859285354601</v>
      </c>
      <c r="J2564">
        <v>-0.18396557867527</v>
      </c>
      <c r="K2564" t="s">
        <v>8</v>
      </c>
      <c r="L2564" t="s">
        <v>8</v>
      </c>
      <c r="M2564" t="s">
        <v>8</v>
      </c>
      <c r="N2564" t="s">
        <v>2295</v>
      </c>
      <c r="O2564">
        <v>0.99999899999999997</v>
      </c>
      <c r="P2564" t="s">
        <v>18414</v>
      </c>
      <c r="Q2564">
        <v>3</v>
      </c>
      <c r="R2564">
        <v>2688</v>
      </c>
      <c r="S2564" t="s">
        <v>2297</v>
      </c>
      <c r="T2564" t="s">
        <v>2920</v>
      </c>
      <c r="U2564" t="s">
        <v>2299</v>
      </c>
      <c r="V2564">
        <v>7.4155499999999999E-3</v>
      </c>
      <c r="W2564">
        <v>97.45</v>
      </c>
      <c r="X2564">
        <v>61.418999999999997</v>
      </c>
      <c r="Y2564">
        <v>97.45</v>
      </c>
      <c r="Z2564">
        <v>0.99224000000000001</v>
      </c>
      <c r="AA2564">
        <v>4140500</v>
      </c>
      <c r="AB2564">
        <v>681830</v>
      </c>
      <c r="AC2564">
        <v>2055700</v>
      </c>
      <c r="AD2564">
        <v>1402900</v>
      </c>
      <c r="AE2564" t="s">
        <v>18415</v>
      </c>
      <c r="AF2564">
        <v>4249</v>
      </c>
      <c r="AG2564" t="s">
        <v>18416</v>
      </c>
      <c r="AH2564" t="s">
        <v>18417</v>
      </c>
      <c r="AI2564">
        <v>1</v>
      </c>
    </row>
    <row r="2565" spans="1:35" x14ac:dyDescent="0.2">
      <c r="A2565">
        <v>317</v>
      </c>
      <c r="B2565" t="s">
        <v>18411</v>
      </c>
      <c r="C2565">
        <v>317</v>
      </c>
      <c r="D2565" t="s">
        <v>18411</v>
      </c>
      <c r="E2565" t="s">
        <v>18411</v>
      </c>
      <c r="F2565" t="s">
        <v>18412</v>
      </c>
      <c r="G2565" t="s">
        <v>18413</v>
      </c>
      <c r="H2565">
        <v>-1.4067513942718499</v>
      </c>
      <c r="I2565">
        <v>-1.0445978641510001</v>
      </c>
      <c r="J2565">
        <v>0.29478240013122597</v>
      </c>
      <c r="K2565" t="s">
        <v>8</v>
      </c>
      <c r="L2565" t="s">
        <v>8</v>
      </c>
      <c r="M2565">
        <v>0.55355709791183505</v>
      </c>
      <c r="N2565" t="s">
        <v>2295</v>
      </c>
      <c r="O2565">
        <v>0.87454600000000005</v>
      </c>
      <c r="P2565" t="s">
        <v>18418</v>
      </c>
      <c r="Q2565">
        <v>3</v>
      </c>
      <c r="R2565">
        <v>2688</v>
      </c>
      <c r="S2565" t="s">
        <v>2297</v>
      </c>
      <c r="T2565" t="s">
        <v>2920</v>
      </c>
      <c r="U2565" t="s">
        <v>2299</v>
      </c>
      <c r="V2565" s="2">
        <v>1.7514099999999999E-8</v>
      </c>
      <c r="W2565">
        <v>128.01</v>
      </c>
      <c r="X2565">
        <v>115.21</v>
      </c>
      <c r="Y2565">
        <v>128.01</v>
      </c>
      <c r="Z2565">
        <v>-0.59326000000000001</v>
      </c>
      <c r="AA2565">
        <v>22442000</v>
      </c>
      <c r="AB2565">
        <v>13875000</v>
      </c>
      <c r="AC2565">
        <v>4287000</v>
      </c>
      <c r="AD2565">
        <v>4279900</v>
      </c>
      <c r="AE2565" t="s">
        <v>18419</v>
      </c>
      <c r="AF2565">
        <v>4250</v>
      </c>
      <c r="AG2565" t="s">
        <v>18420</v>
      </c>
      <c r="AH2565" t="s">
        <v>18421</v>
      </c>
      <c r="AI2565">
        <v>1</v>
      </c>
    </row>
    <row r="2566" spans="1:35" x14ac:dyDescent="0.2">
      <c r="A2566">
        <v>24</v>
      </c>
      <c r="B2566" t="s">
        <v>1158</v>
      </c>
      <c r="C2566" t="s">
        <v>3091</v>
      </c>
      <c r="D2566" t="s">
        <v>18422</v>
      </c>
      <c r="E2566" t="s">
        <v>18422</v>
      </c>
      <c r="F2566" t="s">
        <v>1159</v>
      </c>
      <c r="G2566" t="s">
        <v>1160</v>
      </c>
      <c r="H2566" t="s">
        <v>8</v>
      </c>
      <c r="I2566" t="s">
        <v>8</v>
      </c>
      <c r="J2566" t="s">
        <v>8</v>
      </c>
      <c r="K2566">
        <v>-0.832025587558746</v>
      </c>
      <c r="L2566">
        <v>-0.73701369762420699</v>
      </c>
      <c r="M2566" s="2">
        <v>-1.4446614841290299E-5</v>
      </c>
      <c r="N2566" t="s">
        <v>2295</v>
      </c>
      <c r="O2566">
        <v>0.85417399999999999</v>
      </c>
      <c r="P2566" t="s">
        <v>18423</v>
      </c>
      <c r="Q2566">
        <v>3</v>
      </c>
      <c r="R2566">
        <v>2691</v>
      </c>
      <c r="U2566" t="s">
        <v>2299</v>
      </c>
      <c r="V2566">
        <v>1.5531099999999999E-3</v>
      </c>
      <c r="W2566">
        <v>119.23</v>
      </c>
      <c r="X2566">
        <v>78.801000000000002</v>
      </c>
      <c r="Y2566">
        <v>111.11</v>
      </c>
      <c r="Z2566">
        <v>1.7331000000000001</v>
      </c>
      <c r="AA2566">
        <v>6751800</v>
      </c>
      <c r="AB2566">
        <v>3435600</v>
      </c>
      <c r="AC2566">
        <v>1683800</v>
      </c>
      <c r="AD2566">
        <v>1632400</v>
      </c>
      <c r="AE2566" t="s">
        <v>18424</v>
      </c>
      <c r="AF2566">
        <v>4252</v>
      </c>
      <c r="AH2566" t="s">
        <v>18425</v>
      </c>
      <c r="AI2566">
        <v>1</v>
      </c>
    </row>
    <row r="2567" spans="1:35" x14ac:dyDescent="0.2">
      <c r="A2567">
        <v>26</v>
      </c>
      <c r="B2567" t="s">
        <v>1158</v>
      </c>
      <c r="C2567" t="s">
        <v>3378</v>
      </c>
      <c r="D2567" t="s">
        <v>18422</v>
      </c>
      <c r="E2567" t="s">
        <v>18422</v>
      </c>
      <c r="F2567" t="s">
        <v>1159</v>
      </c>
      <c r="G2567" t="s">
        <v>1160</v>
      </c>
      <c r="H2567">
        <v>-1.20989525318146</v>
      </c>
      <c r="I2567">
        <v>-1.3150556087493901</v>
      </c>
      <c r="J2567">
        <v>9.6126876771450001E-2</v>
      </c>
      <c r="K2567">
        <v>-0.90625053644180298</v>
      </c>
      <c r="L2567">
        <v>-0.83477616310119596</v>
      </c>
      <c r="M2567">
        <v>-1.02069899439812E-2</v>
      </c>
      <c r="N2567" t="s">
        <v>2295</v>
      </c>
      <c r="O2567">
        <v>0.96825300000000003</v>
      </c>
      <c r="P2567" t="s">
        <v>18426</v>
      </c>
      <c r="Q2567">
        <v>3</v>
      </c>
      <c r="R2567">
        <v>2691</v>
      </c>
      <c r="S2567" t="s">
        <v>2297</v>
      </c>
      <c r="T2567" t="s">
        <v>2298</v>
      </c>
      <c r="U2567" t="s">
        <v>2299</v>
      </c>
      <c r="V2567">
        <v>7.3440400000000002E-4</v>
      </c>
      <c r="W2567">
        <v>135.08000000000001</v>
      </c>
      <c r="X2567">
        <v>96.900999999999996</v>
      </c>
      <c r="Y2567">
        <v>135.08000000000001</v>
      </c>
      <c r="Z2567">
        <v>1.5021</v>
      </c>
      <c r="AA2567">
        <v>5686100</v>
      </c>
      <c r="AB2567">
        <v>2937500</v>
      </c>
      <c r="AC2567">
        <v>1387100</v>
      </c>
      <c r="AD2567">
        <v>1361500</v>
      </c>
      <c r="AE2567" t="s">
        <v>18427</v>
      </c>
      <c r="AF2567">
        <v>4253</v>
      </c>
      <c r="AG2567" t="s">
        <v>18428</v>
      </c>
      <c r="AH2567" t="s">
        <v>18429</v>
      </c>
      <c r="AI2567">
        <v>1</v>
      </c>
    </row>
    <row r="2568" spans="1:35" x14ac:dyDescent="0.2">
      <c r="A2568">
        <v>728</v>
      </c>
      <c r="B2568" t="s">
        <v>18430</v>
      </c>
      <c r="C2568">
        <v>728</v>
      </c>
      <c r="D2568" t="s">
        <v>18430</v>
      </c>
      <c r="E2568" t="s">
        <v>18430</v>
      </c>
      <c r="F2568" t="s">
        <v>18431</v>
      </c>
      <c r="G2568" t="s">
        <v>18432</v>
      </c>
      <c r="H2568">
        <v>0.41608312726020802</v>
      </c>
      <c r="I2568">
        <v>0.50893563032150302</v>
      </c>
      <c r="J2568">
        <v>0.21001476049423201</v>
      </c>
      <c r="K2568">
        <v>0.41716387867927601</v>
      </c>
      <c r="L2568">
        <v>0.51631778478622403</v>
      </c>
      <c r="M2568">
        <v>0.26975134015083302</v>
      </c>
      <c r="N2568" t="s">
        <v>2295</v>
      </c>
      <c r="O2568">
        <v>0.98882899999999996</v>
      </c>
      <c r="P2568" t="s">
        <v>18433</v>
      </c>
      <c r="Q2568">
        <v>2</v>
      </c>
      <c r="R2568">
        <v>2700</v>
      </c>
      <c r="S2568" t="s">
        <v>2297</v>
      </c>
      <c r="T2568" t="s">
        <v>2920</v>
      </c>
      <c r="U2568" t="s">
        <v>2299</v>
      </c>
      <c r="V2568" s="2">
        <v>2.2201499999999999E-75</v>
      </c>
      <c r="W2568">
        <v>251.02</v>
      </c>
      <c r="X2568">
        <v>167.78</v>
      </c>
      <c r="Y2568">
        <v>163.9</v>
      </c>
      <c r="Z2568">
        <v>0.55788000000000004</v>
      </c>
      <c r="AA2568">
        <v>21309000</v>
      </c>
      <c r="AB2568">
        <v>6492200</v>
      </c>
      <c r="AC2568">
        <v>7671300</v>
      </c>
      <c r="AD2568">
        <v>7145200</v>
      </c>
      <c r="AE2568" t="s">
        <v>18434</v>
      </c>
      <c r="AF2568">
        <v>4258</v>
      </c>
      <c r="AG2568" t="s">
        <v>18435</v>
      </c>
      <c r="AH2568" t="s">
        <v>18436</v>
      </c>
      <c r="AI2568" t="s">
        <v>2310</v>
      </c>
    </row>
    <row r="2569" spans="1:35" x14ac:dyDescent="0.2">
      <c r="A2569">
        <v>1163</v>
      </c>
      <c r="B2569" t="s">
        <v>18430</v>
      </c>
      <c r="C2569">
        <v>1163</v>
      </c>
      <c r="D2569" t="s">
        <v>18430</v>
      </c>
      <c r="E2569" t="s">
        <v>18430</v>
      </c>
      <c r="F2569" t="s">
        <v>18431</v>
      </c>
      <c r="G2569" t="s">
        <v>18432</v>
      </c>
      <c r="H2569" t="s">
        <v>8</v>
      </c>
      <c r="I2569" t="s">
        <v>8</v>
      </c>
      <c r="J2569" t="s">
        <v>8</v>
      </c>
      <c r="K2569">
        <v>-5.4557055234909099E-2</v>
      </c>
      <c r="L2569">
        <v>-0.68622016906738303</v>
      </c>
      <c r="M2569">
        <v>-0.62711477279663097</v>
      </c>
      <c r="N2569" t="s">
        <v>2295</v>
      </c>
      <c r="O2569">
        <v>0.81362999999999996</v>
      </c>
      <c r="P2569" t="s">
        <v>18437</v>
      </c>
      <c r="Q2569">
        <v>3</v>
      </c>
      <c r="R2569">
        <v>2700</v>
      </c>
      <c r="S2569" t="s">
        <v>2297</v>
      </c>
      <c r="T2569" t="s">
        <v>2298</v>
      </c>
      <c r="U2569" t="s">
        <v>2299</v>
      </c>
      <c r="V2569">
        <v>1.49547E-2</v>
      </c>
      <c r="W2569">
        <v>58.98</v>
      </c>
      <c r="X2569">
        <v>26.821000000000002</v>
      </c>
      <c r="Y2569">
        <v>58.98</v>
      </c>
      <c r="Z2569">
        <v>-1.6652</v>
      </c>
      <c r="AA2569">
        <v>2205200</v>
      </c>
      <c r="AB2569">
        <v>914680</v>
      </c>
      <c r="AC2569">
        <v>748030</v>
      </c>
      <c r="AD2569">
        <v>542520</v>
      </c>
      <c r="AE2569" t="s">
        <v>18438</v>
      </c>
      <c r="AF2569">
        <v>4259</v>
      </c>
      <c r="AG2569" t="s">
        <v>18439</v>
      </c>
      <c r="AH2569" t="s">
        <v>18440</v>
      </c>
      <c r="AI2569">
        <v>1</v>
      </c>
    </row>
    <row r="2570" spans="1:35" x14ac:dyDescent="0.2">
      <c r="A2570">
        <v>1165</v>
      </c>
      <c r="B2570" t="s">
        <v>18430</v>
      </c>
      <c r="C2570">
        <v>1165</v>
      </c>
      <c r="D2570" t="s">
        <v>18430</v>
      </c>
      <c r="E2570" t="s">
        <v>18430</v>
      </c>
      <c r="F2570" t="s">
        <v>18431</v>
      </c>
      <c r="G2570" t="s">
        <v>18432</v>
      </c>
      <c r="H2570">
        <v>0.88908410072326705</v>
      </c>
      <c r="I2570">
        <v>0.38570708036422702</v>
      </c>
      <c r="J2570">
        <v>-0.487398892641068</v>
      </c>
      <c r="K2570" t="s">
        <v>8</v>
      </c>
      <c r="L2570" t="s">
        <v>8</v>
      </c>
      <c r="M2570" t="s">
        <v>8</v>
      </c>
      <c r="N2570" t="s">
        <v>2295</v>
      </c>
      <c r="O2570">
        <v>0.99851500000000004</v>
      </c>
      <c r="P2570" t="s">
        <v>18441</v>
      </c>
      <c r="Q2570">
        <v>2</v>
      </c>
      <c r="R2570">
        <v>2700</v>
      </c>
      <c r="S2570" t="s">
        <v>2297</v>
      </c>
      <c r="T2570" t="s">
        <v>2932</v>
      </c>
      <c r="U2570" t="s">
        <v>2299</v>
      </c>
      <c r="V2570" s="2">
        <v>1.5384299999999999E-6</v>
      </c>
      <c r="W2570">
        <v>141.82</v>
      </c>
      <c r="X2570">
        <v>109.66</v>
      </c>
      <c r="Y2570">
        <v>141.82</v>
      </c>
      <c r="Z2570">
        <v>-7.9303999999999999E-2</v>
      </c>
      <c r="AA2570">
        <v>4931000</v>
      </c>
      <c r="AB2570">
        <v>1321700</v>
      </c>
      <c r="AC2570">
        <v>2320700</v>
      </c>
      <c r="AD2570">
        <v>1288600</v>
      </c>
      <c r="AE2570" t="s">
        <v>18442</v>
      </c>
      <c r="AF2570">
        <v>4260</v>
      </c>
      <c r="AG2570" t="s">
        <v>18443</v>
      </c>
      <c r="AH2570" t="s">
        <v>18444</v>
      </c>
      <c r="AI2570">
        <v>1</v>
      </c>
    </row>
    <row r="2571" spans="1:35" x14ac:dyDescent="0.2">
      <c r="A2571">
        <v>590</v>
      </c>
      <c r="B2571" t="s">
        <v>18430</v>
      </c>
      <c r="C2571">
        <v>590</v>
      </c>
      <c r="D2571" t="s">
        <v>18430</v>
      </c>
      <c r="E2571" t="s">
        <v>18430</v>
      </c>
      <c r="F2571" t="s">
        <v>18431</v>
      </c>
      <c r="G2571" t="s">
        <v>18432</v>
      </c>
      <c r="H2571">
        <v>0.27703249454498302</v>
      </c>
      <c r="I2571">
        <v>0.64284020662307695</v>
      </c>
      <c r="J2571">
        <v>0.41391891241073597</v>
      </c>
      <c r="K2571">
        <v>0.62788695096969604</v>
      </c>
      <c r="L2571">
        <v>0.72587203979492199</v>
      </c>
      <c r="M2571">
        <v>0.11290030926466001</v>
      </c>
      <c r="N2571" t="s">
        <v>2295</v>
      </c>
      <c r="O2571">
        <v>0.99434199999999995</v>
      </c>
      <c r="P2571" t="s">
        <v>18445</v>
      </c>
      <c r="Q2571">
        <v>2</v>
      </c>
      <c r="R2571">
        <v>2700</v>
      </c>
      <c r="S2571" t="s">
        <v>2297</v>
      </c>
      <c r="T2571" t="s">
        <v>2298</v>
      </c>
      <c r="U2571" t="s">
        <v>2299</v>
      </c>
      <c r="V2571" s="2">
        <v>1.6382499999999999E-6</v>
      </c>
      <c r="W2571">
        <v>156.61000000000001</v>
      </c>
      <c r="X2571">
        <v>120.51</v>
      </c>
      <c r="Y2571">
        <v>156.61000000000001</v>
      </c>
      <c r="Z2571">
        <v>1.2129000000000001</v>
      </c>
      <c r="AA2571">
        <v>14974000</v>
      </c>
      <c r="AB2571">
        <v>4423000</v>
      </c>
      <c r="AC2571">
        <v>5320500</v>
      </c>
      <c r="AD2571">
        <v>5230100</v>
      </c>
      <c r="AE2571" t="s">
        <v>18446</v>
      </c>
      <c r="AF2571">
        <v>4261</v>
      </c>
      <c r="AG2571" t="s">
        <v>18447</v>
      </c>
      <c r="AH2571" t="s">
        <v>18448</v>
      </c>
      <c r="AI2571">
        <v>1</v>
      </c>
    </row>
    <row r="2572" spans="1:35" x14ac:dyDescent="0.2">
      <c r="A2572">
        <v>556</v>
      </c>
      <c r="B2572" t="s">
        <v>18430</v>
      </c>
      <c r="C2572">
        <v>556</v>
      </c>
      <c r="D2572" t="s">
        <v>18430</v>
      </c>
      <c r="E2572" t="s">
        <v>18430</v>
      </c>
      <c r="F2572" t="s">
        <v>18431</v>
      </c>
      <c r="G2572" t="s">
        <v>18432</v>
      </c>
      <c r="H2572">
        <v>0.92774480581283603</v>
      </c>
      <c r="I2572">
        <v>0.98265594244003296</v>
      </c>
      <c r="J2572">
        <v>0.26363542675972002</v>
      </c>
      <c r="K2572" t="s">
        <v>8</v>
      </c>
      <c r="L2572" t="s">
        <v>8</v>
      </c>
      <c r="M2572" t="s">
        <v>8</v>
      </c>
      <c r="N2572" t="s">
        <v>2295</v>
      </c>
      <c r="O2572">
        <v>1</v>
      </c>
      <c r="P2572" t="s">
        <v>18449</v>
      </c>
      <c r="Q2572">
        <v>2</v>
      </c>
      <c r="R2572">
        <v>2700</v>
      </c>
      <c r="S2572" t="s">
        <v>2297</v>
      </c>
      <c r="T2572" t="s">
        <v>2932</v>
      </c>
      <c r="U2572" t="s">
        <v>2299</v>
      </c>
      <c r="V2572">
        <v>4.9824099999999996E-3</v>
      </c>
      <c r="W2572">
        <v>84.41</v>
      </c>
      <c r="X2572">
        <v>79.713999999999999</v>
      </c>
      <c r="Y2572">
        <v>84.41</v>
      </c>
      <c r="Z2572">
        <v>0.22522</v>
      </c>
      <c r="AA2572">
        <v>6987100</v>
      </c>
      <c r="AB2572">
        <v>1740700</v>
      </c>
      <c r="AC2572">
        <v>2822700</v>
      </c>
      <c r="AD2572">
        <v>2423700</v>
      </c>
      <c r="AE2572" t="s">
        <v>18450</v>
      </c>
      <c r="AF2572">
        <v>4262</v>
      </c>
      <c r="AG2572" t="s">
        <v>18451</v>
      </c>
      <c r="AH2572" t="s">
        <v>18452</v>
      </c>
      <c r="AI2572">
        <v>1</v>
      </c>
    </row>
    <row r="2573" spans="1:35" x14ac:dyDescent="0.2">
      <c r="A2573">
        <v>303</v>
      </c>
      <c r="B2573" t="s">
        <v>18430</v>
      </c>
      <c r="C2573">
        <v>303</v>
      </c>
      <c r="D2573" t="s">
        <v>18430</v>
      </c>
      <c r="E2573" t="s">
        <v>18430</v>
      </c>
      <c r="F2573" t="s">
        <v>18431</v>
      </c>
      <c r="G2573" t="s">
        <v>18432</v>
      </c>
      <c r="H2573" t="s">
        <v>8</v>
      </c>
      <c r="I2573" t="s">
        <v>8</v>
      </c>
      <c r="J2573" t="s">
        <v>8</v>
      </c>
      <c r="K2573">
        <v>-0.142719626426697</v>
      </c>
      <c r="L2573">
        <v>7.5737990438938099E-2</v>
      </c>
      <c r="M2573">
        <v>0.21710661053657501</v>
      </c>
      <c r="N2573" t="s">
        <v>2295</v>
      </c>
      <c r="O2573">
        <v>0.83871799999999996</v>
      </c>
      <c r="P2573" t="s">
        <v>18453</v>
      </c>
      <c r="Q2573">
        <v>3</v>
      </c>
      <c r="R2573">
        <v>2700</v>
      </c>
      <c r="S2573" t="s">
        <v>2297</v>
      </c>
      <c r="T2573" t="s">
        <v>2920</v>
      </c>
      <c r="U2573" t="s">
        <v>2299</v>
      </c>
      <c r="V2573">
        <v>4.2392800000000001E-4</v>
      </c>
      <c r="W2573">
        <v>94.387</v>
      </c>
      <c r="X2573">
        <v>62.112000000000002</v>
      </c>
      <c r="Y2573">
        <v>94.387</v>
      </c>
      <c r="Z2573">
        <v>0.25868999999999998</v>
      </c>
      <c r="AA2573">
        <v>20433000</v>
      </c>
      <c r="AB2573">
        <v>7923400</v>
      </c>
      <c r="AC2573">
        <v>6332900</v>
      </c>
      <c r="AD2573">
        <v>6177100</v>
      </c>
      <c r="AE2573" t="s">
        <v>18454</v>
      </c>
      <c r="AF2573">
        <v>4263</v>
      </c>
      <c r="AG2573" t="s">
        <v>18455</v>
      </c>
      <c r="AH2573" t="s">
        <v>18456</v>
      </c>
      <c r="AI2573">
        <v>1</v>
      </c>
    </row>
    <row r="2574" spans="1:35" x14ac:dyDescent="0.2">
      <c r="A2574">
        <v>573</v>
      </c>
      <c r="B2574" t="s">
        <v>18430</v>
      </c>
      <c r="C2574">
        <v>573</v>
      </c>
      <c r="D2574" t="s">
        <v>18430</v>
      </c>
      <c r="E2574" t="s">
        <v>18430</v>
      </c>
      <c r="F2574" t="s">
        <v>18431</v>
      </c>
      <c r="G2574" t="s">
        <v>18432</v>
      </c>
      <c r="H2574">
        <v>-0.27261099219322199</v>
      </c>
      <c r="I2574">
        <v>-0.109825730323792</v>
      </c>
      <c r="J2574">
        <v>0.166329830884933</v>
      </c>
      <c r="K2574" t="s">
        <v>8</v>
      </c>
      <c r="L2574" t="s">
        <v>8</v>
      </c>
      <c r="M2574" t="s">
        <v>8</v>
      </c>
      <c r="N2574" t="s">
        <v>2295</v>
      </c>
      <c r="O2574">
        <v>0.99915900000000002</v>
      </c>
      <c r="P2574" t="s">
        <v>18457</v>
      </c>
      <c r="Q2574">
        <v>2</v>
      </c>
      <c r="R2574">
        <v>2700</v>
      </c>
      <c r="S2574" t="s">
        <v>2297</v>
      </c>
      <c r="T2574" t="s">
        <v>2932</v>
      </c>
      <c r="U2574" t="s">
        <v>2299</v>
      </c>
      <c r="V2574">
        <v>1.3849500000000001E-4</v>
      </c>
      <c r="W2574">
        <v>132.25</v>
      </c>
      <c r="X2574">
        <v>55.968000000000004</v>
      </c>
      <c r="Y2574">
        <v>132.25</v>
      </c>
      <c r="Z2574">
        <v>0.85765999999999998</v>
      </c>
      <c r="AA2574">
        <v>3115200</v>
      </c>
      <c r="AB2574">
        <v>1166700</v>
      </c>
      <c r="AC2574">
        <v>1065700</v>
      </c>
      <c r="AD2574">
        <v>882680</v>
      </c>
      <c r="AE2574" t="s">
        <v>18458</v>
      </c>
      <c r="AF2574">
        <v>4264</v>
      </c>
      <c r="AG2574" t="s">
        <v>18459</v>
      </c>
      <c r="AH2574" t="s">
        <v>18460</v>
      </c>
      <c r="AI2574">
        <v>1</v>
      </c>
    </row>
    <row r="2575" spans="1:35" x14ac:dyDescent="0.2">
      <c r="A2575">
        <v>1037</v>
      </c>
      <c r="B2575" t="s">
        <v>18461</v>
      </c>
      <c r="C2575" t="s">
        <v>18462</v>
      </c>
      <c r="D2575" t="s">
        <v>18463</v>
      </c>
      <c r="E2575" t="s">
        <v>18463</v>
      </c>
      <c r="F2575" t="s">
        <v>1162</v>
      </c>
      <c r="G2575" t="s">
        <v>1163</v>
      </c>
      <c r="H2575">
        <v>0.79734510183334395</v>
      </c>
      <c r="I2575">
        <v>2.16066217422485</v>
      </c>
      <c r="J2575">
        <v>1.4775218963623</v>
      </c>
      <c r="K2575">
        <v>1.76820552349091</v>
      </c>
      <c r="L2575">
        <v>2.95257592201233</v>
      </c>
      <c r="M2575">
        <v>1.2222481966018699</v>
      </c>
      <c r="N2575" t="s">
        <v>2295</v>
      </c>
      <c r="O2575">
        <v>1</v>
      </c>
      <c r="P2575" t="s">
        <v>18464</v>
      </c>
      <c r="Q2575">
        <v>3</v>
      </c>
      <c r="R2575">
        <v>2701</v>
      </c>
      <c r="S2575" t="s">
        <v>2297</v>
      </c>
      <c r="T2575" t="s">
        <v>2298</v>
      </c>
      <c r="U2575" t="s">
        <v>2299</v>
      </c>
      <c r="V2575">
        <v>2.6121800000000002E-4</v>
      </c>
      <c r="W2575">
        <v>154.52000000000001</v>
      </c>
      <c r="X2575">
        <v>113.53</v>
      </c>
      <c r="Y2575">
        <v>154.52000000000001</v>
      </c>
      <c r="Z2575">
        <v>0.46583999999999998</v>
      </c>
      <c r="AA2575">
        <v>15168000</v>
      </c>
      <c r="AB2575">
        <v>1817900</v>
      </c>
      <c r="AC2575">
        <v>4172700</v>
      </c>
      <c r="AD2575">
        <v>9177800</v>
      </c>
      <c r="AE2575" t="s">
        <v>18465</v>
      </c>
      <c r="AF2575">
        <v>4265</v>
      </c>
      <c r="AG2575" t="s">
        <v>18466</v>
      </c>
      <c r="AH2575" t="s">
        <v>18467</v>
      </c>
      <c r="AI2575">
        <v>1</v>
      </c>
    </row>
    <row r="2576" spans="1:35" x14ac:dyDescent="0.2">
      <c r="A2576">
        <v>2273</v>
      </c>
      <c r="B2576" t="s">
        <v>18468</v>
      </c>
      <c r="C2576" t="s">
        <v>18469</v>
      </c>
      <c r="D2576" t="s">
        <v>18463</v>
      </c>
      <c r="E2576" t="s">
        <v>18463</v>
      </c>
      <c r="F2576" t="s">
        <v>1162</v>
      </c>
      <c r="G2576" t="s">
        <v>1163</v>
      </c>
      <c r="H2576">
        <v>0.32860672473907498</v>
      </c>
      <c r="I2576">
        <v>1.45764672756195</v>
      </c>
      <c r="J2576">
        <v>0.90033555030822798</v>
      </c>
      <c r="K2576">
        <v>0.211261376738548</v>
      </c>
      <c r="L2576">
        <v>0.46592220664024397</v>
      </c>
      <c r="M2576">
        <v>0.45090767741203303</v>
      </c>
      <c r="N2576" t="s">
        <v>2295</v>
      </c>
      <c r="O2576">
        <v>0.77884699999999996</v>
      </c>
      <c r="P2576" t="s">
        <v>18470</v>
      </c>
      <c r="Q2576">
        <v>3</v>
      </c>
      <c r="R2576">
        <v>2701</v>
      </c>
      <c r="S2576" t="s">
        <v>2297</v>
      </c>
      <c r="T2576" t="s">
        <v>2298</v>
      </c>
      <c r="U2576" t="s">
        <v>2299</v>
      </c>
      <c r="V2576">
        <v>7.68226E-4</v>
      </c>
      <c r="W2576">
        <v>98.804000000000002</v>
      </c>
      <c r="X2576">
        <v>42.274999999999999</v>
      </c>
      <c r="Y2576">
        <v>61.180999999999997</v>
      </c>
      <c r="Z2576">
        <v>0.75997000000000003</v>
      </c>
      <c r="AA2576">
        <v>22943000</v>
      </c>
      <c r="AB2576">
        <v>7084000</v>
      </c>
      <c r="AC2576">
        <v>7724700</v>
      </c>
      <c r="AD2576">
        <v>8134000</v>
      </c>
      <c r="AE2576" t="s">
        <v>18471</v>
      </c>
      <c r="AF2576">
        <v>4266</v>
      </c>
      <c r="AG2576" t="s">
        <v>18472</v>
      </c>
      <c r="AH2576" t="s">
        <v>18473</v>
      </c>
      <c r="AI2576">
        <v>1</v>
      </c>
    </row>
    <row r="2577" spans="1:35" x14ac:dyDescent="0.2">
      <c r="A2577">
        <v>2276</v>
      </c>
      <c r="B2577" t="s">
        <v>18468</v>
      </c>
      <c r="C2577" t="s">
        <v>18474</v>
      </c>
      <c r="D2577" t="s">
        <v>18463</v>
      </c>
      <c r="E2577" t="s">
        <v>18463</v>
      </c>
      <c r="F2577" t="s">
        <v>1162</v>
      </c>
      <c r="G2577" t="s">
        <v>1163</v>
      </c>
      <c r="H2577">
        <v>-0.276834666728973</v>
      </c>
      <c r="I2577">
        <v>-0.53581273555755604</v>
      </c>
      <c r="J2577">
        <v>-9.7471050918102306E-2</v>
      </c>
      <c r="K2577">
        <v>-0.182229369878769</v>
      </c>
      <c r="L2577">
        <v>-0.21326982975006101</v>
      </c>
      <c r="M2577">
        <v>0.15055969357490501</v>
      </c>
      <c r="N2577" t="s">
        <v>2295</v>
      </c>
      <c r="O2577">
        <v>0.99908600000000003</v>
      </c>
      <c r="P2577" t="s">
        <v>18475</v>
      </c>
      <c r="Q2577">
        <v>3</v>
      </c>
      <c r="R2577">
        <v>2701</v>
      </c>
      <c r="S2577" t="s">
        <v>2297</v>
      </c>
      <c r="T2577" t="s">
        <v>2298</v>
      </c>
      <c r="U2577" t="s">
        <v>2299</v>
      </c>
      <c r="V2577">
        <v>5.6884399999999999E-4</v>
      </c>
      <c r="W2577">
        <v>105.92</v>
      </c>
      <c r="X2577">
        <v>67.891999999999996</v>
      </c>
      <c r="Y2577">
        <v>105.92</v>
      </c>
      <c r="Z2577">
        <v>8.8927999999999993E-2</v>
      </c>
      <c r="AA2577">
        <v>126090000</v>
      </c>
      <c r="AB2577">
        <v>57503000</v>
      </c>
      <c r="AC2577">
        <v>39023000</v>
      </c>
      <c r="AD2577">
        <v>29567000</v>
      </c>
      <c r="AE2577" t="s">
        <v>18476</v>
      </c>
      <c r="AF2577">
        <v>4267</v>
      </c>
      <c r="AG2577" t="s">
        <v>18477</v>
      </c>
      <c r="AH2577" t="s">
        <v>18478</v>
      </c>
      <c r="AI2577" t="s">
        <v>2310</v>
      </c>
    </row>
    <row r="2578" spans="1:35" x14ac:dyDescent="0.2">
      <c r="A2578">
        <v>2514</v>
      </c>
      <c r="B2578" t="s">
        <v>18479</v>
      </c>
      <c r="C2578" t="s">
        <v>18480</v>
      </c>
      <c r="D2578" t="s">
        <v>18463</v>
      </c>
      <c r="E2578" t="s">
        <v>18463</v>
      </c>
      <c r="F2578" t="s">
        <v>1162</v>
      </c>
      <c r="G2578" t="s">
        <v>1163</v>
      </c>
      <c r="H2578">
        <v>-0.119432024657726</v>
      </c>
      <c r="I2578">
        <v>4.4603902846574797E-2</v>
      </c>
      <c r="J2578">
        <v>0.24865624308586101</v>
      </c>
      <c r="K2578">
        <v>0.86187595129013095</v>
      </c>
      <c r="L2578">
        <v>0.80578774213790905</v>
      </c>
      <c r="M2578">
        <v>0.11383387446403501</v>
      </c>
      <c r="N2578" t="s">
        <v>2295</v>
      </c>
      <c r="O2578">
        <v>0.99999499999999997</v>
      </c>
      <c r="P2578" t="s">
        <v>18481</v>
      </c>
      <c r="Q2578">
        <v>3</v>
      </c>
      <c r="R2578">
        <v>2701</v>
      </c>
      <c r="S2578" t="s">
        <v>2297</v>
      </c>
      <c r="T2578" t="s">
        <v>2343</v>
      </c>
      <c r="U2578" t="s">
        <v>2299</v>
      </c>
      <c r="V2578">
        <v>5.0798700000000002E-3</v>
      </c>
      <c r="W2578">
        <v>78.614999999999995</v>
      </c>
      <c r="X2578">
        <v>40.616999999999997</v>
      </c>
      <c r="Y2578">
        <v>78.614999999999995</v>
      </c>
      <c r="Z2578">
        <v>-1.0399</v>
      </c>
      <c r="AA2578">
        <v>66301000</v>
      </c>
      <c r="AB2578">
        <v>24428000</v>
      </c>
      <c r="AC2578">
        <v>22651000</v>
      </c>
      <c r="AD2578">
        <v>19221000</v>
      </c>
      <c r="AE2578" t="s">
        <v>18482</v>
      </c>
      <c r="AF2578">
        <v>4269</v>
      </c>
      <c r="AG2578" t="s">
        <v>18483</v>
      </c>
      <c r="AH2578" t="s">
        <v>18484</v>
      </c>
      <c r="AI2578">
        <v>1</v>
      </c>
    </row>
    <row r="2579" spans="1:35" x14ac:dyDescent="0.2">
      <c r="A2579">
        <v>849</v>
      </c>
      <c r="B2579" t="s">
        <v>18461</v>
      </c>
      <c r="C2579" t="s">
        <v>18485</v>
      </c>
      <c r="D2579" t="s">
        <v>18463</v>
      </c>
      <c r="E2579" t="s">
        <v>18463</v>
      </c>
      <c r="F2579" t="s">
        <v>1162</v>
      </c>
      <c r="G2579" t="s">
        <v>1163</v>
      </c>
      <c r="H2579" t="s">
        <v>8</v>
      </c>
      <c r="I2579" t="s">
        <v>8</v>
      </c>
      <c r="J2579" t="s">
        <v>8</v>
      </c>
      <c r="K2579">
        <v>2.3608417510986301</v>
      </c>
      <c r="L2579">
        <v>3.0615170001983598</v>
      </c>
      <c r="M2579">
        <v>0.87404936552047696</v>
      </c>
      <c r="N2579" t="s">
        <v>2295</v>
      </c>
      <c r="O2579">
        <v>0.776223</v>
      </c>
      <c r="P2579" t="s">
        <v>18486</v>
      </c>
      <c r="Q2579">
        <v>3</v>
      </c>
      <c r="R2579">
        <v>2701</v>
      </c>
      <c r="S2579" t="s">
        <v>2297</v>
      </c>
      <c r="T2579" t="s">
        <v>2298</v>
      </c>
      <c r="U2579" t="s">
        <v>2299</v>
      </c>
      <c r="V2579">
        <v>5.1618100000000002E-3</v>
      </c>
      <c r="W2579">
        <v>81.709000000000003</v>
      </c>
      <c r="X2579">
        <v>46.115000000000002</v>
      </c>
      <c r="Y2579">
        <v>81.709000000000003</v>
      </c>
      <c r="Z2579">
        <v>-2.2317</v>
      </c>
      <c r="AA2579">
        <v>3317500</v>
      </c>
      <c r="AB2579">
        <v>592550</v>
      </c>
      <c r="AC2579">
        <v>1361100</v>
      </c>
      <c r="AD2579">
        <v>1363900</v>
      </c>
      <c r="AE2579" t="s">
        <v>18487</v>
      </c>
      <c r="AF2579">
        <v>4270</v>
      </c>
      <c r="AG2579" t="s">
        <v>18488</v>
      </c>
      <c r="AH2579" t="s">
        <v>18489</v>
      </c>
      <c r="AI2579">
        <v>1</v>
      </c>
    </row>
    <row r="2580" spans="1:35" x14ac:dyDescent="0.2">
      <c r="A2580">
        <v>2616</v>
      </c>
      <c r="B2580" t="s">
        <v>1161</v>
      </c>
      <c r="C2580" t="s">
        <v>18490</v>
      </c>
      <c r="D2580" t="s">
        <v>18463</v>
      </c>
      <c r="E2580" t="s">
        <v>18463</v>
      </c>
      <c r="F2580" t="s">
        <v>1162</v>
      </c>
      <c r="G2580" t="s">
        <v>1163</v>
      </c>
      <c r="H2580">
        <v>0.29266399145126298</v>
      </c>
      <c r="I2580">
        <v>1.1494545936584499</v>
      </c>
      <c r="J2580">
        <v>0.81893229484558105</v>
      </c>
      <c r="K2580">
        <v>0.67807191610336304</v>
      </c>
      <c r="L2580">
        <v>0.76443105936050404</v>
      </c>
      <c r="M2580">
        <v>5.6860934942960698E-2</v>
      </c>
      <c r="N2580" t="s">
        <v>2295</v>
      </c>
      <c r="O2580">
        <v>0.99996700000000005</v>
      </c>
      <c r="P2580" t="s">
        <v>18491</v>
      </c>
      <c r="Q2580">
        <v>2</v>
      </c>
      <c r="R2580">
        <v>2701</v>
      </c>
      <c r="S2580" t="s">
        <v>2297</v>
      </c>
      <c r="T2580" t="s">
        <v>2298</v>
      </c>
      <c r="U2580" t="s">
        <v>2299</v>
      </c>
      <c r="V2580" s="2">
        <v>5.14665E-8</v>
      </c>
      <c r="W2580">
        <v>169.58</v>
      </c>
      <c r="X2580">
        <v>93.792000000000002</v>
      </c>
      <c r="Y2580">
        <v>92.855999999999995</v>
      </c>
      <c r="Z2580">
        <v>-0.28349000000000002</v>
      </c>
      <c r="AA2580">
        <v>13934000</v>
      </c>
      <c r="AB2580">
        <v>3843800</v>
      </c>
      <c r="AC2580">
        <v>5186200</v>
      </c>
      <c r="AD2580">
        <v>4904200</v>
      </c>
      <c r="AE2580" t="s">
        <v>18492</v>
      </c>
      <c r="AF2580">
        <v>4271</v>
      </c>
      <c r="AG2580" t="s">
        <v>18493</v>
      </c>
      <c r="AH2580" t="s">
        <v>18494</v>
      </c>
      <c r="AI2580">
        <v>1</v>
      </c>
    </row>
    <row r="2581" spans="1:35" x14ac:dyDescent="0.2">
      <c r="A2581">
        <v>89</v>
      </c>
      <c r="B2581" t="s">
        <v>18495</v>
      </c>
      <c r="C2581" t="s">
        <v>18496</v>
      </c>
      <c r="D2581" t="s">
        <v>18497</v>
      </c>
      <c r="E2581" t="s">
        <v>18497</v>
      </c>
      <c r="F2581" t="s">
        <v>18498</v>
      </c>
      <c r="G2581" t="s">
        <v>18499</v>
      </c>
      <c r="H2581">
        <v>-2.6113145351409899</v>
      </c>
      <c r="I2581">
        <v>-2.58069849014282</v>
      </c>
      <c r="J2581">
        <v>-0.26219213008880599</v>
      </c>
      <c r="K2581" t="s">
        <v>8</v>
      </c>
      <c r="L2581" t="s">
        <v>8</v>
      </c>
      <c r="M2581" t="s">
        <v>8</v>
      </c>
      <c r="N2581" t="s">
        <v>2295</v>
      </c>
      <c r="O2581">
        <v>0.99967399999999995</v>
      </c>
      <c r="P2581" t="s">
        <v>18500</v>
      </c>
      <c r="Q2581">
        <v>3</v>
      </c>
      <c r="R2581">
        <v>2705</v>
      </c>
      <c r="S2581" t="s">
        <v>2297</v>
      </c>
      <c r="T2581" t="s">
        <v>2298</v>
      </c>
      <c r="U2581" t="s">
        <v>2299</v>
      </c>
      <c r="V2581">
        <v>1.60615E-3</v>
      </c>
      <c r="W2581">
        <v>99.343999999999994</v>
      </c>
      <c r="X2581">
        <v>81.144000000000005</v>
      </c>
      <c r="Y2581">
        <v>99.343999999999994</v>
      </c>
      <c r="Z2581">
        <v>0.79725999999999997</v>
      </c>
      <c r="AA2581">
        <v>928440</v>
      </c>
      <c r="AB2581">
        <v>734670</v>
      </c>
      <c r="AC2581">
        <v>114190</v>
      </c>
      <c r="AD2581">
        <v>79577</v>
      </c>
      <c r="AE2581" t="s">
        <v>18501</v>
      </c>
      <c r="AF2581">
        <v>4272</v>
      </c>
      <c r="AG2581" t="s">
        <v>18502</v>
      </c>
      <c r="AH2581" t="s">
        <v>18503</v>
      </c>
      <c r="AI2581">
        <v>1</v>
      </c>
    </row>
    <row r="2582" spans="1:35" x14ac:dyDescent="0.2">
      <c r="A2582">
        <v>448</v>
      </c>
      <c r="B2582" t="s">
        <v>18504</v>
      </c>
      <c r="C2582">
        <v>448</v>
      </c>
      <c r="D2582" t="s">
        <v>18504</v>
      </c>
      <c r="E2582" t="s">
        <v>18504</v>
      </c>
      <c r="F2582" t="s">
        <v>18505</v>
      </c>
      <c r="G2582" t="s">
        <v>18506</v>
      </c>
      <c r="H2582" t="s">
        <v>8</v>
      </c>
      <c r="I2582" t="s">
        <v>8</v>
      </c>
      <c r="J2582" t="s">
        <v>8</v>
      </c>
      <c r="K2582">
        <v>-5.1885764114558697E-3</v>
      </c>
      <c r="L2582">
        <v>0.31927105784416199</v>
      </c>
      <c r="M2582">
        <v>0.23842003941536</v>
      </c>
      <c r="N2582" t="s">
        <v>2295</v>
      </c>
      <c r="O2582">
        <v>0.99999899999999997</v>
      </c>
      <c r="P2582" t="s">
        <v>18507</v>
      </c>
      <c r="Q2582">
        <v>2</v>
      </c>
      <c r="R2582">
        <v>2712</v>
      </c>
      <c r="S2582" t="s">
        <v>2297</v>
      </c>
      <c r="T2582" t="s">
        <v>2298</v>
      </c>
      <c r="U2582" t="s">
        <v>2299</v>
      </c>
      <c r="V2582">
        <v>3.0778400000000002E-4</v>
      </c>
      <c r="W2582">
        <v>120.03</v>
      </c>
      <c r="X2582">
        <v>74.269000000000005</v>
      </c>
      <c r="Y2582">
        <v>120.03</v>
      </c>
      <c r="Z2582">
        <v>-0.50770000000000004</v>
      </c>
      <c r="AA2582">
        <v>4647800</v>
      </c>
      <c r="AB2582">
        <v>1543900</v>
      </c>
      <c r="AC2582">
        <v>1446000</v>
      </c>
      <c r="AD2582">
        <v>1657800</v>
      </c>
      <c r="AE2582" t="s">
        <v>18508</v>
      </c>
      <c r="AF2582">
        <v>4273</v>
      </c>
      <c r="AG2582" t="s">
        <v>18509</v>
      </c>
      <c r="AH2582" t="s">
        <v>18510</v>
      </c>
      <c r="AI2582">
        <v>1</v>
      </c>
    </row>
    <row r="2583" spans="1:35" x14ac:dyDescent="0.2">
      <c r="A2583">
        <v>139</v>
      </c>
      <c r="B2583" t="s">
        <v>1164</v>
      </c>
      <c r="C2583">
        <v>139</v>
      </c>
      <c r="D2583" t="s">
        <v>1164</v>
      </c>
      <c r="E2583" t="s">
        <v>1164</v>
      </c>
      <c r="F2583" t="s">
        <v>1165</v>
      </c>
      <c r="G2583" t="s">
        <v>1166</v>
      </c>
      <c r="H2583" t="s">
        <v>8</v>
      </c>
      <c r="I2583" t="s">
        <v>8</v>
      </c>
      <c r="J2583" t="s">
        <v>8</v>
      </c>
      <c r="K2583">
        <v>-1.15505194664001</v>
      </c>
      <c r="L2583">
        <v>-2.2689559459686302</v>
      </c>
      <c r="M2583">
        <v>-1.1929748058319101</v>
      </c>
      <c r="N2583" t="s">
        <v>2295</v>
      </c>
      <c r="O2583">
        <v>0.99999199999999999</v>
      </c>
      <c r="P2583" t="s">
        <v>18511</v>
      </c>
      <c r="Q2583">
        <v>2</v>
      </c>
      <c r="R2583">
        <v>2713</v>
      </c>
      <c r="S2583" t="s">
        <v>2297</v>
      </c>
      <c r="T2583" t="s">
        <v>2343</v>
      </c>
      <c r="U2583" t="s">
        <v>2299</v>
      </c>
      <c r="V2583" s="2">
        <v>4.8246999999999997E-6</v>
      </c>
      <c r="W2583">
        <v>163.34</v>
      </c>
      <c r="X2583">
        <v>83.128</v>
      </c>
      <c r="Y2583">
        <v>163.34</v>
      </c>
      <c r="Z2583">
        <v>1.3243</v>
      </c>
      <c r="AA2583">
        <v>63382000</v>
      </c>
      <c r="AB2583">
        <v>39052000</v>
      </c>
      <c r="AC2583">
        <v>17045000</v>
      </c>
      <c r="AD2583">
        <v>7284400</v>
      </c>
      <c r="AE2583" t="s">
        <v>18512</v>
      </c>
      <c r="AF2583">
        <v>4276</v>
      </c>
      <c r="AG2583" t="s">
        <v>18513</v>
      </c>
      <c r="AH2583" t="s">
        <v>18514</v>
      </c>
      <c r="AI2583" t="s">
        <v>2310</v>
      </c>
    </row>
    <row r="2584" spans="1:35" x14ac:dyDescent="0.2">
      <c r="A2584">
        <v>140</v>
      </c>
      <c r="B2584" t="s">
        <v>1164</v>
      </c>
      <c r="C2584">
        <v>140</v>
      </c>
      <c r="D2584" t="s">
        <v>1164</v>
      </c>
      <c r="E2584" t="s">
        <v>1164</v>
      </c>
      <c r="F2584" t="s">
        <v>1165</v>
      </c>
      <c r="G2584" t="s">
        <v>1166</v>
      </c>
      <c r="H2584">
        <v>-0.935172379016876</v>
      </c>
      <c r="I2584">
        <v>-1.8707566261291499</v>
      </c>
      <c r="J2584">
        <v>-0.78279411792755105</v>
      </c>
      <c r="K2584">
        <v>-1.0348104238510101</v>
      </c>
      <c r="L2584">
        <v>-2.2948448657989502</v>
      </c>
      <c r="M2584">
        <v>-1.1725711822509799</v>
      </c>
      <c r="N2584" t="s">
        <v>2295</v>
      </c>
      <c r="O2584">
        <v>0.99992400000000004</v>
      </c>
      <c r="P2584" t="s">
        <v>18511</v>
      </c>
      <c r="Q2584">
        <v>2</v>
      </c>
      <c r="R2584">
        <v>2713</v>
      </c>
      <c r="S2584" t="s">
        <v>2297</v>
      </c>
      <c r="T2584" t="s">
        <v>2343</v>
      </c>
      <c r="U2584" t="s">
        <v>2299</v>
      </c>
      <c r="V2584" s="2">
        <v>4.8246999999999997E-6</v>
      </c>
      <c r="W2584">
        <v>163.34</v>
      </c>
      <c r="X2584">
        <v>83.128</v>
      </c>
      <c r="Y2584">
        <v>163.34</v>
      </c>
      <c r="Z2584">
        <v>1.3243</v>
      </c>
      <c r="AA2584">
        <v>162810000</v>
      </c>
      <c r="AB2584">
        <v>102870000</v>
      </c>
      <c r="AC2584">
        <v>41602000</v>
      </c>
      <c r="AD2584">
        <v>18338000</v>
      </c>
      <c r="AE2584" t="s">
        <v>18515</v>
      </c>
      <c r="AF2584">
        <v>4277</v>
      </c>
      <c r="AG2584" t="s">
        <v>18516</v>
      </c>
      <c r="AH2584" t="s">
        <v>18517</v>
      </c>
      <c r="AI2584" t="s">
        <v>2310</v>
      </c>
    </row>
    <row r="2585" spans="1:35" x14ac:dyDescent="0.2">
      <c r="A2585">
        <v>27</v>
      </c>
      <c r="B2585" t="s">
        <v>1164</v>
      </c>
      <c r="C2585">
        <v>27</v>
      </c>
      <c r="D2585" t="s">
        <v>1164</v>
      </c>
      <c r="E2585" t="s">
        <v>1164</v>
      </c>
      <c r="F2585" t="s">
        <v>1165</v>
      </c>
      <c r="G2585" t="s">
        <v>1166</v>
      </c>
      <c r="H2585">
        <v>-1.41970014572144</v>
      </c>
      <c r="I2585">
        <v>-2.2841944694518999</v>
      </c>
      <c r="J2585">
        <v>-0.78711938858032204</v>
      </c>
      <c r="K2585">
        <v>-1.5584315061569201</v>
      </c>
      <c r="L2585">
        <v>-2.8893961906433101</v>
      </c>
      <c r="M2585">
        <v>-1.26718378067017</v>
      </c>
      <c r="N2585" t="s">
        <v>2295</v>
      </c>
      <c r="O2585">
        <v>0.99874099999999999</v>
      </c>
      <c r="P2585" t="s">
        <v>18518</v>
      </c>
      <c r="Q2585">
        <v>2</v>
      </c>
      <c r="R2585">
        <v>2713</v>
      </c>
      <c r="S2585" t="s">
        <v>2297</v>
      </c>
      <c r="T2585" t="s">
        <v>2343</v>
      </c>
      <c r="U2585" t="s">
        <v>2299</v>
      </c>
      <c r="V2585" s="2">
        <v>2.15922E-21</v>
      </c>
      <c r="W2585">
        <v>213.63</v>
      </c>
      <c r="X2585">
        <v>150.44999999999999</v>
      </c>
      <c r="Y2585">
        <v>207.95</v>
      </c>
      <c r="Z2585">
        <v>0.14507</v>
      </c>
      <c r="AA2585">
        <v>185590000</v>
      </c>
      <c r="AB2585">
        <v>125310000</v>
      </c>
      <c r="AC2585">
        <v>41860000</v>
      </c>
      <c r="AD2585">
        <v>18425000</v>
      </c>
      <c r="AE2585" t="s">
        <v>18519</v>
      </c>
      <c r="AF2585">
        <v>4280</v>
      </c>
      <c r="AG2585" t="s">
        <v>18520</v>
      </c>
      <c r="AH2585" t="s">
        <v>18521</v>
      </c>
      <c r="AI2585" t="s">
        <v>2310</v>
      </c>
    </row>
    <row r="2586" spans="1:35" x14ac:dyDescent="0.2">
      <c r="A2586">
        <v>41</v>
      </c>
      <c r="B2586" t="s">
        <v>1164</v>
      </c>
      <c r="C2586">
        <v>41</v>
      </c>
      <c r="D2586" t="s">
        <v>1164</v>
      </c>
      <c r="E2586" t="s">
        <v>1164</v>
      </c>
      <c r="F2586" t="s">
        <v>1165</v>
      </c>
      <c r="G2586" t="s">
        <v>1166</v>
      </c>
      <c r="H2586">
        <v>-0.21174864470958699</v>
      </c>
      <c r="I2586">
        <v>-0.866147220134735</v>
      </c>
      <c r="J2586">
        <v>-0.58822667598724399</v>
      </c>
      <c r="K2586">
        <v>-1.0730289220809901</v>
      </c>
      <c r="L2586">
        <v>-2.4914293289184601</v>
      </c>
      <c r="M2586">
        <v>-1.0942178964614899</v>
      </c>
      <c r="N2586" t="s">
        <v>2295</v>
      </c>
      <c r="O2586">
        <v>0.97400500000000001</v>
      </c>
      <c r="P2586" t="s">
        <v>18522</v>
      </c>
      <c r="Q2586">
        <v>2</v>
      </c>
      <c r="R2586">
        <v>2713</v>
      </c>
      <c r="S2586" t="s">
        <v>2297</v>
      </c>
      <c r="T2586" t="s">
        <v>2298</v>
      </c>
      <c r="U2586" t="s">
        <v>2299</v>
      </c>
      <c r="V2586" s="2">
        <v>2.6729799999999999E-5</v>
      </c>
      <c r="W2586">
        <v>138.31</v>
      </c>
      <c r="X2586">
        <v>62.415999999999997</v>
      </c>
      <c r="Y2586">
        <v>138.31</v>
      </c>
      <c r="Z2586">
        <v>-0.42407</v>
      </c>
      <c r="AA2586">
        <v>22550000</v>
      </c>
      <c r="AB2586">
        <v>14013000</v>
      </c>
      <c r="AC2586">
        <v>6062900</v>
      </c>
      <c r="AD2586">
        <v>2474800</v>
      </c>
      <c r="AE2586" t="s">
        <v>18523</v>
      </c>
      <c r="AF2586">
        <v>4281</v>
      </c>
      <c r="AG2586" t="s">
        <v>18524</v>
      </c>
      <c r="AH2586" t="s">
        <v>18525</v>
      </c>
      <c r="AI2586">
        <v>1</v>
      </c>
    </row>
    <row r="2587" spans="1:35" x14ac:dyDescent="0.2">
      <c r="A2587">
        <v>762</v>
      </c>
      <c r="B2587" t="s">
        <v>1167</v>
      </c>
      <c r="C2587" t="s">
        <v>18526</v>
      </c>
      <c r="D2587" t="s">
        <v>18527</v>
      </c>
      <c r="E2587" t="s">
        <v>18527</v>
      </c>
      <c r="F2587" t="s">
        <v>1168</v>
      </c>
      <c r="G2587" t="s">
        <v>1169</v>
      </c>
      <c r="H2587">
        <v>1.4325853586196899</v>
      </c>
      <c r="I2587">
        <v>2.3675668239593501</v>
      </c>
      <c r="J2587">
        <v>1.25574243068695</v>
      </c>
      <c r="K2587">
        <v>-2.3240463808178902E-2</v>
      </c>
      <c r="L2587">
        <v>1.25616538524628</v>
      </c>
      <c r="M2587">
        <v>0.98739361763000499</v>
      </c>
      <c r="N2587" t="s">
        <v>2295</v>
      </c>
      <c r="O2587">
        <v>0.87715500000000002</v>
      </c>
      <c r="P2587" t="s">
        <v>18528</v>
      </c>
      <c r="Q2587">
        <v>3</v>
      </c>
      <c r="R2587">
        <v>2714</v>
      </c>
      <c r="S2587" t="s">
        <v>2297</v>
      </c>
      <c r="T2587" t="s">
        <v>2298</v>
      </c>
      <c r="U2587" t="s">
        <v>2299</v>
      </c>
      <c r="V2587">
        <v>1.5031600000000001E-2</v>
      </c>
      <c r="W2587">
        <v>55.030999999999999</v>
      </c>
      <c r="X2587">
        <v>18.260999999999999</v>
      </c>
      <c r="Y2587">
        <v>55.030999999999999</v>
      </c>
      <c r="Z2587">
        <v>-8.8991000000000001E-2</v>
      </c>
      <c r="AA2587">
        <v>6138800</v>
      </c>
      <c r="AB2587">
        <v>1342000</v>
      </c>
      <c r="AC2587">
        <v>1895900</v>
      </c>
      <c r="AD2587">
        <v>2900800</v>
      </c>
      <c r="AE2587" t="s">
        <v>18529</v>
      </c>
      <c r="AF2587">
        <v>4282</v>
      </c>
      <c r="AG2587" t="s">
        <v>18530</v>
      </c>
      <c r="AH2587" t="s">
        <v>18531</v>
      </c>
      <c r="AI2587">
        <v>1</v>
      </c>
    </row>
    <row r="2588" spans="1:35" x14ac:dyDescent="0.2">
      <c r="A2588">
        <v>704</v>
      </c>
      <c r="B2588" t="s">
        <v>1167</v>
      </c>
      <c r="C2588" t="s">
        <v>18532</v>
      </c>
      <c r="D2588" t="s">
        <v>18527</v>
      </c>
      <c r="E2588" t="s">
        <v>18527</v>
      </c>
      <c r="F2588" t="s">
        <v>1168</v>
      </c>
      <c r="G2588" t="s">
        <v>1169</v>
      </c>
      <c r="H2588">
        <v>-1.0133924484252901</v>
      </c>
      <c r="I2588">
        <v>-1.4635093212127701</v>
      </c>
      <c r="J2588">
        <v>-0.53533172607421897</v>
      </c>
      <c r="K2588">
        <v>-1.9129989147186299</v>
      </c>
      <c r="L2588">
        <v>-3.04430031776428</v>
      </c>
      <c r="M2588">
        <v>-0.95385819673538197</v>
      </c>
      <c r="N2588" t="s">
        <v>2295</v>
      </c>
      <c r="O2588">
        <v>0.99999800000000005</v>
      </c>
      <c r="P2588" t="s">
        <v>18533</v>
      </c>
      <c r="Q2588">
        <v>2</v>
      </c>
      <c r="R2588">
        <v>2714</v>
      </c>
      <c r="S2588" t="s">
        <v>2297</v>
      </c>
      <c r="T2588" t="s">
        <v>2343</v>
      </c>
      <c r="U2588" t="s">
        <v>2299</v>
      </c>
      <c r="V2588" s="2">
        <v>7.2328000000000003E-100</v>
      </c>
      <c r="W2588">
        <v>280.01</v>
      </c>
      <c r="X2588">
        <v>196.04</v>
      </c>
      <c r="Y2588">
        <v>268.49</v>
      </c>
      <c r="Z2588">
        <v>-0.11959</v>
      </c>
      <c r="AA2588">
        <v>10455000</v>
      </c>
      <c r="AB2588">
        <v>6571700</v>
      </c>
      <c r="AC2588">
        <v>2765700</v>
      </c>
      <c r="AD2588">
        <v>1117800</v>
      </c>
      <c r="AE2588" t="s">
        <v>18534</v>
      </c>
      <c r="AF2588">
        <v>4283</v>
      </c>
      <c r="AG2588" t="s">
        <v>18535</v>
      </c>
      <c r="AH2588" t="s">
        <v>18536</v>
      </c>
      <c r="AI2588">
        <v>1</v>
      </c>
    </row>
    <row r="2589" spans="1:35" x14ac:dyDescent="0.2">
      <c r="A2589">
        <v>13</v>
      </c>
      <c r="B2589" t="s">
        <v>1167</v>
      </c>
      <c r="C2589" t="s">
        <v>6718</v>
      </c>
      <c r="D2589" t="s">
        <v>18527</v>
      </c>
      <c r="E2589" t="s">
        <v>18527</v>
      </c>
      <c r="F2589" t="s">
        <v>1168</v>
      </c>
      <c r="G2589" t="s">
        <v>1169</v>
      </c>
      <c r="H2589">
        <v>-1.9151192903518699</v>
      </c>
      <c r="I2589">
        <v>-1.7906589508056601</v>
      </c>
      <c r="J2589">
        <v>3.9980616420507403E-2</v>
      </c>
      <c r="K2589" t="s">
        <v>8</v>
      </c>
      <c r="L2589" t="s">
        <v>8</v>
      </c>
      <c r="M2589" t="s">
        <v>8</v>
      </c>
      <c r="N2589" t="s">
        <v>2295</v>
      </c>
      <c r="O2589">
        <v>1</v>
      </c>
      <c r="P2589" t="s">
        <v>18537</v>
      </c>
      <c r="Q2589">
        <v>3</v>
      </c>
      <c r="R2589">
        <v>2714</v>
      </c>
      <c r="S2589" t="s">
        <v>2297</v>
      </c>
      <c r="T2589" t="s">
        <v>2298</v>
      </c>
      <c r="U2589" t="s">
        <v>2299</v>
      </c>
      <c r="V2589" s="2">
        <v>7.3175699999999998E-5</v>
      </c>
      <c r="W2589">
        <v>91.728999999999999</v>
      </c>
      <c r="X2589">
        <v>49.017000000000003</v>
      </c>
      <c r="Y2589">
        <v>91.728999999999999</v>
      </c>
      <c r="Z2589">
        <v>-0.38650000000000001</v>
      </c>
      <c r="AA2589">
        <v>3116200</v>
      </c>
      <c r="AB2589">
        <v>2247400</v>
      </c>
      <c r="AC2589">
        <v>511370</v>
      </c>
      <c r="AD2589">
        <v>357480</v>
      </c>
      <c r="AE2589" t="s">
        <v>18538</v>
      </c>
      <c r="AF2589">
        <v>4284</v>
      </c>
      <c r="AG2589" t="s">
        <v>18539</v>
      </c>
      <c r="AH2589" t="s">
        <v>18540</v>
      </c>
      <c r="AI2589">
        <v>1</v>
      </c>
    </row>
    <row r="2590" spans="1:35" x14ac:dyDescent="0.2">
      <c r="A2590">
        <v>192</v>
      </c>
      <c r="B2590" t="s">
        <v>1170</v>
      </c>
      <c r="C2590">
        <v>192</v>
      </c>
      <c r="D2590" t="s">
        <v>1170</v>
      </c>
      <c r="E2590" t="s">
        <v>1170</v>
      </c>
      <c r="F2590" t="s">
        <v>1171</v>
      </c>
      <c r="G2590" t="s">
        <v>1172</v>
      </c>
      <c r="H2590">
        <v>-8.9145163074135798E-3</v>
      </c>
      <c r="I2590">
        <v>0.61880242824554399</v>
      </c>
      <c r="J2590">
        <v>0.61164456605911299</v>
      </c>
      <c r="K2590">
        <v>1.50989842414856</v>
      </c>
      <c r="L2590">
        <v>1.29095506668091</v>
      </c>
      <c r="M2590">
        <v>0.20739315450191501</v>
      </c>
      <c r="N2590" t="s">
        <v>2295</v>
      </c>
      <c r="O2590">
        <v>1</v>
      </c>
      <c r="P2590" t="s">
        <v>18541</v>
      </c>
      <c r="Q2590">
        <v>2</v>
      </c>
      <c r="R2590">
        <v>2716</v>
      </c>
      <c r="S2590" t="s">
        <v>2297</v>
      </c>
      <c r="T2590" t="s">
        <v>2298</v>
      </c>
      <c r="U2590" t="s">
        <v>2299</v>
      </c>
      <c r="V2590" s="2">
        <v>1.4053000000000001E-32</v>
      </c>
      <c r="W2590">
        <v>220.46</v>
      </c>
      <c r="X2590">
        <v>137.76</v>
      </c>
      <c r="Y2590">
        <v>188.63</v>
      </c>
      <c r="Z2590">
        <v>0.97872999999999999</v>
      </c>
      <c r="AA2590">
        <v>17377000</v>
      </c>
      <c r="AB2590">
        <v>4782300</v>
      </c>
      <c r="AC2590">
        <v>6434500</v>
      </c>
      <c r="AD2590">
        <v>6160400</v>
      </c>
      <c r="AE2590" t="s">
        <v>18542</v>
      </c>
      <c r="AF2590">
        <v>4285</v>
      </c>
      <c r="AG2590" t="s">
        <v>18543</v>
      </c>
      <c r="AH2590" t="s">
        <v>18544</v>
      </c>
      <c r="AI2590">
        <v>1</v>
      </c>
    </row>
    <row r="2591" spans="1:35" x14ac:dyDescent="0.2">
      <c r="A2591">
        <v>786</v>
      </c>
      <c r="B2591" t="s">
        <v>18545</v>
      </c>
      <c r="C2591">
        <v>786</v>
      </c>
      <c r="D2591" t="s">
        <v>18545</v>
      </c>
      <c r="E2591" t="s">
        <v>18545</v>
      </c>
      <c r="F2591" t="s">
        <v>18546</v>
      </c>
      <c r="G2591" t="s">
        <v>18547</v>
      </c>
      <c r="H2591">
        <v>1.8565475940704299</v>
      </c>
      <c r="I2591">
        <v>1.9490119218826301</v>
      </c>
      <c r="J2591">
        <v>-5.9434760361909901E-2</v>
      </c>
      <c r="K2591">
        <v>2.2559540271759002</v>
      </c>
      <c r="L2591">
        <v>3.2295725345611599</v>
      </c>
      <c r="M2591">
        <v>0.94628173112869296</v>
      </c>
      <c r="N2591" t="s">
        <v>2295</v>
      </c>
      <c r="O2591">
        <v>0.99852600000000002</v>
      </c>
      <c r="P2591" t="s">
        <v>18548</v>
      </c>
      <c r="Q2591">
        <v>2</v>
      </c>
      <c r="R2591">
        <v>2717</v>
      </c>
      <c r="S2591" t="s">
        <v>2297</v>
      </c>
      <c r="T2591" t="s">
        <v>2298</v>
      </c>
      <c r="U2591" t="s">
        <v>2299</v>
      </c>
      <c r="V2591" s="2">
        <v>1.0171E-5</v>
      </c>
      <c r="W2591">
        <v>140.81</v>
      </c>
      <c r="X2591">
        <v>90.134</v>
      </c>
      <c r="Y2591">
        <v>140.81</v>
      </c>
      <c r="Z2591">
        <v>0.41039999999999999</v>
      </c>
      <c r="AA2591">
        <v>34893000</v>
      </c>
      <c r="AB2591">
        <v>4304100</v>
      </c>
      <c r="AC2591">
        <v>16442000</v>
      </c>
      <c r="AD2591">
        <v>14147000</v>
      </c>
      <c r="AE2591" t="s">
        <v>18549</v>
      </c>
      <c r="AF2591">
        <v>4286</v>
      </c>
      <c r="AG2591" t="s">
        <v>18550</v>
      </c>
      <c r="AH2591" t="s">
        <v>18551</v>
      </c>
      <c r="AI2591">
        <v>1</v>
      </c>
    </row>
    <row r="2592" spans="1:35" x14ac:dyDescent="0.2">
      <c r="A2592">
        <v>237</v>
      </c>
      <c r="B2592" t="s">
        <v>1173</v>
      </c>
      <c r="C2592">
        <v>237</v>
      </c>
      <c r="D2592" t="s">
        <v>1173</v>
      </c>
      <c r="E2592" t="s">
        <v>1173</v>
      </c>
      <c r="F2592" t="s">
        <v>1174</v>
      </c>
      <c r="G2592" t="s">
        <v>1175</v>
      </c>
      <c r="H2592">
        <v>1.10178446769714</v>
      </c>
      <c r="I2592">
        <v>8.7055370211601299E-2</v>
      </c>
      <c r="J2592">
        <v>-1.0983511209487899</v>
      </c>
      <c r="K2592">
        <v>-7.8853137791156797E-2</v>
      </c>
      <c r="L2592">
        <v>-0.161314442753792</v>
      </c>
      <c r="M2592">
        <v>4.64211292564869E-2</v>
      </c>
      <c r="N2592" t="s">
        <v>2295</v>
      </c>
      <c r="O2592">
        <v>0.99200200000000005</v>
      </c>
      <c r="P2592" t="s">
        <v>18552</v>
      </c>
      <c r="Q2592">
        <v>2</v>
      </c>
      <c r="R2592">
        <v>2719</v>
      </c>
      <c r="S2592" t="s">
        <v>2297</v>
      </c>
      <c r="T2592" t="s">
        <v>2298</v>
      </c>
      <c r="U2592" t="s">
        <v>2299</v>
      </c>
      <c r="V2592" s="2">
        <v>7.8375800000000002E-7</v>
      </c>
      <c r="W2592">
        <v>154.6</v>
      </c>
      <c r="X2592">
        <v>117.25</v>
      </c>
      <c r="Y2592">
        <v>154.6</v>
      </c>
      <c r="Z2592">
        <v>1.0733999999999999</v>
      </c>
      <c r="AA2592">
        <v>6396300</v>
      </c>
      <c r="AB2592">
        <v>2258000</v>
      </c>
      <c r="AC2592">
        <v>2438700</v>
      </c>
      <c r="AD2592">
        <v>1699600</v>
      </c>
      <c r="AE2592" t="s">
        <v>18553</v>
      </c>
      <c r="AF2592">
        <v>4287</v>
      </c>
      <c r="AG2592" t="s">
        <v>18554</v>
      </c>
      <c r="AH2592" t="s">
        <v>18555</v>
      </c>
      <c r="AI2592">
        <v>1</v>
      </c>
    </row>
    <row r="2593" spans="1:35" x14ac:dyDescent="0.2">
      <c r="A2593">
        <v>215</v>
      </c>
      <c r="B2593" t="s">
        <v>18556</v>
      </c>
      <c r="C2593" t="s">
        <v>18557</v>
      </c>
      <c r="D2593" t="s">
        <v>18558</v>
      </c>
      <c r="E2593" t="s">
        <v>18558</v>
      </c>
      <c r="F2593" t="s">
        <v>1176</v>
      </c>
      <c r="G2593" t="s">
        <v>1177</v>
      </c>
      <c r="H2593">
        <v>0.54062247276306197</v>
      </c>
      <c r="I2593">
        <v>4.1102811694145203E-2</v>
      </c>
      <c r="J2593">
        <v>-0.51791584491729703</v>
      </c>
      <c r="K2593">
        <v>9.3830496072769207E-2</v>
      </c>
      <c r="L2593">
        <v>-0.15530908107757599</v>
      </c>
      <c r="M2593">
        <v>-0.21995870769023901</v>
      </c>
      <c r="N2593" t="s">
        <v>2295</v>
      </c>
      <c r="O2593">
        <v>1</v>
      </c>
      <c r="P2593" t="s">
        <v>18559</v>
      </c>
      <c r="Q2593">
        <v>2</v>
      </c>
      <c r="R2593">
        <v>2720</v>
      </c>
      <c r="S2593" t="s">
        <v>2297</v>
      </c>
      <c r="T2593" t="s">
        <v>2298</v>
      </c>
      <c r="U2593" t="s">
        <v>2299</v>
      </c>
      <c r="V2593">
        <v>8.5285299999999994E-3</v>
      </c>
      <c r="W2593">
        <v>85.533000000000001</v>
      </c>
      <c r="X2593">
        <v>11.305999999999999</v>
      </c>
      <c r="Y2593">
        <v>57.558999999999997</v>
      </c>
      <c r="Z2593">
        <v>0.20049</v>
      </c>
      <c r="AA2593">
        <v>6180900</v>
      </c>
      <c r="AB2593">
        <v>2223200</v>
      </c>
      <c r="AC2593">
        <v>2255800</v>
      </c>
      <c r="AD2593">
        <v>1701800</v>
      </c>
      <c r="AE2593" t="s">
        <v>18560</v>
      </c>
      <c r="AF2593">
        <v>4290</v>
      </c>
      <c r="AG2593" t="s">
        <v>18561</v>
      </c>
      <c r="AH2593" t="s">
        <v>18562</v>
      </c>
      <c r="AI2593">
        <v>1</v>
      </c>
    </row>
    <row r="2594" spans="1:35" x14ac:dyDescent="0.2">
      <c r="A2594">
        <v>636</v>
      </c>
      <c r="B2594" t="s">
        <v>1181</v>
      </c>
      <c r="C2594" t="s">
        <v>18563</v>
      </c>
      <c r="D2594" t="s">
        <v>18564</v>
      </c>
      <c r="E2594" t="s">
        <v>18564</v>
      </c>
      <c r="F2594" t="s">
        <v>1182</v>
      </c>
      <c r="G2594" t="s">
        <v>1183</v>
      </c>
      <c r="H2594">
        <v>0.86012846231460605</v>
      </c>
      <c r="I2594">
        <v>-0.43555358052253701</v>
      </c>
      <c r="J2594">
        <v>-1.1011648178100599</v>
      </c>
      <c r="K2594" t="s">
        <v>8</v>
      </c>
      <c r="L2594" t="s">
        <v>8</v>
      </c>
      <c r="M2594" t="s">
        <v>8</v>
      </c>
      <c r="N2594" t="s">
        <v>2295</v>
      </c>
      <c r="O2594">
        <v>0.910022</v>
      </c>
      <c r="P2594" t="s">
        <v>18565</v>
      </c>
      <c r="Q2594">
        <v>3</v>
      </c>
      <c r="R2594">
        <v>2728</v>
      </c>
      <c r="S2594" t="s">
        <v>2297</v>
      </c>
      <c r="T2594" t="s">
        <v>2920</v>
      </c>
      <c r="U2594" t="s">
        <v>2299</v>
      </c>
      <c r="V2594">
        <v>4.1793100000000003E-3</v>
      </c>
      <c r="W2594">
        <v>82.515000000000001</v>
      </c>
      <c r="X2594">
        <v>57.82</v>
      </c>
      <c r="Y2594">
        <v>82.515000000000001</v>
      </c>
      <c r="Z2594">
        <v>0.22688</v>
      </c>
      <c r="AA2594">
        <v>2970700</v>
      </c>
      <c r="AB2594">
        <v>1087000</v>
      </c>
      <c r="AC2594">
        <v>1434800</v>
      </c>
      <c r="AD2594">
        <v>448890</v>
      </c>
      <c r="AE2594" t="s">
        <v>18566</v>
      </c>
      <c r="AF2594">
        <v>4293</v>
      </c>
      <c r="AG2594" t="s">
        <v>18567</v>
      </c>
      <c r="AH2594" t="s">
        <v>18568</v>
      </c>
      <c r="AI2594">
        <v>1</v>
      </c>
    </row>
    <row r="2595" spans="1:35" x14ac:dyDescent="0.2">
      <c r="A2595">
        <v>254</v>
      </c>
      <c r="B2595" t="s">
        <v>18569</v>
      </c>
      <c r="C2595" t="s">
        <v>18570</v>
      </c>
      <c r="D2595" t="s">
        <v>18571</v>
      </c>
      <c r="E2595" t="s">
        <v>18572</v>
      </c>
      <c r="F2595" t="s">
        <v>1185</v>
      </c>
      <c r="G2595" t="s">
        <v>1186</v>
      </c>
      <c r="H2595">
        <v>0.192194223403931</v>
      </c>
      <c r="I2595">
        <v>0.61041659116744995</v>
      </c>
      <c r="J2595">
        <v>0.57211363315582298</v>
      </c>
      <c r="K2595">
        <v>0.300650835037231</v>
      </c>
      <c r="L2595">
        <v>0.51015180349349998</v>
      </c>
      <c r="M2595">
        <v>0.160532981157303</v>
      </c>
      <c r="N2595" t="s">
        <v>2295</v>
      </c>
      <c r="O2595">
        <v>0.99419500000000005</v>
      </c>
      <c r="P2595" t="s">
        <v>18573</v>
      </c>
      <c r="Q2595">
        <v>3</v>
      </c>
      <c r="R2595" t="s">
        <v>18574</v>
      </c>
      <c r="S2595" t="s">
        <v>2297</v>
      </c>
      <c r="T2595" t="s">
        <v>2343</v>
      </c>
      <c r="U2595" t="s">
        <v>2299</v>
      </c>
      <c r="V2595">
        <v>1.61843E-4</v>
      </c>
      <c r="W2595">
        <v>133.24</v>
      </c>
      <c r="X2595">
        <v>100.55</v>
      </c>
      <c r="Y2595">
        <v>133.24</v>
      </c>
      <c r="Z2595">
        <v>-4.564E-2</v>
      </c>
      <c r="AA2595">
        <v>31949000</v>
      </c>
      <c r="AB2595">
        <v>9445000</v>
      </c>
      <c r="AC2595">
        <v>9709500</v>
      </c>
      <c r="AD2595">
        <v>12795000</v>
      </c>
      <c r="AE2595" t="s">
        <v>18575</v>
      </c>
      <c r="AF2595">
        <v>4294</v>
      </c>
      <c r="AG2595" t="s">
        <v>18576</v>
      </c>
      <c r="AH2595" t="s">
        <v>18577</v>
      </c>
      <c r="AI2595" t="s">
        <v>2310</v>
      </c>
    </row>
    <row r="2596" spans="1:35" x14ac:dyDescent="0.2">
      <c r="A2596">
        <v>326</v>
      </c>
      <c r="B2596" t="s">
        <v>18578</v>
      </c>
      <c r="C2596" t="s">
        <v>18579</v>
      </c>
      <c r="D2596" t="s">
        <v>18571</v>
      </c>
      <c r="E2596" t="s">
        <v>18572</v>
      </c>
      <c r="F2596" t="s">
        <v>1185</v>
      </c>
      <c r="G2596" t="s">
        <v>1186</v>
      </c>
      <c r="H2596">
        <v>-0.86825245618820202</v>
      </c>
      <c r="I2596">
        <v>0.188400954008102</v>
      </c>
      <c r="J2596">
        <v>1.02566683292389</v>
      </c>
      <c r="K2596" t="s">
        <v>8</v>
      </c>
      <c r="L2596" t="s">
        <v>8</v>
      </c>
      <c r="M2596" t="s">
        <v>8</v>
      </c>
      <c r="N2596" t="s">
        <v>2295</v>
      </c>
      <c r="O2596">
        <v>0.99990800000000002</v>
      </c>
      <c r="P2596" t="s">
        <v>18580</v>
      </c>
      <c r="Q2596">
        <v>3</v>
      </c>
      <c r="R2596" t="s">
        <v>18574</v>
      </c>
      <c r="S2596" t="s">
        <v>2297</v>
      </c>
      <c r="T2596" t="s">
        <v>2343</v>
      </c>
      <c r="U2596" t="s">
        <v>2299</v>
      </c>
      <c r="V2596">
        <v>2.4874800000000002E-4</v>
      </c>
      <c r="W2596">
        <v>133.9</v>
      </c>
      <c r="X2596">
        <v>74.614999999999995</v>
      </c>
      <c r="Y2596">
        <v>133.9</v>
      </c>
      <c r="Z2596">
        <v>1.7724</v>
      </c>
      <c r="AA2596">
        <v>568560</v>
      </c>
      <c r="AB2596">
        <v>295400</v>
      </c>
      <c r="AC2596">
        <v>117830</v>
      </c>
      <c r="AD2596">
        <v>155330</v>
      </c>
      <c r="AE2596" t="s">
        <v>18581</v>
      </c>
      <c r="AF2596">
        <v>4299</v>
      </c>
      <c r="AG2596" t="s">
        <v>18582</v>
      </c>
      <c r="AH2596" t="s">
        <v>18583</v>
      </c>
      <c r="AI2596">
        <v>1</v>
      </c>
    </row>
    <row r="2597" spans="1:35" x14ac:dyDescent="0.2">
      <c r="A2597">
        <v>623</v>
      </c>
      <c r="B2597" t="s">
        <v>18569</v>
      </c>
      <c r="C2597" t="s">
        <v>18584</v>
      </c>
      <c r="D2597" t="s">
        <v>18571</v>
      </c>
      <c r="E2597" t="s">
        <v>18572</v>
      </c>
      <c r="F2597" t="s">
        <v>1185</v>
      </c>
      <c r="G2597" t="s">
        <v>1186</v>
      </c>
      <c r="H2597" t="s">
        <v>8</v>
      </c>
      <c r="I2597" t="s">
        <v>8</v>
      </c>
      <c r="J2597" t="s">
        <v>8</v>
      </c>
      <c r="K2597">
        <v>1.80244147777557</v>
      </c>
      <c r="L2597">
        <v>2.2840106487274201</v>
      </c>
      <c r="M2597">
        <v>0.18358176946640001</v>
      </c>
      <c r="N2597" t="s">
        <v>2295</v>
      </c>
      <c r="O2597">
        <v>1</v>
      </c>
      <c r="P2597" t="s">
        <v>18585</v>
      </c>
      <c r="Q2597">
        <v>3</v>
      </c>
      <c r="R2597" t="s">
        <v>18574</v>
      </c>
      <c r="S2597" t="s">
        <v>2297</v>
      </c>
      <c r="T2597" t="s">
        <v>2298</v>
      </c>
      <c r="U2597" t="s">
        <v>2299</v>
      </c>
      <c r="V2597">
        <v>2.3390099999999999E-3</v>
      </c>
      <c r="W2597">
        <v>90.412000000000006</v>
      </c>
      <c r="X2597">
        <v>61.057000000000002</v>
      </c>
      <c r="Y2597">
        <v>90.412000000000006</v>
      </c>
      <c r="Z2597">
        <v>-0.1167</v>
      </c>
      <c r="AA2597">
        <v>1580000</v>
      </c>
      <c r="AB2597">
        <v>279680</v>
      </c>
      <c r="AC2597">
        <v>641690</v>
      </c>
      <c r="AD2597">
        <v>658670</v>
      </c>
      <c r="AE2597" t="s">
        <v>18586</v>
      </c>
      <c r="AF2597">
        <v>4300</v>
      </c>
      <c r="AG2597" t="s">
        <v>18587</v>
      </c>
      <c r="AH2597" t="s">
        <v>18588</v>
      </c>
      <c r="AI2597">
        <v>1</v>
      </c>
    </row>
    <row r="2598" spans="1:35" x14ac:dyDescent="0.2">
      <c r="A2598">
        <v>954</v>
      </c>
      <c r="B2598" t="s">
        <v>18589</v>
      </c>
      <c r="C2598" t="s">
        <v>18590</v>
      </c>
      <c r="D2598" t="s">
        <v>18571</v>
      </c>
      <c r="E2598" t="s">
        <v>18572</v>
      </c>
      <c r="F2598" t="s">
        <v>1185</v>
      </c>
      <c r="G2598" t="s">
        <v>1186</v>
      </c>
      <c r="H2598">
        <v>-0.18244217336177801</v>
      </c>
      <c r="I2598">
        <v>-1.46307200193405E-2</v>
      </c>
      <c r="J2598">
        <v>7.6422229409217807E-2</v>
      </c>
      <c r="K2598">
        <v>0.27214264869689903</v>
      </c>
      <c r="L2598">
        <v>-2.49805976636708E-3</v>
      </c>
      <c r="M2598">
        <v>-0.26265940070152299</v>
      </c>
      <c r="N2598" t="s">
        <v>2295</v>
      </c>
      <c r="O2598">
        <v>0.98769899999999999</v>
      </c>
      <c r="P2598" t="s">
        <v>18591</v>
      </c>
      <c r="Q2598">
        <v>3</v>
      </c>
      <c r="R2598" t="s">
        <v>18574</v>
      </c>
      <c r="S2598" t="s">
        <v>2297</v>
      </c>
      <c r="T2598" t="s">
        <v>2298</v>
      </c>
      <c r="U2598" t="s">
        <v>2299</v>
      </c>
      <c r="V2598">
        <v>3.6864100000000002E-3</v>
      </c>
      <c r="W2598">
        <v>88.802999999999997</v>
      </c>
      <c r="X2598">
        <v>59.600999999999999</v>
      </c>
      <c r="Y2598">
        <v>61.765000000000001</v>
      </c>
      <c r="Z2598">
        <v>6.1312999999999999E-2</v>
      </c>
      <c r="AA2598">
        <v>34716000</v>
      </c>
      <c r="AB2598">
        <v>14556000</v>
      </c>
      <c r="AC2598">
        <v>10656000</v>
      </c>
      <c r="AD2598">
        <v>9504200</v>
      </c>
      <c r="AE2598" t="s">
        <v>18592</v>
      </c>
      <c r="AF2598">
        <v>4301</v>
      </c>
      <c r="AG2598" t="s">
        <v>18593</v>
      </c>
      <c r="AH2598" t="s">
        <v>18594</v>
      </c>
      <c r="AI2598">
        <v>1</v>
      </c>
    </row>
    <row r="2599" spans="1:35" x14ac:dyDescent="0.2">
      <c r="A2599">
        <v>977</v>
      </c>
      <c r="B2599" t="s">
        <v>1184</v>
      </c>
      <c r="C2599" t="s">
        <v>18595</v>
      </c>
      <c r="D2599" t="s">
        <v>18572</v>
      </c>
      <c r="E2599" t="s">
        <v>18572</v>
      </c>
      <c r="F2599" t="s">
        <v>1185</v>
      </c>
      <c r="G2599" t="s">
        <v>1186</v>
      </c>
      <c r="H2599">
        <v>-0.98756009340286299</v>
      </c>
      <c r="I2599">
        <v>-0.349051713943481</v>
      </c>
      <c r="J2599">
        <v>0.58197778463363603</v>
      </c>
      <c r="K2599">
        <v>-1.4513069391250599</v>
      </c>
      <c r="L2599">
        <v>-1.2295514345169101</v>
      </c>
      <c r="M2599">
        <v>-2.0135598257184001E-2</v>
      </c>
      <c r="N2599" t="s">
        <v>2295</v>
      </c>
      <c r="O2599">
        <v>0.79623900000000003</v>
      </c>
      <c r="P2599" t="s">
        <v>18596</v>
      </c>
      <c r="Q2599">
        <v>2</v>
      </c>
      <c r="R2599">
        <v>2729</v>
      </c>
      <c r="S2599" t="s">
        <v>2297</v>
      </c>
      <c r="T2599" t="s">
        <v>2343</v>
      </c>
      <c r="U2599" t="s">
        <v>2299</v>
      </c>
      <c r="V2599" s="2">
        <v>9.7919800000000003E-7</v>
      </c>
      <c r="W2599">
        <v>156.01</v>
      </c>
      <c r="X2599">
        <v>48.319000000000003</v>
      </c>
      <c r="Y2599">
        <v>156.01</v>
      </c>
      <c r="Z2599">
        <v>1.3212999999999999</v>
      </c>
      <c r="AA2599">
        <v>4256200</v>
      </c>
      <c r="AB2599">
        <v>2781300</v>
      </c>
      <c r="AC2599">
        <v>745420</v>
      </c>
      <c r="AD2599">
        <v>729430</v>
      </c>
      <c r="AE2599" t="s">
        <v>18597</v>
      </c>
      <c r="AF2599">
        <v>4302</v>
      </c>
      <c r="AG2599" t="s">
        <v>18598</v>
      </c>
      <c r="AH2599" t="s">
        <v>18599</v>
      </c>
      <c r="AI2599">
        <v>1</v>
      </c>
    </row>
    <row r="2600" spans="1:35" x14ac:dyDescent="0.2">
      <c r="A2600">
        <v>1015</v>
      </c>
      <c r="B2600" t="s">
        <v>18600</v>
      </c>
      <c r="C2600" t="s">
        <v>18601</v>
      </c>
      <c r="D2600" t="s">
        <v>18602</v>
      </c>
      <c r="E2600" t="s">
        <v>18602</v>
      </c>
      <c r="F2600" t="s">
        <v>1185</v>
      </c>
      <c r="G2600" t="s">
        <v>1186</v>
      </c>
      <c r="H2600">
        <v>-0.44000905752182001</v>
      </c>
      <c r="I2600">
        <v>-2.6146324351429901E-2</v>
      </c>
      <c r="J2600">
        <v>0.242815911769867</v>
      </c>
      <c r="K2600">
        <v>0.29195713996887201</v>
      </c>
      <c r="L2600">
        <v>0.24768447875976601</v>
      </c>
      <c r="M2600">
        <v>-1.8293457105755799E-2</v>
      </c>
      <c r="N2600" t="s">
        <v>2295</v>
      </c>
      <c r="O2600">
        <v>0.97415300000000005</v>
      </c>
      <c r="P2600" t="s">
        <v>18603</v>
      </c>
      <c r="Q2600">
        <v>3</v>
      </c>
      <c r="R2600">
        <v>2730</v>
      </c>
      <c r="S2600" t="s">
        <v>2297</v>
      </c>
      <c r="T2600" t="s">
        <v>2298</v>
      </c>
      <c r="U2600" t="s">
        <v>2299</v>
      </c>
      <c r="V2600">
        <v>4.4693600000000003E-3</v>
      </c>
      <c r="W2600">
        <v>83.203999999999994</v>
      </c>
      <c r="X2600">
        <v>46.883000000000003</v>
      </c>
      <c r="Y2600">
        <v>71.888000000000005</v>
      </c>
      <c r="Z2600">
        <v>5.4281000000000002E-4</v>
      </c>
      <c r="AA2600">
        <v>36400000</v>
      </c>
      <c r="AB2600">
        <v>15427000</v>
      </c>
      <c r="AC2600">
        <v>10498000</v>
      </c>
      <c r="AD2600">
        <v>10475000</v>
      </c>
      <c r="AE2600" t="s">
        <v>18604</v>
      </c>
      <c r="AF2600">
        <v>4304</v>
      </c>
      <c r="AG2600" t="s">
        <v>18605</v>
      </c>
      <c r="AH2600" t="s">
        <v>18606</v>
      </c>
      <c r="AI2600">
        <v>1</v>
      </c>
    </row>
    <row r="2601" spans="1:35" x14ac:dyDescent="0.2">
      <c r="A2601">
        <v>14</v>
      </c>
      <c r="B2601" t="s">
        <v>18607</v>
      </c>
      <c r="C2601">
        <v>14</v>
      </c>
      <c r="D2601" t="s">
        <v>18607</v>
      </c>
      <c r="E2601" t="s">
        <v>18607</v>
      </c>
      <c r="F2601" t="s">
        <v>18608</v>
      </c>
      <c r="G2601" t="s">
        <v>18609</v>
      </c>
      <c r="H2601">
        <v>-3.6924736499786399</v>
      </c>
      <c r="I2601" t="s">
        <v>8</v>
      </c>
      <c r="J2601" t="s">
        <v>8</v>
      </c>
      <c r="K2601" t="s">
        <v>8</v>
      </c>
      <c r="L2601" t="s">
        <v>8</v>
      </c>
      <c r="M2601" t="s">
        <v>8</v>
      </c>
      <c r="N2601" t="s">
        <v>2295</v>
      </c>
      <c r="O2601">
        <v>0.942388</v>
      </c>
      <c r="P2601" t="s">
        <v>18610</v>
      </c>
      <c r="Q2601">
        <v>3</v>
      </c>
      <c r="R2601">
        <v>2732</v>
      </c>
      <c r="U2601" t="s">
        <v>2299</v>
      </c>
      <c r="V2601">
        <v>2.0227299999999999E-3</v>
      </c>
      <c r="W2601">
        <v>100.23</v>
      </c>
      <c r="X2601">
        <v>40.98</v>
      </c>
      <c r="Y2601">
        <v>100.23</v>
      </c>
      <c r="Z2601">
        <v>-1.3503000000000001</v>
      </c>
      <c r="AA2601">
        <v>8614600</v>
      </c>
      <c r="AB2601">
        <v>8195000</v>
      </c>
      <c r="AC2601">
        <v>383080</v>
      </c>
      <c r="AD2601">
        <v>36568</v>
      </c>
      <c r="AE2601" t="s">
        <v>18611</v>
      </c>
      <c r="AF2601">
        <v>4305</v>
      </c>
      <c r="AH2601" t="s">
        <v>18612</v>
      </c>
      <c r="AI2601">
        <v>1</v>
      </c>
    </row>
    <row r="2602" spans="1:35" x14ac:dyDescent="0.2">
      <c r="A2602">
        <v>327</v>
      </c>
      <c r="B2602" t="s">
        <v>1187</v>
      </c>
      <c r="C2602" t="s">
        <v>18613</v>
      </c>
      <c r="D2602" t="s">
        <v>18614</v>
      </c>
      <c r="E2602" t="s">
        <v>18614</v>
      </c>
      <c r="F2602" t="s">
        <v>1188</v>
      </c>
      <c r="G2602" t="s">
        <v>1189</v>
      </c>
      <c r="H2602">
        <v>-0.86309993267059304</v>
      </c>
      <c r="I2602">
        <v>-1.34549117088318</v>
      </c>
      <c r="J2602">
        <v>-0.21861506998538999</v>
      </c>
      <c r="K2602">
        <v>-1.3514424562454199</v>
      </c>
      <c r="L2602">
        <v>-1.1188836097717301</v>
      </c>
      <c r="M2602">
        <v>0.11995366960763899</v>
      </c>
      <c r="N2602" t="s">
        <v>2295</v>
      </c>
      <c r="O2602">
        <v>1</v>
      </c>
      <c r="P2602" t="s">
        <v>18615</v>
      </c>
      <c r="Q2602">
        <v>3</v>
      </c>
      <c r="R2602">
        <v>2735</v>
      </c>
      <c r="S2602" t="s">
        <v>2297</v>
      </c>
      <c r="T2602" t="s">
        <v>2298</v>
      </c>
      <c r="U2602" t="s">
        <v>2299</v>
      </c>
      <c r="V2602" s="2">
        <v>1.8762100000000001E-13</v>
      </c>
      <c r="W2602">
        <v>188.9</v>
      </c>
      <c r="X2602">
        <v>106.42</v>
      </c>
      <c r="Y2602">
        <v>115.91</v>
      </c>
      <c r="Z2602">
        <v>-0.66732999999999998</v>
      </c>
      <c r="AA2602">
        <v>162500000</v>
      </c>
      <c r="AB2602">
        <v>84226000</v>
      </c>
      <c r="AC2602">
        <v>41180000</v>
      </c>
      <c r="AD2602">
        <v>37098000</v>
      </c>
      <c r="AE2602" t="s">
        <v>18616</v>
      </c>
      <c r="AF2602">
        <v>4306</v>
      </c>
      <c r="AG2602" t="s">
        <v>18617</v>
      </c>
      <c r="AH2602" t="s">
        <v>18618</v>
      </c>
      <c r="AI2602" t="s">
        <v>2310</v>
      </c>
    </row>
    <row r="2603" spans="1:35" x14ac:dyDescent="0.2">
      <c r="A2603">
        <v>329</v>
      </c>
      <c r="B2603" t="s">
        <v>1187</v>
      </c>
      <c r="C2603" t="s">
        <v>18619</v>
      </c>
      <c r="D2603" t="s">
        <v>18614</v>
      </c>
      <c r="E2603" t="s">
        <v>18614</v>
      </c>
      <c r="F2603" t="s">
        <v>1188</v>
      </c>
      <c r="G2603" t="s">
        <v>1189</v>
      </c>
      <c r="H2603">
        <v>-0.29291695356369002</v>
      </c>
      <c r="I2603">
        <v>0.16465762257576</v>
      </c>
      <c r="J2603">
        <v>0.26122996211051902</v>
      </c>
      <c r="K2603" t="s">
        <v>8</v>
      </c>
      <c r="L2603" t="s">
        <v>8</v>
      </c>
      <c r="M2603" t="s">
        <v>8</v>
      </c>
      <c r="N2603" t="s">
        <v>2295</v>
      </c>
      <c r="O2603">
        <v>1</v>
      </c>
      <c r="P2603" t="s">
        <v>18615</v>
      </c>
      <c r="Q2603">
        <v>3</v>
      </c>
      <c r="R2603">
        <v>2735</v>
      </c>
      <c r="S2603" t="s">
        <v>2297</v>
      </c>
      <c r="T2603" t="s">
        <v>2298</v>
      </c>
      <c r="U2603" t="s">
        <v>2299</v>
      </c>
      <c r="V2603" s="2">
        <v>1.82636E-7</v>
      </c>
      <c r="W2603">
        <v>160.43</v>
      </c>
      <c r="X2603">
        <v>123.73</v>
      </c>
      <c r="Y2603">
        <v>115.91</v>
      </c>
      <c r="Z2603">
        <v>-0.66732999999999998</v>
      </c>
      <c r="AA2603">
        <v>142650000</v>
      </c>
      <c r="AB2603">
        <v>72775000</v>
      </c>
      <c r="AC2603">
        <v>36101000</v>
      </c>
      <c r="AD2603">
        <v>33778000</v>
      </c>
      <c r="AE2603" t="s">
        <v>18620</v>
      </c>
      <c r="AF2603">
        <v>4307</v>
      </c>
      <c r="AG2603" t="s">
        <v>18621</v>
      </c>
      <c r="AH2603" t="s">
        <v>18622</v>
      </c>
      <c r="AI2603" t="s">
        <v>2310</v>
      </c>
    </row>
    <row r="2604" spans="1:35" x14ac:dyDescent="0.2">
      <c r="A2604">
        <v>309</v>
      </c>
      <c r="B2604" t="s">
        <v>1187</v>
      </c>
      <c r="C2604" t="s">
        <v>18623</v>
      </c>
      <c r="D2604" t="s">
        <v>18614</v>
      </c>
      <c r="E2604" t="s">
        <v>18614</v>
      </c>
      <c r="F2604" t="s">
        <v>1188</v>
      </c>
      <c r="G2604" t="s">
        <v>1189</v>
      </c>
      <c r="H2604">
        <v>-1.5021780729293801</v>
      </c>
      <c r="I2604">
        <v>-2.1576566696167001</v>
      </c>
      <c r="J2604">
        <v>-0.65639895200729403</v>
      </c>
      <c r="K2604" t="s">
        <v>8</v>
      </c>
      <c r="L2604" t="s">
        <v>8</v>
      </c>
      <c r="M2604" t="s">
        <v>8</v>
      </c>
      <c r="N2604" t="s">
        <v>2295</v>
      </c>
      <c r="O2604">
        <v>1</v>
      </c>
      <c r="P2604" t="s">
        <v>18624</v>
      </c>
      <c r="Q2604">
        <v>3</v>
      </c>
      <c r="R2604">
        <v>2735</v>
      </c>
      <c r="S2604" t="s">
        <v>2297</v>
      </c>
      <c r="T2604" t="s">
        <v>2298</v>
      </c>
      <c r="U2604" t="s">
        <v>2299</v>
      </c>
      <c r="V2604">
        <v>1.3262400000000001E-2</v>
      </c>
      <c r="W2604">
        <v>92.781000000000006</v>
      </c>
      <c r="X2604">
        <v>34.664999999999999</v>
      </c>
      <c r="Y2604">
        <v>92.781000000000006</v>
      </c>
      <c r="Z2604">
        <v>-0.86599999999999999</v>
      </c>
      <c r="AA2604">
        <v>25780000</v>
      </c>
      <c r="AB2604">
        <v>17172000</v>
      </c>
      <c r="AC2604">
        <v>5545700</v>
      </c>
      <c r="AD2604">
        <v>3061700</v>
      </c>
      <c r="AE2604" t="s">
        <v>18625</v>
      </c>
      <c r="AF2604">
        <v>4309</v>
      </c>
      <c r="AG2604" t="s">
        <v>18626</v>
      </c>
      <c r="AH2604" t="s">
        <v>18627</v>
      </c>
      <c r="AI2604">
        <v>1</v>
      </c>
    </row>
    <row r="2605" spans="1:35" x14ac:dyDescent="0.2">
      <c r="A2605">
        <v>588</v>
      </c>
      <c r="B2605" t="s">
        <v>18628</v>
      </c>
      <c r="C2605">
        <v>588</v>
      </c>
      <c r="D2605" t="s">
        <v>18628</v>
      </c>
      <c r="E2605" t="s">
        <v>18628</v>
      </c>
      <c r="F2605" t="s">
        <v>18629</v>
      </c>
      <c r="G2605" t="s">
        <v>18630</v>
      </c>
      <c r="H2605">
        <v>0.16697244346141801</v>
      </c>
      <c r="I2605">
        <v>0.13750354945659601</v>
      </c>
      <c r="J2605">
        <v>0.70761317014694203</v>
      </c>
      <c r="K2605">
        <v>0.92371964454650901</v>
      </c>
      <c r="L2605">
        <v>0.85901534557342496</v>
      </c>
      <c r="M2605">
        <v>-4.1966594755649601E-2</v>
      </c>
      <c r="N2605" t="s">
        <v>2295</v>
      </c>
      <c r="O2605">
        <v>0.97007100000000002</v>
      </c>
      <c r="P2605" t="s">
        <v>18631</v>
      </c>
      <c r="Q2605">
        <v>3</v>
      </c>
      <c r="R2605">
        <v>2739</v>
      </c>
      <c r="S2605" t="s">
        <v>2297</v>
      </c>
      <c r="T2605" t="s">
        <v>2932</v>
      </c>
      <c r="U2605" t="s">
        <v>2299</v>
      </c>
      <c r="V2605">
        <v>4.9472199999999996E-4</v>
      </c>
      <c r="W2605">
        <v>72.915999999999997</v>
      </c>
      <c r="X2605">
        <v>32.718000000000004</v>
      </c>
      <c r="Y2605">
        <v>72.915999999999997</v>
      </c>
      <c r="Z2605">
        <v>-1.1460999999999999</v>
      </c>
      <c r="AA2605">
        <v>6300000</v>
      </c>
      <c r="AB2605">
        <v>1932500</v>
      </c>
      <c r="AC2605">
        <v>2236900</v>
      </c>
      <c r="AD2605">
        <v>2130600</v>
      </c>
      <c r="AE2605" t="s">
        <v>18632</v>
      </c>
      <c r="AF2605">
        <v>4310</v>
      </c>
      <c r="AG2605" t="s">
        <v>18633</v>
      </c>
      <c r="AH2605" t="s">
        <v>18634</v>
      </c>
      <c r="AI2605">
        <v>1</v>
      </c>
    </row>
    <row r="2606" spans="1:35" x14ac:dyDescent="0.2">
      <c r="A2606">
        <v>332</v>
      </c>
      <c r="B2606" t="s">
        <v>18635</v>
      </c>
      <c r="C2606" t="s">
        <v>4240</v>
      </c>
      <c r="D2606" t="s">
        <v>18636</v>
      </c>
      <c r="E2606" t="s">
        <v>18636</v>
      </c>
      <c r="F2606" t="s">
        <v>18637</v>
      </c>
      <c r="G2606" t="s">
        <v>18638</v>
      </c>
      <c r="H2606">
        <v>0.52997082471847501</v>
      </c>
      <c r="I2606">
        <v>2.72955540567636E-2</v>
      </c>
      <c r="J2606">
        <v>-0.52476978302001998</v>
      </c>
      <c r="K2606">
        <v>-5.6941337883472401E-2</v>
      </c>
      <c r="L2606">
        <v>6.6674739122390705E-2</v>
      </c>
      <c r="M2606">
        <v>-4.3422840535640703E-2</v>
      </c>
      <c r="N2606" t="s">
        <v>2295</v>
      </c>
      <c r="O2606">
        <v>0.97803399999999996</v>
      </c>
      <c r="P2606" t="s">
        <v>18639</v>
      </c>
      <c r="Q2606">
        <v>2</v>
      </c>
      <c r="R2606">
        <v>2740</v>
      </c>
      <c r="S2606" t="s">
        <v>2297</v>
      </c>
      <c r="T2606" t="s">
        <v>2343</v>
      </c>
      <c r="U2606" t="s">
        <v>2299</v>
      </c>
      <c r="V2606" s="2">
        <v>9.4862200000000005E-6</v>
      </c>
      <c r="W2606">
        <v>119.21</v>
      </c>
      <c r="X2606">
        <v>88.894999999999996</v>
      </c>
      <c r="Y2606">
        <v>102.62</v>
      </c>
      <c r="Z2606">
        <v>-0.69940999999999998</v>
      </c>
      <c r="AA2606">
        <v>87667000</v>
      </c>
      <c r="AB2606">
        <v>32361000</v>
      </c>
      <c r="AC2606">
        <v>32401000</v>
      </c>
      <c r="AD2606">
        <v>22905000</v>
      </c>
      <c r="AE2606" t="s">
        <v>18640</v>
      </c>
      <c r="AF2606">
        <v>4311</v>
      </c>
      <c r="AG2606" t="s">
        <v>18641</v>
      </c>
      <c r="AH2606" t="s">
        <v>18642</v>
      </c>
      <c r="AI2606">
        <v>1</v>
      </c>
    </row>
    <row r="2607" spans="1:35" x14ac:dyDescent="0.2">
      <c r="A2607">
        <v>25</v>
      </c>
      <c r="B2607" t="s">
        <v>18643</v>
      </c>
      <c r="C2607">
        <v>25</v>
      </c>
      <c r="D2607" t="s">
        <v>18643</v>
      </c>
      <c r="E2607" t="s">
        <v>18643</v>
      </c>
      <c r="F2607" t="s">
        <v>18644</v>
      </c>
      <c r="G2607" t="s">
        <v>18645</v>
      </c>
      <c r="H2607">
        <v>-0.654535472393036</v>
      </c>
      <c r="I2607">
        <v>-0.27749896049499501</v>
      </c>
      <c r="J2607">
        <v>0.34323722124099698</v>
      </c>
      <c r="K2607">
        <v>-0.795984447002411</v>
      </c>
      <c r="L2607">
        <v>-0.70131814479827903</v>
      </c>
      <c r="M2607">
        <v>-0.33943638205528298</v>
      </c>
      <c r="N2607" t="s">
        <v>2295</v>
      </c>
      <c r="O2607">
        <v>0.99756699999999998</v>
      </c>
      <c r="P2607" t="s">
        <v>18646</v>
      </c>
      <c r="Q2607">
        <v>2</v>
      </c>
      <c r="R2607">
        <v>2741</v>
      </c>
      <c r="S2607" t="s">
        <v>2297</v>
      </c>
      <c r="T2607" t="s">
        <v>2343</v>
      </c>
      <c r="U2607" t="s">
        <v>2299</v>
      </c>
      <c r="V2607" s="2">
        <v>1.04304E-53</v>
      </c>
      <c r="W2607">
        <v>241.08</v>
      </c>
      <c r="X2607">
        <v>156.68</v>
      </c>
      <c r="Y2607">
        <v>241.08</v>
      </c>
      <c r="Z2607">
        <v>-2.4620000000000002</v>
      </c>
      <c r="AA2607">
        <v>7298000</v>
      </c>
      <c r="AB2607">
        <v>3498300</v>
      </c>
      <c r="AC2607">
        <v>2274800</v>
      </c>
      <c r="AD2607">
        <v>1524900</v>
      </c>
      <c r="AE2607" t="s">
        <v>18647</v>
      </c>
      <c r="AF2607">
        <v>4313</v>
      </c>
      <c r="AG2607" t="s">
        <v>18648</v>
      </c>
      <c r="AH2607" t="s">
        <v>18649</v>
      </c>
      <c r="AI2607">
        <v>1</v>
      </c>
    </row>
    <row r="2608" spans="1:35" x14ac:dyDescent="0.2">
      <c r="A2608">
        <v>87</v>
      </c>
      <c r="B2608" t="s">
        <v>18650</v>
      </c>
      <c r="C2608">
        <v>87</v>
      </c>
      <c r="D2608" t="s">
        <v>18650</v>
      </c>
      <c r="E2608" t="s">
        <v>18650</v>
      </c>
      <c r="F2608" t="s">
        <v>18651</v>
      </c>
      <c r="G2608" t="s">
        <v>18652</v>
      </c>
      <c r="H2608">
        <v>-0.19822879135608701</v>
      </c>
      <c r="I2608">
        <v>-6.0908846557140399E-2</v>
      </c>
      <c r="J2608">
        <v>1.58601184375584E-3</v>
      </c>
      <c r="K2608">
        <v>-0.23400710523128501</v>
      </c>
      <c r="L2608">
        <v>-4.9262844026088701E-2</v>
      </c>
      <c r="M2608">
        <v>0.27881738543510398</v>
      </c>
      <c r="N2608" t="s">
        <v>2295</v>
      </c>
      <c r="O2608">
        <v>0.97792999999999997</v>
      </c>
      <c r="P2608" t="s">
        <v>18653</v>
      </c>
      <c r="Q2608">
        <v>2</v>
      </c>
      <c r="R2608">
        <v>2744</v>
      </c>
      <c r="S2608" t="s">
        <v>2297</v>
      </c>
      <c r="T2608" t="s">
        <v>2298</v>
      </c>
      <c r="U2608" t="s">
        <v>2299</v>
      </c>
      <c r="V2608" s="2">
        <v>2.38165E-79</v>
      </c>
      <c r="W2608">
        <v>264.66000000000003</v>
      </c>
      <c r="X2608">
        <v>190.23</v>
      </c>
      <c r="Y2608">
        <v>264.66000000000003</v>
      </c>
      <c r="Z2608">
        <v>-0.40998000000000001</v>
      </c>
      <c r="AA2608">
        <v>48455000</v>
      </c>
      <c r="AB2608">
        <v>20361000</v>
      </c>
      <c r="AC2608">
        <v>16679000</v>
      </c>
      <c r="AD2608">
        <v>11415000</v>
      </c>
      <c r="AE2608" t="s">
        <v>18654</v>
      </c>
      <c r="AF2608">
        <v>4314</v>
      </c>
      <c r="AG2608" t="s">
        <v>18655</v>
      </c>
      <c r="AH2608" t="s">
        <v>18656</v>
      </c>
      <c r="AI2608">
        <v>1</v>
      </c>
    </row>
    <row r="2609" spans="1:35" x14ac:dyDescent="0.2">
      <c r="A2609">
        <v>79</v>
      </c>
      <c r="B2609" t="s">
        <v>18650</v>
      </c>
      <c r="C2609">
        <v>79</v>
      </c>
      <c r="D2609" t="s">
        <v>18650</v>
      </c>
      <c r="E2609" t="s">
        <v>18650</v>
      </c>
      <c r="F2609" t="s">
        <v>18651</v>
      </c>
      <c r="G2609" t="s">
        <v>18652</v>
      </c>
      <c r="H2609">
        <v>-0.300643801689148</v>
      </c>
      <c r="I2609">
        <v>-1.0533139705657999</v>
      </c>
      <c r="J2609">
        <v>-0.55613881349563599</v>
      </c>
      <c r="K2609">
        <v>-0.96308171749115001</v>
      </c>
      <c r="L2609">
        <v>-1.5239604711532599</v>
      </c>
      <c r="M2609">
        <v>-0.34252464771270802</v>
      </c>
      <c r="N2609" t="s">
        <v>2295</v>
      </c>
      <c r="O2609">
        <v>0.983796</v>
      </c>
      <c r="P2609" t="s">
        <v>18657</v>
      </c>
      <c r="Q2609">
        <v>3</v>
      </c>
      <c r="R2609">
        <v>2744</v>
      </c>
      <c r="S2609" t="s">
        <v>2297</v>
      </c>
      <c r="T2609" t="s">
        <v>2298</v>
      </c>
      <c r="U2609" t="s">
        <v>2299</v>
      </c>
      <c r="V2609">
        <v>1.6148200000000001E-3</v>
      </c>
      <c r="W2609">
        <v>97.69</v>
      </c>
      <c r="X2609">
        <v>71.644000000000005</v>
      </c>
      <c r="Y2609">
        <v>97.69</v>
      </c>
      <c r="Z2609">
        <v>0.89732000000000001</v>
      </c>
      <c r="AA2609">
        <v>21329000</v>
      </c>
      <c r="AB2609">
        <v>10531000</v>
      </c>
      <c r="AC2609">
        <v>7128800</v>
      </c>
      <c r="AD2609">
        <v>3668800</v>
      </c>
      <c r="AE2609" t="s">
        <v>18658</v>
      </c>
      <c r="AF2609">
        <v>4316</v>
      </c>
      <c r="AG2609" t="s">
        <v>18659</v>
      </c>
      <c r="AH2609" t="s">
        <v>18660</v>
      </c>
      <c r="AI2609">
        <v>1</v>
      </c>
    </row>
    <row r="2610" spans="1:35" x14ac:dyDescent="0.2">
      <c r="A2610">
        <v>231</v>
      </c>
      <c r="B2610" t="s">
        <v>1190</v>
      </c>
      <c r="C2610">
        <v>231</v>
      </c>
      <c r="D2610" t="s">
        <v>1190</v>
      </c>
      <c r="E2610" t="s">
        <v>1190</v>
      </c>
      <c r="F2610" t="s">
        <v>1191</v>
      </c>
      <c r="G2610" t="s">
        <v>1192</v>
      </c>
      <c r="H2610">
        <v>-0.389337718486786</v>
      </c>
      <c r="I2610">
        <v>-0.79035955667495705</v>
      </c>
      <c r="J2610">
        <v>-0.186458930373192</v>
      </c>
      <c r="K2610">
        <v>-0.22625681757926899</v>
      </c>
      <c r="L2610">
        <v>-0.69149929285049405</v>
      </c>
      <c r="M2610">
        <v>-0.379882901906967</v>
      </c>
      <c r="N2610" t="s">
        <v>2295</v>
      </c>
      <c r="O2610">
        <v>0.99397000000000002</v>
      </c>
      <c r="P2610" t="s">
        <v>18661</v>
      </c>
      <c r="Q2610">
        <v>2</v>
      </c>
      <c r="R2610">
        <v>2745</v>
      </c>
      <c r="S2610" t="s">
        <v>2297</v>
      </c>
      <c r="T2610" t="s">
        <v>2343</v>
      </c>
      <c r="U2610" t="s">
        <v>2299</v>
      </c>
      <c r="V2610" s="2">
        <v>6.5951100000000001E-214</v>
      </c>
      <c r="W2610">
        <v>349.09</v>
      </c>
      <c r="X2610">
        <v>283.82</v>
      </c>
      <c r="Y2610">
        <v>267.45999999999998</v>
      </c>
      <c r="Z2610">
        <v>1.0055000000000001</v>
      </c>
      <c r="AA2610">
        <v>1433500000</v>
      </c>
      <c r="AB2610">
        <v>678880000</v>
      </c>
      <c r="AC2610">
        <v>443740000</v>
      </c>
      <c r="AD2610">
        <v>310880000</v>
      </c>
      <c r="AE2610" t="s">
        <v>18662</v>
      </c>
      <c r="AF2610">
        <v>4318</v>
      </c>
      <c r="AG2610" t="s">
        <v>18663</v>
      </c>
      <c r="AH2610" t="s">
        <v>18664</v>
      </c>
      <c r="AI2610">
        <v>1</v>
      </c>
    </row>
    <row r="2611" spans="1:35" x14ac:dyDescent="0.2">
      <c r="A2611">
        <v>17</v>
      </c>
      <c r="B2611" t="s">
        <v>18665</v>
      </c>
      <c r="C2611" t="s">
        <v>14573</v>
      </c>
      <c r="D2611" t="s">
        <v>18666</v>
      </c>
      <c r="E2611" t="s">
        <v>18666</v>
      </c>
      <c r="F2611" t="s">
        <v>18667</v>
      </c>
      <c r="G2611" t="s">
        <v>18668</v>
      </c>
      <c r="H2611">
        <v>6.9083147682249503E-3</v>
      </c>
      <c r="I2611">
        <v>0.39055761694908098</v>
      </c>
      <c r="J2611">
        <v>0.30205580592155501</v>
      </c>
      <c r="K2611">
        <v>6.2950626015663105E-2</v>
      </c>
      <c r="L2611">
        <v>0.66311687231063798</v>
      </c>
      <c r="M2611">
        <v>0.53933256864547696</v>
      </c>
      <c r="N2611" t="s">
        <v>2295</v>
      </c>
      <c r="O2611">
        <v>0.94033500000000003</v>
      </c>
      <c r="P2611" t="s">
        <v>18669</v>
      </c>
      <c r="Q2611">
        <v>2</v>
      </c>
      <c r="R2611">
        <v>2749</v>
      </c>
      <c r="S2611" t="s">
        <v>2297</v>
      </c>
      <c r="T2611" t="s">
        <v>2298</v>
      </c>
      <c r="U2611" t="s">
        <v>2299</v>
      </c>
      <c r="V2611" s="2">
        <v>3.6529899999999997E-5</v>
      </c>
      <c r="W2611">
        <v>146.30000000000001</v>
      </c>
      <c r="X2611">
        <v>97.688000000000002</v>
      </c>
      <c r="Y2611">
        <v>146.30000000000001</v>
      </c>
      <c r="Z2611">
        <v>-0.56045999999999996</v>
      </c>
      <c r="AA2611">
        <v>1431700</v>
      </c>
      <c r="AB2611">
        <v>419800</v>
      </c>
      <c r="AC2611">
        <v>533150</v>
      </c>
      <c r="AD2611">
        <v>478710</v>
      </c>
      <c r="AE2611" t="s">
        <v>18670</v>
      </c>
      <c r="AF2611">
        <v>4320</v>
      </c>
      <c r="AG2611" t="s">
        <v>18671</v>
      </c>
      <c r="AH2611" t="s">
        <v>18672</v>
      </c>
      <c r="AI2611">
        <v>1</v>
      </c>
    </row>
    <row r="2612" spans="1:35" x14ac:dyDescent="0.2">
      <c r="A2612">
        <v>141</v>
      </c>
      <c r="B2612" t="s">
        <v>1194</v>
      </c>
      <c r="C2612" t="s">
        <v>18673</v>
      </c>
      <c r="D2612" t="s">
        <v>18674</v>
      </c>
      <c r="E2612" t="s">
        <v>18674</v>
      </c>
      <c r="F2612" t="s">
        <v>1195</v>
      </c>
      <c r="G2612" t="s">
        <v>1196</v>
      </c>
      <c r="H2612">
        <v>1.8026481866836499</v>
      </c>
      <c r="I2612">
        <v>2.04190874099731</v>
      </c>
      <c r="J2612">
        <v>0.33365273475647</v>
      </c>
      <c r="K2612">
        <v>2.5170235633850102</v>
      </c>
      <c r="L2612">
        <v>3.17069411277771</v>
      </c>
      <c r="M2612">
        <v>0.62798035144805897</v>
      </c>
      <c r="N2612" t="s">
        <v>2295</v>
      </c>
      <c r="O2612">
        <v>0.99027900000000002</v>
      </c>
      <c r="P2612" t="s">
        <v>18675</v>
      </c>
      <c r="Q2612">
        <v>2</v>
      </c>
      <c r="R2612">
        <v>2750</v>
      </c>
      <c r="S2612" t="s">
        <v>2297</v>
      </c>
      <c r="T2612" t="s">
        <v>2298</v>
      </c>
      <c r="U2612" t="s">
        <v>2299</v>
      </c>
      <c r="V2612" s="2">
        <v>1.16567E-5</v>
      </c>
      <c r="W2612">
        <v>153.54</v>
      </c>
      <c r="X2612">
        <v>87.554000000000002</v>
      </c>
      <c r="Y2612">
        <v>153.54</v>
      </c>
      <c r="Z2612">
        <v>0.33267000000000002</v>
      </c>
      <c r="AA2612">
        <v>54439000</v>
      </c>
      <c r="AB2612">
        <v>5964300</v>
      </c>
      <c r="AC2612">
        <v>22239000</v>
      </c>
      <c r="AD2612">
        <v>26236000</v>
      </c>
      <c r="AE2612" t="s">
        <v>18676</v>
      </c>
      <c r="AF2612">
        <v>4321</v>
      </c>
      <c r="AG2612" t="s">
        <v>18677</v>
      </c>
      <c r="AH2612" t="s">
        <v>18678</v>
      </c>
      <c r="AI2612">
        <v>1</v>
      </c>
    </row>
    <row r="2613" spans="1:35" x14ac:dyDescent="0.2">
      <c r="A2613">
        <v>273</v>
      </c>
      <c r="B2613" t="s">
        <v>1194</v>
      </c>
      <c r="C2613" t="s">
        <v>18679</v>
      </c>
      <c r="D2613" t="s">
        <v>18674</v>
      </c>
      <c r="E2613" t="s">
        <v>18674</v>
      </c>
      <c r="F2613" t="s">
        <v>1195</v>
      </c>
      <c r="G2613" t="s">
        <v>1196</v>
      </c>
      <c r="H2613">
        <v>3.55826759338379</v>
      </c>
      <c r="I2613">
        <v>4.05389308929443</v>
      </c>
      <c r="J2613">
        <v>0.62189948558807395</v>
      </c>
      <c r="K2613">
        <v>4.7266130447387704</v>
      </c>
      <c r="L2613">
        <v>5.72601366043091</v>
      </c>
      <c r="M2613">
        <v>1.0194172859191899</v>
      </c>
      <c r="N2613" t="s">
        <v>2295</v>
      </c>
      <c r="O2613">
        <v>1</v>
      </c>
      <c r="P2613" t="s">
        <v>18680</v>
      </c>
      <c r="Q2613">
        <v>2</v>
      </c>
      <c r="R2613">
        <v>2750</v>
      </c>
      <c r="S2613" t="s">
        <v>2297</v>
      </c>
      <c r="T2613" t="s">
        <v>2298</v>
      </c>
      <c r="U2613" t="s">
        <v>2299</v>
      </c>
      <c r="V2613" s="2">
        <v>4.4479600000000001E-7</v>
      </c>
      <c r="W2613">
        <v>185.96</v>
      </c>
      <c r="X2613">
        <v>37.402999999999999</v>
      </c>
      <c r="Y2613">
        <v>185.96</v>
      </c>
      <c r="Z2613">
        <v>-5.3482000000000002E-2</v>
      </c>
      <c r="AA2613">
        <v>39010000</v>
      </c>
      <c r="AB2613">
        <v>1160200</v>
      </c>
      <c r="AC2613">
        <v>15643000</v>
      </c>
      <c r="AD2613">
        <v>22206000</v>
      </c>
      <c r="AE2613" t="s">
        <v>18681</v>
      </c>
      <c r="AF2613">
        <v>4322</v>
      </c>
      <c r="AG2613" t="s">
        <v>18682</v>
      </c>
      <c r="AH2613" t="s">
        <v>18683</v>
      </c>
      <c r="AI2613">
        <v>1</v>
      </c>
    </row>
    <row r="2614" spans="1:35" x14ac:dyDescent="0.2">
      <c r="A2614">
        <v>205</v>
      </c>
      <c r="B2614" t="s">
        <v>1194</v>
      </c>
      <c r="C2614" t="s">
        <v>18684</v>
      </c>
      <c r="D2614" t="s">
        <v>18674</v>
      </c>
      <c r="E2614" t="s">
        <v>18674</v>
      </c>
      <c r="F2614" t="s">
        <v>1195</v>
      </c>
      <c r="G2614" t="s">
        <v>1196</v>
      </c>
      <c r="H2614">
        <v>2.4866886138915998</v>
      </c>
      <c r="I2614">
        <v>3.5264444351196298</v>
      </c>
      <c r="J2614">
        <v>1.20982766151428</v>
      </c>
      <c r="K2614">
        <v>1.09720623493195</v>
      </c>
      <c r="L2614">
        <v>2.2491419315338099</v>
      </c>
      <c r="M2614">
        <v>1.2191530466079701</v>
      </c>
      <c r="N2614" t="s">
        <v>2295</v>
      </c>
      <c r="O2614">
        <v>1</v>
      </c>
      <c r="P2614" t="s">
        <v>18685</v>
      </c>
      <c r="Q2614">
        <v>2</v>
      </c>
      <c r="R2614">
        <v>2750</v>
      </c>
      <c r="S2614" t="s">
        <v>2297</v>
      </c>
      <c r="T2614" t="s">
        <v>2343</v>
      </c>
      <c r="U2614" t="s">
        <v>2299</v>
      </c>
      <c r="V2614" s="2">
        <v>6.7250500000000004E-42</v>
      </c>
      <c r="W2614">
        <v>228.01</v>
      </c>
      <c r="X2614">
        <v>166.49</v>
      </c>
      <c r="Y2614">
        <v>170.22</v>
      </c>
      <c r="Z2614">
        <v>1.1691</v>
      </c>
      <c r="AA2614">
        <v>5884200</v>
      </c>
      <c r="AB2614">
        <v>501630</v>
      </c>
      <c r="AC2614">
        <v>1748500</v>
      </c>
      <c r="AD2614">
        <v>3634100</v>
      </c>
      <c r="AE2614" t="s">
        <v>18686</v>
      </c>
      <c r="AF2614">
        <v>4323</v>
      </c>
      <c r="AG2614" t="s">
        <v>18687</v>
      </c>
      <c r="AH2614" t="s">
        <v>18688</v>
      </c>
      <c r="AI2614">
        <v>1</v>
      </c>
    </row>
    <row r="2615" spans="1:35" x14ac:dyDescent="0.2">
      <c r="A2615">
        <v>75</v>
      </c>
      <c r="B2615" t="s">
        <v>18689</v>
      </c>
      <c r="C2615" t="s">
        <v>18690</v>
      </c>
      <c r="D2615" t="s">
        <v>18691</v>
      </c>
      <c r="E2615" t="s">
        <v>1582</v>
      </c>
      <c r="F2615" t="s">
        <v>18692</v>
      </c>
      <c r="G2615" t="s">
        <v>18693</v>
      </c>
      <c r="H2615">
        <v>0.83729743957519498</v>
      </c>
      <c r="I2615">
        <v>1.70154905319214</v>
      </c>
      <c r="J2615">
        <v>0.81426328420639005</v>
      </c>
      <c r="K2615" t="s">
        <v>8</v>
      </c>
      <c r="L2615" t="s">
        <v>8</v>
      </c>
      <c r="M2615" t="s">
        <v>8</v>
      </c>
      <c r="N2615" t="s">
        <v>2295</v>
      </c>
      <c r="O2615">
        <v>0.76807300000000001</v>
      </c>
      <c r="P2615" t="s">
        <v>18694</v>
      </c>
      <c r="Q2615">
        <v>2</v>
      </c>
      <c r="R2615" t="s">
        <v>18695</v>
      </c>
      <c r="S2615" t="s">
        <v>2297</v>
      </c>
      <c r="T2615" t="s">
        <v>2298</v>
      </c>
      <c r="U2615" t="s">
        <v>2299</v>
      </c>
      <c r="V2615">
        <v>7.7955400000000001E-3</v>
      </c>
      <c r="W2615">
        <v>95.853999999999999</v>
      </c>
      <c r="X2615">
        <v>40.427999999999997</v>
      </c>
      <c r="Y2615">
        <v>95.853999999999999</v>
      </c>
      <c r="Z2615">
        <v>-0.96594000000000002</v>
      </c>
      <c r="AA2615">
        <v>615870</v>
      </c>
      <c r="AB2615">
        <v>133620</v>
      </c>
      <c r="AC2615">
        <v>215640</v>
      </c>
      <c r="AD2615">
        <v>266610</v>
      </c>
      <c r="AE2615" t="s">
        <v>18696</v>
      </c>
      <c r="AF2615">
        <v>4324</v>
      </c>
      <c r="AG2615" t="s">
        <v>18697</v>
      </c>
      <c r="AH2615" t="s">
        <v>18698</v>
      </c>
      <c r="AI2615">
        <v>1</v>
      </c>
    </row>
    <row r="2616" spans="1:35" x14ac:dyDescent="0.2">
      <c r="A2616">
        <v>105</v>
      </c>
      <c r="B2616" t="s">
        <v>1197</v>
      </c>
      <c r="C2616" t="s">
        <v>18699</v>
      </c>
      <c r="D2616" t="s">
        <v>18700</v>
      </c>
      <c r="E2616" t="s">
        <v>18700</v>
      </c>
      <c r="F2616" t="s">
        <v>1198</v>
      </c>
      <c r="G2616" t="s">
        <v>1199</v>
      </c>
      <c r="H2616">
        <v>0.73915678262710605</v>
      </c>
      <c r="I2616">
        <v>0.37005266547203097</v>
      </c>
      <c r="J2616">
        <v>-0.64807772636413596</v>
      </c>
      <c r="K2616">
        <v>-0.371011883020401</v>
      </c>
      <c r="L2616">
        <v>-0.130286529660225</v>
      </c>
      <c r="M2616">
        <v>-0.25195100903510997</v>
      </c>
      <c r="N2616" t="s">
        <v>2295</v>
      </c>
      <c r="O2616">
        <v>0.98553199999999996</v>
      </c>
      <c r="P2616" t="s">
        <v>18701</v>
      </c>
      <c r="Q2616">
        <v>2</v>
      </c>
      <c r="R2616">
        <v>2753</v>
      </c>
      <c r="S2616" t="s">
        <v>2297</v>
      </c>
      <c r="T2616" t="s">
        <v>2343</v>
      </c>
      <c r="U2616" t="s">
        <v>2299</v>
      </c>
      <c r="V2616">
        <v>2.47645E-4</v>
      </c>
      <c r="W2616">
        <v>117.78</v>
      </c>
      <c r="X2616">
        <v>114.18</v>
      </c>
      <c r="Y2616">
        <v>98.076999999999998</v>
      </c>
      <c r="Z2616">
        <v>1.4007000000000001</v>
      </c>
      <c r="AA2616">
        <v>5328000</v>
      </c>
      <c r="AB2616">
        <v>1905800</v>
      </c>
      <c r="AC2616">
        <v>2345200</v>
      </c>
      <c r="AD2616">
        <v>1077000</v>
      </c>
      <c r="AE2616" t="s">
        <v>18702</v>
      </c>
      <c r="AF2616">
        <v>4325</v>
      </c>
      <c r="AG2616" t="s">
        <v>18703</v>
      </c>
      <c r="AH2616" t="s">
        <v>18704</v>
      </c>
      <c r="AI2616">
        <v>1</v>
      </c>
    </row>
    <row r="2617" spans="1:35" x14ac:dyDescent="0.2">
      <c r="A2617">
        <v>17</v>
      </c>
      <c r="B2617" t="s">
        <v>1197</v>
      </c>
      <c r="C2617" t="s">
        <v>14573</v>
      </c>
      <c r="D2617" t="s">
        <v>18700</v>
      </c>
      <c r="E2617" t="s">
        <v>18700</v>
      </c>
      <c r="F2617" t="s">
        <v>1198</v>
      </c>
      <c r="G2617" t="s">
        <v>1199</v>
      </c>
      <c r="H2617">
        <v>-0.98673063516616799</v>
      </c>
      <c r="I2617">
        <v>-1.1300812959671001</v>
      </c>
      <c r="J2617">
        <v>-0.28226324915885898</v>
      </c>
      <c r="K2617">
        <v>-1.1551162004470801</v>
      </c>
      <c r="L2617">
        <v>-1.55465471744537</v>
      </c>
      <c r="M2617">
        <v>-0.36460778117179898</v>
      </c>
      <c r="N2617" t="s">
        <v>2295</v>
      </c>
      <c r="O2617">
        <v>0.984842</v>
      </c>
      <c r="P2617" t="s">
        <v>18705</v>
      </c>
      <c r="Q2617">
        <v>2</v>
      </c>
      <c r="R2617">
        <v>2753</v>
      </c>
      <c r="S2617" t="s">
        <v>2297</v>
      </c>
      <c r="T2617" t="s">
        <v>2298</v>
      </c>
      <c r="U2617" t="s">
        <v>2299</v>
      </c>
      <c r="V2617" s="2">
        <v>3.3991899999999999E-15</v>
      </c>
      <c r="W2617">
        <v>188.09</v>
      </c>
      <c r="X2617">
        <v>125</v>
      </c>
      <c r="Y2617">
        <v>177.12</v>
      </c>
      <c r="Z2617">
        <v>1.1536999999999999</v>
      </c>
      <c r="AA2617">
        <v>21180000</v>
      </c>
      <c r="AB2617">
        <v>12872000</v>
      </c>
      <c r="AC2617">
        <v>5439400</v>
      </c>
      <c r="AD2617">
        <v>2869000</v>
      </c>
      <c r="AE2617" t="s">
        <v>18706</v>
      </c>
      <c r="AF2617">
        <v>4327</v>
      </c>
      <c r="AG2617" t="s">
        <v>18707</v>
      </c>
      <c r="AH2617" t="s">
        <v>18708</v>
      </c>
      <c r="AI2617">
        <v>1</v>
      </c>
    </row>
    <row r="2618" spans="1:35" x14ac:dyDescent="0.2">
      <c r="A2618">
        <v>183</v>
      </c>
      <c r="B2618" t="s">
        <v>1200</v>
      </c>
      <c r="C2618">
        <v>183</v>
      </c>
      <c r="D2618" t="s">
        <v>1200</v>
      </c>
      <c r="E2618" t="s">
        <v>1200</v>
      </c>
      <c r="F2618" t="s">
        <v>1201</v>
      </c>
      <c r="G2618" t="s">
        <v>1202</v>
      </c>
      <c r="H2618">
        <v>0.618144631385803</v>
      </c>
      <c r="I2618">
        <v>0.119024060666561</v>
      </c>
      <c r="J2618">
        <v>-0.444537192583084</v>
      </c>
      <c r="K2618">
        <v>0.26771554350853</v>
      </c>
      <c r="L2618">
        <v>0.81491947174072299</v>
      </c>
      <c r="M2618">
        <v>0.43871864676475503</v>
      </c>
      <c r="N2618" t="s">
        <v>2295</v>
      </c>
      <c r="O2618">
        <v>1</v>
      </c>
      <c r="P2618" t="s">
        <v>18709</v>
      </c>
      <c r="Q2618">
        <v>2</v>
      </c>
      <c r="R2618">
        <v>2760</v>
      </c>
      <c r="S2618" t="s">
        <v>2297</v>
      </c>
      <c r="T2618" t="s">
        <v>2298</v>
      </c>
      <c r="U2618" t="s">
        <v>2299</v>
      </c>
      <c r="V2618" s="2">
        <v>3.3509200000000001E-5</v>
      </c>
      <c r="W2618">
        <v>121.45</v>
      </c>
      <c r="X2618">
        <v>79.363</v>
      </c>
      <c r="Y2618">
        <v>121.45</v>
      </c>
      <c r="Z2618">
        <v>-3.5564</v>
      </c>
      <c r="AA2618">
        <v>79790000</v>
      </c>
      <c r="AB2618">
        <v>26110000</v>
      </c>
      <c r="AC2618">
        <v>30824000</v>
      </c>
      <c r="AD2618">
        <v>22855000</v>
      </c>
      <c r="AE2618" t="s">
        <v>18710</v>
      </c>
      <c r="AF2618">
        <v>4328</v>
      </c>
      <c r="AG2618" t="s">
        <v>18711</v>
      </c>
      <c r="AH2618" t="s">
        <v>18712</v>
      </c>
      <c r="AI2618">
        <v>1</v>
      </c>
    </row>
    <row r="2619" spans="1:35" x14ac:dyDescent="0.2">
      <c r="A2619">
        <v>159</v>
      </c>
      <c r="B2619" t="s">
        <v>1200</v>
      </c>
      <c r="C2619">
        <v>159</v>
      </c>
      <c r="D2619" t="s">
        <v>1200</v>
      </c>
      <c r="E2619" t="s">
        <v>1200</v>
      </c>
      <c r="F2619" t="s">
        <v>1201</v>
      </c>
      <c r="G2619" t="s">
        <v>1202</v>
      </c>
      <c r="H2619">
        <v>1.1307331323623699</v>
      </c>
      <c r="I2619">
        <v>1.69059586524963</v>
      </c>
      <c r="J2619">
        <v>0.310223758220673</v>
      </c>
      <c r="K2619">
        <v>0.54309993982315097</v>
      </c>
      <c r="L2619">
        <v>1.0023064613342301</v>
      </c>
      <c r="M2619">
        <v>0.42309409379959101</v>
      </c>
      <c r="N2619" t="s">
        <v>2295</v>
      </c>
      <c r="O2619">
        <v>0.98582700000000001</v>
      </c>
      <c r="P2619" t="s">
        <v>18713</v>
      </c>
      <c r="Q2619">
        <v>2</v>
      </c>
      <c r="R2619">
        <v>2760</v>
      </c>
      <c r="S2619" t="s">
        <v>2297</v>
      </c>
      <c r="T2619" t="s">
        <v>2298</v>
      </c>
      <c r="U2619" t="s">
        <v>2299</v>
      </c>
      <c r="V2619" s="2">
        <v>4.1818599999999998E-14</v>
      </c>
      <c r="W2619">
        <v>181.76</v>
      </c>
      <c r="X2619">
        <v>124.8</v>
      </c>
      <c r="Y2619">
        <v>181.76</v>
      </c>
      <c r="Z2619">
        <v>0.79776999999999998</v>
      </c>
      <c r="AA2619">
        <v>21878000</v>
      </c>
      <c r="AB2619">
        <v>5447900</v>
      </c>
      <c r="AC2619">
        <v>8148400</v>
      </c>
      <c r="AD2619">
        <v>8282000</v>
      </c>
      <c r="AE2619" t="s">
        <v>18714</v>
      </c>
      <c r="AF2619">
        <v>4329</v>
      </c>
      <c r="AG2619" t="s">
        <v>18715</v>
      </c>
      <c r="AH2619" t="s">
        <v>18716</v>
      </c>
      <c r="AI2619">
        <v>1</v>
      </c>
    </row>
    <row r="2620" spans="1:35" x14ac:dyDescent="0.2">
      <c r="A2620">
        <v>166</v>
      </c>
      <c r="B2620" t="s">
        <v>1200</v>
      </c>
      <c r="C2620">
        <v>166</v>
      </c>
      <c r="D2620" t="s">
        <v>1200</v>
      </c>
      <c r="E2620" t="s">
        <v>1200</v>
      </c>
      <c r="F2620" t="s">
        <v>1201</v>
      </c>
      <c r="G2620" t="s">
        <v>1202</v>
      </c>
      <c r="H2620">
        <v>0.428892761468887</v>
      </c>
      <c r="I2620">
        <v>0.33078780770301802</v>
      </c>
      <c r="J2620">
        <v>-8.3416350185871097E-2</v>
      </c>
      <c r="K2620">
        <v>3.6327574402093901E-2</v>
      </c>
      <c r="L2620">
        <v>-0.13618841767311099</v>
      </c>
      <c r="M2620">
        <v>-0.102991953492165</v>
      </c>
      <c r="N2620" t="s">
        <v>2295</v>
      </c>
      <c r="O2620">
        <v>1</v>
      </c>
      <c r="P2620" t="s">
        <v>18717</v>
      </c>
      <c r="Q2620">
        <v>2</v>
      </c>
      <c r="R2620">
        <v>2760</v>
      </c>
      <c r="S2620" t="s">
        <v>2297</v>
      </c>
      <c r="T2620" t="s">
        <v>2298</v>
      </c>
      <c r="U2620" t="s">
        <v>2299</v>
      </c>
      <c r="V2620" s="2">
        <v>5.2790300000000001E-9</v>
      </c>
      <c r="W2620">
        <v>164.53</v>
      </c>
      <c r="X2620">
        <v>132.66</v>
      </c>
      <c r="Y2620">
        <v>164.53</v>
      </c>
      <c r="Z2620">
        <v>-0.26491999999999999</v>
      </c>
      <c r="AA2620">
        <v>32908000</v>
      </c>
      <c r="AB2620">
        <v>11492000</v>
      </c>
      <c r="AC2620">
        <v>11118000</v>
      </c>
      <c r="AD2620">
        <v>10297000</v>
      </c>
      <c r="AE2620" t="s">
        <v>18718</v>
      </c>
      <c r="AF2620">
        <v>4330</v>
      </c>
      <c r="AG2620" t="s">
        <v>18719</v>
      </c>
      <c r="AH2620" t="s">
        <v>18720</v>
      </c>
      <c r="AI2620" t="s">
        <v>2310</v>
      </c>
    </row>
    <row r="2621" spans="1:35" x14ac:dyDescent="0.2">
      <c r="A2621">
        <v>224</v>
      </c>
      <c r="B2621" t="s">
        <v>1200</v>
      </c>
      <c r="C2621">
        <v>224</v>
      </c>
      <c r="D2621" t="s">
        <v>1200</v>
      </c>
      <c r="E2621" t="s">
        <v>1200</v>
      </c>
      <c r="F2621" t="s">
        <v>1201</v>
      </c>
      <c r="G2621" t="s">
        <v>1202</v>
      </c>
      <c r="H2621" t="s">
        <v>8</v>
      </c>
      <c r="I2621" t="s">
        <v>8</v>
      </c>
      <c r="J2621" t="s">
        <v>8</v>
      </c>
      <c r="K2621">
        <v>0.28083759546279902</v>
      </c>
      <c r="L2621">
        <v>0.67029654979705799</v>
      </c>
      <c r="M2621">
        <v>0.43156951665878301</v>
      </c>
      <c r="N2621" t="s">
        <v>2295</v>
      </c>
      <c r="O2621">
        <v>0.87296399999999996</v>
      </c>
      <c r="P2621" t="s">
        <v>18721</v>
      </c>
      <c r="Q2621">
        <v>5</v>
      </c>
      <c r="R2621">
        <v>2760</v>
      </c>
      <c r="S2621" t="s">
        <v>2297</v>
      </c>
      <c r="T2621" t="s">
        <v>2343</v>
      </c>
      <c r="U2621" t="s">
        <v>2299</v>
      </c>
      <c r="V2621" s="2">
        <v>1.5112900000000001E-16</v>
      </c>
      <c r="W2621">
        <v>104.9</v>
      </c>
      <c r="X2621">
        <v>82.747</v>
      </c>
      <c r="Y2621">
        <v>54.595999999999997</v>
      </c>
      <c r="Z2621">
        <v>0.87912999999999997</v>
      </c>
      <c r="AA2621">
        <v>10250000</v>
      </c>
      <c r="AB2621">
        <v>3414600</v>
      </c>
      <c r="AC2621">
        <v>3508000</v>
      </c>
      <c r="AD2621">
        <v>3327800</v>
      </c>
      <c r="AE2621" t="s">
        <v>18722</v>
      </c>
      <c r="AF2621">
        <v>4331</v>
      </c>
      <c r="AG2621" t="s">
        <v>18723</v>
      </c>
      <c r="AH2621" t="s">
        <v>18724</v>
      </c>
      <c r="AI2621">
        <v>1</v>
      </c>
    </row>
    <row r="2622" spans="1:35" x14ac:dyDescent="0.2">
      <c r="A2622">
        <v>465</v>
      </c>
      <c r="B2622" t="s">
        <v>18725</v>
      </c>
      <c r="C2622" t="s">
        <v>18726</v>
      </c>
      <c r="D2622" t="s">
        <v>18727</v>
      </c>
      <c r="E2622" t="s">
        <v>18727</v>
      </c>
      <c r="F2622" t="s">
        <v>18728</v>
      </c>
      <c r="G2622" t="s">
        <v>1203</v>
      </c>
      <c r="H2622">
        <v>-3.3187869121320502E-4</v>
      </c>
      <c r="I2622">
        <v>0.64579385519027699</v>
      </c>
      <c r="J2622">
        <v>0.82105708122253396</v>
      </c>
      <c r="K2622">
        <v>-0.71605455875396695</v>
      </c>
      <c r="L2622">
        <v>-0.72535067796707198</v>
      </c>
      <c r="M2622">
        <v>-1.9433548673987399E-2</v>
      </c>
      <c r="N2622" t="s">
        <v>2295</v>
      </c>
      <c r="O2622">
        <v>1</v>
      </c>
      <c r="P2622" t="s">
        <v>18729</v>
      </c>
      <c r="Q2622">
        <v>2</v>
      </c>
      <c r="R2622">
        <v>2761</v>
      </c>
      <c r="S2622" t="s">
        <v>2297</v>
      </c>
      <c r="T2622" t="s">
        <v>2343</v>
      </c>
      <c r="U2622" t="s">
        <v>2299</v>
      </c>
      <c r="V2622" s="2">
        <v>2.5374299999999999E-101</v>
      </c>
      <c r="W2622">
        <v>288.95999999999998</v>
      </c>
      <c r="X2622">
        <v>197.19</v>
      </c>
      <c r="Y2622">
        <v>288.95999999999998</v>
      </c>
      <c r="Z2622">
        <v>1.0089999999999999</v>
      </c>
      <c r="AA2622">
        <v>11982000</v>
      </c>
      <c r="AB2622">
        <v>4578300</v>
      </c>
      <c r="AC2622">
        <v>3107500</v>
      </c>
      <c r="AD2622">
        <v>4295900</v>
      </c>
      <c r="AE2622" t="s">
        <v>18730</v>
      </c>
      <c r="AF2622">
        <v>4333</v>
      </c>
      <c r="AG2622" t="s">
        <v>18731</v>
      </c>
      <c r="AH2622" t="s">
        <v>18732</v>
      </c>
      <c r="AI2622">
        <v>1</v>
      </c>
    </row>
    <row r="2623" spans="1:35" x14ac:dyDescent="0.2">
      <c r="A2623">
        <v>1166</v>
      </c>
      <c r="B2623" t="s">
        <v>18733</v>
      </c>
      <c r="C2623">
        <v>1166</v>
      </c>
      <c r="D2623" t="s">
        <v>18733</v>
      </c>
      <c r="E2623" t="s">
        <v>18733</v>
      </c>
      <c r="F2623" t="s">
        <v>18734</v>
      </c>
      <c r="G2623" t="s">
        <v>18735</v>
      </c>
      <c r="H2623">
        <v>-2.9251110553741499</v>
      </c>
      <c r="I2623">
        <v>-1.7623383998870901</v>
      </c>
      <c r="J2623">
        <v>1.2190910577773999</v>
      </c>
      <c r="K2623">
        <v>-2.5205211639404301</v>
      </c>
      <c r="L2623">
        <v>-3.0115880966186501</v>
      </c>
      <c r="M2623">
        <v>-0.63046097755432096</v>
      </c>
      <c r="N2623" t="s">
        <v>2295</v>
      </c>
      <c r="O2623">
        <v>0.99998799999999999</v>
      </c>
      <c r="P2623" t="s">
        <v>18736</v>
      </c>
      <c r="Q2623">
        <v>2</v>
      </c>
      <c r="R2623">
        <v>2763</v>
      </c>
      <c r="S2623" t="s">
        <v>2297</v>
      </c>
      <c r="T2623" t="s">
        <v>2343</v>
      </c>
      <c r="U2623" t="s">
        <v>2299</v>
      </c>
      <c r="V2623" s="2">
        <v>1.25009E-53</v>
      </c>
      <c r="W2623">
        <v>241.08</v>
      </c>
      <c r="X2623">
        <v>178.04</v>
      </c>
      <c r="Y2623">
        <v>241.08</v>
      </c>
      <c r="Z2623">
        <v>-1.1408</v>
      </c>
      <c r="AA2623">
        <v>26910000</v>
      </c>
      <c r="AB2623">
        <v>22540000</v>
      </c>
      <c r="AC2623">
        <v>2370200</v>
      </c>
      <c r="AD2623">
        <v>2000400</v>
      </c>
      <c r="AE2623" t="s">
        <v>18737</v>
      </c>
      <c r="AF2623">
        <v>4335</v>
      </c>
      <c r="AG2623" t="s">
        <v>18738</v>
      </c>
      <c r="AH2623" t="s">
        <v>18739</v>
      </c>
      <c r="AI2623">
        <v>1</v>
      </c>
    </row>
    <row r="2624" spans="1:35" x14ac:dyDescent="0.2">
      <c r="A2624">
        <v>1104</v>
      </c>
      <c r="B2624" t="s">
        <v>18733</v>
      </c>
      <c r="C2624">
        <v>1104</v>
      </c>
      <c r="D2624" t="s">
        <v>18733</v>
      </c>
      <c r="E2624" t="s">
        <v>18733</v>
      </c>
      <c r="F2624" t="s">
        <v>18734</v>
      </c>
      <c r="G2624" t="s">
        <v>18735</v>
      </c>
      <c r="H2624">
        <v>-2.1919856071472199</v>
      </c>
      <c r="I2624">
        <v>-3.0277338027954102</v>
      </c>
      <c r="J2624">
        <v>-0.72068327665329002</v>
      </c>
      <c r="K2624">
        <v>-2.0903728008270299</v>
      </c>
      <c r="L2624">
        <v>-2.4448907375335698</v>
      </c>
      <c r="M2624">
        <v>-0.36739677190780601</v>
      </c>
      <c r="N2624" t="s">
        <v>2295</v>
      </c>
      <c r="O2624">
        <v>0.99992199999999998</v>
      </c>
      <c r="P2624" t="s">
        <v>18740</v>
      </c>
      <c r="Q2624">
        <v>4</v>
      </c>
      <c r="R2624">
        <v>2763</v>
      </c>
      <c r="S2624" t="s">
        <v>2297</v>
      </c>
      <c r="T2624" t="s">
        <v>7370</v>
      </c>
      <c r="U2624" t="s">
        <v>2299</v>
      </c>
      <c r="V2624" s="2">
        <v>5.4698899999999999E-5</v>
      </c>
      <c r="W2624">
        <v>106.44</v>
      </c>
      <c r="X2624">
        <v>66.850999999999999</v>
      </c>
      <c r="Y2624">
        <v>106.44</v>
      </c>
      <c r="Z2624">
        <v>-1.1612</v>
      </c>
      <c r="AA2624">
        <v>8748100</v>
      </c>
      <c r="AB2624">
        <v>6689800</v>
      </c>
      <c r="AC2624">
        <v>1521300</v>
      </c>
      <c r="AD2624">
        <v>536970</v>
      </c>
      <c r="AE2624" t="s">
        <v>18741</v>
      </c>
      <c r="AF2624">
        <v>4336</v>
      </c>
      <c r="AG2624" t="s">
        <v>18742</v>
      </c>
      <c r="AH2624" t="s">
        <v>18743</v>
      </c>
      <c r="AI2624">
        <v>1</v>
      </c>
    </row>
    <row r="2625" spans="1:35" x14ac:dyDescent="0.2">
      <c r="A2625">
        <v>1211</v>
      </c>
      <c r="B2625" t="s">
        <v>1204</v>
      </c>
      <c r="C2625">
        <v>1211</v>
      </c>
      <c r="D2625" t="s">
        <v>1204</v>
      </c>
      <c r="E2625" t="s">
        <v>1204</v>
      </c>
      <c r="F2625" t="s">
        <v>1205</v>
      </c>
      <c r="G2625" t="s">
        <v>1206</v>
      </c>
      <c r="H2625">
        <v>-1.7095755338668801</v>
      </c>
      <c r="I2625">
        <v>-2.3931977748870898</v>
      </c>
      <c r="J2625">
        <v>-0.57286584377288796</v>
      </c>
      <c r="K2625">
        <v>-1.5737675428390501</v>
      </c>
      <c r="L2625">
        <v>-2.32192802429199</v>
      </c>
      <c r="M2625">
        <v>-0.75725722312927202</v>
      </c>
      <c r="N2625" t="s">
        <v>2295</v>
      </c>
      <c r="O2625">
        <v>1</v>
      </c>
      <c r="P2625" t="s">
        <v>18744</v>
      </c>
      <c r="Q2625">
        <v>2</v>
      </c>
      <c r="R2625">
        <v>2764</v>
      </c>
      <c r="S2625" t="s">
        <v>2297</v>
      </c>
      <c r="T2625" t="s">
        <v>2298</v>
      </c>
      <c r="U2625" t="s">
        <v>2299</v>
      </c>
      <c r="V2625" s="2">
        <v>1.10545E-15</v>
      </c>
      <c r="W2625">
        <v>182.35</v>
      </c>
      <c r="X2625">
        <v>139.72</v>
      </c>
      <c r="Y2625">
        <v>181.58</v>
      </c>
      <c r="Z2625">
        <v>-1.0466</v>
      </c>
      <c r="AA2625">
        <v>10324000</v>
      </c>
      <c r="AB2625">
        <v>7133900</v>
      </c>
      <c r="AC2625">
        <v>2090500</v>
      </c>
      <c r="AD2625">
        <v>1099700</v>
      </c>
      <c r="AE2625" t="s">
        <v>18745</v>
      </c>
      <c r="AF2625">
        <v>4337</v>
      </c>
      <c r="AG2625" t="s">
        <v>18746</v>
      </c>
      <c r="AH2625" t="s">
        <v>18747</v>
      </c>
      <c r="AI2625">
        <v>1</v>
      </c>
    </row>
    <row r="2626" spans="1:35" x14ac:dyDescent="0.2">
      <c r="A2626">
        <v>1466</v>
      </c>
      <c r="B2626" t="s">
        <v>1204</v>
      </c>
      <c r="C2626">
        <v>1466</v>
      </c>
      <c r="D2626" t="s">
        <v>1204</v>
      </c>
      <c r="E2626" t="s">
        <v>1204</v>
      </c>
      <c r="F2626" t="s">
        <v>1205</v>
      </c>
      <c r="G2626" t="s">
        <v>1206</v>
      </c>
      <c r="H2626" t="s">
        <v>8</v>
      </c>
      <c r="I2626" t="s">
        <v>8</v>
      </c>
      <c r="J2626" t="s">
        <v>8</v>
      </c>
      <c r="K2626">
        <v>-1.8869929313659699</v>
      </c>
      <c r="L2626">
        <v>-2.2669405937194802</v>
      </c>
      <c r="M2626">
        <v>-0.340824365615845</v>
      </c>
      <c r="N2626" t="s">
        <v>2295</v>
      </c>
      <c r="O2626">
        <v>0.86463900000000005</v>
      </c>
      <c r="P2626" t="s">
        <v>18748</v>
      </c>
      <c r="Q2626">
        <v>3</v>
      </c>
      <c r="R2626">
        <v>2764</v>
      </c>
      <c r="S2626" t="s">
        <v>2297</v>
      </c>
      <c r="T2626" t="s">
        <v>2343</v>
      </c>
      <c r="U2626" t="s">
        <v>2299</v>
      </c>
      <c r="V2626">
        <v>2.0672799999999999E-3</v>
      </c>
      <c r="W2626">
        <v>117.78</v>
      </c>
      <c r="X2626">
        <v>76.557000000000002</v>
      </c>
      <c r="Y2626">
        <v>117.78</v>
      </c>
      <c r="Z2626">
        <v>0.10569000000000001</v>
      </c>
      <c r="AA2626">
        <v>951990</v>
      </c>
      <c r="AB2626">
        <v>679920</v>
      </c>
      <c r="AC2626">
        <v>179230</v>
      </c>
      <c r="AD2626">
        <v>92836</v>
      </c>
      <c r="AE2626" t="s">
        <v>18749</v>
      </c>
      <c r="AF2626">
        <v>4338</v>
      </c>
      <c r="AG2626" t="s">
        <v>18750</v>
      </c>
      <c r="AH2626" t="s">
        <v>18751</v>
      </c>
      <c r="AI2626">
        <v>1</v>
      </c>
    </row>
    <row r="2627" spans="1:35" x14ac:dyDescent="0.2">
      <c r="A2627">
        <v>362</v>
      </c>
      <c r="B2627" t="s">
        <v>18752</v>
      </c>
      <c r="C2627">
        <v>362</v>
      </c>
      <c r="D2627" t="s">
        <v>18752</v>
      </c>
      <c r="E2627" t="s">
        <v>18752</v>
      </c>
      <c r="F2627" t="s">
        <v>18753</v>
      </c>
      <c r="G2627" t="s">
        <v>18754</v>
      </c>
      <c r="H2627" t="s">
        <v>8</v>
      </c>
      <c r="I2627" t="s">
        <v>8</v>
      </c>
      <c r="J2627" t="s">
        <v>8</v>
      </c>
      <c r="K2627">
        <v>-4.11498732864857E-2</v>
      </c>
      <c r="L2627">
        <v>0.65516865253448497</v>
      </c>
      <c r="M2627">
        <v>0.62919342517852805</v>
      </c>
      <c r="N2627" t="s">
        <v>2295</v>
      </c>
      <c r="O2627">
        <v>0.99196700000000004</v>
      </c>
      <c r="P2627" t="s">
        <v>18755</v>
      </c>
      <c r="Q2627">
        <v>3</v>
      </c>
      <c r="R2627">
        <v>2765</v>
      </c>
      <c r="S2627" t="s">
        <v>2297</v>
      </c>
      <c r="T2627" t="s">
        <v>2298</v>
      </c>
      <c r="U2627" t="s">
        <v>2299</v>
      </c>
      <c r="V2627">
        <v>9.2165900000000002E-3</v>
      </c>
      <c r="W2627">
        <v>79.415999999999997</v>
      </c>
      <c r="X2627">
        <v>43.58</v>
      </c>
      <c r="Y2627">
        <v>79.415999999999997</v>
      </c>
      <c r="Z2627">
        <v>-1.8878999999999999</v>
      </c>
      <c r="AA2627">
        <v>14623000</v>
      </c>
      <c r="AB2627">
        <v>692840</v>
      </c>
      <c r="AC2627">
        <v>5439700</v>
      </c>
      <c r="AD2627">
        <v>8490200</v>
      </c>
      <c r="AE2627" t="s">
        <v>18756</v>
      </c>
      <c r="AF2627">
        <v>4339</v>
      </c>
      <c r="AG2627" t="s">
        <v>18757</v>
      </c>
      <c r="AH2627" t="s">
        <v>18758</v>
      </c>
      <c r="AI2627">
        <v>1</v>
      </c>
    </row>
    <row r="2628" spans="1:35" x14ac:dyDescent="0.2">
      <c r="A2628">
        <v>3</v>
      </c>
      <c r="B2628" t="s">
        <v>1207</v>
      </c>
      <c r="C2628">
        <v>3</v>
      </c>
      <c r="D2628" t="s">
        <v>1207</v>
      </c>
      <c r="E2628" t="s">
        <v>1207</v>
      </c>
      <c r="F2628" t="s">
        <v>1208</v>
      </c>
      <c r="G2628" t="s">
        <v>1209</v>
      </c>
      <c r="H2628">
        <v>-0.36773183941841098</v>
      </c>
      <c r="I2628">
        <v>-0.25873577594757102</v>
      </c>
      <c r="J2628">
        <v>-0.24795363843441001</v>
      </c>
      <c r="K2628">
        <v>-0.116332277655602</v>
      </c>
      <c r="L2628">
        <v>-0.53679609298706099</v>
      </c>
      <c r="M2628">
        <v>1.4428622671402999E-4</v>
      </c>
      <c r="N2628" t="s">
        <v>2295</v>
      </c>
      <c r="O2628">
        <v>0.84142300000000003</v>
      </c>
      <c r="P2628" t="s">
        <v>18759</v>
      </c>
      <c r="Q2628">
        <v>2</v>
      </c>
      <c r="R2628">
        <v>2767</v>
      </c>
      <c r="S2628" t="s">
        <v>2297</v>
      </c>
      <c r="T2628" t="s">
        <v>2298</v>
      </c>
      <c r="U2628" t="s">
        <v>2299</v>
      </c>
      <c r="V2628" s="2">
        <v>4.1102100000000001E-5</v>
      </c>
      <c r="W2628">
        <v>84.891999999999996</v>
      </c>
      <c r="X2628">
        <v>62.362000000000002</v>
      </c>
      <c r="Y2628">
        <v>84.891999999999996</v>
      </c>
      <c r="Z2628">
        <v>1.5669999999999999</v>
      </c>
      <c r="AA2628">
        <v>12407000</v>
      </c>
      <c r="AB2628">
        <v>5192500</v>
      </c>
      <c r="AC2628">
        <v>4265000</v>
      </c>
      <c r="AD2628">
        <v>2950000</v>
      </c>
      <c r="AE2628" t="s">
        <v>18760</v>
      </c>
      <c r="AF2628">
        <v>4340</v>
      </c>
      <c r="AG2628" t="s">
        <v>18761</v>
      </c>
      <c r="AH2628" t="s">
        <v>18762</v>
      </c>
      <c r="AI2628">
        <v>1</v>
      </c>
    </row>
    <row r="2629" spans="1:35" x14ac:dyDescent="0.2">
      <c r="A2629">
        <v>7</v>
      </c>
      <c r="B2629" t="s">
        <v>1207</v>
      </c>
      <c r="C2629">
        <v>7</v>
      </c>
      <c r="D2629" t="s">
        <v>1207</v>
      </c>
      <c r="E2629" t="s">
        <v>1207</v>
      </c>
      <c r="F2629" t="s">
        <v>1208</v>
      </c>
      <c r="G2629" t="s">
        <v>1209</v>
      </c>
      <c r="H2629">
        <v>-0.422597795724869</v>
      </c>
      <c r="I2629">
        <v>-1.18961453437805</v>
      </c>
      <c r="J2629">
        <v>-0.81357544660568204</v>
      </c>
      <c r="K2629">
        <v>-2.1071195602417001</v>
      </c>
      <c r="L2629">
        <v>-1.60880410671234</v>
      </c>
      <c r="M2629">
        <v>0.60217177867889404</v>
      </c>
      <c r="N2629" t="s">
        <v>2295</v>
      </c>
      <c r="O2629">
        <v>0.99692499999999995</v>
      </c>
      <c r="P2629" t="s">
        <v>18763</v>
      </c>
      <c r="Q2629">
        <v>2</v>
      </c>
      <c r="R2629">
        <v>2767</v>
      </c>
      <c r="S2629" t="s">
        <v>2297</v>
      </c>
      <c r="T2629" t="s">
        <v>2298</v>
      </c>
      <c r="U2629" t="s">
        <v>2299</v>
      </c>
      <c r="V2629" s="2">
        <v>3.6662600000000002E-10</v>
      </c>
      <c r="W2629">
        <v>180.14</v>
      </c>
      <c r="X2629">
        <v>86.644999999999996</v>
      </c>
      <c r="Y2629">
        <v>180.14</v>
      </c>
      <c r="Z2629">
        <v>-6.0906000000000002E-2</v>
      </c>
      <c r="AA2629">
        <v>5485400</v>
      </c>
      <c r="AB2629">
        <v>3383200</v>
      </c>
      <c r="AC2629">
        <v>1497200</v>
      </c>
      <c r="AD2629">
        <v>604940</v>
      </c>
      <c r="AE2629" t="s">
        <v>18764</v>
      </c>
      <c r="AF2629">
        <v>4341</v>
      </c>
      <c r="AG2629" t="s">
        <v>18765</v>
      </c>
      <c r="AH2629" t="s">
        <v>18766</v>
      </c>
      <c r="AI2629">
        <v>1</v>
      </c>
    </row>
    <row r="2630" spans="1:35" x14ac:dyDescent="0.2">
      <c r="A2630">
        <v>46</v>
      </c>
      <c r="B2630" t="s">
        <v>1210</v>
      </c>
      <c r="C2630">
        <v>46</v>
      </c>
      <c r="D2630" t="s">
        <v>1210</v>
      </c>
      <c r="E2630" t="s">
        <v>1210</v>
      </c>
      <c r="F2630" t="s">
        <v>1211</v>
      </c>
      <c r="G2630" t="s">
        <v>1212</v>
      </c>
      <c r="H2630">
        <v>-0.480679541826248</v>
      </c>
      <c r="I2630">
        <v>-0.73369914293289196</v>
      </c>
      <c r="J2630">
        <v>-0.27255874872207603</v>
      </c>
      <c r="K2630">
        <v>-0.24941065907478299</v>
      </c>
      <c r="L2630">
        <v>-0.61210811138153098</v>
      </c>
      <c r="M2630">
        <v>-0.320954650640488</v>
      </c>
      <c r="N2630" t="s">
        <v>2295</v>
      </c>
      <c r="O2630">
        <v>1</v>
      </c>
      <c r="P2630" t="s">
        <v>18767</v>
      </c>
      <c r="Q2630">
        <v>2</v>
      </c>
      <c r="R2630">
        <v>2768</v>
      </c>
      <c r="S2630" t="s">
        <v>2297</v>
      </c>
      <c r="T2630" t="s">
        <v>2298</v>
      </c>
      <c r="U2630" t="s">
        <v>2299</v>
      </c>
      <c r="V2630" s="2">
        <v>1.4747600000000001E-12</v>
      </c>
      <c r="W2630">
        <v>173.51</v>
      </c>
      <c r="X2630">
        <v>133.63</v>
      </c>
      <c r="Y2630">
        <v>173.51</v>
      </c>
      <c r="Z2630">
        <v>-0.20971000000000001</v>
      </c>
      <c r="AA2630">
        <v>14144000</v>
      </c>
      <c r="AB2630">
        <v>6762400</v>
      </c>
      <c r="AC2630">
        <v>4008900</v>
      </c>
      <c r="AD2630">
        <v>3372600</v>
      </c>
      <c r="AE2630" t="s">
        <v>18768</v>
      </c>
      <c r="AF2630">
        <v>4342</v>
      </c>
      <c r="AG2630" t="s">
        <v>18769</v>
      </c>
      <c r="AH2630" t="s">
        <v>18770</v>
      </c>
      <c r="AI2630">
        <v>1</v>
      </c>
    </row>
    <row r="2631" spans="1:35" x14ac:dyDescent="0.2">
      <c r="A2631">
        <v>13</v>
      </c>
      <c r="B2631" t="s">
        <v>1210</v>
      </c>
      <c r="C2631">
        <v>13</v>
      </c>
      <c r="D2631" t="s">
        <v>1210</v>
      </c>
      <c r="E2631" t="s">
        <v>1210</v>
      </c>
      <c r="F2631" t="s">
        <v>1211</v>
      </c>
      <c r="G2631" t="s">
        <v>1212</v>
      </c>
      <c r="H2631">
        <v>0.42158693075180098</v>
      </c>
      <c r="I2631">
        <v>0.49210953712463401</v>
      </c>
      <c r="J2631">
        <v>-1.1253519915044301E-2</v>
      </c>
      <c r="K2631" t="s">
        <v>8</v>
      </c>
      <c r="L2631" t="s">
        <v>8</v>
      </c>
      <c r="M2631" t="s">
        <v>8</v>
      </c>
      <c r="N2631" t="s">
        <v>2295</v>
      </c>
      <c r="O2631">
        <v>0.99866999999999995</v>
      </c>
      <c r="P2631" t="s">
        <v>18771</v>
      </c>
      <c r="Q2631">
        <v>3</v>
      </c>
      <c r="R2631">
        <v>2768</v>
      </c>
      <c r="S2631" t="s">
        <v>2297</v>
      </c>
      <c r="T2631" t="s">
        <v>2343</v>
      </c>
      <c r="U2631" t="s">
        <v>2299</v>
      </c>
      <c r="V2631" s="2">
        <v>8.8043600000000001E-7</v>
      </c>
      <c r="W2631">
        <v>78.542000000000002</v>
      </c>
      <c r="X2631">
        <v>49.637</v>
      </c>
      <c r="Y2631">
        <v>78.542000000000002</v>
      </c>
      <c r="Z2631">
        <v>-0.50405</v>
      </c>
      <c r="AA2631">
        <v>12956000</v>
      </c>
      <c r="AB2631">
        <v>4282100</v>
      </c>
      <c r="AC2631">
        <v>5148800</v>
      </c>
      <c r="AD2631">
        <v>3524700</v>
      </c>
      <c r="AE2631" t="s">
        <v>18772</v>
      </c>
      <c r="AF2631">
        <v>4343</v>
      </c>
      <c r="AG2631" t="s">
        <v>18773</v>
      </c>
      <c r="AH2631" t="s">
        <v>18774</v>
      </c>
      <c r="AI2631">
        <v>1</v>
      </c>
    </row>
    <row r="2632" spans="1:35" x14ac:dyDescent="0.2">
      <c r="A2632">
        <v>191</v>
      </c>
      <c r="B2632" t="s">
        <v>18775</v>
      </c>
      <c r="C2632" t="s">
        <v>18776</v>
      </c>
      <c r="D2632" t="s">
        <v>18777</v>
      </c>
      <c r="E2632" t="s">
        <v>18777</v>
      </c>
      <c r="F2632" t="s">
        <v>1213</v>
      </c>
      <c r="G2632" t="s">
        <v>1214</v>
      </c>
      <c r="H2632">
        <v>-7.4491063132882101E-3</v>
      </c>
      <c r="I2632">
        <v>0.16388519108295399</v>
      </c>
      <c r="J2632">
        <v>0.34369212388992298</v>
      </c>
      <c r="K2632">
        <v>0.44890096783638</v>
      </c>
      <c r="L2632">
        <v>0.32515609264373802</v>
      </c>
      <c r="M2632">
        <v>-0.27186182141303999</v>
      </c>
      <c r="N2632" t="s">
        <v>2295</v>
      </c>
      <c r="O2632">
        <v>1</v>
      </c>
      <c r="P2632" t="s">
        <v>18778</v>
      </c>
      <c r="Q2632">
        <v>3</v>
      </c>
      <c r="R2632">
        <v>2770</v>
      </c>
      <c r="S2632" t="s">
        <v>2297</v>
      </c>
      <c r="T2632" t="s">
        <v>2920</v>
      </c>
      <c r="U2632" t="s">
        <v>2299</v>
      </c>
      <c r="V2632">
        <v>3.9101000000000001E-4</v>
      </c>
      <c r="W2632">
        <v>116.98</v>
      </c>
      <c r="X2632">
        <v>79.959999999999994</v>
      </c>
      <c r="Y2632">
        <v>116.98</v>
      </c>
      <c r="Z2632">
        <v>-0.96460999999999997</v>
      </c>
      <c r="AA2632">
        <v>6953600</v>
      </c>
      <c r="AB2632">
        <v>2366700</v>
      </c>
      <c r="AC2632">
        <v>2412500</v>
      </c>
      <c r="AD2632">
        <v>2174400</v>
      </c>
      <c r="AE2632" t="s">
        <v>18779</v>
      </c>
      <c r="AF2632">
        <v>4346</v>
      </c>
      <c r="AG2632" t="s">
        <v>18780</v>
      </c>
      <c r="AH2632" t="s">
        <v>18781</v>
      </c>
      <c r="AI2632">
        <v>1</v>
      </c>
    </row>
    <row r="2633" spans="1:35" x14ac:dyDescent="0.2">
      <c r="A2633">
        <v>552</v>
      </c>
      <c r="B2633" t="s">
        <v>18782</v>
      </c>
      <c r="C2633" t="s">
        <v>18783</v>
      </c>
      <c r="D2633" t="s">
        <v>18777</v>
      </c>
      <c r="E2633" t="s">
        <v>18777</v>
      </c>
      <c r="F2633" t="s">
        <v>1213</v>
      </c>
      <c r="G2633" t="s">
        <v>1214</v>
      </c>
      <c r="H2633">
        <v>1.06274354457855</v>
      </c>
      <c r="I2633">
        <v>1.3018217086792001</v>
      </c>
      <c r="J2633">
        <v>0.31892421841621399</v>
      </c>
      <c r="K2633">
        <v>2.02743721008301</v>
      </c>
      <c r="L2633">
        <v>2.1162981986999498</v>
      </c>
      <c r="M2633">
        <v>0.24269396066665599</v>
      </c>
      <c r="N2633" t="s">
        <v>2295</v>
      </c>
      <c r="O2633">
        <v>0.78930400000000001</v>
      </c>
      <c r="P2633" t="s">
        <v>18784</v>
      </c>
      <c r="Q2633">
        <v>2</v>
      </c>
      <c r="R2633">
        <v>2770</v>
      </c>
      <c r="S2633" t="s">
        <v>2297</v>
      </c>
      <c r="T2633" t="s">
        <v>2932</v>
      </c>
      <c r="U2633" t="s">
        <v>2299</v>
      </c>
      <c r="V2633" s="2">
        <v>1.75682E-41</v>
      </c>
      <c r="W2633">
        <v>221.9</v>
      </c>
      <c r="X2633">
        <v>165.61</v>
      </c>
      <c r="Y2633">
        <v>221.9</v>
      </c>
      <c r="Z2633">
        <v>-0.14027999999999999</v>
      </c>
      <c r="AA2633">
        <v>103650000</v>
      </c>
      <c r="AB2633">
        <v>18805000</v>
      </c>
      <c r="AC2633">
        <v>42289000</v>
      </c>
      <c r="AD2633">
        <v>42556000</v>
      </c>
      <c r="AE2633" t="s">
        <v>18785</v>
      </c>
      <c r="AF2633">
        <v>4347</v>
      </c>
      <c r="AG2633" t="s">
        <v>18786</v>
      </c>
      <c r="AH2633" t="s">
        <v>18787</v>
      </c>
      <c r="AI2633">
        <v>1</v>
      </c>
    </row>
    <row r="2634" spans="1:35" x14ac:dyDescent="0.2">
      <c r="A2634">
        <v>272</v>
      </c>
      <c r="B2634" t="s">
        <v>1215</v>
      </c>
      <c r="C2634" t="s">
        <v>18788</v>
      </c>
      <c r="D2634" t="s">
        <v>18789</v>
      </c>
      <c r="E2634" t="s">
        <v>18789</v>
      </c>
      <c r="F2634" t="s">
        <v>1216</v>
      </c>
      <c r="G2634" t="s">
        <v>1217</v>
      </c>
      <c r="H2634">
        <v>0.27964955568313599</v>
      </c>
      <c r="I2634">
        <v>0.74528038501739502</v>
      </c>
      <c r="J2634">
        <v>0.53555530309677102</v>
      </c>
      <c r="K2634">
        <v>0.26122996211051902</v>
      </c>
      <c r="L2634">
        <v>0.26207232475280801</v>
      </c>
      <c r="M2634">
        <v>-0.110619887709618</v>
      </c>
      <c r="N2634" t="s">
        <v>2295</v>
      </c>
      <c r="O2634">
        <v>1</v>
      </c>
      <c r="P2634" t="s">
        <v>18790</v>
      </c>
      <c r="Q2634">
        <v>3</v>
      </c>
      <c r="R2634">
        <v>2773</v>
      </c>
      <c r="S2634" t="s">
        <v>2297</v>
      </c>
      <c r="T2634" t="s">
        <v>2343</v>
      </c>
      <c r="U2634" t="s">
        <v>2299</v>
      </c>
      <c r="V2634" s="2">
        <v>4.6616999999999998E-17</v>
      </c>
      <c r="W2634">
        <v>195.09</v>
      </c>
      <c r="X2634">
        <v>144.59</v>
      </c>
      <c r="Y2634">
        <v>120.32</v>
      </c>
      <c r="Z2634">
        <v>-0.22087999999999999</v>
      </c>
      <c r="AA2634">
        <v>204330000</v>
      </c>
      <c r="AB2634">
        <v>65260000</v>
      </c>
      <c r="AC2634">
        <v>75260000</v>
      </c>
      <c r="AD2634">
        <v>63813000</v>
      </c>
      <c r="AE2634" t="s">
        <v>18791</v>
      </c>
      <c r="AF2634">
        <v>4349</v>
      </c>
      <c r="AG2634" t="s">
        <v>18792</v>
      </c>
      <c r="AH2634" t="s">
        <v>18793</v>
      </c>
      <c r="AI2634" t="s">
        <v>2310</v>
      </c>
    </row>
    <row r="2635" spans="1:35" x14ac:dyDescent="0.2">
      <c r="A2635">
        <v>279</v>
      </c>
      <c r="B2635" t="s">
        <v>1215</v>
      </c>
      <c r="C2635" t="s">
        <v>18794</v>
      </c>
      <c r="D2635" t="s">
        <v>18789</v>
      </c>
      <c r="E2635" t="s">
        <v>18789</v>
      </c>
      <c r="F2635" t="s">
        <v>1216</v>
      </c>
      <c r="G2635" t="s">
        <v>1217</v>
      </c>
      <c r="H2635">
        <v>1.5783051028847701E-2</v>
      </c>
      <c r="I2635">
        <v>-0.222296193242073</v>
      </c>
      <c r="J2635">
        <v>-0.37229982018470797</v>
      </c>
      <c r="K2635">
        <v>-0.74913549423217796</v>
      </c>
      <c r="L2635">
        <v>-1.2472171783447299</v>
      </c>
      <c r="M2635">
        <v>-0.74139660596847501</v>
      </c>
      <c r="N2635" t="s">
        <v>2295</v>
      </c>
      <c r="O2635">
        <v>1</v>
      </c>
      <c r="P2635" t="s">
        <v>18790</v>
      </c>
      <c r="Q2635">
        <v>3</v>
      </c>
      <c r="R2635">
        <v>2773</v>
      </c>
      <c r="S2635" t="s">
        <v>2297</v>
      </c>
      <c r="T2635" t="s">
        <v>2343</v>
      </c>
      <c r="U2635" t="s">
        <v>2299</v>
      </c>
      <c r="V2635" s="2">
        <v>4.5382600000000002E-5</v>
      </c>
      <c r="W2635">
        <v>120.32</v>
      </c>
      <c r="X2635">
        <v>94.736000000000004</v>
      </c>
      <c r="Y2635">
        <v>120.32</v>
      </c>
      <c r="Z2635">
        <v>-0.22087999999999999</v>
      </c>
      <c r="AA2635">
        <v>92865000</v>
      </c>
      <c r="AB2635">
        <v>41487000</v>
      </c>
      <c r="AC2635">
        <v>31355000</v>
      </c>
      <c r="AD2635">
        <v>20022000</v>
      </c>
      <c r="AE2635" t="s">
        <v>18795</v>
      </c>
      <c r="AF2635">
        <v>4350</v>
      </c>
      <c r="AG2635" t="s">
        <v>18796</v>
      </c>
      <c r="AH2635" t="s">
        <v>18797</v>
      </c>
      <c r="AI2635" t="s">
        <v>2310</v>
      </c>
    </row>
    <row r="2636" spans="1:35" x14ac:dyDescent="0.2">
      <c r="A2636">
        <v>292</v>
      </c>
      <c r="B2636" t="s">
        <v>18798</v>
      </c>
      <c r="C2636" t="s">
        <v>18799</v>
      </c>
      <c r="D2636" t="s">
        <v>18789</v>
      </c>
      <c r="E2636" t="s">
        <v>18789</v>
      </c>
      <c r="F2636" t="s">
        <v>1216</v>
      </c>
      <c r="G2636" t="s">
        <v>1217</v>
      </c>
      <c r="H2636">
        <v>-0.117270857095718</v>
      </c>
      <c r="I2636">
        <v>1.4212407171726201E-2</v>
      </c>
      <c r="J2636">
        <v>-6.7878350615501404E-2</v>
      </c>
      <c r="K2636">
        <v>-0.15219548344612099</v>
      </c>
      <c r="L2636">
        <v>-0.52528882026672397</v>
      </c>
      <c r="M2636">
        <v>-0.42265576124191301</v>
      </c>
      <c r="N2636" t="s">
        <v>2295</v>
      </c>
      <c r="O2636">
        <v>0.85838800000000004</v>
      </c>
      <c r="P2636" t="s">
        <v>18800</v>
      </c>
      <c r="Q2636">
        <v>3</v>
      </c>
      <c r="R2636">
        <v>2773</v>
      </c>
      <c r="S2636" t="s">
        <v>2297</v>
      </c>
      <c r="T2636" t="s">
        <v>2343</v>
      </c>
      <c r="U2636" t="s">
        <v>2299</v>
      </c>
      <c r="V2636" s="2">
        <v>2.1544399999999999E-8</v>
      </c>
      <c r="W2636">
        <v>139.72</v>
      </c>
      <c r="X2636">
        <v>93.623999999999995</v>
      </c>
      <c r="Y2636">
        <v>96.022000000000006</v>
      </c>
      <c r="Z2636">
        <v>1.1879</v>
      </c>
      <c r="AA2636">
        <v>59201000</v>
      </c>
      <c r="AB2636">
        <v>23610000</v>
      </c>
      <c r="AC2636">
        <v>20479000</v>
      </c>
      <c r="AD2636">
        <v>15112000</v>
      </c>
      <c r="AE2636" t="s">
        <v>18801</v>
      </c>
      <c r="AF2636">
        <v>4356</v>
      </c>
      <c r="AG2636" t="s">
        <v>18802</v>
      </c>
      <c r="AH2636" t="s">
        <v>18803</v>
      </c>
      <c r="AI2636" t="s">
        <v>2310</v>
      </c>
    </row>
    <row r="2637" spans="1:35" x14ac:dyDescent="0.2">
      <c r="A2637">
        <v>311</v>
      </c>
      <c r="B2637" t="s">
        <v>18798</v>
      </c>
      <c r="C2637" t="s">
        <v>18804</v>
      </c>
      <c r="D2637" t="s">
        <v>18789</v>
      </c>
      <c r="E2637" t="s">
        <v>18789</v>
      </c>
      <c r="F2637" t="s">
        <v>1216</v>
      </c>
      <c r="G2637" t="s">
        <v>1217</v>
      </c>
      <c r="H2637" t="s">
        <v>8</v>
      </c>
      <c r="I2637" t="s">
        <v>8</v>
      </c>
      <c r="J2637" t="s">
        <v>8</v>
      </c>
      <c r="K2637">
        <v>-3.84951941668987E-2</v>
      </c>
      <c r="L2637">
        <v>1.00952887441963E-3</v>
      </c>
      <c r="M2637">
        <v>-0.33131808042526201</v>
      </c>
      <c r="N2637" t="s">
        <v>2295</v>
      </c>
      <c r="O2637">
        <v>0.92369699999999999</v>
      </c>
      <c r="P2637" t="s">
        <v>18805</v>
      </c>
      <c r="Q2637">
        <v>4</v>
      </c>
      <c r="R2637">
        <v>2773</v>
      </c>
      <c r="S2637" t="s">
        <v>2297</v>
      </c>
      <c r="T2637" t="s">
        <v>2298</v>
      </c>
      <c r="U2637" t="s">
        <v>2299</v>
      </c>
      <c r="V2637" s="2">
        <v>1.0674599999999999E-6</v>
      </c>
      <c r="W2637">
        <v>98.144000000000005</v>
      </c>
      <c r="X2637">
        <v>71.484999999999999</v>
      </c>
      <c r="Y2637">
        <v>83.063999999999993</v>
      </c>
      <c r="Z2637">
        <v>-0.68210000000000004</v>
      </c>
      <c r="AA2637">
        <v>74297000</v>
      </c>
      <c r="AB2637">
        <v>24854000</v>
      </c>
      <c r="AC2637">
        <v>26450000</v>
      </c>
      <c r="AD2637">
        <v>22993000</v>
      </c>
      <c r="AE2637" t="s">
        <v>18806</v>
      </c>
      <c r="AF2637">
        <v>4360</v>
      </c>
      <c r="AG2637" t="s">
        <v>18807</v>
      </c>
      <c r="AH2637" t="s">
        <v>18808</v>
      </c>
      <c r="AI2637" t="s">
        <v>2310</v>
      </c>
    </row>
    <row r="2638" spans="1:35" x14ac:dyDescent="0.2">
      <c r="A2638">
        <v>163</v>
      </c>
      <c r="B2638" t="s">
        <v>1218</v>
      </c>
      <c r="C2638">
        <v>163</v>
      </c>
      <c r="D2638" t="s">
        <v>1218</v>
      </c>
      <c r="E2638" t="s">
        <v>1218</v>
      </c>
      <c r="F2638" t="s">
        <v>1219</v>
      </c>
      <c r="G2638" t="s">
        <v>1220</v>
      </c>
      <c r="H2638">
        <v>-8.0896452069282504E-2</v>
      </c>
      <c r="I2638">
        <v>-0.32575631141662598</v>
      </c>
      <c r="J2638">
        <v>-7.4000597000122098E-2</v>
      </c>
      <c r="K2638" t="s">
        <v>8</v>
      </c>
      <c r="L2638" t="s">
        <v>8</v>
      </c>
      <c r="M2638" t="s">
        <v>8</v>
      </c>
      <c r="N2638" t="s">
        <v>2295</v>
      </c>
      <c r="O2638">
        <v>0.92770399999999997</v>
      </c>
      <c r="P2638" t="s">
        <v>18809</v>
      </c>
      <c r="Q2638">
        <v>2</v>
      </c>
      <c r="R2638">
        <v>2776</v>
      </c>
      <c r="S2638" t="s">
        <v>2297</v>
      </c>
      <c r="T2638" t="s">
        <v>2298</v>
      </c>
      <c r="U2638" t="s">
        <v>2299</v>
      </c>
      <c r="V2638" s="2">
        <v>9.3362200000000001E-16</v>
      </c>
      <c r="W2638">
        <v>188.16</v>
      </c>
      <c r="X2638">
        <v>132.94</v>
      </c>
      <c r="Y2638">
        <v>188.16</v>
      </c>
      <c r="Z2638">
        <v>-0.23996000000000001</v>
      </c>
      <c r="AA2638">
        <v>3829400</v>
      </c>
      <c r="AB2638">
        <v>1536000</v>
      </c>
      <c r="AC2638">
        <v>1314100</v>
      </c>
      <c r="AD2638">
        <v>979400</v>
      </c>
      <c r="AE2638" t="s">
        <v>18810</v>
      </c>
      <c r="AF2638">
        <v>4363</v>
      </c>
      <c r="AG2638" t="s">
        <v>18811</v>
      </c>
      <c r="AH2638" t="s">
        <v>18812</v>
      </c>
      <c r="AI2638">
        <v>1</v>
      </c>
    </row>
    <row r="2639" spans="1:35" x14ac:dyDescent="0.2">
      <c r="A2639">
        <v>164</v>
      </c>
      <c r="B2639" t="s">
        <v>1218</v>
      </c>
      <c r="C2639">
        <v>164</v>
      </c>
      <c r="D2639" t="s">
        <v>1218</v>
      </c>
      <c r="E2639" t="s">
        <v>1218</v>
      </c>
      <c r="F2639" t="s">
        <v>1219</v>
      </c>
      <c r="G2639" t="s">
        <v>1220</v>
      </c>
      <c r="H2639">
        <v>0.31660911440849299</v>
      </c>
      <c r="I2639">
        <v>-0.56804543733596802</v>
      </c>
      <c r="J2639">
        <v>-0.80445086956024203</v>
      </c>
      <c r="K2639">
        <v>0.88221257925033603</v>
      </c>
      <c r="L2639">
        <v>0.27393358945846602</v>
      </c>
      <c r="M2639">
        <v>-0.45183965563774098</v>
      </c>
      <c r="N2639" t="s">
        <v>2295</v>
      </c>
      <c r="O2639">
        <v>0.95189199999999996</v>
      </c>
      <c r="P2639" t="s">
        <v>18813</v>
      </c>
      <c r="Q2639">
        <v>2</v>
      </c>
      <c r="R2639">
        <v>2776</v>
      </c>
      <c r="S2639" t="s">
        <v>2297</v>
      </c>
      <c r="T2639" t="s">
        <v>2298</v>
      </c>
      <c r="U2639" t="s">
        <v>2299</v>
      </c>
      <c r="V2639" s="2">
        <v>7.0265600000000002E-7</v>
      </c>
      <c r="W2639">
        <v>158.63999999999999</v>
      </c>
      <c r="X2639">
        <v>108.08</v>
      </c>
      <c r="Y2639">
        <v>157.37</v>
      </c>
      <c r="Z2639">
        <v>0.55637999999999999</v>
      </c>
      <c r="AA2639">
        <v>3790000</v>
      </c>
      <c r="AB2639">
        <v>1352400</v>
      </c>
      <c r="AC2639">
        <v>1535800</v>
      </c>
      <c r="AD2639">
        <v>901850</v>
      </c>
      <c r="AE2639" t="s">
        <v>18814</v>
      </c>
      <c r="AF2639">
        <v>4364</v>
      </c>
      <c r="AG2639" t="s">
        <v>18815</v>
      </c>
      <c r="AH2639" t="s">
        <v>18816</v>
      </c>
      <c r="AI2639">
        <v>1</v>
      </c>
    </row>
    <row r="2640" spans="1:35" x14ac:dyDescent="0.2">
      <c r="A2640">
        <v>199</v>
      </c>
      <c r="B2640" t="s">
        <v>1218</v>
      </c>
      <c r="C2640">
        <v>199</v>
      </c>
      <c r="D2640" t="s">
        <v>1218</v>
      </c>
      <c r="E2640" t="s">
        <v>1218</v>
      </c>
      <c r="F2640" t="s">
        <v>1219</v>
      </c>
      <c r="G2640" t="s">
        <v>1220</v>
      </c>
      <c r="H2640">
        <v>-0.90760302543640103</v>
      </c>
      <c r="I2640">
        <v>-1.33588135242462</v>
      </c>
      <c r="J2640">
        <v>-0.55069744586944602</v>
      </c>
      <c r="K2640">
        <v>-0.398855030536652</v>
      </c>
      <c r="L2640">
        <v>-1.30839443206787</v>
      </c>
      <c r="M2640">
        <v>-0.65324157476425204</v>
      </c>
      <c r="N2640" t="s">
        <v>2295</v>
      </c>
      <c r="O2640">
        <v>0.99590999999999996</v>
      </c>
      <c r="P2640" t="s">
        <v>18817</v>
      </c>
      <c r="Q2640">
        <v>4</v>
      </c>
      <c r="R2640">
        <v>2776</v>
      </c>
      <c r="S2640" t="s">
        <v>2297</v>
      </c>
      <c r="T2640" t="s">
        <v>2298</v>
      </c>
      <c r="U2640" t="s">
        <v>2299</v>
      </c>
      <c r="V2640">
        <v>1.7739399999999999E-3</v>
      </c>
      <c r="W2640">
        <v>57.328000000000003</v>
      </c>
      <c r="X2640">
        <v>37.509</v>
      </c>
      <c r="Y2640">
        <v>57.328000000000003</v>
      </c>
      <c r="Z2640">
        <v>0.66605000000000003</v>
      </c>
      <c r="AA2640">
        <v>4091700</v>
      </c>
      <c r="AB2640">
        <v>1945500</v>
      </c>
      <c r="AC2640">
        <v>1446200</v>
      </c>
      <c r="AD2640">
        <v>700010</v>
      </c>
      <c r="AE2640" t="s">
        <v>18818</v>
      </c>
      <c r="AF2640">
        <v>4365</v>
      </c>
      <c r="AG2640" t="s">
        <v>18819</v>
      </c>
      <c r="AH2640" t="s">
        <v>18820</v>
      </c>
      <c r="AI2640">
        <v>1</v>
      </c>
    </row>
    <row r="2641" spans="1:35" x14ac:dyDescent="0.2">
      <c r="A2641">
        <v>2496</v>
      </c>
      <c r="B2641" t="s">
        <v>18821</v>
      </c>
      <c r="C2641" t="s">
        <v>18822</v>
      </c>
      <c r="D2641" t="s">
        <v>18823</v>
      </c>
      <c r="E2641" t="s">
        <v>18823</v>
      </c>
      <c r="F2641" t="s">
        <v>18824</v>
      </c>
      <c r="G2641" t="s">
        <v>18825</v>
      </c>
      <c r="H2641">
        <v>0.44148352742195102</v>
      </c>
      <c r="I2641">
        <v>0.47175979614257801</v>
      </c>
      <c r="J2641">
        <v>0.10648226737976101</v>
      </c>
      <c r="K2641">
        <v>0.70787811279296897</v>
      </c>
      <c r="L2641">
        <v>0.67084032297134399</v>
      </c>
      <c r="M2641">
        <v>5.0466798245906802E-2</v>
      </c>
      <c r="N2641" t="s">
        <v>2295</v>
      </c>
      <c r="O2641">
        <v>0.99374200000000001</v>
      </c>
      <c r="P2641" t="s">
        <v>18826</v>
      </c>
      <c r="Q2641">
        <v>2</v>
      </c>
      <c r="R2641">
        <v>2778</v>
      </c>
      <c r="S2641" t="s">
        <v>2297</v>
      </c>
      <c r="T2641" t="s">
        <v>2343</v>
      </c>
      <c r="U2641" t="s">
        <v>2299</v>
      </c>
      <c r="V2641" s="2">
        <v>4.5908299999999998E-119</v>
      </c>
      <c r="W2641">
        <v>289.68</v>
      </c>
      <c r="X2641">
        <v>257.16000000000003</v>
      </c>
      <c r="Y2641">
        <v>201.75</v>
      </c>
      <c r="Z2641">
        <v>-2.2643</v>
      </c>
      <c r="AA2641">
        <v>74747000</v>
      </c>
      <c r="AB2641">
        <v>21337000</v>
      </c>
      <c r="AC2641">
        <v>29487000</v>
      </c>
      <c r="AD2641">
        <v>23923000</v>
      </c>
      <c r="AE2641" t="s">
        <v>18827</v>
      </c>
      <c r="AF2641">
        <v>4366</v>
      </c>
      <c r="AG2641" t="s">
        <v>18828</v>
      </c>
      <c r="AH2641" t="s">
        <v>18829</v>
      </c>
      <c r="AI2641">
        <v>1</v>
      </c>
    </row>
    <row r="2642" spans="1:35" x14ac:dyDescent="0.2">
      <c r="A2642">
        <v>2504</v>
      </c>
      <c r="B2642" t="s">
        <v>18821</v>
      </c>
      <c r="C2642" t="s">
        <v>18830</v>
      </c>
      <c r="D2642" t="s">
        <v>18823</v>
      </c>
      <c r="E2642" t="s">
        <v>18823</v>
      </c>
      <c r="F2642" t="s">
        <v>18824</v>
      </c>
      <c r="G2642" t="s">
        <v>18825</v>
      </c>
      <c r="H2642">
        <v>0.97460275888443004</v>
      </c>
      <c r="I2642">
        <v>1.71171522140503</v>
      </c>
      <c r="J2642">
        <v>0.63969522714614901</v>
      </c>
      <c r="K2642">
        <v>1.55856156349182</v>
      </c>
      <c r="L2642">
        <v>2.6690268516540501</v>
      </c>
      <c r="M2642">
        <v>1.0583164691925</v>
      </c>
      <c r="N2642" t="s">
        <v>2295</v>
      </c>
      <c r="O2642">
        <v>0.99938800000000005</v>
      </c>
      <c r="P2642" t="s">
        <v>18831</v>
      </c>
      <c r="Q2642">
        <v>2</v>
      </c>
      <c r="R2642">
        <v>2778</v>
      </c>
      <c r="S2642" t="s">
        <v>2297</v>
      </c>
      <c r="T2642" t="s">
        <v>2298</v>
      </c>
      <c r="U2642" t="s">
        <v>2299</v>
      </c>
      <c r="V2642" s="2">
        <v>1.0280500000000001E-6</v>
      </c>
      <c r="W2642">
        <v>155.88</v>
      </c>
      <c r="X2642">
        <v>130.41</v>
      </c>
      <c r="Y2642">
        <v>92.438999999999993</v>
      </c>
      <c r="Z2642">
        <v>0.58126</v>
      </c>
      <c r="AA2642">
        <v>11051000</v>
      </c>
      <c r="AB2642">
        <v>1841200</v>
      </c>
      <c r="AC2642">
        <v>3887100</v>
      </c>
      <c r="AD2642">
        <v>5323000</v>
      </c>
      <c r="AE2642" t="s">
        <v>18832</v>
      </c>
      <c r="AF2642">
        <v>4367</v>
      </c>
      <c r="AG2642" t="s">
        <v>18833</v>
      </c>
      <c r="AH2642" t="s">
        <v>18834</v>
      </c>
      <c r="AI2642">
        <v>1</v>
      </c>
    </row>
    <row r="2643" spans="1:35" x14ac:dyDescent="0.2">
      <c r="A2643">
        <v>2524</v>
      </c>
      <c r="B2643" t="s">
        <v>18821</v>
      </c>
      <c r="C2643" t="s">
        <v>18835</v>
      </c>
      <c r="D2643" t="s">
        <v>18823</v>
      </c>
      <c r="E2643" t="s">
        <v>18823</v>
      </c>
      <c r="F2643" t="s">
        <v>18824</v>
      </c>
      <c r="G2643" t="s">
        <v>18825</v>
      </c>
      <c r="H2643">
        <v>-0.14440891146659901</v>
      </c>
      <c r="I2643">
        <v>0.34630447626113903</v>
      </c>
      <c r="J2643">
        <v>0.591009080410004</v>
      </c>
      <c r="K2643">
        <v>0.54527652263641402</v>
      </c>
      <c r="L2643">
        <v>0.79941886663436901</v>
      </c>
      <c r="M2643">
        <v>0.21847115457058</v>
      </c>
      <c r="N2643" t="s">
        <v>2295</v>
      </c>
      <c r="O2643">
        <v>0.99999700000000002</v>
      </c>
      <c r="P2643" t="s">
        <v>18836</v>
      </c>
      <c r="Q2643">
        <v>2</v>
      </c>
      <c r="R2643">
        <v>2778</v>
      </c>
      <c r="S2643" t="s">
        <v>2297</v>
      </c>
      <c r="T2643" t="s">
        <v>2343</v>
      </c>
      <c r="U2643" t="s">
        <v>2299</v>
      </c>
      <c r="V2643">
        <v>3.2243699999999998E-3</v>
      </c>
      <c r="W2643">
        <v>90.653000000000006</v>
      </c>
      <c r="X2643">
        <v>53.484000000000002</v>
      </c>
      <c r="Y2643">
        <v>89.805000000000007</v>
      </c>
      <c r="Z2643">
        <v>0.63465000000000005</v>
      </c>
      <c r="AA2643">
        <v>15567000</v>
      </c>
      <c r="AB2643">
        <v>4846000</v>
      </c>
      <c r="AC2643">
        <v>5303800</v>
      </c>
      <c r="AD2643">
        <v>5417000</v>
      </c>
      <c r="AE2643" t="s">
        <v>18837</v>
      </c>
      <c r="AF2643">
        <v>4368</v>
      </c>
      <c r="AG2643" t="s">
        <v>18838</v>
      </c>
      <c r="AH2643" t="s">
        <v>18839</v>
      </c>
      <c r="AI2643">
        <v>1</v>
      </c>
    </row>
    <row r="2644" spans="1:35" x14ac:dyDescent="0.2">
      <c r="A2644">
        <v>866</v>
      </c>
      <c r="B2644" t="s">
        <v>18840</v>
      </c>
      <c r="C2644" t="s">
        <v>18841</v>
      </c>
      <c r="D2644" t="s">
        <v>18823</v>
      </c>
      <c r="E2644" t="s">
        <v>18823</v>
      </c>
      <c r="F2644" t="s">
        <v>18824</v>
      </c>
      <c r="G2644" t="s">
        <v>18825</v>
      </c>
      <c r="H2644">
        <v>0.44456109404563898</v>
      </c>
      <c r="I2644">
        <v>1.1212142705917401</v>
      </c>
      <c r="J2644">
        <v>0.73040091991424605</v>
      </c>
      <c r="K2644">
        <v>0.68804597854614302</v>
      </c>
      <c r="L2644">
        <v>1.8356411457061801</v>
      </c>
      <c r="M2644">
        <v>0.78358238935470603</v>
      </c>
      <c r="N2644" t="s">
        <v>2295</v>
      </c>
      <c r="O2644">
        <v>0.99999499999999997</v>
      </c>
      <c r="P2644" t="s">
        <v>18842</v>
      </c>
      <c r="Q2644">
        <v>2</v>
      </c>
      <c r="R2644">
        <v>2778</v>
      </c>
      <c r="S2644" t="s">
        <v>2297</v>
      </c>
      <c r="T2644" t="s">
        <v>2298</v>
      </c>
      <c r="U2644" t="s">
        <v>2299</v>
      </c>
      <c r="V2644" s="2">
        <v>7.6376699999999995E-83</v>
      </c>
      <c r="W2644">
        <v>265.22000000000003</v>
      </c>
      <c r="X2644">
        <v>184.75</v>
      </c>
      <c r="Y2644">
        <v>265.22000000000003</v>
      </c>
      <c r="Z2644">
        <v>-0.45812999999999998</v>
      </c>
      <c r="AA2644">
        <v>17113000</v>
      </c>
      <c r="AB2644">
        <v>3876400</v>
      </c>
      <c r="AC2644">
        <v>5326400</v>
      </c>
      <c r="AD2644">
        <v>7910300</v>
      </c>
      <c r="AE2644" t="s">
        <v>18843</v>
      </c>
      <c r="AF2644">
        <v>4369</v>
      </c>
      <c r="AG2644" t="s">
        <v>18844</v>
      </c>
      <c r="AH2644" t="s">
        <v>18845</v>
      </c>
      <c r="AI2644">
        <v>1</v>
      </c>
    </row>
    <row r="2645" spans="1:35" x14ac:dyDescent="0.2">
      <c r="A2645">
        <v>110</v>
      </c>
      <c r="B2645" t="s">
        <v>18846</v>
      </c>
      <c r="C2645" t="s">
        <v>18847</v>
      </c>
      <c r="D2645" t="s">
        <v>18848</v>
      </c>
      <c r="E2645" t="s">
        <v>18848</v>
      </c>
      <c r="F2645" t="s">
        <v>18849</v>
      </c>
      <c r="G2645" t="s">
        <v>18850</v>
      </c>
      <c r="H2645">
        <v>1.27076816558838</v>
      </c>
      <c r="I2645">
        <v>1.7106575965881301</v>
      </c>
      <c r="J2645">
        <v>0.46351787447929399</v>
      </c>
      <c r="K2645">
        <v>2.4821512699127202</v>
      </c>
      <c r="L2645">
        <v>1.98779380321503</v>
      </c>
      <c r="M2645">
        <v>-0.35284212231635997</v>
      </c>
      <c r="N2645" t="s">
        <v>2295</v>
      </c>
      <c r="O2645">
        <v>0.99686399999999997</v>
      </c>
      <c r="P2645" t="s">
        <v>18851</v>
      </c>
      <c r="Q2645">
        <v>2</v>
      </c>
      <c r="R2645">
        <v>2779</v>
      </c>
      <c r="S2645" t="s">
        <v>2297</v>
      </c>
      <c r="T2645" t="s">
        <v>2920</v>
      </c>
      <c r="U2645" t="s">
        <v>2299</v>
      </c>
      <c r="V2645">
        <v>1.9254700000000001E-3</v>
      </c>
      <c r="W2645">
        <v>103.14</v>
      </c>
      <c r="X2645">
        <v>69.132000000000005</v>
      </c>
      <c r="Y2645">
        <v>82.171000000000006</v>
      </c>
      <c r="Z2645">
        <v>0.10987</v>
      </c>
      <c r="AA2645">
        <v>3065000</v>
      </c>
      <c r="AB2645">
        <v>679710</v>
      </c>
      <c r="AC2645">
        <v>1344500</v>
      </c>
      <c r="AD2645">
        <v>1040800</v>
      </c>
      <c r="AE2645" t="s">
        <v>18852</v>
      </c>
      <c r="AF2645">
        <v>4370</v>
      </c>
      <c r="AG2645" t="s">
        <v>18853</v>
      </c>
      <c r="AH2645" t="s">
        <v>18854</v>
      </c>
      <c r="AI2645">
        <v>1</v>
      </c>
    </row>
    <row r="2646" spans="1:35" x14ac:dyDescent="0.2">
      <c r="A2646">
        <v>12</v>
      </c>
      <c r="B2646" t="s">
        <v>18848</v>
      </c>
      <c r="C2646">
        <v>12</v>
      </c>
      <c r="D2646" t="s">
        <v>18848</v>
      </c>
      <c r="E2646" t="s">
        <v>18848</v>
      </c>
      <c r="F2646" t="s">
        <v>18849</v>
      </c>
      <c r="G2646" t="s">
        <v>18850</v>
      </c>
      <c r="H2646">
        <v>-5.2221644669771201E-2</v>
      </c>
      <c r="I2646">
        <v>8.2975089550018297E-2</v>
      </c>
      <c r="J2646">
        <v>0.16066206991672499</v>
      </c>
      <c r="K2646">
        <v>9.3560218811035198E-2</v>
      </c>
      <c r="L2646">
        <v>0.126576408743858</v>
      </c>
      <c r="M2646">
        <v>7.1213558316230802E-2</v>
      </c>
      <c r="N2646" t="s">
        <v>2295</v>
      </c>
      <c r="O2646">
        <v>0.99945799999999996</v>
      </c>
      <c r="P2646" t="s">
        <v>18855</v>
      </c>
      <c r="Q2646">
        <v>2</v>
      </c>
      <c r="R2646">
        <v>2779</v>
      </c>
      <c r="S2646" t="s">
        <v>2297</v>
      </c>
      <c r="T2646" t="s">
        <v>2343</v>
      </c>
      <c r="U2646" t="s">
        <v>2299</v>
      </c>
      <c r="V2646">
        <v>1.1321899999999999E-3</v>
      </c>
      <c r="W2646">
        <v>144.77000000000001</v>
      </c>
      <c r="X2646">
        <v>56.125</v>
      </c>
      <c r="Y2646">
        <v>144.77000000000001</v>
      </c>
      <c r="Z2646">
        <v>-0.22397</v>
      </c>
      <c r="AA2646">
        <v>9691000</v>
      </c>
      <c r="AB2646">
        <v>3508600</v>
      </c>
      <c r="AC2646">
        <v>3347800</v>
      </c>
      <c r="AD2646">
        <v>2834600</v>
      </c>
      <c r="AE2646" t="s">
        <v>18856</v>
      </c>
      <c r="AF2646">
        <v>4371</v>
      </c>
      <c r="AG2646" t="s">
        <v>18857</v>
      </c>
      <c r="AH2646" t="s">
        <v>18858</v>
      </c>
      <c r="AI2646">
        <v>1</v>
      </c>
    </row>
    <row r="2647" spans="1:35" x14ac:dyDescent="0.2">
      <c r="A2647">
        <v>119</v>
      </c>
      <c r="B2647" t="s">
        <v>18846</v>
      </c>
      <c r="C2647" t="s">
        <v>18859</v>
      </c>
      <c r="D2647" t="s">
        <v>18848</v>
      </c>
      <c r="E2647" t="s">
        <v>18848</v>
      </c>
      <c r="F2647" t="s">
        <v>18849</v>
      </c>
      <c r="G2647" t="s">
        <v>18850</v>
      </c>
      <c r="H2647">
        <v>1.14763236045837</v>
      </c>
      <c r="I2647">
        <v>1.2426939010620099</v>
      </c>
      <c r="J2647">
        <v>0.19080443680286399</v>
      </c>
      <c r="K2647">
        <v>1.0706640481948899</v>
      </c>
      <c r="L2647">
        <v>1.37817871570587</v>
      </c>
      <c r="M2647">
        <v>0.41597497463226302</v>
      </c>
      <c r="N2647" t="s">
        <v>2295</v>
      </c>
      <c r="O2647">
        <v>1</v>
      </c>
      <c r="P2647" t="s">
        <v>18860</v>
      </c>
      <c r="Q2647">
        <v>2</v>
      </c>
      <c r="R2647">
        <v>2779</v>
      </c>
      <c r="S2647" t="s">
        <v>2297</v>
      </c>
      <c r="T2647" t="s">
        <v>2932</v>
      </c>
      <c r="U2647" t="s">
        <v>2299</v>
      </c>
      <c r="V2647">
        <v>3.0152600000000001E-3</v>
      </c>
      <c r="W2647">
        <v>98.367999999999995</v>
      </c>
      <c r="X2647">
        <v>6.4069000000000003</v>
      </c>
      <c r="Y2647">
        <v>98.367999999999995</v>
      </c>
      <c r="Z2647">
        <v>-0.45045000000000002</v>
      </c>
      <c r="AA2647">
        <v>29967000</v>
      </c>
      <c r="AB2647">
        <v>6396400</v>
      </c>
      <c r="AC2647">
        <v>12137000</v>
      </c>
      <c r="AD2647">
        <v>11433000</v>
      </c>
      <c r="AE2647" t="s">
        <v>18861</v>
      </c>
      <c r="AF2647">
        <v>4372</v>
      </c>
      <c r="AG2647" t="s">
        <v>18862</v>
      </c>
      <c r="AH2647" t="s">
        <v>18863</v>
      </c>
      <c r="AI2647">
        <v>1</v>
      </c>
    </row>
    <row r="2648" spans="1:35" x14ac:dyDescent="0.2">
      <c r="A2648">
        <v>153</v>
      </c>
      <c r="B2648" t="s">
        <v>18846</v>
      </c>
      <c r="C2648" t="s">
        <v>18864</v>
      </c>
      <c r="D2648" t="s">
        <v>18848</v>
      </c>
      <c r="E2648" t="s">
        <v>18848</v>
      </c>
      <c r="F2648" t="s">
        <v>18849</v>
      </c>
      <c r="G2648" t="s">
        <v>18850</v>
      </c>
      <c r="H2648">
        <v>0.49405717849731401</v>
      </c>
      <c r="I2648">
        <v>0.94590723514556896</v>
      </c>
      <c r="J2648">
        <v>0.39286687970161399</v>
      </c>
      <c r="K2648">
        <v>0.455544203519821</v>
      </c>
      <c r="L2648">
        <v>0.60074549913406405</v>
      </c>
      <c r="M2648">
        <v>0.13684752583503701</v>
      </c>
      <c r="N2648" t="s">
        <v>2295</v>
      </c>
      <c r="O2648">
        <v>0.99992300000000001</v>
      </c>
      <c r="P2648" t="s">
        <v>18865</v>
      </c>
      <c r="Q2648">
        <v>2</v>
      </c>
      <c r="R2648">
        <v>2779</v>
      </c>
      <c r="S2648" t="s">
        <v>2297</v>
      </c>
      <c r="T2648" t="s">
        <v>2920</v>
      </c>
      <c r="U2648" t="s">
        <v>2299</v>
      </c>
      <c r="V2648">
        <v>3.2801500000000002E-4</v>
      </c>
      <c r="W2648">
        <v>123.76</v>
      </c>
      <c r="X2648">
        <v>78.423000000000002</v>
      </c>
      <c r="Y2648">
        <v>123.76</v>
      </c>
      <c r="Z2648">
        <v>-0.23508000000000001</v>
      </c>
      <c r="AA2648">
        <v>6069900</v>
      </c>
      <c r="AB2648">
        <v>1889100</v>
      </c>
      <c r="AC2648">
        <v>2205200</v>
      </c>
      <c r="AD2648">
        <v>1975600</v>
      </c>
      <c r="AE2648" t="s">
        <v>18866</v>
      </c>
      <c r="AF2648">
        <v>4373</v>
      </c>
      <c r="AG2648" t="s">
        <v>18867</v>
      </c>
      <c r="AH2648" t="s">
        <v>18868</v>
      </c>
      <c r="AI2648">
        <v>1</v>
      </c>
    </row>
    <row r="2649" spans="1:35" x14ac:dyDescent="0.2">
      <c r="A2649">
        <v>113</v>
      </c>
      <c r="B2649" t="s">
        <v>1221</v>
      </c>
      <c r="C2649">
        <v>113</v>
      </c>
      <c r="D2649" t="s">
        <v>1221</v>
      </c>
      <c r="E2649" t="s">
        <v>1221</v>
      </c>
      <c r="F2649" t="s">
        <v>1222</v>
      </c>
      <c r="G2649" t="s">
        <v>1223</v>
      </c>
      <c r="H2649">
        <v>-0.18038083612918901</v>
      </c>
      <c r="I2649">
        <v>-0.60110241174697898</v>
      </c>
      <c r="J2649">
        <v>-0.31234806776046797</v>
      </c>
      <c r="K2649">
        <v>0.46926087141036998</v>
      </c>
      <c r="L2649">
        <v>0.46383166313171398</v>
      </c>
      <c r="M2649">
        <v>0.10567804425954801</v>
      </c>
      <c r="N2649" t="s">
        <v>2295</v>
      </c>
      <c r="O2649">
        <v>0.77872300000000005</v>
      </c>
      <c r="P2649" t="s">
        <v>18869</v>
      </c>
      <c r="Q2649">
        <v>2</v>
      </c>
      <c r="R2649">
        <v>2780</v>
      </c>
      <c r="S2649" t="s">
        <v>2297</v>
      </c>
      <c r="T2649" t="s">
        <v>2343</v>
      </c>
      <c r="U2649" t="s">
        <v>2299</v>
      </c>
      <c r="V2649">
        <v>8.7339700000000004E-4</v>
      </c>
      <c r="W2649">
        <v>128.51</v>
      </c>
      <c r="X2649">
        <v>86.174999999999997</v>
      </c>
      <c r="Y2649">
        <v>84.168999999999997</v>
      </c>
      <c r="Z2649">
        <v>-0.1993</v>
      </c>
      <c r="AA2649">
        <v>10686000</v>
      </c>
      <c r="AB2649">
        <v>4503800</v>
      </c>
      <c r="AC2649">
        <v>3599900</v>
      </c>
      <c r="AD2649">
        <v>2582600</v>
      </c>
      <c r="AE2649" t="s">
        <v>18870</v>
      </c>
      <c r="AF2649">
        <v>4374</v>
      </c>
      <c r="AG2649" t="s">
        <v>18871</v>
      </c>
      <c r="AH2649" t="s">
        <v>18872</v>
      </c>
      <c r="AI2649">
        <v>1</v>
      </c>
    </row>
    <row r="2650" spans="1:35" x14ac:dyDescent="0.2">
      <c r="A2650">
        <v>114</v>
      </c>
      <c r="B2650" t="s">
        <v>1221</v>
      </c>
      <c r="C2650">
        <v>114</v>
      </c>
      <c r="D2650" t="s">
        <v>1221</v>
      </c>
      <c r="E2650" t="s">
        <v>1221</v>
      </c>
      <c r="F2650" t="s">
        <v>1222</v>
      </c>
      <c r="G2650" t="s">
        <v>1223</v>
      </c>
      <c r="H2650">
        <v>-0.36377212405204801</v>
      </c>
      <c r="I2650">
        <v>-0.86970174312591597</v>
      </c>
      <c r="J2650">
        <v>-0.47539466619491599</v>
      </c>
      <c r="K2650">
        <v>0.46926087141036998</v>
      </c>
      <c r="L2650">
        <v>0.46383166313171398</v>
      </c>
      <c r="M2650">
        <v>0.10567804425954801</v>
      </c>
      <c r="N2650" t="s">
        <v>2295</v>
      </c>
      <c r="O2650">
        <v>0.926153</v>
      </c>
      <c r="P2650" t="s">
        <v>18873</v>
      </c>
      <c r="Q2650">
        <v>2</v>
      </c>
      <c r="R2650">
        <v>2780</v>
      </c>
      <c r="S2650" t="s">
        <v>2297</v>
      </c>
      <c r="T2650" t="s">
        <v>2343</v>
      </c>
      <c r="U2650" t="s">
        <v>2299</v>
      </c>
      <c r="V2650">
        <v>8.7339700000000004E-4</v>
      </c>
      <c r="W2650">
        <v>128.51</v>
      </c>
      <c r="X2650">
        <v>86.174999999999997</v>
      </c>
      <c r="Y2650">
        <v>103.13</v>
      </c>
      <c r="Z2650">
        <v>0.68127000000000004</v>
      </c>
      <c r="AA2650">
        <v>25146000</v>
      </c>
      <c r="AB2650">
        <v>11476000</v>
      </c>
      <c r="AC2650">
        <v>8582200</v>
      </c>
      <c r="AD2650">
        <v>5087500</v>
      </c>
      <c r="AE2650" t="s">
        <v>18874</v>
      </c>
      <c r="AF2650">
        <v>4375</v>
      </c>
      <c r="AG2650" t="s">
        <v>18875</v>
      </c>
      <c r="AH2650" t="s">
        <v>18876</v>
      </c>
      <c r="AI2650">
        <v>1</v>
      </c>
    </row>
    <row r="2651" spans="1:35" x14ac:dyDescent="0.2">
      <c r="A2651">
        <v>339</v>
      </c>
      <c r="B2651" t="s">
        <v>18877</v>
      </c>
      <c r="C2651">
        <v>339</v>
      </c>
      <c r="D2651" t="s">
        <v>18877</v>
      </c>
      <c r="E2651" t="s">
        <v>18877</v>
      </c>
      <c r="F2651" t="s">
        <v>18878</v>
      </c>
      <c r="G2651" t="s">
        <v>18879</v>
      </c>
      <c r="H2651">
        <v>2.8003325685858699E-2</v>
      </c>
      <c r="I2651">
        <v>-0.53610563278198198</v>
      </c>
      <c r="J2651">
        <v>-0.53683799505233798</v>
      </c>
      <c r="K2651">
        <v>-0.69972395896911599</v>
      </c>
      <c r="L2651">
        <v>-1.07643234729767</v>
      </c>
      <c r="M2651">
        <v>-0.32983046770095797</v>
      </c>
      <c r="N2651" t="s">
        <v>2295</v>
      </c>
      <c r="O2651">
        <v>0.99790199999999996</v>
      </c>
      <c r="P2651" t="s">
        <v>18880</v>
      </c>
      <c r="Q2651">
        <v>2</v>
      </c>
      <c r="R2651">
        <v>2781</v>
      </c>
      <c r="S2651" t="s">
        <v>2297</v>
      </c>
      <c r="T2651" t="s">
        <v>2298</v>
      </c>
      <c r="U2651" t="s">
        <v>2299</v>
      </c>
      <c r="V2651" s="2">
        <v>3.50809E-53</v>
      </c>
      <c r="W2651">
        <v>237.66</v>
      </c>
      <c r="X2651">
        <v>188.21</v>
      </c>
      <c r="Y2651">
        <v>237.66</v>
      </c>
      <c r="Z2651">
        <v>0.17208999999999999</v>
      </c>
      <c r="AA2651">
        <v>59161000</v>
      </c>
      <c r="AB2651">
        <v>26254000</v>
      </c>
      <c r="AC2651">
        <v>20981000</v>
      </c>
      <c r="AD2651">
        <v>11925000</v>
      </c>
      <c r="AE2651" t="s">
        <v>18881</v>
      </c>
      <c r="AF2651">
        <v>4378</v>
      </c>
      <c r="AG2651" t="s">
        <v>18882</v>
      </c>
      <c r="AH2651" t="s">
        <v>18883</v>
      </c>
      <c r="AI2651" t="s">
        <v>2310</v>
      </c>
    </row>
    <row r="2652" spans="1:35" x14ac:dyDescent="0.2">
      <c r="A2652">
        <v>183</v>
      </c>
      <c r="B2652" t="s">
        <v>18884</v>
      </c>
      <c r="C2652" t="s">
        <v>18885</v>
      </c>
      <c r="D2652" t="s">
        <v>18877</v>
      </c>
      <c r="E2652" t="s">
        <v>18877</v>
      </c>
      <c r="F2652" t="s">
        <v>18878</v>
      </c>
      <c r="G2652" t="s">
        <v>18879</v>
      </c>
      <c r="H2652" t="s">
        <v>8</v>
      </c>
      <c r="I2652" t="s">
        <v>8</v>
      </c>
      <c r="J2652" t="s">
        <v>8</v>
      </c>
      <c r="K2652">
        <v>-0.92174541950225797</v>
      </c>
      <c r="L2652">
        <v>-1.39691615104675</v>
      </c>
      <c r="M2652">
        <v>-0.28070268034934998</v>
      </c>
      <c r="N2652" t="s">
        <v>2295</v>
      </c>
      <c r="O2652">
        <v>0.99767099999999997</v>
      </c>
      <c r="P2652" t="s">
        <v>18886</v>
      </c>
      <c r="Q2652">
        <v>3</v>
      </c>
      <c r="R2652">
        <v>2781</v>
      </c>
      <c r="U2652" t="s">
        <v>2299</v>
      </c>
      <c r="V2652">
        <v>4.2987599999999999E-4</v>
      </c>
      <c r="W2652">
        <v>109.77</v>
      </c>
      <c r="X2652">
        <v>82.944999999999993</v>
      </c>
      <c r="Y2652">
        <v>109.77</v>
      </c>
      <c r="Z2652">
        <v>-0.67390000000000005</v>
      </c>
      <c r="AA2652">
        <v>2995500</v>
      </c>
      <c r="AB2652">
        <v>1618400</v>
      </c>
      <c r="AC2652">
        <v>867280</v>
      </c>
      <c r="AD2652">
        <v>509810</v>
      </c>
      <c r="AE2652" t="s">
        <v>18887</v>
      </c>
      <c r="AF2652">
        <v>4379</v>
      </c>
      <c r="AH2652" t="s">
        <v>18888</v>
      </c>
      <c r="AI2652">
        <v>1</v>
      </c>
    </row>
    <row r="2653" spans="1:35" x14ac:dyDescent="0.2">
      <c r="A2653">
        <v>45</v>
      </c>
      <c r="B2653" t="s">
        <v>18889</v>
      </c>
      <c r="C2653">
        <v>45</v>
      </c>
      <c r="D2653" t="s">
        <v>18889</v>
      </c>
      <c r="E2653" t="s">
        <v>18889</v>
      </c>
      <c r="F2653" t="s">
        <v>18890</v>
      </c>
      <c r="G2653" t="s">
        <v>18891</v>
      </c>
      <c r="H2653">
        <v>3.3407046794891402</v>
      </c>
      <c r="I2653">
        <v>2.92271161079407</v>
      </c>
      <c r="J2653">
        <v>-0.46801227331161499</v>
      </c>
      <c r="K2653">
        <v>4.23809909820557</v>
      </c>
      <c r="L2653">
        <v>4.5287590026855504</v>
      </c>
      <c r="M2653">
        <v>0.105812139809132</v>
      </c>
      <c r="N2653" t="s">
        <v>2295</v>
      </c>
      <c r="O2653">
        <v>1</v>
      </c>
      <c r="P2653" t="s">
        <v>18892</v>
      </c>
      <c r="Q2653">
        <v>2</v>
      </c>
      <c r="R2653">
        <v>2782</v>
      </c>
      <c r="S2653" t="s">
        <v>2297</v>
      </c>
      <c r="T2653" t="s">
        <v>2298</v>
      </c>
      <c r="U2653" t="s">
        <v>2299</v>
      </c>
      <c r="V2653" s="2">
        <v>3.7904300000000002E-5</v>
      </c>
      <c r="W2653">
        <v>133.91</v>
      </c>
      <c r="X2653">
        <v>90.44</v>
      </c>
      <c r="Y2653">
        <v>107.11</v>
      </c>
      <c r="Z2653">
        <v>-9.4411999999999996E-2</v>
      </c>
      <c r="AA2653">
        <v>125310000</v>
      </c>
      <c r="AB2653">
        <v>2362300</v>
      </c>
      <c r="AC2653">
        <v>65089000</v>
      </c>
      <c r="AD2653">
        <v>57862000</v>
      </c>
      <c r="AE2653" t="s">
        <v>18893</v>
      </c>
      <c r="AF2653">
        <v>4380</v>
      </c>
      <c r="AG2653" t="s">
        <v>18894</v>
      </c>
      <c r="AH2653" t="s">
        <v>18895</v>
      </c>
      <c r="AI2653" t="s">
        <v>2310</v>
      </c>
    </row>
    <row r="2654" spans="1:35" x14ac:dyDescent="0.2">
      <c r="A2654">
        <v>24</v>
      </c>
      <c r="B2654" t="s">
        <v>18889</v>
      </c>
      <c r="C2654">
        <v>24</v>
      </c>
      <c r="D2654" t="s">
        <v>18889</v>
      </c>
      <c r="E2654" t="s">
        <v>18889</v>
      </c>
      <c r="F2654" t="s">
        <v>18890</v>
      </c>
      <c r="G2654" t="s">
        <v>18891</v>
      </c>
      <c r="H2654">
        <v>3.0613787174224898</v>
      </c>
      <c r="I2654">
        <v>2.7086949348449698</v>
      </c>
      <c r="J2654">
        <v>-0.27510523796081499</v>
      </c>
      <c r="K2654">
        <v>3.55802273750305</v>
      </c>
      <c r="L2654">
        <v>3.7336797714233398</v>
      </c>
      <c r="M2654">
        <v>9.1530621051788302E-2</v>
      </c>
      <c r="N2654" t="s">
        <v>2295</v>
      </c>
      <c r="O2654">
        <v>0.99999700000000002</v>
      </c>
      <c r="P2654" t="s">
        <v>18896</v>
      </c>
      <c r="Q2654">
        <v>2</v>
      </c>
      <c r="R2654">
        <v>2782</v>
      </c>
      <c r="S2654" t="s">
        <v>2297</v>
      </c>
      <c r="T2654" t="s">
        <v>2298</v>
      </c>
      <c r="U2654" t="s">
        <v>2299</v>
      </c>
      <c r="V2654" s="2">
        <v>9.1013399999999999E-85</v>
      </c>
      <c r="W2654">
        <v>272.64</v>
      </c>
      <c r="X2654">
        <v>193.74</v>
      </c>
      <c r="Y2654">
        <v>251</v>
      </c>
      <c r="Z2654">
        <v>-1.9852000000000001</v>
      </c>
      <c r="AA2654">
        <v>395430000</v>
      </c>
      <c r="AB2654">
        <v>26392000</v>
      </c>
      <c r="AC2654">
        <v>226020000</v>
      </c>
      <c r="AD2654">
        <v>143010000</v>
      </c>
      <c r="AE2654" t="s">
        <v>18897</v>
      </c>
      <c r="AF2654">
        <v>4381</v>
      </c>
      <c r="AG2654" t="s">
        <v>18898</v>
      </c>
      <c r="AH2654" t="s">
        <v>18899</v>
      </c>
      <c r="AI2654" t="s">
        <v>2310</v>
      </c>
    </row>
    <row r="2655" spans="1:35" x14ac:dyDescent="0.2">
      <c r="A2655">
        <v>111</v>
      </c>
      <c r="B2655" t="s">
        <v>18900</v>
      </c>
      <c r="C2655">
        <v>111</v>
      </c>
      <c r="D2655" t="s">
        <v>18900</v>
      </c>
      <c r="E2655" t="s">
        <v>18900</v>
      </c>
      <c r="F2655" t="s">
        <v>18901</v>
      </c>
      <c r="G2655" t="s">
        <v>18902</v>
      </c>
      <c r="H2655">
        <v>-0.42362302541732799</v>
      </c>
      <c r="I2655">
        <v>-0.44744580984115601</v>
      </c>
      <c r="J2655">
        <v>-0.217893406748772</v>
      </c>
      <c r="K2655" t="s">
        <v>8</v>
      </c>
      <c r="L2655" t="s">
        <v>8</v>
      </c>
      <c r="M2655" t="s">
        <v>8</v>
      </c>
      <c r="N2655" t="s">
        <v>2295</v>
      </c>
      <c r="O2655">
        <v>0.99142799999999998</v>
      </c>
      <c r="P2655" t="s">
        <v>18903</v>
      </c>
      <c r="Q2655">
        <v>2</v>
      </c>
      <c r="R2655">
        <v>2783</v>
      </c>
      <c r="S2655" t="s">
        <v>2297</v>
      </c>
      <c r="T2655" t="s">
        <v>2343</v>
      </c>
      <c r="U2655" t="s">
        <v>2299</v>
      </c>
      <c r="V2655">
        <v>1.12747E-2</v>
      </c>
      <c r="W2655">
        <v>75.415999999999997</v>
      </c>
      <c r="X2655">
        <v>33.762999999999998</v>
      </c>
      <c r="Y2655">
        <v>75.415999999999997</v>
      </c>
      <c r="Z2655">
        <v>-0.67259000000000002</v>
      </c>
      <c r="AA2655">
        <v>686610</v>
      </c>
      <c r="AB2655">
        <v>339160</v>
      </c>
      <c r="AC2655">
        <v>189900</v>
      </c>
      <c r="AD2655">
        <v>157550</v>
      </c>
      <c r="AE2655" t="s">
        <v>18904</v>
      </c>
      <c r="AF2655">
        <v>4383</v>
      </c>
      <c r="AG2655" t="s">
        <v>18905</v>
      </c>
      <c r="AH2655" t="s">
        <v>18906</v>
      </c>
      <c r="AI2655">
        <v>1</v>
      </c>
    </row>
    <row r="2656" spans="1:35" x14ac:dyDescent="0.2">
      <c r="A2656">
        <v>253</v>
      </c>
      <c r="B2656" t="s">
        <v>18907</v>
      </c>
      <c r="C2656">
        <v>253</v>
      </c>
      <c r="D2656" t="s">
        <v>18907</v>
      </c>
      <c r="E2656" t="s">
        <v>18907</v>
      </c>
      <c r="F2656" t="s">
        <v>18908</v>
      </c>
      <c r="G2656" t="s">
        <v>18909</v>
      </c>
      <c r="H2656">
        <v>-0.45363643765449502</v>
      </c>
      <c r="I2656">
        <v>-0.13598231971263899</v>
      </c>
      <c r="J2656">
        <v>0.19635523855686199</v>
      </c>
      <c r="K2656">
        <v>-0.75010561943054199</v>
      </c>
      <c r="L2656">
        <v>-0.27184435725212103</v>
      </c>
      <c r="M2656">
        <v>0.55973649024963401</v>
      </c>
      <c r="N2656" t="s">
        <v>2295</v>
      </c>
      <c r="O2656">
        <v>0.99982700000000002</v>
      </c>
      <c r="P2656" t="s">
        <v>18910</v>
      </c>
      <c r="Q2656">
        <v>2</v>
      </c>
      <c r="R2656">
        <v>2787</v>
      </c>
      <c r="S2656" t="s">
        <v>2297</v>
      </c>
      <c r="T2656" t="s">
        <v>2343</v>
      </c>
      <c r="U2656" t="s">
        <v>2299</v>
      </c>
      <c r="V2656" s="2">
        <v>3.6599999999999999E-41</v>
      </c>
      <c r="W2656">
        <v>232.01</v>
      </c>
      <c r="X2656">
        <v>177.84</v>
      </c>
      <c r="Y2656">
        <v>142.57</v>
      </c>
      <c r="Z2656">
        <v>0.90813999999999995</v>
      </c>
      <c r="AA2656">
        <v>85758000</v>
      </c>
      <c r="AB2656">
        <v>41644000</v>
      </c>
      <c r="AC2656">
        <v>26254000</v>
      </c>
      <c r="AD2656">
        <v>17860000</v>
      </c>
      <c r="AE2656" t="s">
        <v>18911</v>
      </c>
      <c r="AF2656">
        <v>4386</v>
      </c>
      <c r="AG2656" t="s">
        <v>18912</v>
      </c>
      <c r="AH2656" t="s">
        <v>18913</v>
      </c>
      <c r="AI2656" t="s">
        <v>2561</v>
      </c>
    </row>
    <row r="2657" spans="1:35" x14ac:dyDescent="0.2">
      <c r="A2657">
        <v>137</v>
      </c>
      <c r="B2657" t="s">
        <v>1224</v>
      </c>
      <c r="C2657">
        <v>137</v>
      </c>
      <c r="D2657" t="s">
        <v>1224</v>
      </c>
      <c r="E2657" t="s">
        <v>1224</v>
      </c>
      <c r="F2657" t="s">
        <v>1225</v>
      </c>
      <c r="G2657" t="s">
        <v>1226</v>
      </c>
      <c r="H2657">
        <v>-0.54786849021911599</v>
      </c>
      <c r="I2657">
        <v>-1.50606572628021</v>
      </c>
      <c r="J2657">
        <v>-1.34245145320892</v>
      </c>
      <c r="K2657">
        <v>1.93460527807474E-2</v>
      </c>
      <c r="L2657">
        <v>-0.39735311269760099</v>
      </c>
      <c r="M2657">
        <v>-0.43290245532989502</v>
      </c>
      <c r="N2657" t="s">
        <v>2295</v>
      </c>
      <c r="O2657">
        <v>0.99999099999999996</v>
      </c>
      <c r="P2657" t="s">
        <v>18914</v>
      </c>
      <c r="Q2657">
        <v>2</v>
      </c>
      <c r="R2657">
        <v>2788</v>
      </c>
      <c r="S2657" t="s">
        <v>2297</v>
      </c>
      <c r="T2657" t="s">
        <v>2298</v>
      </c>
      <c r="U2657" t="s">
        <v>2299</v>
      </c>
      <c r="V2657" s="2">
        <v>1.1248599999999999E-5</v>
      </c>
      <c r="W2657">
        <v>125.79</v>
      </c>
      <c r="X2657">
        <v>111.6</v>
      </c>
      <c r="Y2657">
        <v>119.43</v>
      </c>
      <c r="Z2657">
        <v>1.4599</v>
      </c>
      <c r="AA2657">
        <v>375280000</v>
      </c>
      <c r="AB2657">
        <v>184920000</v>
      </c>
      <c r="AC2657">
        <v>122520000</v>
      </c>
      <c r="AD2657">
        <v>67838000</v>
      </c>
      <c r="AE2657" t="s">
        <v>18915</v>
      </c>
      <c r="AF2657">
        <v>4389</v>
      </c>
      <c r="AG2657" t="s">
        <v>18916</v>
      </c>
      <c r="AH2657" t="s">
        <v>18917</v>
      </c>
      <c r="AI2657" t="s">
        <v>2310</v>
      </c>
    </row>
    <row r="2658" spans="1:35" x14ac:dyDescent="0.2">
      <c r="A2658">
        <v>139</v>
      </c>
      <c r="B2658" t="s">
        <v>1224</v>
      </c>
      <c r="C2658">
        <v>139</v>
      </c>
      <c r="D2658" t="s">
        <v>1224</v>
      </c>
      <c r="E2658" t="s">
        <v>1224</v>
      </c>
      <c r="F2658" t="s">
        <v>1225</v>
      </c>
      <c r="G2658" t="s">
        <v>1226</v>
      </c>
      <c r="H2658" t="s">
        <v>8</v>
      </c>
      <c r="I2658" t="s">
        <v>8</v>
      </c>
      <c r="J2658" t="s">
        <v>8</v>
      </c>
      <c r="K2658">
        <v>-0.111243098974228</v>
      </c>
      <c r="L2658">
        <v>-0.45884203910827598</v>
      </c>
      <c r="M2658">
        <v>-0.25683832168579102</v>
      </c>
      <c r="N2658" t="s">
        <v>2295</v>
      </c>
      <c r="O2658">
        <v>0.99998500000000001</v>
      </c>
      <c r="P2658" t="s">
        <v>18914</v>
      </c>
      <c r="Q2658">
        <v>2</v>
      </c>
      <c r="R2658">
        <v>2788</v>
      </c>
      <c r="S2658" t="s">
        <v>2297</v>
      </c>
      <c r="T2658" t="s">
        <v>2298</v>
      </c>
      <c r="U2658" t="s">
        <v>2299</v>
      </c>
      <c r="V2658">
        <v>1.0059400000000001E-4</v>
      </c>
      <c r="W2658">
        <v>129.19999999999999</v>
      </c>
      <c r="X2658">
        <v>75.822999999999993</v>
      </c>
      <c r="Y2658">
        <v>119.43</v>
      </c>
      <c r="Z2658">
        <v>1.4599</v>
      </c>
      <c r="AA2658">
        <v>4978300</v>
      </c>
      <c r="AB2658">
        <v>2098400</v>
      </c>
      <c r="AC2658">
        <v>1804500</v>
      </c>
      <c r="AD2658">
        <v>1075400</v>
      </c>
      <c r="AE2658" t="s">
        <v>18918</v>
      </c>
      <c r="AF2658">
        <v>4390</v>
      </c>
      <c r="AG2658" t="s">
        <v>18919</v>
      </c>
      <c r="AH2658" t="s">
        <v>18920</v>
      </c>
      <c r="AI2658" t="s">
        <v>2310</v>
      </c>
    </row>
    <row r="2659" spans="1:35" x14ac:dyDescent="0.2">
      <c r="A2659">
        <v>114</v>
      </c>
      <c r="B2659" t="s">
        <v>1224</v>
      </c>
      <c r="C2659">
        <v>114</v>
      </c>
      <c r="D2659" t="s">
        <v>1224</v>
      </c>
      <c r="E2659" t="s">
        <v>1224</v>
      </c>
      <c r="F2659" t="s">
        <v>1225</v>
      </c>
      <c r="G2659" t="s">
        <v>1226</v>
      </c>
      <c r="H2659">
        <v>-1.9916221499443099E-2</v>
      </c>
      <c r="I2659">
        <v>-0.42588880658149703</v>
      </c>
      <c r="J2659">
        <v>-0.43008124828338601</v>
      </c>
      <c r="K2659">
        <v>-7.1163505315780598E-2</v>
      </c>
      <c r="L2659">
        <v>-0.27426752448081998</v>
      </c>
      <c r="M2659">
        <v>-0.170199185609818</v>
      </c>
      <c r="N2659" t="s">
        <v>2295</v>
      </c>
      <c r="O2659">
        <v>1</v>
      </c>
      <c r="P2659" t="s">
        <v>18921</v>
      </c>
      <c r="Q2659">
        <v>2</v>
      </c>
      <c r="R2659">
        <v>2788</v>
      </c>
      <c r="S2659" t="s">
        <v>2297</v>
      </c>
      <c r="T2659" t="s">
        <v>2343</v>
      </c>
      <c r="U2659" t="s">
        <v>2299</v>
      </c>
      <c r="V2659" s="2">
        <v>5.9703899999999997E-54</v>
      </c>
      <c r="W2659">
        <v>246.12</v>
      </c>
      <c r="X2659">
        <v>186.86</v>
      </c>
      <c r="Y2659">
        <v>246.12</v>
      </c>
      <c r="Z2659">
        <v>0.13012000000000001</v>
      </c>
      <c r="AA2659">
        <v>309760000</v>
      </c>
      <c r="AB2659">
        <v>108880000</v>
      </c>
      <c r="AC2659">
        <v>101490000</v>
      </c>
      <c r="AD2659">
        <v>99399000</v>
      </c>
      <c r="AE2659" t="s">
        <v>18922</v>
      </c>
      <c r="AF2659">
        <v>4392</v>
      </c>
      <c r="AG2659" t="s">
        <v>18923</v>
      </c>
      <c r="AH2659" t="s">
        <v>18924</v>
      </c>
      <c r="AI2659" t="s">
        <v>2310</v>
      </c>
    </row>
    <row r="2660" spans="1:35" x14ac:dyDescent="0.2">
      <c r="A2660">
        <v>215</v>
      </c>
      <c r="B2660" t="s">
        <v>1224</v>
      </c>
      <c r="C2660">
        <v>215</v>
      </c>
      <c r="D2660" t="s">
        <v>1224</v>
      </c>
      <c r="E2660" t="s">
        <v>1224</v>
      </c>
      <c r="F2660" t="s">
        <v>1225</v>
      </c>
      <c r="G2660" t="s">
        <v>1226</v>
      </c>
      <c r="H2660">
        <v>-0.50512367486953702</v>
      </c>
      <c r="I2660">
        <v>-0.84194743633270297</v>
      </c>
      <c r="J2660">
        <v>-0.37278541922569303</v>
      </c>
      <c r="K2660">
        <v>-0.12550993263721499</v>
      </c>
      <c r="L2660">
        <v>-0.49940183758735701</v>
      </c>
      <c r="M2660">
        <v>-0.32662448287010198</v>
      </c>
      <c r="N2660" t="s">
        <v>2295</v>
      </c>
      <c r="O2660">
        <v>1</v>
      </c>
      <c r="P2660" t="s">
        <v>18925</v>
      </c>
      <c r="Q2660">
        <v>2</v>
      </c>
      <c r="R2660">
        <v>2788</v>
      </c>
      <c r="S2660" t="s">
        <v>2297</v>
      </c>
      <c r="T2660" t="s">
        <v>2343</v>
      </c>
      <c r="U2660" t="s">
        <v>2299</v>
      </c>
      <c r="V2660" s="2">
        <v>3.0785800000000001E-100</v>
      </c>
      <c r="W2660">
        <v>277.07</v>
      </c>
      <c r="X2660">
        <v>213.03</v>
      </c>
      <c r="Y2660">
        <v>277.07</v>
      </c>
      <c r="Z2660">
        <v>0.37175999999999998</v>
      </c>
      <c r="AA2660">
        <v>696940000</v>
      </c>
      <c r="AB2660">
        <v>339110000</v>
      </c>
      <c r="AC2660">
        <v>231640000</v>
      </c>
      <c r="AD2660">
        <v>126190000</v>
      </c>
      <c r="AE2660" t="s">
        <v>18926</v>
      </c>
      <c r="AF2660">
        <v>4393</v>
      </c>
      <c r="AG2660" t="s">
        <v>18927</v>
      </c>
      <c r="AH2660" t="s">
        <v>18928</v>
      </c>
      <c r="AI2660">
        <v>1</v>
      </c>
    </row>
    <row r="2661" spans="1:35" x14ac:dyDescent="0.2">
      <c r="A2661">
        <v>298</v>
      </c>
      <c r="B2661" t="s">
        <v>18929</v>
      </c>
      <c r="C2661" t="s">
        <v>18930</v>
      </c>
      <c r="D2661" t="s">
        <v>18931</v>
      </c>
      <c r="E2661" t="s">
        <v>18931</v>
      </c>
      <c r="F2661" t="s">
        <v>18932</v>
      </c>
      <c r="G2661" t="s">
        <v>1227</v>
      </c>
      <c r="H2661" t="s">
        <v>8</v>
      </c>
      <c r="I2661" t="s">
        <v>8</v>
      </c>
      <c r="J2661" t="s">
        <v>8</v>
      </c>
      <c r="K2661">
        <v>7.8883081674575806E-2</v>
      </c>
      <c r="L2661">
        <v>0.278579622507095</v>
      </c>
      <c r="M2661">
        <v>0.30556207895278897</v>
      </c>
      <c r="N2661" t="s">
        <v>2295</v>
      </c>
      <c r="O2661">
        <v>0.99970499999999995</v>
      </c>
      <c r="P2661" t="s">
        <v>18933</v>
      </c>
      <c r="Q2661">
        <v>3</v>
      </c>
      <c r="R2661">
        <v>2790</v>
      </c>
      <c r="S2661" t="s">
        <v>2297</v>
      </c>
      <c r="T2661" t="s">
        <v>2298</v>
      </c>
      <c r="U2661" t="s">
        <v>2299</v>
      </c>
      <c r="V2661">
        <v>1.3578500000000001E-3</v>
      </c>
      <c r="W2661">
        <v>126.26</v>
      </c>
      <c r="X2661">
        <v>79.375</v>
      </c>
      <c r="Y2661">
        <v>126.26</v>
      </c>
      <c r="Z2661">
        <v>1.2688999999999999</v>
      </c>
      <c r="AA2661">
        <v>2409300</v>
      </c>
      <c r="AB2661">
        <v>930450</v>
      </c>
      <c r="AC2661">
        <v>720040</v>
      </c>
      <c r="AD2661">
        <v>758760</v>
      </c>
      <c r="AE2661" t="s">
        <v>18934</v>
      </c>
      <c r="AF2661">
        <v>4394</v>
      </c>
      <c r="AG2661" t="s">
        <v>18935</v>
      </c>
      <c r="AH2661" t="s">
        <v>18936</v>
      </c>
      <c r="AI2661">
        <v>1</v>
      </c>
    </row>
    <row r="2662" spans="1:35" x14ac:dyDescent="0.2">
      <c r="A2662">
        <v>2401</v>
      </c>
      <c r="B2662" t="s">
        <v>1228</v>
      </c>
      <c r="C2662">
        <v>2401</v>
      </c>
      <c r="D2662" t="s">
        <v>1228</v>
      </c>
      <c r="E2662" t="s">
        <v>1228</v>
      </c>
      <c r="F2662" t="s">
        <v>1229</v>
      </c>
      <c r="G2662" t="s">
        <v>1230</v>
      </c>
      <c r="H2662" t="s">
        <v>8</v>
      </c>
      <c r="I2662" t="s">
        <v>8</v>
      </c>
      <c r="J2662" t="s">
        <v>8</v>
      </c>
      <c r="K2662">
        <v>-0.88414114713668801</v>
      </c>
      <c r="L2662">
        <v>-1.05868327617645</v>
      </c>
      <c r="M2662">
        <v>-0.104511253535748</v>
      </c>
      <c r="N2662" t="s">
        <v>2295</v>
      </c>
      <c r="O2662">
        <v>0.99966500000000003</v>
      </c>
      <c r="P2662" t="s">
        <v>18937</v>
      </c>
      <c r="Q2662">
        <v>3</v>
      </c>
      <c r="R2662">
        <v>2794</v>
      </c>
      <c r="S2662" t="s">
        <v>2297</v>
      </c>
      <c r="T2662" t="s">
        <v>2298</v>
      </c>
      <c r="U2662" t="s">
        <v>2299</v>
      </c>
      <c r="V2662" s="2">
        <v>1.8953800000000001E-7</v>
      </c>
      <c r="W2662">
        <v>117.6</v>
      </c>
      <c r="X2662">
        <v>85.808000000000007</v>
      </c>
      <c r="Y2662">
        <v>117.6</v>
      </c>
      <c r="Z2662">
        <v>0.78722000000000003</v>
      </c>
      <c r="AA2662">
        <v>19340000</v>
      </c>
      <c r="AB2662">
        <v>10505000</v>
      </c>
      <c r="AC2662">
        <v>4966400</v>
      </c>
      <c r="AD2662">
        <v>3868500</v>
      </c>
      <c r="AE2662" t="s">
        <v>18938</v>
      </c>
      <c r="AF2662">
        <v>4396</v>
      </c>
      <c r="AG2662" t="s">
        <v>18939</v>
      </c>
      <c r="AH2662" t="s">
        <v>18940</v>
      </c>
      <c r="AI2662">
        <v>1</v>
      </c>
    </row>
    <row r="2663" spans="1:35" x14ac:dyDescent="0.2">
      <c r="A2663">
        <v>2476</v>
      </c>
      <c r="B2663" t="s">
        <v>1228</v>
      </c>
      <c r="C2663">
        <v>2476</v>
      </c>
      <c r="D2663" t="s">
        <v>1228</v>
      </c>
      <c r="E2663" t="s">
        <v>1228</v>
      </c>
      <c r="F2663" t="s">
        <v>1229</v>
      </c>
      <c r="G2663" t="s">
        <v>1230</v>
      </c>
      <c r="H2663" t="s">
        <v>8</v>
      </c>
      <c r="I2663" t="s">
        <v>8</v>
      </c>
      <c r="J2663" t="s">
        <v>8</v>
      </c>
      <c r="K2663">
        <v>-0.90036821365356401</v>
      </c>
      <c r="L2663">
        <v>-0.87683701515197798</v>
      </c>
      <c r="M2663">
        <v>-1.1747940443456201E-2</v>
      </c>
      <c r="N2663" t="s">
        <v>2295</v>
      </c>
      <c r="O2663">
        <v>1</v>
      </c>
      <c r="P2663" t="s">
        <v>18941</v>
      </c>
      <c r="Q2663">
        <v>3</v>
      </c>
      <c r="R2663">
        <v>2794</v>
      </c>
      <c r="S2663" t="s">
        <v>2297</v>
      </c>
      <c r="T2663" t="s">
        <v>2343</v>
      </c>
      <c r="U2663" t="s">
        <v>2299</v>
      </c>
      <c r="V2663">
        <v>1.4753100000000001E-4</v>
      </c>
      <c r="W2663">
        <v>125.73</v>
      </c>
      <c r="X2663">
        <v>75.798000000000002</v>
      </c>
      <c r="Y2663">
        <v>125.73</v>
      </c>
      <c r="Z2663">
        <v>-0.57055999999999996</v>
      </c>
      <c r="AA2663">
        <v>3423000</v>
      </c>
      <c r="AB2663">
        <v>1798800</v>
      </c>
      <c r="AC2663">
        <v>840580</v>
      </c>
      <c r="AD2663">
        <v>783590</v>
      </c>
      <c r="AE2663" t="s">
        <v>18942</v>
      </c>
      <c r="AF2663">
        <v>4397</v>
      </c>
      <c r="AG2663" t="s">
        <v>18943</v>
      </c>
      <c r="AH2663" t="s">
        <v>18944</v>
      </c>
      <c r="AI2663">
        <v>1</v>
      </c>
    </row>
    <row r="2664" spans="1:35" x14ac:dyDescent="0.2">
      <c r="A2664">
        <v>134</v>
      </c>
      <c r="B2664" t="s">
        <v>1231</v>
      </c>
      <c r="C2664" t="s">
        <v>18945</v>
      </c>
      <c r="D2664" t="s">
        <v>18946</v>
      </c>
      <c r="E2664" t="s">
        <v>18946</v>
      </c>
      <c r="F2664" t="s">
        <v>1232</v>
      </c>
      <c r="G2664" t="s">
        <v>1233</v>
      </c>
      <c r="H2664">
        <v>-2.13943552225828E-2</v>
      </c>
      <c r="I2664">
        <v>0.79734510183334395</v>
      </c>
      <c r="J2664">
        <v>0.91172993183135997</v>
      </c>
      <c r="K2664">
        <v>0.49753576517105103</v>
      </c>
      <c r="L2664">
        <v>0.12842532992363001</v>
      </c>
      <c r="M2664">
        <v>-0.34560117125511203</v>
      </c>
      <c r="N2664" t="s">
        <v>2295</v>
      </c>
      <c r="O2664">
        <v>0.99453899999999995</v>
      </c>
      <c r="P2664" t="s">
        <v>18947</v>
      </c>
      <c r="Q2664">
        <v>3</v>
      </c>
      <c r="R2664">
        <v>2798</v>
      </c>
      <c r="S2664" t="s">
        <v>2297</v>
      </c>
      <c r="T2664" t="s">
        <v>2298</v>
      </c>
      <c r="U2664" t="s">
        <v>2299</v>
      </c>
      <c r="V2664">
        <v>2.4392400000000001E-3</v>
      </c>
      <c r="W2664">
        <v>114.28</v>
      </c>
      <c r="X2664">
        <v>56.488999999999997</v>
      </c>
      <c r="Y2664">
        <v>70.334999999999994</v>
      </c>
      <c r="Z2664">
        <v>-1.7396</v>
      </c>
      <c r="AA2664">
        <v>8202800</v>
      </c>
      <c r="AB2664">
        <v>3012800</v>
      </c>
      <c r="AC2664">
        <v>2970800</v>
      </c>
      <c r="AD2664">
        <v>2219200</v>
      </c>
      <c r="AE2664" t="s">
        <v>18948</v>
      </c>
      <c r="AF2664">
        <v>4398</v>
      </c>
      <c r="AG2664" t="s">
        <v>18949</v>
      </c>
      <c r="AH2664" t="s">
        <v>18950</v>
      </c>
      <c r="AI2664">
        <v>1</v>
      </c>
    </row>
    <row r="2665" spans="1:35" x14ac:dyDescent="0.2">
      <c r="A2665">
        <v>658</v>
      </c>
      <c r="B2665" t="s">
        <v>18951</v>
      </c>
      <c r="C2665">
        <v>658</v>
      </c>
      <c r="D2665" t="s">
        <v>18951</v>
      </c>
      <c r="E2665" t="s">
        <v>18951</v>
      </c>
      <c r="F2665" t="s">
        <v>18952</v>
      </c>
      <c r="G2665" t="s">
        <v>18953</v>
      </c>
      <c r="H2665">
        <v>0.98192572593688998</v>
      </c>
      <c r="I2665">
        <v>0.92349153757095304</v>
      </c>
      <c r="J2665">
        <v>-1.4732793904840899E-2</v>
      </c>
      <c r="K2665">
        <v>1.3815602064132699</v>
      </c>
      <c r="L2665">
        <v>1.99729239940643</v>
      </c>
      <c r="M2665">
        <v>0.59263646602630604</v>
      </c>
      <c r="N2665" t="s">
        <v>2295</v>
      </c>
      <c r="O2665">
        <v>0.999305</v>
      </c>
      <c r="P2665" t="s">
        <v>18954</v>
      </c>
      <c r="Q2665">
        <v>2</v>
      </c>
      <c r="R2665">
        <v>2800</v>
      </c>
      <c r="S2665" t="s">
        <v>2297</v>
      </c>
      <c r="T2665" t="s">
        <v>2343</v>
      </c>
      <c r="U2665" t="s">
        <v>2299</v>
      </c>
      <c r="V2665" s="2">
        <v>2.12411E-17</v>
      </c>
      <c r="W2665">
        <v>188</v>
      </c>
      <c r="X2665">
        <v>75.765000000000001</v>
      </c>
      <c r="Y2665">
        <v>157.07</v>
      </c>
      <c r="Z2665">
        <v>0.48891000000000001</v>
      </c>
      <c r="AA2665">
        <v>13800000</v>
      </c>
      <c r="AB2665">
        <v>2972900</v>
      </c>
      <c r="AC2665">
        <v>5827900</v>
      </c>
      <c r="AD2665">
        <v>4998700</v>
      </c>
      <c r="AE2665" t="s">
        <v>18955</v>
      </c>
      <c r="AF2665">
        <v>4399</v>
      </c>
      <c r="AG2665" t="s">
        <v>18956</v>
      </c>
      <c r="AH2665" t="s">
        <v>18957</v>
      </c>
      <c r="AI2665">
        <v>1</v>
      </c>
    </row>
    <row r="2666" spans="1:35" x14ac:dyDescent="0.2">
      <c r="A2666">
        <v>677</v>
      </c>
      <c r="B2666" t="s">
        <v>18958</v>
      </c>
      <c r="C2666" t="s">
        <v>18959</v>
      </c>
      <c r="D2666" t="s">
        <v>18960</v>
      </c>
      <c r="E2666" t="s">
        <v>18960</v>
      </c>
      <c r="F2666" t="s">
        <v>1235</v>
      </c>
      <c r="G2666" t="s">
        <v>1236</v>
      </c>
      <c r="H2666">
        <v>1.2652568817138701</v>
      </c>
      <c r="I2666">
        <v>0.39132776856422402</v>
      </c>
      <c r="J2666">
        <v>-0.97573703527450595</v>
      </c>
      <c r="K2666">
        <v>-0.85107892751693703</v>
      </c>
      <c r="L2666">
        <v>-0.799696564674377</v>
      </c>
      <c r="M2666">
        <v>-5.3478972986340497E-3</v>
      </c>
      <c r="N2666" t="s">
        <v>2295</v>
      </c>
      <c r="O2666">
        <v>0.99579399999999996</v>
      </c>
      <c r="P2666" t="s">
        <v>18961</v>
      </c>
      <c r="Q2666">
        <v>2</v>
      </c>
      <c r="R2666">
        <v>2801</v>
      </c>
      <c r="S2666" t="s">
        <v>2297</v>
      </c>
      <c r="T2666" t="s">
        <v>2343</v>
      </c>
      <c r="U2666" t="s">
        <v>2299</v>
      </c>
      <c r="V2666" s="2">
        <v>9.9841599999999997E-88</v>
      </c>
      <c r="W2666">
        <v>283.66000000000003</v>
      </c>
      <c r="X2666">
        <v>223.36</v>
      </c>
      <c r="Y2666">
        <v>283.66000000000003</v>
      </c>
      <c r="Z2666">
        <v>-1.3347</v>
      </c>
      <c r="AA2666">
        <v>9477600</v>
      </c>
      <c r="AB2666">
        <v>2911100</v>
      </c>
      <c r="AC2666">
        <v>5172100</v>
      </c>
      <c r="AD2666">
        <v>1394400</v>
      </c>
      <c r="AE2666" t="s">
        <v>18962</v>
      </c>
      <c r="AF2666">
        <v>4401</v>
      </c>
      <c r="AG2666" t="s">
        <v>18963</v>
      </c>
      <c r="AH2666" t="s">
        <v>18964</v>
      </c>
      <c r="AI2666" t="s">
        <v>2310</v>
      </c>
    </row>
    <row r="2667" spans="1:35" x14ac:dyDescent="0.2">
      <c r="A2667">
        <v>444</v>
      </c>
      <c r="B2667" t="s">
        <v>1234</v>
      </c>
      <c r="C2667" t="s">
        <v>18965</v>
      </c>
      <c r="D2667" t="s">
        <v>18960</v>
      </c>
      <c r="E2667" t="s">
        <v>18960</v>
      </c>
      <c r="F2667" t="s">
        <v>1235</v>
      </c>
      <c r="G2667" t="s">
        <v>1236</v>
      </c>
      <c r="H2667">
        <v>-0.42209511995315602</v>
      </c>
      <c r="I2667">
        <v>-1.03572714328766</v>
      </c>
      <c r="J2667">
        <v>-0.58935493230819702</v>
      </c>
      <c r="K2667">
        <v>-0.25279310345649703</v>
      </c>
      <c r="L2667">
        <v>-0.90865904092788696</v>
      </c>
      <c r="M2667">
        <v>-0.61862802505493197</v>
      </c>
      <c r="N2667" t="s">
        <v>2295</v>
      </c>
      <c r="O2667">
        <v>0.94962599999999997</v>
      </c>
      <c r="P2667" t="s">
        <v>18966</v>
      </c>
      <c r="Q2667">
        <v>3</v>
      </c>
      <c r="R2667">
        <v>2801</v>
      </c>
      <c r="S2667" t="s">
        <v>2297</v>
      </c>
      <c r="T2667" t="s">
        <v>2343</v>
      </c>
      <c r="U2667" t="s">
        <v>2299</v>
      </c>
      <c r="V2667" s="2">
        <v>8.0635299999999997E-5</v>
      </c>
      <c r="W2667">
        <v>102.91</v>
      </c>
      <c r="X2667">
        <v>78.278999999999996</v>
      </c>
      <c r="Y2667">
        <v>102.91</v>
      </c>
      <c r="Z2667">
        <v>-0.59460000000000002</v>
      </c>
      <c r="AA2667">
        <v>98476000</v>
      </c>
      <c r="AB2667">
        <v>43194000</v>
      </c>
      <c r="AC2667">
        <v>33584000</v>
      </c>
      <c r="AD2667">
        <v>21698000</v>
      </c>
      <c r="AE2667" t="s">
        <v>18967</v>
      </c>
      <c r="AF2667">
        <v>4403</v>
      </c>
      <c r="AG2667" t="s">
        <v>18968</v>
      </c>
      <c r="AH2667" t="s">
        <v>18969</v>
      </c>
      <c r="AI2667">
        <v>1</v>
      </c>
    </row>
    <row r="2668" spans="1:35" x14ac:dyDescent="0.2">
      <c r="A2668">
        <v>662</v>
      </c>
      <c r="B2668" t="s">
        <v>18958</v>
      </c>
      <c r="C2668" t="s">
        <v>18970</v>
      </c>
      <c r="D2668" t="s">
        <v>18960</v>
      </c>
      <c r="E2668" t="s">
        <v>18960</v>
      </c>
      <c r="F2668" t="s">
        <v>1235</v>
      </c>
      <c r="G2668" t="s">
        <v>1236</v>
      </c>
      <c r="H2668">
        <v>-1.06615543365479</v>
      </c>
      <c r="I2668">
        <v>-1.42078125476837</v>
      </c>
      <c r="J2668">
        <v>-0.34422692656517001</v>
      </c>
      <c r="K2668">
        <v>0.56900495290756203</v>
      </c>
      <c r="L2668">
        <v>0.38747280836105302</v>
      </c>
      <c r="M2668">
        <v>-0.20144346356391901</v>
      </c>
      <c r="N2668" t="s">
        <v>2295</v>
      </c>
      <c r="O2668">
        <v>0.98598399999999997</v>
      </c>
      <c r="P2668" t="s">
        <v>18971</v>
      </c>
      <c r="Q2668">
        <v>2</v>
      </c>
      <c r="R2668">
        <v>2801</v>
      </c>
      <c r="S2668" t="s">
        <v>2297</v>
      </c>
      <c r="T2668" t="s">
        <v>2298</v>
      </c>
      <c r="U2668" t="s">
        <v>2299</v>
      </c>
      <c r="V2668">
        <v>2.1053000000000001E-3</v>
      </c>
      <c r="W2668">
        <v>98.457999999999998</v>
      </c>
      <c r="X2668">
        <v>37.362000000000002</v>
      </c>
      <c r="Y2668">
        <v>98.457999999999998</v>
      </c>
      <c r="Z2668">
        <v>0.90778000000000003</v>
      </c>
      <c r="AA2668">
        <v>3266400</v>
      </c>
      <c r="AB2668">
        <v>1768600</v>
      </c>
      <c r="AC2668">
        <v>981720</v>
      </c>
      <c r="AD2668">
        <v>516100</v>
      </c>
      <c r="AE2668" t="s">
        <v>18972</v>
      </c>
      <c r="AF2668">
        <v>4404</v>
      </c>
      <c r="AG2668" t="s">
        <v>18973</v>
      </c>
      <c r="AH2668" t="s">
        <v>18974</v>
      </c>
      <c r="AI2668">
        <v>1</v>
      </c>
    </row>
    <row r="2669" spans="1:35" x14ac:dyDescent="0.2">
      <c r="A2669">
        <v>165</v>
      </c>
      <c r="B2669" t="s">
        <v>18975</v>
      </c>
      <c r="C2669">
        <v>165</v>
      </c>
      <c r="D2669" t="s">
        <v>18975</v>
      </c>
      <c r="E2669" t="s">
        <v>18975</v>
      </c>
      <c r="F2669" t="s">
        <v>18976</v>
      </c>
      <c r="G2669" t="s">
        <v>18977</v>
      </c>
      <c r="H2669">
        <v>-0.43153980374336198</v>
      </c>
      <c r="I2669">
        <v>-0.73949247598648105</v>
      </c>
      <c r="J2669">
        <v>-0.363196730613709</v>
      </c>
      <c r="K2669">
        <v>-0.81342339515686002</v>
      </c>
      <c r="L2669">
        <v>-1.8636510372161901</v>
      </c>
      <c r="M2669">
        <v>-0.97097820043563798</v>
      </c>
      <c r="N2669" t="s">
        <v>2295</v>
      </c>
      <c r="O2669">
        <v>0.996645</v>
      </c>
      <c r="P2669" t="s">
        <v>18978</v>
      </c>
      <c r="Q2669">
        <v>2</v>
      </c>
      <c r="R2669">
        <v>2802</v>
      </c>
      <c r="S2669" t="s">
        <v>2297</v>
      </c>
      <c r="T2669" t="s">
        <v>2343</v>
      </c>
      <c r="U2669" t="s">
        <v>2299</v>
      </c>
      <c r="V2669" s="2">
        <v>1.49656E-15</v>
      </c>
      <c r="W2669">
        <v>188.63</v>
      </c>
      <c r="X2669">
        <v>90.159000000000006</v>
      </c>
      <c r="Y2669">
        <v>188.63</v>
      </c>
      <c r="Z2669">
        <v>0.22874</v>
      </c>
      <c r="AA2669">
        <v>9070800</v>
      </c>
      <c r="AB2669">
        <v>5303100</v>
      </c>
      <c r="AC2669">
        <v>2266500</v>
      </c>
      <c r="AD2669">
        <v>1501200</v>
      </c>
      <c r="AE2669" t="s">
        <v>18979</v>
      </c>
      <c r="AF2669">
        <v>4405</v>
      </c>
      <c r="AG2669" t="s">
        <v>18980</v>
      </c>
      <c r="AH2669" t="s">
        <v>18981</v>
      </c>
      <c r="AI2669">
        <v>1</v>
      </c>
    </row>
    <row r="2670" spans="1:35" x14ac:dyDescent="0.2">
      <c r="A2670">
        <v>66</v>
      </c>
      <c r="B2670" t="s">
        <v>18982</v>
      </c>
      <c r="C2670" t="s">
        <v>18983</v>
      </c>
      <c r="D2670" t="s">
        <v>18984</v>
      </c>
      <c r="E2670" t="s">
        <v>18984</v>
      </c>
      <c r="F2670" t="s">
        <v>18985</v>
      </c>
      <c r="G2670" t="s">
        <v>18986</v>
      </c>
      <c r="H2670">
        <v>4.3216361664235601E-3</v>
      </c>
      <c r="I2670">
        <v>-0.22189238667488101</v>
      </c>
      <c r="J2670">
        <v>3.8014717400073998E-2</v>
      </c>
      <c r="K2670">
        <v>0.11503317207098</v>
      </c>
      <c r="L2670">
        <v>-3.9458610117435497E-2</v>
      </c>
      <c r="M2670">
        <v>-0.13389123976230599</v>
      </c>
      <c r="N2670" t="s">
        <v>2295</v>
      </c>
      <c r="O2670">
        <v>0.96501999999999999</v>
      </c>
      <c r="P2670" t="s">
        <v>18987</v>
      </c>
      <c r="Q2670">
        <v>3</v>
      </c>
      <c r="R2670">
        <v>2803</v>
      </c>
      <c r="S2670" t="s">
        <v>2297</v>
      </c>
      <c r="T2670" t="s">
        <v>2343</v>
      </c>
      <c r="U2670" t="s">
        <v>2299</v>
      </c>
      <c r="V2670">
        <v>2.05195E-4</v>
      </c>
      <c r="W2670">
        <v>123.74</v>
      </c>
      <c r="X2670">
        <v>115.46</v>
      </c>
      <c r="Y2670">
        <v>114.99</v>
      </c>
      <c r="Z2670">
        <v>1.3024</v>
      </c>
      <c r="AA2670">
        <v>63442000</v>
      </c>
      <c r="AB2670">
        <v>24259000</v>
      </c>
      <c r="AC2670">
        <v>21838000</v>
      </c>
      <c r="AD2670">
        <v>17345000</v>
      </c>
      <c r="AE2670" t="s">
        <v>18988</v>
      </c>
      <c r="AF2670">
        <v>4409</v>
      </c>
      <c r="AG2670" t="s">
        <v>18989</v>
      </c>
      <c r="AH2670" t="s">
        <v>18990</v>
      </c>
      <c r="AI2670">
        <v>1</v>
      </c>
    </row>
    <row r="2671" spans="1:35" x14ac:dyDescent="0.2">
      <c r="A2671">
        <v>67</v>
      </c>
      <c r="B2671" t="s">
        <v>18982</v>
      </c>
      <c r="C2671" t="s">
        <v>18991</v>
      </c>
      <c r="D2671" t="s">
        <v>18984</v>
      </c>
      <c r="E2671" t="s">
        <v>18984</v>
      </c>
      <c r="F2671" t="s">
        <v>18985</v>
      </c>
      <c r="G2671" t="s">
        <v>18986</v>
      </c>
      <c r="H2671" t="s">
        <v>8</v>
      </c>
      <c r="I2671" t="s">
        <v>8</v>
      </c>
      <c r="J2671" t="s">
        <v>8</v>
      </c>
      <c r="K2671">
        <v>0.303225427865982</v>
      </c>
      <c r="L2671">
        <v>0.29278177022933999</v>
      </c>
      <c r="M2671">
        <v>7.7242925763130202E-2</v>
      </c>
      <c r="N2671" t="s">
        <v>2295</v>
      </c>
      <c r="O2671">
        <v>0.96018199999999998</v>
      </c>
      <c r="P2671" t="s">
        <v>18992</v>
      </c>
      <c r="Q2671">
        <v>3</v>
      </c>
      <c r="R2671">
        <v>2803</v>
      </c>
      <c r="S2671" t="s">
        <v>2297</v>
      </c>
      <c r="T2671" t="s">
        <v>2343</v>
      </c>
      <c r="U2671" t="s">
        <v>2299</v>
      </c>
      <c r="V2671">
        <v>1.60929E-4</v>
      </c>
      <c r="W2671">
        <v>127.01</v>
      </c>
      <c r="X2671">
        <v>99.471999999999994</v>
      </c>
      <c r="Y2671">
        <v>127.01</v>
      </c>
      <c r="Z2671">
        <v>-0.11284</v>
      </c>
      <c r="AA2671">
        <v>35799000</v>
      </c>
      <c r="AB2671">
        <v>13625000</v>
      </c>
      <c r="AC2671">
        <v>12541000</v>
      </c>
      <c r="AD2671">
        <v>9633000</v>
      </c>
      <c r="AE2671" t="s">
        <v>18993</v>
      </c>
      <c r="AF2671">
        <v>4410</v>
      </c>
      <c r="AG2671" t="s">
        <v>18994</v>
      </c>
      <c r="AH2671" t="s">
        <v>18995</v>
      </c>
      <c r="AI2671">
        <v>1</v>
      </c>
    </row>
    <row r="2672" spans="1:35" x14ac:dyDescent="0.2">
      <c r="A2672">
        <v>145</v>
      </c>
      <c r="B2672" t="s">
        <v>18982</v>
      </c>
      <c r="C2672" t="s">
        <v>18996</v>
      </c>
      <c r="D2672" t="s">
        <v>18984</v>
      </c>
      <c r="E2672" t="s">
        <v>18984</v>
      </c>
      <c r="F2672" t="s">
        <v>18985</v>
      </c>
      <c r="G2672" t="s">
        <v>18986</v>
      </c>
      <c r="H2672">
        <v>-0.52342128753662098</v>
      </c>
      <c r="I2672">
        <v>-0.78346443176269498</v>
      </c>
      <c r="J2672">
        <v>-0.74308604001998901</v>
      </c>
      <c r="K2672">
        <v>-1.0952346324920701</v>
      </c>
      <c r="L2672">
        <v>-0.99694472551345803</v>
      </c>
      <c r="M2672">
        <v>-3.0427630990743599E-2</v>
      </c>
      <c r="N2672" t="s">
        <v>2295</v>
      </c>
      <c r="O2672">
        <v>0.99958800000000003</v>
      </c>
      <c r="P2672" t="s">
        <v>18997</v>
      </c>
      <c r="Q2672">
        <v>2</v>
      </c>
      <c r="R2672">
        <v>2803</v>
      </c>
      <c r="S2672" t="s">
        <v>2297</v>
      </c>
      <c r="T2672" t="s">
        <v>2343</v>
      </c>
      <c r="U2672" t="s">
        <v>2299</v>
      </c>
      <c r="V2672" s="2">
        <v>1.7970300000000001E-6</v>
      </c>
      <c r="W2672">
        <v>141.82</v>
      </c>
      <c r="X2672">
        <v>92.734999999999999</v>
      </c>
      <c r="Y2672">
        <v>141.82</v>
      </c>
      <c r="Z2672">
        <v>0.24504000000000001</v>
      </c>
      <c r="AA2672">
        <v>11424000</v>
      </c>
      <c r="AB2672">
        <v>6181200</v>
      </c>
      <c r="AC2672">
        <v>3885500</v>
      </c>
      <c r="AD2672">
        <v>1357800</v>
      </c>
      <c r="AE2672" t="s">
        <v>18998</v>
      </c>
      <c r="AF2672">
        <v>4411</v>
      </c>
      <c r="AG2672" t="s">
        <v>18999</v>
      </c>
      <c r="AH2672" t="s">
        <v>19000</v>
      </c>
      <c r="AI2672" t="s">
        <v>2310</v>
      </c>
    </row>
    <row r="2673" spans="1:35" x14ac:dyDescent="0.2">
      <c r="A2673">
        <v>734</v>
      </c>
      <c r="B2673" t="s">
        <v>1237</v>
      </c>
      <c r="C2673">
        <v>734</v>
      </c>
      <c r="D2673" t="s">
        <v>1237</v>
      </c>
      <c r="E2673" t="s">
        <v>1237</v>
      </c>
      <c r="F2673" t="s">
        <v>1238</v>
      </c>
      <c r="G2673" t="s">
        <v>1239</v>
      </c>
      <c r="H2673">
        <v>-1.70735955238342</v>
      </c>
      <c r="I2673">
        <v>-2.1992554664611799</v>
      </c>
      <c r="J2673">
        <v>-0.44967064261436501</v>
      </c>
      <c r="K2673" t="s">
        <v>8</v>
      </c>
      <c r="L2673" t="s">
        <v>8</v>
      </c>
      <c r="M2673" t="s">
        <v>8</v>
      </c>
      <c r="N2673" t="s">
        <v>2295</v>
      </c>
      <c r="O2673">
        <v>0.99994400000000006</v>
      </c>
      <c r="P2673" t="s">
        <v>19001</v>
      </c>
      <c r="Q2673">
        <v>2</v>
      </c>
      <c r="R2673">
        <v>2804</v>
      </c>
      <c r="U2673" t="s">
        <v>2299</v>
      </c>
      <c r="V2673">
        <v>9.936089999999999E-4</v>
      </c>
      <c r="W2673">
        <v>140.24</v>
      </c>
      <c r="X2673">
        <v>88.799000000000007</v>
      </c>
      <c r="Y2673">
        <v>140.24</v>
      </c>
      <c r="Z2673">
        <v>0.77566999999999997</v>
      </c>
      <c r="AA2673">
        <v>2123800</v>
      </c>
      <c r="AB2673">
        <v>1554600</v>
      </c>
      <c r="AC2673">
        <v>386240</v>
      </c>
      <c r="AD2673">
        <v>182940</v>
      </c>
      <c r="AE2673" t="s">
        <v>19002</v>
      </c>
      <c r="AF2673">
        <v>4413</v>
      </c>
      <c r="AH2673" t="s">
        <v>19003</v>
      </c>
      <c r="AI2673">
        <v>1</v>
      </c>
    </row>
    <row r="2674" spans="1:35" x14ac:dyDescent="0.2">
      <c r="A2674">
        <v>108</v>
      </c>
      <c r="B2674" t="s">
        <v>19004</v>
      </c>
      <c r="C2674" t="s">
        <v>19005</v>
      </c>
      <c r="D2674" t="s">
        <v>19006</v>
      </c>
      <c r="E2674" t="s">
        <v>19006</v>
      </c>
      <c r="G2674" t="s">
        <v>19007</v>
      </c>
      <c r="H2674">
        <v>-0.37890693545341497</v>
      </c>
      <c r="I2674">
        <v>-0.71529632806777999</v>
      </c>
      <c r="J2674">
        <v>-0.17120592296123499</v>
      </c>
      <c r="K2674">
        <v>-0.11316113173961601</v>
      </c>
      <c r="L2674">
        <v>-0.34804132580757102</v>
      </c>
      <c r="M2674">
        <v>-0.18762494623661</v>
      </c>
      <c r="N2674" t="s">
        <v>2295</v>
      </c>
      <c r="O2674">
        <v>0.98580999999999996</v>
      </c>
      <c r="P2674" t="s">
        <v>19008</v>
      </c>
      <c r="Q2674">
        <v>2</v>
      </c>
      <c r="R2674">
        <v>2805</v>
      </c>
      <c r="S2674" t="s">
        <v>2297</v>
      </c>
      <c r="T2674" t="s">
        <v>2298</v>
      </c>
      <c r="U2674" t="s">
        <v>2299</v>
      </c>
      <c r="V2674" s="2">
        <v>9.74821E-6</v>
      </c>
      <c r="W2674">
        <v>154.46</v>
      </c>
      <c r="X2674">
        <v>110.69</v>
      </c>
      <c r="Y2674">
        <v>154.46</v>
      </c>
      <c r="Z2674">
        <v>0.96016999999999997</v>
      </c>
      <c r="AA2674">
        <v>11420000</v>
      </c>
      <c r="AB2674">
        <v>5298800</v>
      </c>
      <c r="AC2674">
        <v>3737700</v>
      </c>
      <c r="AD2674">
        <v>2383200</v>
      </c>
      <c r="AE2674" t="s">
        <v>19009</v>
      </c>
      <c r="AF2674">
        <v>4416</v>
      </c>
      <c r="AG2674" t="s">
        <v>19010</v>
      </c>
      <c r="AH2674" t="s">
        <v>19011</v>
      </c>
      <c r="AI2674">
        <v>1</v>
      </c>
    </row>
    <row r="2675" spans="1:35" x14ac:dyDescent="0.2">
      <c r="A2675">
        <v>211</v>
      </c>
      <c r="B2675" t="s">
        <v>19004</v>
      </c>
      <c r="C2675" t="s">
        <v>6736</v>
      </c>
      <c r="D2675" t="s">
        <v>19006</v>
      </c>
      <c r="E2675" t="s">
        <v>19006</v>
      </c>
      <c r="G2675" t="s">
        <v>19007</v>
      </c>
      <c r="H2675">
        <v>-0.15817175805568701</v>
      </c>
      <c r="I2675">
        <v>-0.106078699231148</v>
      </c>
      <c r="J2675">
        <v>7.6969519257545499E-2</v>
      </c>
      <c r="K2675" t="s">
        <v>8</v>
      </c>
      <c r="L2675" t="s">
        <v>8</v>
      </c>
      <c r="M2675" t="s">
        <v>8</v>
      </c>
      <c r="N2675" t="s">
        <v>2295</v>
      </c>
      <c r="O2675">
        <v>0.99622599999999994</v>
      </c>
      <c r="P2675" t="s">
        <v>19012</v>
      </c>
      <c r="Q2675">
        <v>3</v>
      </c>
      <c r="R2675">
        <v>2805</v>
      </c>
      <c r="S2675" t="s">
        <v>2297</v>
      </c>
      <c r="T2675" t="s">
        <v>2298</v>
      </c>
      <c r="U2675" t="s">
        <v>2299</v>
      </c>
      <c r="V2675">
        <v>2.5053100000000002E-3</v>
      </c>
      <c r="W2675">
        <v>112.62</v>
      </c>
      <c r="X2675">
        <v>54.738</v>
      </c>
      <c r="Y2675">
        <v>67.299000000000007</v>
      </c>
      <c r="Z2675">
        <v>1.5167999999999999</v>
      </c>
      <c r="AA2675">
        <v>9235200</v>
      </c>
      <c r="AB2675">
        <v>3690000</v>
      </c>
      <c r="AC2675">
        <v>3085300</v>
      </c>
      <c r="AD2675">
        <v>2459900</v>
      </c>
      <c r="AE2675" t="s">
        <v>19013</v>
      </c>
      <c r="AF2675">
        <v>4419</v>
      </c>
      <c r="AG2675" t="s">
        <v>19014</v>
      </c>
      <c r="AH2675" t="s">
        <v>19015</v>
      </c>
      <c r="AI2675">
        <v>1</v>
      </c>
    </row>
    <row r="2676" spans="1:35" x14ac:dyDescent="0.2">
      <c r="A2676">
        <v>293</v>
      </c>
      <c r="B2676" t="s">
        <v>19004</v>
      </c>
      <c r="C2676" t="s">
        <v>19016</v>
      </c>
      <c r="D2676" t="s">
        <v>19006</v>
      </c>
      <c r="E2676" t="s">
        <v>19006</v>
      </c>
      <c r="G2676" t="s">
        <v>19007</v>
      </c>
      <c r="H2676">
        <v>-0.317750334739685</v>
      </c>
      <c r="I2676">
        <v>3.1818632036447497E-2</v>
      </c>
      <c r="J2676">
        <v>0.38117259740829501</v>
      </c>
      <c r="K2676">
        <v>-0.395833760499954</v>
      </c>
      <c r="L2676">
        <v>0.39878818392753601</v>
      </c>
      <c r="M2676">
        <v>0.76154059171676602</v>
      </c>
      <c r="N2676" t="s">
        <v>2295</v>
      </c>
      <c r="O2676">
        <v>0.99999800000000005</v>
      </c>
      <c r="P2676" t="s">
        <v>19017</v>
      </c>
      <c r="Q2676">
        <v>2</v>
      </c>
      <c r="R2676">
        <v>2805</v>
      </c>
      <c r="S2676" t="s">
        <v>2297</v>
      </c>
      <c r="T2676" t="s">
        <v>2298</v>
      </c>
      <c r="U2676" t="s">
        <v>2299</v>
      </c>
      <c r="V2676" s="2">
        <v>1.27057E-7</v>
      </c>
      <c r="W2676">
        <v>156.83000000000001</v>
      </c>
      <c r="X2676">
        <v>86.427999999999997</v>
      </c>
      <c r="Y2676">
        <v>143.76</v>
      </c>
      <c r="Z2676">
        <v>-0.41204000000000002</v>
      </c>
      <c r="AA2676">
        <v>62640000</v>
      </c>
      <c r="AB2676">
        <v>19810000</v>
      </c>
      <c r="AC2676">
        <v>14699000</v>
      </c>
      <c r="AD2676">
        <v>28131000</v>
      </c>
      <c r="AE2676" t="s">
        <v>19018</v>
      </c>
      <c r="AF2676">
        <v>4424</v>
      </c>
      <c r="AG2676" t="s">
        <v>19019</v>
      </c>
      <c r="AH2676" t="s">
        <v>19020</v>
      </c>
      <c r="AI2676">
        <v>1</v>
      </c>
    </row>
    <row r="2677" spans="1:35" x14ac:dyDescent="0.2">
      <c r="A2677">
        <v>83</v>
      </c>
      <c r="B2677" t="s">
        <v>19021</v>
      </c>
      <c r="C2677">
        <v>83</v>
      </c>
      <c r="D2677" t="s">
        <v>19021</v>
      </c>
      <c r="E2677" t="s">
        <v>19021</v>
      </c>
      <c r="F2677" t="s">
        <v>19022</v>
      </c>
      <c r="G2677" t="s">
        <v>19023</v>
      </c>
      <c r="H2677" t="s">
        <v>8</v>
      </c>
      <c r="I2677" t="s">
        <v>8</v>
      </c>
      <c r="J2677" t="s">
        <v>8</v>
      </c>
      <c r="K2677">
        <v>-0.14071422815322901</v>
      </c>
      <c r="L2677">
        <v>-7.5124807655811296E-2</v>
      </c>
      <c r="M2677">
        <v>-0.18275330960750599</v>
      </c>
      <c r="N2677" t="s">
        <v>2295</v>
      </c>
      <c r="O2677">
        <v>0.95891400000000004</v>
      </c>
      <c r="P2677" t="s">
        <v>19024</v>
      </c>
      <c r="Q2677">
        <v>2</v>
      </c>
      <c r="R2677">
        <v>2806</v>
      </c>
      <c r="S2677" t="s">
        <v>2297</v>
      </c>
      <c r="T2677" t="s">
        <v>2298</v>
      </c>
      <c r="U2677" t="s">
        <v>2299</v>
      </c>
      <c r="V2677">
        <v>1.95167E-4</v>
      </c>
      <c r="W2677">
        <v>149.12</v>
      </c>
      <c r="X2677">
        <v>80.195999999999998</v>
      </c>
      <c r="Y2677">
        <v>149.12</v>
      </c>
      <c r="Z2677">
        <v>2.9304999999999999</v>
      </c>
      <c r="AA2677">
        <v>5970200</v>
      </c>
      <c r="AB2677">
        <v>2252200</v>
      </c>
      <c r="AC2677">
        <v>2347100</v>
      </c>
      <c r="AD2677">
        <v>1370900</v>
      </c>
      <c r="AE2677" t="s">
        <v>19025</v>
      </c>
      <c r="AF2677">
        <v>4425</v>
      </c>
      <c r="AG2677" t="s">
        <v>19026</v>
      </c>
      <c r="AH2677" t="s">
        <v>19027</v>
      </c>
      <c r="AI2677">
        <v>1</v>
      </c>
    </row>
    <row r="2678" spans="1:35" x14ac:dyDescent="0.2">
      <c r="A2678">
        <v>423</v>
      </c>
      <c r="B2678" t="s">
        <v>1240</v>
      </c>
      <c r="C2678">
        <v>423</v>
      </c>
      <c r="D2678" t="s">
        <v>1240</v>
      </c>
      <c r="E2678" t="s">
        <v>1240</v>
      </c>
      <c r="G2678" t="s">
        <v>1241</v>
      </c>
      <c r="H2678">
        <v>3.4803943634033199</v>
      </c>
      <c r="I2678">
        <v>3.00299048423767</v>
      </c>
      <c r="J2678">
        <v>-0.336919605731964</v>
      </c>
      <c r="K2678" t="s">
        <v>8</v>
      </c>
      <c r="L2678" t="s">
        <v>8</v>
      </c>
      <c r="M2678" t="s">
        <v>8</v>
      </c>
      <c r="N2678" t="s">
        <v>2295</v>
      </c>
      <c r="O2678">
        <v>1</v>
      </c>
      <c r="P2678" t="s">
        <v>19028</v>
      </c>
      <c r="Q2678">
        <v>4</v>
      </c>
      <c r="R2678">
        <v>2807</v>
      </c>
      <c r="S2678" t="s">
        <v>2297</v>
      </c>
      <c r="T2678" t="s">
        <v>2298</v>
      </c>
      <c r="U2678" t="s">
        <v>2299</v>
      </c>
      <c r="V2678" s="2">
        <v>1.8090799999999999E-9</v>
      </c>
      <c r="W2678">
        <v>124.66</v>
      </c>
      <c r="X2678">
        <v>93.275999999999996</v>
      </c>
      <c r="Y2678">
        <v>124.66</v>
      </c>
      <c r="Z2678">
        <v>0.66610000000000003</v>
      </c>
      <c r="AA2678">
        <v>8668500</v>
      </c>
      <c r="AB2678">
        <v>391850</v>
      </c>
      <c r="AC2678">
        <v>6430700</v>
      </c>
      <c r="AD2678">
        <v>1846000</v>
      </c>
      <c r="AE2678" t="s">
        <v>19029</v>
      </c>
      <c r="AF2678">
        <v>4426</v>
      </c>
      <c r="AG2678" t="s">
        <v>19030</v>
      </c>
      <c r="AH2678" t="s">
        <v>19031</v>
      </c>
      <c r="AI2678">
        <v>1</v>
      </c>
    </row>
    <row r="2679" spans="1:35" x14ac:dyDescent="0.2">
      <c r="A2679">
        <v>1079</v>
      </c>
      <c r="B2679" t="s">
        <v>1242</v>
      </c>
      <c r="C2679" t="s">
        <v>19032</v>
      </c>
      <c r="D2679" t="s">
        <v>19033</v>
      </c>
      <c r="E2679" t="s">
        <v>19033</v>
      </c>
      <c r="F2679" t="s">
        <v>1243</v>
      </c>
      <c r="G2679" t="s">
        <v>1244</v>
      </c>
      <c r="H2679">
        <v>-0.15786588191986101</v>
      </c>
      <c r="I2679">
        <v>-1.3079299926757799</v>
      </c>
      <c r="J2679">
        <v>-1.10289907455444</v>
      </c>
      <c r="K2679" t="s">
        <v>8</v>
      </c>
      <c r="L2679" t="s">
        <v>8</v>
      </c>
      <c r="M2679" t="s">
        <v>8</v>
      </c>
      <c r="N2679" t="s">
        <v>2295</v>
      </c>
      <c r="O2679">
        <v>0.99999899999999997</v>
      </c>
      <c r="P2679" t="s">
        <v>19034</v>
      </c>
      <c r="Q2679">
        <v>3</v>
      </c>
      <c r="R2679">
        <v>2810</v>
      </c>
      <c r="S2679" t="s">
        <v>2297</v>
      </c>
      <c r="T2679" t="s">
        <v>2298</v>
      </c>
      <c r="U2679" t="s">
        <v>2299</v>
      </c>
      <c r="V2679" s="2">
        <v>1.00607E-5</v>
      </c>
      <c r="W2679">
        <v>101.14</v>
      </c>
      <c r="X2679">
        <v>45.927</v>
      </c>
      <c r="Y2679">
        <v>101.14</v>
      </c>
      <c r="Z2679">
        <v>1.5968</v>
      </c>
      <c r="AA2679">
        <v>3450900</v>
      </c>
      <c r="AB2679">
        <v>2340800</v>
      </c>
      <c r="AC2679">
        <v>794800</v>
      </c>
      <c r="AD2679">
        <v>315330</v>
      </c>
      <c r="AE2679" t="s">
        <v>19035</v>
      </c>
      <c r="AF2679">
        <v>4427</v>
      </c>
      <c r="AG2679" t="s">
        <v>19036</v>
      </c>
      <c r="AH2679" t="s">
        <v>19037</v>
      </c>
      <c r="AI2679">
        <v>1</v>
      </c>
    </row>
    <row r="2680" spans="1:35" x14ac:dyDescent="0.2">
      <c r="A2680">
        <v>788</v>
      </c>
      <c r="B2680" t="s">
        <v>19038</v>
      </c>
      <c r="C2680" t="s">
        <v>19039</v>
      </c>
      <c r="D2680" t="s">
        <v>19040</v>
      </c>
      <c r="E2680" t="s">
        <v>19040</v>
      </c>
      <c r="F2680" t="s">
        <v>19041</v>
      </c>
      <c r="G2680" t="s">
        <v>19042</v>
      </c>
      <c r="H2680">
        <v>1.1895400285720801</v>
      </c>
      <c r="I2680">
        <v>1.0275080204010001</v>
      </c>
      <c r="J2680">
        <v>-0.19218344986438801</v>
      </c>
      <c r="K2680">
        <v>2.07553267478943</v>
      </c>
      <c r="L2680">
        <v>2.03738212585449</v>
      </c>
      <c r="M2680">
        <v>-0.16681031882762901</v>
      </c>
      <c r="N2680" t="s">
        <v>2295</v>
      </c>
      <c r="O2680">
        <v>0.99753199999999997</v>
      </c>
      <c r="P2680" t="s">
        <v>19043</v>
      </c>
      <c r="Q2680">
        <v>2</v>
      </c>
      <c r="R2680">
        <v>2812</v>
      </c>
      <c r="S2680" t="s">
        <v>2297</v>
      </c>
      <c r="T2680" t="s">
        <v>2343</v>
      </c>
      <c r="U2680" t="s">
        <v>2299</v>
      </c>
      <c r="V2680" s="2">
        <v>2.8954300000000001E-30</v>
      </c>
      <c r="W2680">
        <v>214.89</v>
      </c>
      <c r="X2680">
        <v>198.95</v>
      </c>
      <c r="Y2680">
        <v>214.89</v>
      </c>
      <c r="Z2680">
        <v>0.15432000000000001</v>
      </c>
      <c r="AA2680">
        <v>7528500</v>
      </c>
      <c r="AB2680">
        <v>1368400</v>
      </c>
      <c r="AC2680">
        <v>3750200</v>
      </c>
      <c r="AD2680">
        <v>2409800</v>
      </c>
      <c r="AE2680" t="s">
        <v>19044</v>
      </c>
      <c r="AF2680">
        <v>4432</v>
      </c>
      <c r="AG2680" t="s">
        <v>19045</v>
      </c>
      <c r="AH2680" t="s">
        <v>19046</v>
      </c>
      <c r="AI2680">
        <v>1</v>
      </c>
    </row>
    <row r="2681" spans="1:35" x14ac:dyDescent="0.2">
      <c r="A2681">
        <v>462</v>
      </c>
      <c r="B2681" t="s">
        <v>19047</v>
      </c>
      <c r="C2681">
        <v>462</v>
      </c>
      <c r="D2681" t="s">
        <v>19047</v>
      </c>
      <c r="E2681" t="s">
        <v>19047</v>
      </c>
      <c r="F2681" t="s">
        <v>19048</v>
      </c>
      <c r="G2681" t="s">
        <v>19049</v>
      </c>
      <c r="H2681">
        <v>0.821546971797943</v>
      </c>
      <c r="I2681">
        <v>0.80537497997283902</v>
      </c>
      <c r="J2681">
        <v>0.29842370748519897</v>
      </c>
      <c r="K2681">
        <v>1.1624678373336801</v>
      </c>
      <c r="L2681">
        <v>0.65306001901626598</v>
      </c>
      <c r="M2681">
        <v>-0.28609311580657998</v>
      </c>
      <c r="N2681" t="s">
        <v>2295</v>
      </c>
      <c r="O2681">
        <v>0.99994899999999998</v>
      </c>
      <c r="P2681" t="s">
        <v>19050</v>
      </c>
      <c r="Q2681">
        <v>2</v>
      </c>
      <c r="R2681">
        <v>2815</v>
      </c>
      <c r="S2681" t="s">
        <v>2297</v>
      </c>
      <c r="T2681" t="s">
        <v>2298</v>
      </c>
      <c r="U2681" t="s">
        <v>2299</v>
      </c>
      <c r="V2681" s="2">
        <v>5.3948100000000001E-13</v>
      </c>
      <c r="W2681">
        <v>171.11</v>
      </c>
      <c r="X2681">
        <v>127.51</v>
      </c>
      <c r="Y2681">
        <v>150.34</v>
      </c>
      <c r="Z2681">
        <v>-2.1078999999999999</v>
      </c>
      <c r="AA2681">
        <v>17142000</v>
      </c>
      <c r="AB2681">
        <v>4061800</v>
      </c>
      <c r="AC2681">
        <v>7674900</v>
      </c>
      <c r="AD2681">
        <v>5405200</v>
      </c>
      <c r="AE2681" t="s">
        <v>19051</v>
      </c>
      <c r="AF2681">
        <v>4434</v>
      </c>
      <c r="AG2681" t="s">
        <v>19052</v>
      </c>
      <c r="AH2681" t="s">
        <v>19053</v>
      </c>
      <c r="AI2681">
        <v>1</v>
      </c>
    </row>
    <row r="2682" spans="1:35" x14ac:dyDescent="0.2">
      <c r="A2682">
        <v>47</v>
      </c>
      <c r="B2682" t="s">
        <v>19054</v>
      </c>
      <c r="C2682" t="s">
        <v>19055</v>
      </c>
      <c r="D2682" t="s">
        <v>19047</v>
      </c>
      <c r="E2682" t="s">
        <v>19047</v>
      </c>
      <c r="F2682" t="s">
        <v>19048</v>
      </c>
      <c r="G2682" t="s">
        <v>19049</v>
      </c>
      <c r="H2682" t="s">
        <v>8</v>
      </c>
      <c r="I2682" t="s">
        <v>8</v>
      </c>
      <c r="J2682" t="s">
        <v>8</v>
      </c>
      <c r="K2682">
        <v>0.44858381152152998</v>
      </c>
      <c r="L2682">
        <v>-6.7364320158958393E-2</v>
      </c>
      <c r="M2682">
        <v>-0.49593898653984098</v>
      </c>
      <c r="N2682" t="s">
        <v>2295</v>
      </c>
      <c r="O2682">
        <v>0.92596900000000004</v>
      </c>
      <c r="P2682" t="s">
        <v>19056</v>
      </c>
      <c r="Q2682">
        <v>3</v>
      </c>
      <c r="R2682">
        <v>2815</v>
      </c>
      <c r="S2682" t="s">
        <v>2297</v>
      </c>
      <c r="T2682" t="s">
        <v>2932</v>
      </c>
      <c r="U2682" t="s">
        <v>2299</v>
      </c>
      <c r="V2682">
        <v>3.8194399999999999E-3</v>
      </c>
      <c r="W2682">
        <v>70.167000000000002</v>
      </c>
      <c r="X2682">
        <v>30.436</v>
      </c>
      <c r="Y2682">
        <v>70.167000000000002</v>
      </c>
      <c r="Z2682">
        <v>0.26539000000000001</v>
      </c>
      <c r="AA2682">
        <v>673020</v>
      </c>
      <c r="AB2682">
        <v>201390</v>
      </c>
      <c r="AC2682">
        <v>287690</v>
      </c>
      <c r="AD2682">
        <v>183940</v>
      </c>
      <c r="AE2682" t="s">
        <v>19057</v>
      </c>
      <c r="AF2682">
        <v>4435</v>
      </c>
      <c r="AG2682" t="s">
        <v>19058</v>
      </c>
      <c r="AH2682" t="s">
        <v>19059</v>
      </c>
      <c r="AI2682">
        <v>1</v>
      </c>
    </row>
    <row r="2683" spans="1:35" x14ac:dyDescent="0.2">
      <c r="A2683">
        <v>182</v>
      </c>
      <c r="B2683" t="s">
        <v>19060</v>
      </c>
      <c r="C2683">
        <v>182</v>
      </c>
      <c r="D2683" t="s">
        <v>19060</v>
      </c>
      <c r="E2683" t="s">
        <v>19060</v>
      </c>
      <c r="H2683">
        <v>-1.22972059249878</v>
      </c>
      <c r="I2683">
        <v>-1.8525630235671999</v>
      </c>
      <c r="J2683">
        <v>-0.77650332450866699</v>
      </c>
      <c r="K2683" t="s">
        <v>8</v>
      </c>
      <c r="L2683" t="s">
        <v>8</v>
      </c>
      <c r="M2683" t="s">
        <v>8</v>
      </c>
      <c r="N2683" t="s">
        <v>2295</v>
      </c>
      <c r="O2683">
        <v>0.90114799999999995</v>
      </c>
      <c r="P2683" t="s">
        <v>19061</v>
      </c>
      <c r="Q2683">
        <v>3</v>
      </c>
      <c r="R2683">
        <v>2816</v>
      </c>
      <c r="S2683" t="s">
        <v>2297</v>
      </c>
      <c r="T2683" t="s">
        <v>2298</v>
      </c>
      <c r="U2683" t="s">
        <v>2299</v>
      </c>
      <c r="V2683">
        <v>9.8832299999999998E-3</v>
      </c>
      <c r="W2683">
        <v>67.117999999999995</v>
      </c>
      <c r="X2683">
        <v>27.004999999999999</v>
      </c>
      <c r="Y2683">
        <v>67.117999999999995</v>
      </c>
      <c r="Z2683">
        <v>-0.33933999999999997</v>
      </c>
      <c r="AA2683">
        <v>1519100</v>
      </c>
      <c r="AB2683">
        <v>873160</v>
      </c>
      <c r="AC2683">
        <v>419110</v>
      </c>
      <c r="AD2683">
        <v>226800</v>
      </c>
      <c r="AE2683" t="s">
        <v>19062</v>
      </c>
      <c r="AF2683">
        <v>4436</v>
      </c>
      <c r="AG2683" t="s">
        <v>19063</v>
      </c>
      <c r="AH2683" t="s">
        <v>19064</v>
      </c>
      <c r="AI2683">
        <v>1</v>
      </c>
    </row>
    <row r="2684" spans="1:35" x14ac:dyDescent="0.2">
      <c r="A2684">
        <v>238</v>
      </c>
      <c r="B2684" t="s">
        <v>19065</v>
      </c>
      <c r="C2684">
        <v>238</v>
      </c>
      <c r="D2684" t="s">
        <v>19065</v>
      </c>
      <c r="E2684" t="s">
        <v>19065</v>
      </c>
      <c r="F2684" t="s">
        <v>1246</v>
      </c>
      <c r="G2684" t="s">
        <v>1247</v>
      </c>
      <c r="H2684">
        <v>-0.221858680248261</v>
      </c>
      <c r="I2684">
        <v>7.6011791825294495E-2</v>
      </c>
      <c r="J2684">
        <v>2.19061262905598E-2</v>
      </c>
      <c r="K2684">
        <v>0.307661652565002</v>
      </c>
      <c r="L2684">
        <v>0.58553946018219005</v>
      </c>
      <c r="M2684">
        <v>0.276794463396072</v>
      </c>
      <c r="N2684" t="s">
        <v>2295</v>
      </c>
      <c r="O2684">
        <v>0.97729900000000003</v>
      </c>
      <c r="P2684" t="s">
        <v>19066</v>
      </c>
      <c r="Q2684">
        <v>3</v>
      </c>
      <c r="R2684">
        <v>2818</v>
      </c>
      <c r="S2684" t="s">
        <v>2297</v>
      </c>
      <c r="T2684" t="s">
        <v>2343</v>
      </c>
      <c r="U2684" t="s">
        <v>2299</v>
      </c>
      <c r="V2684" s="2">
        <v>1.2096100000000001E-82</v>
      </c>
      <c r="W2684">
        <v>263.07</v>
      </c>
      <c r="X2684">
        <v>182.76</v>
      </c>
      <c r="Y2684">
        <v>71.968999999999994</v>
      </c>
      <c r="Z2684">
        <v>0.20233000000000001</v>
      </c>
      <c r="AA2684">
        <v>8420800</v>
      </c>
      <c r="AB2684">
        <v>3022000</v>
      </c>
      <c r="AC2684">
        <v>3020900</v>
      </c>
      <c r="AD2684">
        <v>2377800</v>
      </c>
      <c r="AE2684" t="s">
        <v>19067</v>
      </c>
      <c r="AF2684">
        <v>4439</v>
      </c>
      <c r="AG2684" t="s">
        <v>19068</v>
      </c>
      <c r="AH2684" t="s">
        <v>19069</v>
      </c>
      <c r="AI2684">
        <v>1</v>
      </c>
    </row>
    <row r="2685" spans="1:35" x14ac:dyDescent="0.2">
      <c r="A2685">
        <v>377</v>
      </c>
      <c r="B2685" t="s">
        <v>1245</v>
      </c>
      <c r="C2685" t="s">
        <v>19070</v>
      </c>
      <c r="D2685" t="s">
        <v>19065</v>
      </c>
      <c r="E2685" t="s">
        <v>19065</v>
      </c>
      <c r="F2685" t="s">
        <v>1246</v>
      </c>
      <c r="G2685" t="s">
        <v>1247</v>
      </c>
      <c r="H2685" t="s">
        <v>8</v>
      </c>
      <c r="I2685" t="s">
        <v>8</v>
      </c>
      <c r="J2685" t="s">
        <v>8</v>
      </c>
      <c r="K2685">
        <v>-0.88581955432891801</v>
      </c>
      <c r="L2685">
        <v>-1.0334514379501301</v>
      </c>
      <c r="M2685">
        <v>-0.28988021612167397</v>
      </c>
      <c r="N2685" t="s">
        <v>2295</v>
      </c>
      <c r="O2685">
        <v>0.99992599999999998</v>
      </c>
      <c r="P2685" t="s">
        <v>19071</v>
      </c>
      <c r="Q2685">
        <v>2</v>
      </c>
      <c r="R2685">
        <v>2818</v>
      </c>
      <c r="S2685" t="s">
        <v>2297</v>
      </c>
      <c r="T2685" t="s">
        <v>2298</v>
      </c>
      <c r="U2685" t="s">
        <v>2299</v>
      </c>
      <c r="V2685" s="2">
        <v>7.3195600000000004E-31</v>
      </c>
      <c r="W2685">
        <v>214.42</v>
      </c>
      <c r="X2685">
        <v>135.91</v>
      </c>
      <c r="Y2685">
        <v>214.42</v>
      </c>
      <c r="Z2685">
        <v>3.3934000000000002</v>
      </c>
      <c r="AA2685">
        <v>3794200</v>
      </c>
      <c r="AB2685">
        <v>2075700</v>
      </c>
      <c r="AC2685">
        <v>931590</v>
      </c>
      <c r="AD2685">
        <v>786830</v>
      </c>
      <c r="AE2685" t="s">
        <v>19072</v>
      </c>
      <c r="AF2685">
        <v>4440</v>
      </c>
      <c r="AG2685" t="s">
        <v>19073</v>
      </c>
      <c r="AH2685" t="s">
        <v>19074</v>
      </c>
      <c r="AI2685">
        <v>1</v>
      </c>
    </row>
    <row r="2686" spans="1:35" x14ac:dyDescent="0.2">
      <c r="A2686">
        <v>388</v>
      </c>
      <c r="B2686" t="s">
        <v>19075</v>
      </c>
      <c r="C2686">
        <v>388</v>
      </c>
      <c r="D2686" t="s">
        <v>19075</v>
      </c>
      <c r="E2686" t="s">
        <v>19075</v>
      </c>
      <c r="F2686" t="s">
        <v>19076</v>
      </c>
      <c r="G2686" t="s">
        <v>19077</v>
      </c>
      <c r="H2686" t="s">
        <v>8</v>
      </c>
      <c r="I2686" t="s">
        <v>8</v>
      </c>
      <c r="J2686" t="s">
        <v>8</v>
      </c>
      <c r="K2686">
        <v>0.77778786420822099</v>
      </c>
      <c r="L2686">
        <v>1.04844546318054</v>
      </c>
      <c r="M2686">
        <v>0.24987007677555101</v>
      </c>
      <c r="N2686" t="s">
        <v>2295</v>
      </c>
      <c r="O2686">
        <v>0.98468199999999995</v>
      </c>
      <c r="P2686" t="s">
        <v>19078</v>
      </c>
      <c r="Q2686">
        <v>2</v>
      </c>
      <c r="R2686">
        <v>2820</v>
      </c>
      <c r="S2686" t="s">
        <v>2297</v>
      </c>
      <c r="T2686" t="s">
        <v>2343</v>
      </c>
      <c r="U2686" t="s">
        <v>2299</v>
      </c>
      <c r="V2686">
        <v>5.2143900000000002E-3</v>
      </c>
      <c r="W2686">
        <v>127.2</v>
      </c>
      <c r="X2686">
        <v>38.973999999999997</v>
      </c>
      <c r="Y2686">
        <v>127.2</v>
      </c>
      <c r="Z2686">
        <v>1.7212000000000001</v>
      </c>
      <c r="AA2686">
        <v>3440800</v>
      </c>
      <c r="AB2686">
        <v>911500</v>
      </c>
      <c r="AC2686">
        <v>1189500</v>
      </c>
      <c r="AD2686">
        <v>1339800</v>
      </c>
      <c r="AE2686" t="s">
        <v>19079</v>
      </c>
      <c r="AF2686">
        <v>4441</v>
      </c>
      <c r="AG2686" t="s">
        <v>19080</v>
      </c>
      <c r="AH2686" t="s">
        <v>19081</v>
      </c>
      <c r="AI2686">
        <v>1</v>
      </c>
    </row>
    <row r="2687" spans="1:35" x14ac:dyDescent="0.2">
      <c r="A2687">
        <v>10</v>
      </c>
      <c r="B2687" t="s">
        <v>1248</v>
      </c>
      <c r="C2687" t="s">
        <v>10785</v>
      </c>
      <c r="D2687" t="s">
        <v>19082</v>
      </c>
      <c r="E2687" t="s">
        <v>19082</v>
      </c>
      <c r="F2687" t="s">
        <v>1249</v>
      </c>
      <c r="G2687" t="s">
        <v>1250</v>
      </c>
      <c r="H2687">
        <v>0.473319292068481</v>
      </c>
      <c r="I2687">
        <v>0.34221333265304599</v>
      </c>
      <c r="J2687">
        <v>-1.7417088150978099E-2</v>
      </c>
      <c r="K2687">
        <v>1.1133671998977701</v>
      </c>
      <c r="L2687">
        <v>0.78165346384048495</v>
      </c>
      <c r="M2687">
        <v>-0.39141780138015703</v>
      </c>
      <c r="N2687" t="s">
        <v>2295</v>
      </c>
      <c r="O2687">
        <v>0.99982199999999999</v>
      </c>
      <c r="P2687" t="s">
        <v>19083</v>
      </c>
      <c r="Q2687">
        <v>2</v>
      </c>
      <c r="R2687">
        <v>2824</v>
      </c>
      <c r="S2687" t="s">
        <v>2297</v>
      </c>
      <c r="T2687" t="s">
        <v>2343</v>
      </c>
      <c r="U2687" t="s">
        <v>2299</v>
      </c>
      <c r="V2687">
        <v>4.6207699999999997E-4</v>
      </c>
      <c r="W2687">
        <v>116.71</v>
      </c>
      <c r="X2687">
        <v>79.846000000000004</v>
      </c>
      <c r="Y2687">
        <v>116.71</v>
      </c>
      <c r="Z2687">
        <v>0.66620999999999997</v>
      </c>
      <c r="AA2687">
        <v>1664200</v>
      </c>
      <c r="AB2687">
        <v>444750</v>
      </c>
      <c r="AC2687">
        <v>760970</v>
      </c>
      <c r="AD2687">
        <v>458440</v>
      </c>
      <c r="AE2687" t="s">
        <v>19084</v>
      </c>
      <c r="AF2687">
        <v>4442</v>
      </c>
      <c r="AG2687" t="s">
        <v>19085</v>
      </c>
      <c r="AH2687" t="s">
        <v>19086</v>
      </c>
      <c r="AI2687">
        <v>1</v>
      </c>
    </row>
    <row r="2688" spans="1:35" x14ac:dyDescent="0.2">
      <c r="A2688">
        <v>280</v>
      </c>
      <c r="B2688" t="s">
        <v>19087</v>
      </c>
      <c r="C2688" t="s">
        <v>19088</v>
      </c>
      <c r="D2688" t="s">
        <v>19089</v>
      </c>
      <c r="E2688" t="s">
        <v>19089</v>
      </c>
      <c r="F2688" t="s">
        <v>19090</v>
      </c>
      <c r="G2688" t="s">
        <v>19091</v>
      </c>
      <c r="H2688">
        <v>0.44116473197937001</v>
      </c>
      <c r="I2688">
        <v>0.39165776968002303</v>
      </c>
      <c r="J2688">
        <v>0.11556600779295</v>
      </c>
      <c r="K2688" t="s">
        <v>8</v>
      </c>
      <c r="L2688" t="s">
        <v>8</v>
      </c>
      <c r="M2688" t="s">
        <v>8</v>
      </c>
      <c r="N2688" t="s">
        <v>2295</v>
      </c>
      <c r="O2688">
        <v>1</v>
      </c>
      <c r="P2688" t="s">
        <v>19092</v>
      </c>
      <c r="Q2688">
        <v>2</v>
      </c>
      <c r="R2688">
        <v>2825</v>
      </c>
      <c r="S2688" t="s">
        <v>2297</v>
      </c>
      <c r="T2688" t="s">
        <v>2298</v>
      </c>
      <c r="U2688" t="s">
        <v>2299</v>
      </c>
      <c r="V2688" s="2">
        <v>7.6373799999999997E-5</v>
      </c>
      <c r="W2688">
        <v>142.4</v>
      </c>
      <c r="X2688">
        <v>91.924999999999997</v>
      </c>
      <c r="Y2688">
        <v>142.4</v>
      </c>
      <c r="Z2688">
        <v>-0.66929000000000005</v>
      </c>
      <c r="AA2688">
        <v>4465800</v>
      </c>
      <c r="AB2688">
        <v>1386800</v>
      </c>
      <c r="AC2688">
        <v>1841500</v>
      </c>
      <c r="AD2688">
        <v>1237500</v>
      </c>
      <c r="AE2688" t="s">
        <v>19093</v>
      </c>
      <c r="AF2688">
        <v>4443</v>
      </c>
      <c r="AG2688" t="s">
        <v>19094</v>
      </c>
      <c r="AH2688" t="s">
        <v>19095</v>
      </c>
      <c r="AI2688">
        <v>1</v>
      </c>
    </row>
    <row r="2689" spans="1:35" x14ac:dyDescent="0.2">
      <c r="A2689">
        <v>102</v>
      </c>
      <c r="B2689" t="s">
        <v>19096</v>
      </c>
      <c r="C2689" t="s">
        <v>19097</v>
      </c>
      <c r="D2689" t="s">
        <v>19098</v>
      </c>
      <c r="E2689" t="s">
        <v>19098</v>
      </c>
      <c r="H2689">
        <v>1.65622174739838</v>
      </c>
      <c r="I2689">
        <v>1.97830545902252</v>
      </c>
      <c r="J2689">
        <v>0.15172901749610901</v>
      </c>
      <c r="K2689" t="s">
        <v>8</v>
      </c>
      <c r="L2689" t="s">
        <v>8</v>
      </c>
      <c r="M2689" t="s">
        <v>8</v>
      </c>
      <c r="N2689" t="s">
        <v>2295</v>
      </c>
      <c r="O2689">
        <v>0.99997400000000003</v>
      </c>
      <c r="P2689" t="s">
        <v>19099</v>
      </c>
      <c r="Q2689">
        <v>2</v>
      </c>
      <c r="R2689">
        <v>2829</v>
      </c>
      <c r="S2689" t="s">
        <v>2297</v>
      </c>
      <c r="T2689" t="s">
        <v>2343</v>
      </c>
      <c r="U2689" t="s">
        <v>2299</v>
      </c>
      <c r="V2689">
        <v>3.70193E-4</v>
      </c>
      <c r="W2689">
        <v>140.32</v>
      </c>
      <c r="X2689">
        <v>94.03</v>
      </c>
      <c r="Y2689">
        <v>140.32</v>
      </c>
      <c r="Z2689">
        <v>-0.87685999999999997</v>
      </c>
      <c r="AA2689">
        <v>15034000</v>
      </c>
      <c r="AB2689">
        <v>2941900</v>
      </c>
      <c r="AC2689">
        <v>7064500</v>
      </c>
      <c r="AD2689">
        <v>5028000</v>
      </c>
      <c r="AE2689" t="s">
        <v>19100</v>
      </c>
      <c r="AF2689">
        <v>4445</v>
      </c>
      <c r="AG2689" t="s">
        <v>16627</v>
      </c>
      <c r="AH2689" t="s">
        <v>19101</v>
      </c>
      <c r="AI2689" t="s">
        <v>2310</v>
      </c>
    </row>
    <row r="2690" spans="1:35" x14ac:dyDescent="0.2">
      <c r="A2690">
        <v>55</v>
      </c>
      <c r="B2690" t="s">
        <v>19102</v>
      </c>
      <c r="C2690" t="s">
        <v>19103</v>
      </c>
      <c r="D2690" t="s">
        <v>19104</v>
      </c>
      <c r="E2690" t="s">
        <v>19104</v>
      </c>
      <c r="F2690" t="s">
        <v>1251</v>
      </c>
      <c r="G2690" t="s">
        <v>1252</v>
      </c>
      <c r="H2690">
        <v>-0.97310072183608998</v>
      </c>
      <c r="I2690">
        <v>-0.96395385265350297</v>
      </c>
      <c r="J2690">
        <v>1.07799135148525E-2</v>
      </c>
      <c r="K2690">
        <v>0.31138691306114202</v>
      </c>
      <c r="L2690">
        <v>-0.29608428478241</v>
      </c>
      <c r="M2690">
        <v>-0.68383103609085105</v>
      </c>
      <c r="N2690" t="s">
        <v>2295</v>
      </c>
      <c r="O2690">
        <v>0.96345499999999995</v>
      </c>
      <c r="P2690" t="s">
        <v>19105</v>
      </c>
      <c r="Q2690">
        <v>3</v>
      </c>
      <c r="R2690">
        <v>2830</v>
      </c>
      <c r="U2690" t="s">
        <v>2299</v>
      </c>
      <c r="V2690">
        <v>1.11688E-2</v>
      </c>
      <c r="W2690">
        <v>70.488</v>
      </c>
      <c r="X2690">
        <v>34.204000000000001</v>
      </c>
      <c r="Y2690">
        <v>70.488</v>
      </c>
      <c r="Z2690">
        <v>0.26938000000000001</v>
      </c>
      <c r="AA2690">
        <v>14872000</v>
      </c>
      <c r="AB2690">
        <v>6877700</v>
      </c>
      <c r="AC2690">
        <v>3899900</v>
      </c>
      <c r="AD2690">
        <v>4094700</v>
      </c>
      <c r="AE2690" t="s">
        <v>19106</v>
      </c>
      <c r="AF2690">
        <v>4446</v>
      </c>
      <c r="AH2690" t="s">
        <v>19107</v>
      </c>
      <c r="AI2690">
        <v>1</v>
      </c>
    </row>
    <row r="2691" spans="1:35" x14ac:dyDescent="0.2">
      <c r="A2691">
        <v>258</v>
      </c>
      <c r="B2691" t="s">
        <v>19108</v>
      </c>
      <c r="C2691">
        <v>258</v>
      </c>
      <c r="D2691" t="s">
        <v>19108</v>
      </c>
      <c r="E2691" t="s">
        <v>19108</v>
      </c>
      <c r="F2691" t="s">
        <v>19109</v>
      </c>
      <c r="G2691" t="s">
        <v>19110</v>
      </c>
      <c r="H2691">
        <v>-1.6141824722289999</v>
      </c>
      <c r="I2691">
        <v>-2.0294997692108199</v>
      </c>
      <c r="J2691">
        <v>-0.34936410188674899</v>
      </c>
      <c r="K2691">
        <v>-1.04011118412018</v>
      </c>
      <c r="L2691">
        <v>-1.56157946586609</v>
      </c>
      <c r="M2691">
        <v>-0.60237222909927401</v>
      </c>
      <c r="N2691" t="s">
        <v>2295</v>
      </c>
      <c r="O2691">
        <v>1</v>
      </c>
      <c r="P2691" t="s">
        <v>19111</v>
      </c>
      <c r="Q2691">
        <v>2</v>
      </c>
      <c r="R2691">
        <v>2832</v>
      </c>
      <c r="S2691" t="s">
        <v>2297</v>
      </c>
      <c r="T2691" t="s">
        <v>2298</v>
      </c>
      <c r="U2691" t="s">
        <v>2299</v>
      </c>
      <c r="V2691" s="2">
        <v>2.08785E-101</v>
      </c>
      <c r="W2691">
        <v>289.35000000000002</v>
      </c>
      <c r="X2691">
        <v>234.93</v>
      </c>
      <c r="Y2691">
        <v>289.35000000000002</v>
      </c>
      <c r="Z2691">
        <v>0.35455999999999999</v>
      </c>
      <c r="AA2691">
        <v>31427000</v>
      </c>
      <c r="AB2691">
        <v>21226000</v>
      </c>
      <c r="AC2691">
        <v>6343200</v>
      </c>
      <c r="AD2691">
        <v>3858200</v>
      </c>
      <c r="AE2691" t="s">
        <v>19112</v>
      </c>
      <c r="AF2691">
        <v>4447</v>
      </c>
      <c r="AG2691" t="s">
        <v>19113</v>
      </c>
      <c r="AH2691" t="s">
        <v>19114</v>
      </c>
      <c r="AI2691">
        <v>1</v>
      </c>
    </row>
    <row r="2692" spans="1:35" x14ac:dyDescent="0.2">
      <c r="A2692">
        <v>106</v>
      </c>
      <c r="B2692" t="s">
        <v>1253</v>
      </c>
      <c r="C2692" t="s">
        <v>19115</v>
      </c>
      <c r="D2692" t="s">
        <v>19116</v>
      </c>
      <c r="E2692" t="s">
        <v>19116</v>
      </c>
      <c r="F2692" t="s">
        <v>1254</v>
      </c>
      <c r="G2692" t="s">
        <v>1255</v>
      </c>
      <c r="H2692">
        <v>-0.41217419505119302</v>
      </c>
      <c r="I2692">
        <v>-0.99991351366043102</v>
      </c>
      <c r="J2692">
        <v>-0.42402943968772899</v>
      </c>
      <c r="K2692">
        <v>0.180020526051521</v>
      </c>
      <c r="L2692">
        <v>-1.17770694196224E-2</v>
      </c>
      <c r="M2692">
        <v>-0.32572010159492498</v>
      </c>
      <c r="N2692" t="s">
        <v>2295</v>
      </c>
      <c r="O2692">
        <v>0.82952700000000001</v>
      </c>
      <c r="P2692" t="s">
        <v>19117</v>
      </c>
      <c r="Q2692">
        <v>2</v>
      </c>
      <c r="R2692">
        <v>2833</v>
      </c>
      <c r="S2692" t="s">
        <v>2297</v>
      </c>
      <c r="T2692" t="s">
        <v>2298</v>
      </c>
      <c r="U2692" t="s">
        <v>2299</v>
      </c>
      <c r="V2692">
        <v>1.10878E-3</v>
      </c>
      <c r="W2692">
        <v>110.6</v>
      </c>
      <c r="X2692">
        <v>38.473999999999997</v>
      </c>
      <c r="Y2692">
        <v>110.6</v>
      </c>
      <c r="Z2692">
        <v>0.81827000000000005</v>
      </c>
      <c r="AA2692">
        <v>45031000</v>
      </c>
      <c r="AB2692">
        <v>19620000</v>
      </c>
      <c r="AC2692">
        <v>15577000</v>
      </c>
      <c r="AD2692">
        <v>9834000</v>
      </c>
      <c r="AE2692" t="s">
        <v>19118</v>
      </c>
      <c r="AF2692">
        <v>4448</v>
      </c>
      <c r="AG2692" t="s">
        <v>19119</v>
      </c>
      <c r="AH2692" t="s">
        <v>19120</v>
      </c>
      <c r="AI2692">
        <v>1</v>
      </c>
    </row>
    <row r="2693" spans="1:35" x14ac:dyDescent="0.2">
      <c r="A2693">
        <v>133</v>
      </c>
      <c r="B2693" t="s">
        <v>1253</v>
      </c>
      <c r="C2693" t="s">
        <v>19121</v>
      </c>
      <c r="D2693" t="s">
        <v>19116</v>
      </c>
      <c r="E2693" t="s">
        <v>19116</v>
      </c>
      <c r="F2693" t="s">
        <v>1254</v>
      </c>
      <c r="G2693" t="s">
        <v>1255</v>
      </c>
      <c r="H2693">
        <v>0.28794512152671797</v>
      </c>
      <c r="I2693">
        <v>0.226631805300713</v>
      </c>
      <c r="J2693">
        <v>-3.9473459124565097E-2</v>
      </c>
      <c r="K2693">
        <v>0.24841332435607899</v>
      </c>
      <c r="L2693">
        <v>-8.1705413758754702E-2</v>
      </c>
      <c r="M2693">
        <v>-0.212199836969376</v>
      </c>
      <c r="N2693" t="s">
        <v>2295</v>
      </c>
      <c r="O2693">
        <v>0.99999800000000005</v>
      </c>
      <c r="P2693" t="s">
        <v>19122</v>
      </c>
      <c r="Q2693">
        <v>2</v>
      </c>
      <c r="R2693">
        <v>2833</v>
      </c>
      <c r="S2693" t="s">
        <v>2297</v>
      </c>
      <c r="T2693" t="s">
        <v>2343</v>
      </c>
      <c r="U2693" t="s">
        <v>2299</v>
      </c>
      <c r="V2693">
        <v>8.8011300000000008E-3</v>
      </c>
      <c r="W2693">
        <v>86.911000000000001</v>
      </c>
      <c r="X2693">
        <v>21.956</v>
      </c>
      <c r="Y2693">
        <v>83.647000000000006</v>
      </c>
      <c r="Z2693">
        <v>-0.16322999999999999</v>
      </c>
      <c r="AA2693">
        <v>152910000</v>
      </c>
      <c r="AB2693">
        <v>52802000</v>
      </c>
      <c r="AC2693">
        <v>55943000</v>
      </c>
      <c r="AD2693">
        <v>44168000</v>
      </c>
      <c r="AE2693" t="s">
        <v>19123</v>
      </c>
      <c r="AF2693">
        <v>4451</v>
      </c>
      <c r="AG2693" t="s">
        <v>19124</v>
      </c>
      <c r="AH2693" t="s">
        <v>19125</v>
      </c>
      <c r="AI2693" t="s">
        <v>2310</v>
      </c>
    </row>
    <row r="2694" spans="1:35" x14ac:dyDescent="0.2">
      <c r="A2694">
        <v>340</v>
      </c>
      <c r="B2694" t="s">
        <v>19126</v>
      </c>
      <c r="C2694" t="s">
        <v>19127</v>
      </c>
      <c r="D2694" t="s">
        <v>19128</v>
      </c>
      <c r="E2694" t="s">
        <v>19128</v>
      </c>
      <c r="F2694" t="s">
        <v>19129</v>
      </c>
      <c r="G2694" t="s">
        <v>19130</v>
      </c>
      <c r="H2694">
        <v>0.22317536175250999</v>
      </c>
      <c r="I2694">
        <v>1.50731253623962</v>
      </c>
      <c r="J2694">
        <v>1.2296494245529199</v>
      </c>
      <c r="K2694">
        <v>0.24683365225791901</v>
      </c>
      <c r="L2694">
        <v>2.0913612842559801</v>
      </c>
      <c r="M2694">
        <v>1.7246066331863401</v>
      </c>
      <c r="N2694" t="s">
        <v>2295</v>
      </c>
      <c r="O2694">
        <v>0.99399199999999999</v>
      </c>
      <c r="P2694" t="s">
        <v>19131</v>
      </c>
      <c r="Q2694">
        <v>2</v>
      </c>
      <c r="R2694">
        <v>2835</v>
      </c>
      <c r="S2694" t="s">
        <v>2297</v>
      </c>
      <c r="T2694" t="s">
        <v>2343</v>
      </c>
      <c r="U2694" t="s">
        <v>2299</v>
      </c>
      <c r="V2694" s="2">
        <v>1.8711699999999999E-67</v>
      </c>
      <c r="W2694">
        <v>252.25</v>
      </c>
      <c r="X2694">
        <v>217.56</v>
      </c>
      <c r="Y2694">
        <v>252.25</v>
      </c>
      <c r="Z2694">
        <v>2.0424000000000002</v>
      </c>
      <c r="AA2694">
        <v>39742000</v>
      </c>
      <c r="AB2694">
        <v>9866500</v>
      </c>
      <c r="AC2694">
        <v>9465000</v>
      </c>
      <c r="AD2694">
        <v>20411000</v>
      </c>
      <c r="AE2694" t="s">
        <v>19132</v>
      </c>
      <c r="AF2694">
        <v>4453</v>
      </c>
      <c r="AG2694" t="s">
        <v>19133</v>
      </c>
      <c r="AH2694" t="s">
        <v>19134</v>
      </c>
      <c r="AI2694">
        <v>1</v>
      </c>
    </row>
    <row r="2695" spans="1:35" x14ac:dyDescent="0.2">
      <c r="A2695">
        <v>25</v>
      </c>
      <c r="B2695" t="s">
        <v>19135</v>
      </c>
      <c r="C2695">
        <v>25</v>
      </c>
      <c r="D2695" t="s">
        <v>19135</v>
      </c>
      <c r="E2695" t="s">
        <v>19135</v>
      </c>
      <c r="F2695" t="s">
        <v>19136</v>
      </c>
      <c r="G2695" t="s">
        <v>19137</v>
      </c>
      <c r="H2695" t="s">
        <v>8</v>
      </c>
      <c r="I2695" t="s">
        <v>8</v>
      </c>
      <c r="J2695" t="s">
        <v>8</v>
      </c>
      <c r="K2695">
        <v>1.6098495721817001</v>
      </c>
      <c r="L2695">
        <v>0.56851863861083995</v>
      </c>
      <c r="M2695">
        <v>-0.95064795017242398</v>
      </c>
      <c r="N2695" t="s">
        <v>2295</v>
      </c>
      <c r="O2695">
        <v>0.97592299999999998</v>
      </c>
      <c r="P2695" t="s">
        <v>19138</v>
      </c>
      <c r="Q2695">
        <v>3</v>
      </c>
      <c r="R2695">
        <v>2836</v>
      </c>
      <c r="S2695" t="s">
        <v>2297</v>
      </c>
      <c r="T2695" t="s">
        <v>2343</v>
      </c>
      <c r="U2695" t="s">
        <v>2299</v>
      </c>
      <c r="V2695">
        <v>5.3909300000000004E-3</v>
      </c>
      <c r="W2695">
        <v>96.489000000000004</v>
      </c>
      <c r="X2695">
        <v>25.51</v>
      </c>
      <c r="Y2695">
        <v>96.489000000000004</v>
      </c>
      <c r="Z2695">
        <v>1.6539999999999999</v>
      </c>
      <c r="AA2695">
        <v>1268300</v>
      </c>
      <c r="AB2695">
        <v>177170</v>
      </c>
      <c r="AC2695">
        <v>859620</v>
      </c>
      <c r="AD2695">
        <v>231550</v>
      </c>
      <c r="AE2695" t="s">
        <v>19139</v>
      </c>
      <c r="AF2695">
        <v>4455</v>
      </c>
      <c r="AG2695" t="s">
        <v>19140</v>
      </c>
      <c r="AH2695" t="s">
        <v>19141</v>
      </c>
      <c r="AI2695">
        <v>1</v>
      </c>
    </row>
    <row r="2696" spans="1:35" x14ac:dyDescent="0.2">
      <c r="A2696">
        <v>20</v>
      </c>
      <c r="B2696" t="s">
        <v>1258</v>
      </c>
      <c r="C2696" t="s">
        <v>19142</v>
      </c>
      <c r="D2696" t="s">
        <v>19143</v>
      </c>
      <c r="E2696" t="s">
        <v>19143</v>
      </c>
      <c r="F2696" t="s">
        <v>1259</v>
      </c>
      <c r="G2696" t="s">
        <v>1260</v>
      </c>
      <c r="H2696">
        <v>-1.2447875738143901</v>
      </c>
      <c r="I2696">
        <v>-1.5852365493774401</v>
      </c>
      <c r="J2696">
        <v>-0.52930176258087203</v>
      </c>
      <c r="K2696">
        <v>-1.7267585992813099</v>
      </c>
      <c r="L2696">
        <v>-1.44677710533142</v>
      </c>
      <c r="M2696">
        <v>-7.30407331138849E-3</v>
      </c>
      <c r="N2696" t="s">
        <v>2295</v>
      </c>
      <c r="O2696">
        <v>0.80977399999999999</v>
      </c>
      <c r="P2696" t="s">
        <v>19144</v>
      </c>
      <c r="Q2696">
        <v>2</v>
      </c>
      <c r="R2696">
        <v>2838</v>
      </c>
      <c r="S2696" t="s">
        <v>2297</v>
      </c>
      <c r="T2696" t="s">
        <v>2920</v>
      </c>
      <c r="U2696" t="s">
        <v>2299</v>
      </c>
      <c r="V2696" s="2">
        <v>3.9703399999999998E-137</v>
      </c>
      <c r="W2696">
        <v>301.33999999999997</v>
      </c>
      <c r="X2696">
        <v>231.73</v>
      </c>
      <c r="Y2696">
        <v>260.24</v>
      </c>
      <c r="Z2696">
        <v>-0.92932000000000003</v>
      </c>
      <c r="AA2696">
        <v>81378000</v>
      </c>
      <c r="AB2696">
        <v>53426000</v>
      </c>
      <c r="AC2696">
        <v>16738000</v>
      </c>
      <c r="AD2696">
        <v>11215000</v>
      </c>
      <c r="AE2696" t="s">
        <v>19145</v>
      </c>
      <c r="AF2696">
        <v>4456</v>
      </c>
      <c r="AG2696" t="s">
        <v>19146</v>
      </c>
      <c r="AH2696" t="s">
        <v>19147</v>
      </c>
      <c r="AI2696">
        <v>1</v>
      </c>
    </row>
    <row r="2697" spans="1:35" x14ac:dyDescent="0.2">
      <c r="A2697">
        <v>433</v>
      </c>
      <c r="B2697" t="s">
        <v>19148</v>
      </c>
      <c r="C2697">
        <v>433</v>
      </c>
      <c r="D2697" t="s">
        <v>19148</v>
      </c>
      <c r="E2697" t="s">
        <v>19148</v>
      </c>
      <c r="F2697" t="s">
        <v>19149</v>
      </c>
      <c r="G2697" t="s">
        <v>19150</v>
      </c>
      <c r="H2697">
        <v>1.0422941446304299</v>
      </c>
      <c r="I2697">
        <v>0.91655302047729503</v>
      </c>
      <c r="J2697">
        <v>-0.32742077112197898</v>
      </c>
      <c r="K2697" t="s">
        <v>8</v>
      </c>
      <c r="L2697" t="s">
        <v>8</v>
      </c>
      <c r="M2697" t="s">
        <v>8</v>
      </c>
      <c r="N2697" t="s">
        <v>2295</v>
      </c>
      <c r="O2697">
        <v>0.98795900000000003</v>
      </c>
      <c r="P2697" t="s">
        <v>19151</v>
      </c>
      <c r="Q2697">
        <v>2</v>
      </c>
      <c r="R2697">
        <v>2839</v>
      </c>
      <c r="S2697" t="s">
        <v>2297</v>
      </c>
      <c r="T2697" t="s">
        <v>2343</v>
      </c>
      <c r="U2697" t="s">
        <v>2299</v>
      </c>
      <c r="V2697">
        <v>2.7786500000000002E-4</v>
      </c>
      <c r="W2697">
        <v>123.95</v>
      </c>
      <c r="X2697">
        <v>79.822000000000003</v>
      </c>
      <c r="Y2697">
        <v>123.95</v>
      </c>
      <c r="Z2697">
        <v>0.15465000000000001</v>
      </c>
      <c r="AA2697">
        <v>1787500</v>
      </c>
      <c r="AB2697">
        <v>496440</v>
      </c>
      <c r="AC2697">
        <v>838630</v>
      </c>
      <c r="AD2697">
        <v>452480</v>
      </c>
      <c r="AE2697" t="s">
        <v>19152</v>
      </c>
      <c r="AF2697">
        <v>4458</v>
      </c>
      <c r="AG2697" t="s">
        <v>19153</v>
      </c>
      <c r="AH2697" t="s">
        <v>19154</v>
      </c>
      <c r="AI2697">
        <v>1</v>
      </c>
    </row>
    <row r="2698" spans="1:35" x14ac:dyDescent="0.2">
      <c r="A2698">
        <v>332</v>
      </c>
      <c r="B2698" t="s">
        <v>1261</v>
      </c>
      <c r="C2698">
        <v>332</v>
      </c>
      <c r="D2698" t="s">
        <v>1261</v>
      </c>
      <c r="E2698" t="s">
        <v>1261</v>
      </c>
      <c r="F2698" t="s">
        <v>1262</v>
      </c>
      <c r="G2698" t="s">
        <v>1263</v>
      </c>
      <c r="H2698">
        <v>-0.270851850509644</v>
      </c>
      <c r="I2698">
        <v>-3.6096829921007198E-2</v>
      </c>
      <c r="J2698">
        <v>0.129085198044777</v>
      </c>
      <c r="K2698" t="s">
        <v>8</v>
      </c>
      <c r="L2698" t="s">
        <v>8</v>
      </c>
      <c r="M2698" t="s">
        <v>8</v>
      </c>
      <c r="N2698" t="s">
        <v>2295</v>
      </c>
      <c r="O2698">
        <v>0.80308299999999999</v>
      </c>
      <c r="P2698" t="s">
        <v>19155</v>
      </c>
      <c r="Q2698">
        <v>2</v>
      </c>
      <c r="R2698">
        <v>2840</v>
      </c>
      <c r="S2698" t="s">
        <v>2297</v>
      </c>
      <c r="T2698" t="s">
        <v>2298</v>
      </c>
      <c r="U2698" t="s">
        <v>2299</v>
      </c>
      <c r="V2698" s="2">
        <v>7.1033599999999997E-14</v>
      </c>
      <c r="W2698">
        <v>203.74</v>
      </c>
      <c r="X2698">
        <v>140.05000000000001</v>
      </c>
      <c r="Y2698">
        <v>156.6</v>
      </c>
      <c r="Z2698">
        <v>1.7806999999999999</v>
      </c>
      <c r="AA2698">
        <v>8242200</v>
      </c>
      <c r="AB2698">
        <v>3872500</v>
      </c>
      <c r="AC2698">
        <v>2602400</v>
      </c>
      <c r="AD2698">
        <v>1767400</v>
      </c>
      <c r="AE2698" t="s">
        <v>19156</v>
      </c>
      <c r="AF2698">
        <v>4460</v>
      </c>
      <c r="AG2698" t="s">
        <v>19157</v>
      </c>
      <c r="AH2698" t="s">
        <v>19158</v>
      </c>
      <c r="AI2698">
        <v>1</v>
      </c>
    </row>
    <row r="2699" spans="1:35" x14ac:dyDescent="0.2">
      <c r="A2699">
        <v>81</v>
      </c>
      <c r="B2699" t="s">
        <v>1264</v>
      </c>
      <c r="C2699">
        <v>81</v>
      </c>
      <c r="D2699" t="s">
        <v>1264</v>
      </c>
      <c r="E2699" t="s">
        <v>1264</v>
      </c>
      <c r="F2699" t="s">
        <v>1265</v>
      </c>
      <c r="G2699" t="s">
        <v>1266</v>
      </c>
      <c r="H2699">
        <v>-0.30962756276130698</v>
      </c>
      <c r="I2699">
        <v>-0.743158459663391</v>
      </c>
      <c r="J2699">
        <v>-0.303329557180405</v>
      </c>
      <c r="K2699">
        <v>-0.41993170976638799</v>
      </c>
      <c r="L2699">
        <v>-0.56684821844100997</v>
      </c>
      <c r="M2699">
        <v>-0.10275961458683</v>
      </c>
      <c r="N2699" t="s">
        <v>2295</v>
      </c>
      <c r="O2699">
        <v>1</v>
      </c>
      <c r="P2699" t="s">
        <v>19159</v>
      </c>
      <c r="Q2699">
        <v>3</v>
      </c>
      <c r="R2699">
        <v>2842</v>
      </c>
      <c r="S2699" t="s">
        <v>2297</v>
      </c>
      <c r="T2699" t="s">
        <v>2298</v>
      </c>
      <c r="U2699" t="s">
        <v>2299</v>
      </c>
      <c r="V2699" s="2">
        <v>4.8143199999999995E-16</v>
      </c>
      <c r="W2699">
        <v>197.29</v>
      </c>
      <c r="X2699">
        <v>70.721999999999994</v>
      </c>
      <c r="Y2699">
        <v>68.129000000000005</v>
      </c>
      <c r="Z2699">
        <v>-0.36033999999999999</v>
      </c>
      <c r="AA2699">
        <v>98830000</v>
      </c>
      <c r="AB2699">
        <v>45325000</v>
      </c>
      <c r="AC2699">
        <v>31968000</v>
      </c>
      <c r="AD2699">
        <v>21537000</v>
      </c>
      <c r="AE2699" t="s">
        <v>19160</v>
      </c>
      <c r="AF2699">
        <v>4461</v>
      </c>
      <c r="AG2699" t="s">
        <v>19161</v>
      </c>
      <c r="AH2699" t="s">
        <v>19162</v>
      </c>
      <c r="AI2699">
        <v>1</v>
      </c>
    </row>
    <row r="2700" spans="1:35" x14ac:dyDescent="0.2">
      <c r="A2700">
        <v>281</v>
      </c>
      <c r="B2700" t="s">
        <v>19163</v>
      </c>
      <c r="C2700">
        <v>281</v>
      </c>
      <c r="D2700" t="s">
        <v>19163</v>
      </c>
      <c r="E2700" t="s">
        <v>19163</v>
      </c>
      <c r="F2700" t="s">
        <v>19164</v>
      </c>
      <c r="G2700" t="s">
        <v>19165</v>
      </c>
      <c r="H2700">
        <v>-1.1354910135269201</v>
      </c>
      <c r="I2700">
        <v>-2.40117740631104</v>
      </c>
      <c r="J2700">
        <v>-0.56939357519149802</v>
      </c>
      <c r="K2700">
        <v>-0.64383363723754905</v>
      </c>
      <c r="L2700">
        <v>-1.84544265270233</v>
      </c>
      <c r="M2700">
        <v>-1.2223972082138099</v>
      </c>
      <c r="N2700" t="s">
        <v>2295</v>
      </c>
      <c r="O2700">
        <v>0.96542799999999995</v>
      </c>
      <c r="P2700" t="s">
        <v>19166</v>
      </c>
      <c r="Q2700">
        <v>3</v>
      </c>
      <c r="R2700">
        <v>2843</v>
      </c>
      <c r="U2700" t="s">
        <v>2299</v>
      </c>
      <c r="V2700">
        <v>3.9794599999999998E-3</v>
      </c>
      <c r="W2700">
        <v>80.745999999999995</v>
      </c>
      <c r="X2700">
        <v>55.811</v>
      </c>
      <c r="Y2700">
        <v>80.745999999999995</v>
      </c>
      <c r="Z2700">
        <v>0.98265000000000002</v>
      </c>
      <c r="AA2700">
        <v>27510000</v>
      </c>
      <c r="AB2700">
        <v>16667000</v>
      </c>
      <c r="AC2700">
        <v>7556500</v>
      </c>
      <c r="AD2700">
        <v>3286100</v>
      </c>
      <c r="AE2700" t="s">
        <v>19167</v>
      </c>
      <c r="AF2700">
        <v>4464</v>
      </c>
      <c r="AH2700" t="s">
        <v>19168</v>
      </c>
      <c r="AI2700">
        <v>1</v>
      </c>
    </row>
    <row r="2701" spans="1:35" x14ac:dyDescent="0.2">
      <c r="A2701">
        <v>269</v>
      </c>
      <c r="B2701" t="s">
        <v>19169</v>
      </c>
      <c r="C2701" t="s">
        <v>19170</v>
      </c>
      <c r="D2701" t="s">
        <v>19171</v>
      </c>
      <c r="E2701" t="s">
        <v>19171</v>
      </c>
      <c r="F2701" t="s">
        <v>19172</v>
      </c>
      <c r="G2701" t="s">
        <v>19173</v>
      </c>
      <c r="H2701" t="s">
        <v>8</v>
      </c>
      <c r="I2701" t="s">
        <v>8</v>
      </c>
      <c r="J2701" t="s">
        <v>8</v>
      </c>
      <c r="K2701">
        <v>-0.16045960783958399</v>
      </c>
      <c r="L2701">
        <v>-0.173303052783012</v>
      </c>
      <c r="M2701">
        <v>-9.3663521111011505E-2</v>
      </c>
      <c r="N2701" t="s">
        <v>2295</v>
      </c>
      <c r="O2701">
        <v>0.99996799999999997</v>
      </c>
      <c r="P2701" t="s">
        <v>19174</v>
      </c>
      <c r="Q2701">
        <v>3</v>
      </c>
      <c r="R2701">
        <v>2844</v>
      </c>
      <c r="S2701" t="s">
        <v>2297</v>
      </c>
      <c r="T2701" t="s">
        <v>2298</v>
      </c>
      <c r="U2701" t="s">
        <v>2299</v>
      </c>
      <c r="V2701">
        <v>1.3078899999999999E-3</v>
      </c>
      <c r="W2701">
        <v>78.837000000000003</v>
      </c>
      <c r="X2701">
        <v>64.188000000000002</v>
      </c>
      <c r="Y2701">
        <v>78.837000000000003</v>
      </c>
      <c r="Z2701">
        <v>-0.62233000000000005</v>
      </c>
      <c r="AA2701">
        <v>1023500</v>
      </c>
      <c r="AB2701">
        <v>440730</v>
      </c>
      <c r="AC2701">
        <v>296630</v>
      </c>
      <c r="AD2701">
        <v>286100</v>
      </c>
      <c r="AE2701" t="s">
        <v>19175</v>
      </c>
      <c r="AF2701">
        <v>4465</v>
      </c>
      <c r="AG2701" t="s">
        <v>19176</v>
      </c>
      <c r="AH2701" t="s">
        <v>19177</v>
      </c>
      <c r="AI2701">
        <v>1</v>
      </c>
    </row>
    <row r="2702" spans="1:35" x14ac:dyDescent="0.2">
      <c r="A2702">
        <v>24</v>
      </c>
      <c r="B2702" t="s">
        <v>19178</v>
      </c>
      <c r="C2702" t="s">
        <v>19179</v>
      </c>
      <c r="D2702" t="s">
        <v>19180</v>
      </c>
      <c r="E2702" t="s">
        <v>19180</v>
      </c>
      <c r="F2702" t="s">
        <v>1267</v>
      </c>
      <c r="G2702" t="s">
        <v>1268</v>
      </c>
      <c r="H2702">
        <v>-0.195136949419975</v>
      </c>
      <c r="I2702">
        <v>-0.215981870889664</v>
      </c>
      <c r="J2702">
        <v>4.0962561964988702E-2</v>
      </c>
      <c r="K2702">
        <v>-0.74605917930603005</v>
      </c>
      <c r="L2702">
        <v>-0.61113816499710105</v>
      </c>
      <c r="M2702">
        <v>9.7206249833106995E-2</v>
      </c>
      <c r="N2702" t="s">
        <v>2295</v>
      </c>
      <c r="O2702">
        <v>0.99999700000000002</v>
      </c>
      <c r="P2702" t="s">
        <v>19181</v>
      </c>
      <c r="Q2702">
        <v>2</v>
      </c>
      <c r="R2702">
        <v>2845</v>
      </c>
      <c r="S2702" t="s">
        <v>2297</v>
      </c>
      <c r="T2702" t="s">
        <v>2298</v>
      </c>
      <c r="U2702" t="s">
        <v>2299</v>
      </c>
      <c r="V2702" s="2">
        <v>8.1583200000000003E-11</v>
      </c>
      <c r="W2702">
        <v>171.99</v>
      </c>
      <c r="X2702">
        <v>116.73</v>
      </c>
      <c r="Y2702">
        <v>171.99</v>
      </c>
      <c r="Z2702">
        <v>-0.27084000000000003</v>
      </c>
      <c r="AA2702">
        <v>18958000</v>
      </c>
      <c r="AB2702">
        <v>8472500</v>
      </c>
      <c r="AC2702">
        <v>5782900</v>
      </c>
      <c r="AD2702">
        <v>4702100</v>
      </c>
      <c r="AE2702" t="s">
        <v>19182</v>
      </c>
      <c r="AF2702">
        <v>4466</v>
      </c>
      <c r="AG2702" t="s">
        <v>19183</v>
      </c>
      <c r="AH2702" t="s">
        <v>19184</v>
      </c>
      <c r="AI2702">
        <v>1</v>
      </c>
    </row>
    <row r="2703" spans="1:35" x14ac:dyDescent="0.2">
      <c r="A2703">
        <v>43</v>
      </c>
      <c r="B2703" t="s">
        <v>19185</v>
      </c>
      <c r="C2703">
        <v>43</v>
      </c>
      <c r="D2703" t="s">
        <v>19185</v>
      </c>
      <c r="E2703" t="s">
        <v>19185</v>
      </c>
      <c r="G2703" t="s">
        <v>19186</v>
      </c>
      <c r="H2703">
        <v>-0.25535663962364202</v>
      </c>
      <c r="I2703">
        <v>-0.63175690174102805</v>
      </c>
      <c r="J2703">
        <v>-0.40801423788070701</v>
      </c>
      <c r="K2703">
        <v>-0.35830596089363098</v>
      </c>
      <c r="L2703">
        <v>-6.0720527544617696E-3</v>
      </c>
      <c r="M2703">
        <v>3.7874169647693599E-2</v>
      </c>
      <c r="N2703" t="s">
        <v>2295</v>
      </c>
      <c r="O2703">
        <v>0.82974400000000004</v>
      </c>
      <c r="P2703" t="s">
        <v>19187</v>
      </c>
      <c r="Q2703">
        <v>3</v>
      </c>
      <c r="R2703">
        <v>2849</v>
      </c>
      <c r="S2703" t="s">
        <v>2297</v>
      </c>
      <c r="T2703" t="s">
        <v>2298</v>
      </c>
      <c r="U2703" t="s">
        <v>2299</v>
      </c>
      <c r="V2703" s="2">
        <v>7.7688400000000003E-6</v>
      </c>
      <c r="W2703">
        <v>121.56</v>
      </c>
      <c r="X2703">
        <v>98.387</v>
      </c>
      <c r="Y2703">
        <v>95.209000000000003</v>
      </c>
      <c r="Z2703">
        <v>0.25651000000000002</v>
      </c>
      <c r="AA2703">
        <v>74453000</v>
      </c>
      <c r="AB2703">
        <v>33258000</v>
      </c>
      <c r="AC2703">
        <v>25248000</v>
      </c>
      <c r="AD2703">
        <v>15947000</v>
      </c>
      <c r="AE2703" t="s">
        <v>19188</v>
      </c>
      <c r="AF2703">
        <v>4468</v>
      </c>
      <c r="AG2703" t="s">
        <v>19189</v>
      </c>
      <c r="AH2703" t="s">
        <v>19190</v>
      </c>
      <c r="AI2703">
        <v>1</v>
      </c>
    </row>
    <row r="2704" spans="1:35" x14ac:dyDescent="0.2">
      <c r="A2704">
        <v>261</v>
      </c>
      <c r="B2704" t="s">
        <v>19191</v>
      </c>
      <c r="C2704">
        <v>261</v>
      </c>
      <c r="D2704" t="s">
        <v>19191</v>
      </c>
      <c r="E2704" t="s">
        <v>19191</v>
      </c>
      <c r="F2704" t="s">
        <v>19192</v>
      </c>
      <c r="H2704" t="s">
        <v>8</v>
      </c>
      <c r="I2704" t="s">
        <v>8</v>
      </c>
      <c r="J2704" t="s">
        <v>8</v>
      </c>
      <c r="K2704">
        <v>5.2554950118064901E-2</v>
      </c>
      <c r="L2704">
        <v>-0.25184789299964899</v>
      </c>
      <c r="M2704">
        <v>-0.277901262044907</v>
      </c>
      <c r="N2704" t="s">
        <v>2295</v>
      </c>
      <c r="O2704">
        <v>0.99999400000000005</v>
      </c>
      <c r="P2704" t="s">
        <v>19193</v>
      </c>
      <c r="Q2704">
        <v>3</v>
      </c>
      <c r="R2704">
        <v>2854</v>
      </c>
      <c r="S2704" t="s">
        <v>2297</v>
      </c>
      <c r="T2704" t="s">
        <v>2343</v>
      </c>
      <c r="U2704" t="s">
        <v>2299</v>
      </c>
      <c r="V2704">
        <v>2.49293E-3</v>
      </c>
      <c r="W2704">
        <v>124.04</v>
      </c>
      <c r="X2704">
        <v>97.26</v>
      </c>
      <c r="Y2704">
        <v>81.789000000000001</v>
      </c>
      <c r="Z2704">
        <v>2.1107</v>
      </c>
      <c r="AA2704">
        <v>559340000</v>
      </c>
      <c r="AB2704">
        <v>225400000</v>
      </c>
      <c r="AC2704">
        <v>182480000</v>
      </c>
      <c r="AD2704">
        <v>151450000</v>
      </c>
      <c r="AE2704" t="s">
        <v>19194</v>
      </c>
      <c r="AF2704">
        <v>4471</v>
      </c>
      <c r="AG2704" t="s">
        <v>19195</v>
      </c>
      <c r="AH2704" t="s">
        <v>19196</v>
      </c>
      <c r="AI2704">
        <v>1</v>
      </c>
    </row>
    <row r="2705" spans="1:35" x14ac:dyDescent="0.2">
      <c r="A2705">
        <v>36</v>
      </c>
      <c r="B2705" t="s">
        <v>19197</v>
      </c>
      <c r="C2705" t="s">
        <v>6226</v>
      </c>
      <c r="D2705" t="s">
        <v>19198</v>
      </c>
      <c r="E2705" t="s">
        <v>19198</v>
      </c>
      <c r="F2705" t="s">
        <v>19199</v>
      </c>
      <c r="G2705" t="s">
        <v>19200</v>
      </c>
      <c r="H2705">
        <v>0.15211847424507099</v>
      </c>
      <c r="I2705">
        <v>-0.11163280159235001</v>
      </c>
      <c r="J2705">
        <v>-4.5833516865968697E-2</v>
      </c>
      <c r="K2705">
        <v>0.59979379177093495</v>
      </c>
      <c r="L2705">
        <v>0.31545034050941501</v>
      </c>
      <c r="M2705">
        <v>-6.1541099101305001E-2</v>
      </c>
      <c r="N2705" t="s">
        <v>2295</v>
      </c>
      <c r="O2705">
        <v>1</v>
      </c>
      <c r="P2705" t="s">
        <v>19201</v>
      </c>
      <c r="Q2705">
        <v>3</v>
      </c>
      <c r="R2705">
        <v>2855</v>
      </c>
      <c r="S2705" t="s">
        <v>2297</v>
      </c>
      <c r="T2705" t="s">
        <v>2298</v>
      </c>
      <c r="U2705" t="s">
        <v>2299</v>
      </c>
      <c r="V2705" s="2">
        <v>1.01868E-5</v>
      </c>
      <c r="W2705">
        <v>143.58000000000001</v>
      </c>
      <c r="X2705">
        <v>119.09</v>
      </c>
      <c r="Y2705">
        <v>143.58000000000001</v>
      </c>
      <c r="Z2705">
        <v>3.8725999999999997E-2</v>
      </c>
      <c r="AA2705">
        <v>26702000</v>
      </c>
      <c r="AB2705">
        <v>9468100</v>
      </c>
      <c r="AC2705">
        <v>9246000</v>
      </c>
      <c r="AD2705">
        <v>7987700</v>
      </c>
      <c r="AE2705" t="s">
        <v>19202</v>
      </c>
      <c r="AF2705">
        <v>4472</v>
      </c>
      <c r="AG2705" t="s">
        <v>19203</v>
      </c>
      <c r="AH2705" t="s">
        <v>19204</v>
      </c>
      <c r="AI2705">
        <v>1</v>
      </c>
    </row>
    <row r="2706" spans="1:35" x14ac:dyDescent="0.2">
      <c r="A2706">
        <v>362</v>
      </c>
      <c r="B2706" t="s">
        <v>19205</v>
      </c>
      <c r="C2706">
        <v>362</v>
      </c>
      <c r="D2706" t="s">
        <v>19205</v>
      </c>
      <c r="E2706" t="s">
        <v>19205</v>
      </c>
      <c r="F2706" t="s">
        <v>19206</v>
      </c>
      <c r="G2706" t="s">
        <v>19207</v>
      </c>
      <c r="H2706">
        <v>0.499271839857101</v>
      </c>
      <c r="I2706">
        <v>0.33662614226341198</v>
      </c>
      <c r="J2706">
        <v>-0.23363386094570199</v>
      </c>
      <c r="K2706">
        <v>-0.12142375111579901</v>
      </c>
      <c r="L2706">
        <v>-0.105038695037365</v>
      </c>
      <c r="M2706">
        <v>0.18928693234920499</v>
      </c>
      <c r="N2706" t="s">
        <v>2295</v>
      </c>
      <c r="O2706">
        <v>0.99999400000000005</v>
      </c>
      <c r="P2706" t="s">
        <v>19208</v>
      </c>
      <c r="Q2706">
        <v>2</v>
      </c>
      <c r="R2706">
        <v>2856</v>
      </c>
      <c r="S2706" t="s">
        <v>2297</v>
      </c>
      <c r="T2706" t="s">
        <v>2343</v>
      </c>
      <c r="U2706" t="s">
        <v>2299</v>
      </c>
      <c r="V2706" s="2">
        <v>3.3889599999999999E-7</v>
      </c>
      <c r="W2706">
        <v>162.66999999999999</v>
      </c>
      <c r="X2706">
        <v>123.89</v>
      </c>
      <c r="Y2706">
        <v>112.44</v>
      </c>
      <c r="Z2706">
        <v>-0.40010000000000001</v>
      </c>
      <c r="AA2706">
        <v>79603000</v>
      </c>
      <c r="AB2706">
        <v>27766000</v>
      </c>
      <c r="AC2706">
        <v>26850000</v>
      </c>
      <c r="AD2706">
        <v>24987000</v>
      </c>
      <c r="AE2706" t="s">
        <v>19209</v>
      </c>
      <c r="AF2706">
        <v>4473</v>
      </c>
      <c r="AG2706" t="s">
        <v>19210</v>
      </c>
      <c r="AH2706" t="s">
        <v>19211</v>
      </c>
      <c r="AI2706">
        <v>1</v>
      </c>
    </row>
    <row r="2707" spans="1:35" x14ac:dyDescent="0.2">
      <c r="A2707">
        <v>385</v>
      </c>
      <c r="B2707" t="s">
        <v>19205</v>
      </c>
      <c r="C2707">
        <v>385</v>
      </c>
      <c r="D2707" t="s">
        <v>19205</v>
      </c>
      <c r="E2707" t="s">
        <v>19205</v>
      </c>
      <c r="F2707" t="s">
        <v>19206</v>
      </c>
      <c r="G2707" t="s">
        <v>19207</v>
      </c>
      <c r="H2707">
        <v>-9.5080524682998699E-2</v>
      </c>
      <c r="I2707">
        <v>-0.288276016712189</v>
      </c>
      <c r="J2707">
        <v>-0.405910074710846</v>
      </c>
      <c r="K2707">
        <v>-0.14753763377666501</v>
      </c>
      <c r="L2707">
        <v>-0.111663922667503</v>
      </c>
      <c r="M2707">
        <v>5.3806427866220502E-2</v>
      </c>
      <c r="N2707" t="s">
        <v>2295</v>
      </c>
      <c r="O2707">
        <v>0.99900500000000003</v>
      </c>
      <c r="P2707" t="s">
        <v>19212</v>
      </c>
      <c r="Q2707">
        <v>2</v>
      </c>
      <c r="R2707">
        <v>2856</v>
      </c>
      <c r="S2707" t="s">
        <v>2297</v>
      </c>
      <c r="T2707" t="s">
        <v>2298</v>
      </c>
      <c r="U2707" t="s">
        <v>2299</v>
      </c>
      <c r="V2707">
        <v>0</v>
      </c>
      <c r="W2707">
        <v>407.55</v>
      </c>
      <c r="X2707">
        <v>311.93</v>
      </c>
      <c r="Y2707">
        <v>290.67</v>
      </c>
      <c r="Z2707">
        <v>0.83645999999999998</v>
      </c>
      <c r="AA2707">
        <v>31971000</v>
      </c>
      <c r="AB2707">
        <v>12483000</v>
      </c>
      <c r="AC2707">
        <v>12036000</v>
      </c>
      <c r="AD2707">
        <v>7452400</v>
      </c>
      <c r="AE2707" t="s">
        <v>19213</v>
      </c>
      <c r="AF2707">
        <v>4476</v>
      </c>
      <c r="AG2707" t="s">
        <v>19214</v>
      </c>
      <c r="AH2707" t="s">
        <v>19215</v>
      </c>
      <c r="AI2707">
        <v>1</v>
      </c>
    </row>
    <row r="2708" spans="1:35" x14ac:dyDescent="0.2">
      <c r="A2708">
        <v>183</v>
      </c>
      <c r="B2708" t="s">
        <v>19216</v>
      </c>
      <c r="C2708" t="s">
        <v>19217</v>
      </c>
      <c r="D2708" t="s">
        <v>19218</v>
      </c>
      <c r="E2708" t="s">
        <v>19218</v>
      </c>
      <c r="F2708" t="s">
        <v>19219</v>
      </c>
      <c r="G2708" t="s">
        <v>19220</v>
      </c>
      <c r="H2708">
        <v>-1.03085505962372</v>
      </c>
      <c r="I2708">
        <v>-3.3533728122711199</v>
      </c>
      <c r="J2708">
        <v>-2.31401491165161</v>
      </c>
      <c r="K2708">
        <v>-0.73336338996887196</v>
      </c>
      <c r="L2708">
        <v>-3.5021128654479998</v>
      </c>
      <c r="M2708">
        <v>-2.6871490478515598</v>
      </c>
      <c r="N2708" t="s">
        <v>2295</v>
      </c>
      <c r="O2708">
        <v>0.99999899999999997</v>
      </c>
      <c r="P2708" t="s">
        <v>19221</v>
      </c>
      <c r="Q2708">
        <v>2</v>
      </c>
      <c r="R2708">
        <v>2857</v>
      </c>
      <c r="S2708" t="s">
        <v>2297</v>
      </c>
      <c r="T2708" t="s">
        <v>2298</v>
      </c>
      <c r="U2708" t="s">
        <v>2299</v>
      </c>
      <c r="V2708" s="2">
        <v>3.7335800000000003E-5</v>
      </c>
      <c r="W2708">
        <v>141.06</v>
      </c>
      <c r="X2708">
        <v>86.718000000000004</v>
      </c>
      <c r="Y2708">
        <v>122.1</v>
      </c>
      <c r="Z2708">
        <v>-0.19189999999999999</v>
      </c>
      <c r="AA2708">
        <v>836980</v>
      </c>
      <c r="AB2708">
        <v>466730</v>
      </c>
      <c r="AC2708">
        <v>325650</v>
      </c>
      <c r="AD2708">
        <v>44592</v>
      </c>
      <c r="AE2708" t="s">
        <v>19222</v>
      </c>
      <c r="AF2708">
        <v>4477</v>
      </c>
      <c r="AG2708" t="s">
        <v>19223</v>
      </c>
      <c r="AH2708" t="s">
        <v>19224</v>
      </c>
      <c r="AI2708">
        <v>1</v>
      </c>
    </row>
    <row r="2709" spans="1:35" x14ac:dyDescent="0.2">
      <c r="A2709">
        <v>412</v>
      </c>
      <c r="B2709" t="s">
        <v>19225</v>
      </c>
      <c r="C2709" t="s">
        <v>19226</v>
      </c>
      <c r="D2709" t="s">
        <v>19227</v>
      </c>
      <c r="E2709" t="s">
        <v>19227</v>
      </c>
      <c r="F2709" t="s">
        <v>19228</v>
      </c>
      <c r="G2709" t="s">
        <v>19229</v>
      </c>
      <c r="H2709" t="s">
        <v>8</v>
      </c>
      <c r="I2709" t="s">
        <v>8</v>
      </c>
      <c r="J2709" t="s">
        <v>8</v>
      </c>
      <c r="K2709">
        <v>2.1710467338561998</v>
      </c>
      <c r="L2709">
        <v>3.1156158447265598</v>
      </c>
      <c r="M2709">
        <v>0.79800903797149703</v>
      </c>
      <c r="N2709" t="s">
        <v>2295</v>
      </c>
      <c r="O2709">
        <v>1</v>
      </c>
      <c r="P2709" t="s">
        <v>19230</v>
      </c>
      <c r="Q2709">
        <v>2</v>
      </c>
      <c r="R2709">
        <v>2858</v>
      </c>
      <c r="U2709" t="s">
        <v>2299</v>
      </c>
      <c r="V2709" s="2">
        <v>4.4621799999999998E-7</v>
      </c>
      <c r="W2709">
        <v>160.55000000000001</v>
      </c>
      <c r="X2709">
        <v>99.51</v>
      </c>
      <c r="Y2709">
        <v>160.55000000000001</v>
      </c>
      <c r="Z2709">
        <v>-1.3255999999999999</v>
      </c>
      <c r="AA2709">
        <v>1989600</v>
      </c>
      <c r="AB2709">
        <v>187200</v>
      </c>
      <c r="AC2709">
        <v>699050</v>
      </c>
      <c r="AD2709">
        <v>1103400</v>
      </c>
      <c r="AE2709" t="s">
        <v>19231</v>
      </c>
      <c r="AF2709">
        <v>4478</v>
      </c>
      <c r="AH2709" t="s">
        <v>19232</v>
      </c>
      <c r="AI2709">
        <v>1</v>
      </c>
    </row>
    <row r="2710" spans="1:35" x14ac:dyDescent="0.2">
      <c r="A2710">
        <v>487</v>
      </c>
      <c r="B2710" t="s">
        <v>19233</v>
      </c>
      <c r="C2710" t="s">
        <v>19234</v>
      </c>
      <c r="D2710" t="s">
        <v>19235</v>
      </c>
      <c r="E2710" t="s">
        <v>19235</v>
      </c>
      <c r="F2710" t="s">
        <v>19236</v>
      </c>
      <c r="G2710" t="s">
        <v>19237</v>
      </c>
      <c r="H2710">
        <v>6.7088007926940904E-2</v>
      </c>
      <c r="I2710">
        <v>-0.45559370517730702</v>
      </c>
      <c r="J2710">
        <v>-0.40845459699630698</v>
      </c>
      <c r="K2710">
        <v>-9.65760573744774E-2</v>
      </c>
      <c r="L2710">
        <v>-0.251659005880356</v>
      </c>
      <c r="M2710">
        <v>-0.17739221453666701</v>
      </c>
      <c r="N2710" t="s">
        <v>2295</v>
      </c>
      <c r="O2710">
        <v>0.99995699999999998</v>
      </c>
      <c r="P2710" t="s">
        <v>19238</v>
      </c>
      <c r="Q2710">
        <v>2</v>
      </c>
      <c r="R2710">
        <v>2859</v>
      </c>
      <c r="S2710" t="s">
        <v>2297</v>
      </c>
      <c r="T2710" t="s">
        <v>2932</v>
      </c>
      <c r="U2710" t="s">
        <v>2299</v>
      </c>
      <c r="V2710">
        <v>1.82923E-3</v>
      </c>
      <c r="W2710">
        <v>134.84</v>
      </c>
      <c r="X2710">
        <v>100.66</v>
      </c>
      <c r="Y2710">
        <v>134.84</v>
      </c>
      <c r="Z2710">
        <v>1.383</v>
      </c>
      <c r="AA2710">
        <v>42812000</v>
      </c>
      <c r="AB2710">
        <v>17799000</v>
      </c>
      <c r="AC2710">
        <v>14104000</v>
      </c>
      <c r="AD2710">
        <v>10908000</v>
      </c>
      <c r="AE2710" t="s">
        <v>19239</v>
      </c>
      <c r="AF2710">
        <v>4479</v>
      </c>
      <c r="AG2710" t="s">
        <v>19240</v>
      </c>
      <c r="AH2710" t="s">
        <v>19241</v>
      </c>
      <c r="AI2710">
        <v>1</v>
      </c>
    </row>
    <row r="2711" spans="1:35" x14ac:dyDescent="0.2">
      <c r="A2711">
        <v>164</v>
      </c>
      <c r="B2711" t="s">
        <v>1269</v>
      </c>
      <c r="C2711" t="s">
        <v>19242</v>
      </c>
      <c r="D2711" t="s">
        <v>19243</v>
      </c>
      <c r="E2711" t="s">
        <v>19243</v>
      </c>
      <c r="F2711" t="s">
        <v>1270</v>
      </c>
      <c r="G2711" t="s">
        <v>1271</v>
      </c>
      <c r="H2711">
        <v>-0.11456623673439</v>
      </c>
      <c r="I2711">
        <v>0.15497197210788699</v>
      </c>
      <c r="J2711">
        <v>0.303225427865982</v>
      </c>
      <c r="K2711">
        <v>1.0439044237136801</v>
      </c>
      <c r="L2711">
        <v>1.2328449487686199</v>
      </c>
      <c r="M2711">
        <v>-3.4470569342374802E-2</v>
      </c>
      <c r="N2711" t="s">
        <v>2295</v>
      </c>
      <c r="O2711">
        <v>0.97683200000000003</v>
      </c>
      <c r="P2711" t="s">
        <v>19244</v>
      </c>
      <c r="Q2711">
        <v>2</v>
      </c>
      <c r="R2711">
        <v>2860</v>
      </c>
      <c r="S2711" t="s">
        <v>2297</v>
      </c>
      <c r="T2711" t="s">
        <v>2343</v>
      </c>
      <c r="U2711" t="s">
        <v>2299</v>
      </c>
      <c r="V2711" s="2">
        <v>1.26811E-22</v>
      </c>
      <c r="W2711">
        <v>207.81</v>
      </c>
      <c r="X2711">
        <v>153.72</v>
      </c>
      <c r="Y2711">
        <v>182.82</v>
      </c>
      <c r="Z2711">
        <v>0.15622</v>
      </c>
      <c r="AA2711">
        <v>25559000</v>
      </c>
      <c r="AB2711">
        <v>9718000</v>
      </c>
      <c r="AC2711">
        <v>8667100</v>
      </c>
      <c r="AD2711">
        <v>7174200</v>
      </c>
      <c r="AE2711" t="s">
        <v>19245</v>
      </c>
      <c r="AF2711">
        <v>4484</v>
      </c>
      <c r="AG2711" t="s">
        <v>19246</v>
      </c>
      <c r="AH2711" t="s">
        <v>19247</v>
      </c>
      <c r="AI2711">
        <v>1</v>
      </c>
    </row>
    <row r="2712" spans="1:35" x14ac:dyDescent="0.2">
      <c r="A2712">
        <v>165</v>
      </c>
      <c r="B2712" t="s">
        <v>1269</v>
      </c>
      <c r="C2712" t="s">
        <v>19248</v>
      </c>
      <c r="D2712" t="s">
        <v>19243</v>
      </c>
      <c r="E2712" t="s">
        <v>19243</v>
      </c>
      <c r="F2712" t="s">
        <v>1270</v>
      </c>
      <c r="G2712" t="s">
        <v>1271</v>
      </c>
      <c r="H2712">
        <v>0.36367574334144598</v>
      </c>
      <c r="I2712">
        <v>0.71650815010070801</v>
      </c>
      <c r="J2712">
        <v>0.43135553598403897</v>
      </c>
      <c r="K2712">
        <v>1.1565259695053101</v>
      </c>
      <c r="L2712">
        <v>1.49257111549377</v>
      </c>
      <c r="M2712">
        <v>0.110095992684364</v>
      </c>
      <c r="N2712" t="s">
        <v>2295</v>
      </c>
      <c r="O2712">
        <v>0.88782399999999995</v>
      </c>
      <c r="P2712" t="s">
        <v>19249</v>
      </c>
      <c r="Q2712">
        <v>2</v>
      </c>
      <c r="R2712">
        <v>2860</v>
      </c>
      <c r="S2712" t="s">
        <v>2297</v>
      </c>
      <c r="T2712" t="s">
        <v>7370</v>
      </c>
      <c r="U2712" t="s">
        <v>2299</v>
      </c>
      <c r="V2712" s="2">
        <v>3.6811700000000002E-53</v>
      </c>
      <c r="W2712">
        <v>237.14</v>
      </c>
      <c r="X2712">
        <v>204.06</v>
      </c>
      <c r="Y2712">
        <v>237.14</v>
      </c>
      <c r="Z2712">
        <v>0.16969999999999999</v>
      </c>
      <c r="AA2712">
        <v>26324000</v>
      </c>
      <c r="AB2712">
        <v>6356600</v>
      </c>
      <c r="AC2712">
        <v>10381000</v>
      </c>
      <c r="AD2712">
        <v>9586400</v>
      </c>
      <c r="AE2712" t="s">
        <v>19250</v>
      </c>
      <c r="AF2712">
        <v>4485</v>
      </c>
      <c r="AG2712" t="s">
        <v>19251</v>
      </c>
      <c r="AH2712" t="s">
        <v>19252</v>
      </c>
      <c r="AI2712">
        <v>1</v>
      </c>
    </row>
    <row r="2713" spans="1:35" x14ac:dyDescent="0.2">
      <c r="A2713">
        <v>114</v>
      </c>
      <c r="B2713" t="s">
        <v>19253</v>
      </c>
      <c r="C2713" t="s">
        <v>19254</v>
      </c>
      <c r="D2713" t="s">
        <v>19255</v>
      </c>
      <c r="E2713" t="s">
        <v>19255</v>
      </c>
      <c r="F2713" t="s">
        <v>19256</v>
      </c>
      <c r="G2713" t="s">
        <v>19257</v>
      </c>
      <c r="H2713">
        <v>0.55355709791183505</v>
      </c>
      <c r="I2713">
        <v>0.92120778560638406</v>
      </c>
      <c r="J2713">
        <v>0.43434798717498802</v>
      </c>
      <c r="K2713">
        <v>1.0332996845245399</v>
      </c>
      <c r="L2713">
        <v>1.2020728588104199</v>
      </c>
      <c r="M2713">
        <v>0.169155389070511</v>
      </c>
      <c r="N2713" t="s">
        <v>2295</v>
      </c>
      <c r="O2713">
        <v>0.99238700000000002</v>
      </c>
      <c r="P2713" t="s">
        <v>19258</v>
      </c>
      <c r="Q2713">
        <v>2</v>
      </c>
      <c r="R2713">
        <v>2863</v>
      </c>
      <c r="S2713" t="s">
        <v>2297</v>
      </c>
      <c r="T2713" t="s">
        <v>2298</v>
      </c>
      <c r="U2713" t="s">
        <v>2299</v>
      </c>
      <c r="V2713" s="2">
        <v>4.1026000000000002E-87</v>
      </c>
      <c r="W2713">
        <v>283.05</v>
      </c>
      <c r="X2713">
        <v>263.29000000000002</v>
      </c>
      <c r="Y2713">
        <v>228.93</v>
      </c>
      <c r="Z2713">
        <v>-0.85787999999999998</v>
      </c>
      <c r="AA2713">
        <v>34677000</v>
      </c>
      <c r="AB2713">
        <v>8627200</v>
      </c>
      <c r="AC2713">
        <v>12946000</v>
      </c>
      <c r="AD2713">
        <v>13104000</v>
      </c>
      <c r="AE2713" t="s">
        <v>19259</v>
      </c>
      <c r="AF2713">
        <v>4488</v>
      </c>
      <c r="AG2713" t="s">
        <v>19260</v>
      </c>
      <c r="AH2713" t="s">
        <v>19261</v>
      </c>
      <c r="AI2713">
        <v>1</v>
      </c>
    </row>
    <row r="2714" spans="1:35" x14ac:dyDescent="0.2">
      <c r="A2714">
        <v>303</v>
      </c>
      <c r="B2714" t="s">
        <v>1272</v>
      </c>
      <c r="C2714">
        <v>303</v>
      </c>
      <c r="D2714" t="s">
        <v>1272</v>
      </c>
      <c r="E2714" t="s">
        <v>1272</v>
      </c>
      <c r="F2714" t="s">
        <v>1273</v>
      </c>
      <c r="G2714" t="s">
        <v>1274</v>
      </c>
      <c r="H2714">
        <v>-0.49173358082771301</v>
      </c>
      <c r="I2714">
        <v>-0.83583158254623402</v>
      </c>
      <c r="J2714">
        <v>-0.19342018663883201</v>
      </c>
      <c r="K2714" t="s">
        <v>8</v>
      </c>
      <c r="L2714" t="s">
        <v>8</v>
      </c>
      <c r="M2714" t="s">
        <v>8</v>
      </c>
      <c r="N2714" t="s">
        <v>2295</v>
      </c>
      <c r="O2714">
        <v>0.99975599999999998</v>
      </c>
      <c r="P2714" t="s">
        <v>19262</v>
      </c>
      <c r="Q2714">
        <v>2</v>
      </c>
      <c r="R2714">
        <v>2864</v>
      </c>
      <c r="S2714" t="s">
        <v>2297</v>
      </c>
      <c r="T2714" t="s">
        <v>2343</v>
      </c>
      <c r="U2714" t="s">
        <v>2299</v>
      </c>
      <c r="V2714">
        <v>1.5514299999999999E-3</v>
      </c>
      <c r="W2714">
        <v>103.43</v>
      </c>
      <c r="X2714">
        <v>85.225999999999999</v>
      </c>
      <c r="Y2714">
        <v>103.43</v>
      </c>
      <c r="Z2714">
        <v>3.0221000000000001E-2</v>
      </c>
      <c r="AA2714">
        <v>5053000</v>
      </c>
      <c r="AB2714">
        <v>2582400</v>
      </c>
      <c r="AC2714">
        <v>1601800</v>
      </c>
      <c r="AD2714">
        <v>868790</v>
      </c>
      <c r="AE2714" t="s">
        <v>19263</v>
      </c>
      <c r="AF2714">
        <v>4493</v>
      </c>
      <c r="AG2714" t="s">
        <v>19264</v>
      </c>
      <c r="AH2714" t="s">
        <v>19265</v>
      </c>
      <c r="AI2714">
        <v>1</v>
      </c>
    </row>
    <row r="2715" spans="1:35" x14ac:dyDescent="0.2">
      <c r="A2715">
        <v>36</v>
      </c>
      <c r="B2715" t="s">
        <v>1278</v>
      </c>
      <c r="C2715" t="s">
        <v>19266</v>
      </c>
      <c r="D2715" t="s">
        <v>19267</v>
      </c>
      <c r="E2715" t="s">
        <v>19267</v>
      </c>
      <c r="F2715" t="s">
        <v>1279</v>
      </c>
      <c r="G2715" t="s">
        <v>1280</v>
      </c>
      <c r="H2715">
        <v>0.29631060361862199</v>
      </c>
      <c r="I2715">
        <v>0.93809759616851796</v>
      </c>
      <c r="J2715">
        <v>0.73239940404892001</v>
      </c>
      <c r="K2715">
        <v>0.82089376449585005</v>
      </c>
      <c r="L2715">
        <v>0.75428891181945801</v>
      </c>
      <c r="M2715">
        <v>4.8375781625509297E-2</v>
      </c>
      <c r="N2715" t="s">
        <v>2295</v>
      </c>
      <c r="O2715">
        <v>0.99985299999999999</v>
      </c>
      <c r="P2715" t="s">
        <v>19268</v>
      </c>
      <c r="Q2715">
        <v>3</v>
      </c>
      <c r="R2715">
        <v>2866</v>
      </c>
      <c r="S2715" t="s">
        <v>2297</v>
      </c>
      <c r="T2715" t="s">
        <v>2298</v>
      </c>
      <c r="U2715" t="s">
        <v>2299</v>
      </c>
      <c r="V2715" s="2">
        <v>2.4942600000000001E-5</v>
      </c>
      <c r="W2715">
        <v>151.58000000000001</v>
      </c>
      <c r="X2715">
        <v>133.58000000000001</v>
      </c>
      <c r="Y2715">
        <v>120.31</v>
      </c>
      <c r="Z2715">
        <v>-1.1853</v>
      </c>
      <c r="AA2715">
        <v>87594000</v>
      </c>
      <c r="AB2715">
        <v>23196000</v>
      </c>
      <c r="AC2715">
        <v>33608000</v>
      </c>
      <c r="AD2715">
        <v>30790000</v>
      </c>
      <c r="AE2715" t="s">
        <v>19269</v>
      </c>
      <c r="AF2715">
        <v>4495</v>
      </c>
      <c r="AG2715" t="s">
        <v>19270</v>
      </c>
      <c r="AH2715" t="s">
        <v>19271</v>
      </c>
      <c r="AI2715">
        <v>1</v>
      </c>
    </row>
    <row r="2716" spans="1:35" x14ac:dyDescent="0.2">
      <c r="A2716">
        <v>51</v>
      </c>
      <c r="B2716" t="s">
        <v>19272</v>
      </c>
      <c r="C2716">
        <v>51</v>
      </c>
      <c r="D2716" t="s">
        <v>19272</v>
      </c>
      <c r="E2716" t="s">
        <v>19272</v>
      </c>
      <c r="F2716" t="s">
        <v>19273</v>
      </c>
      <c r="G2716" t="s">
        <v>19274</v>
      </c>
      <c r="H2716" t="s">
        <v>8</v>
      </c>
      <c r="I2716" t="s">
        <v>8</v>
      </c>
      <c r="J2716" t="s">
        <v>8</v>
      </c>
      <c r="K2716">
        <v>-7.0102952420711503E-2</v>
      </c>
      <c r="L2716">
        <v>8.0248266458511394E-2</v>
      </c>
      <c r="M2716">
        <v>4.6840243041515399E-2</v>
      </c>
      <c r="N2716" t="s">
        <v>2295</v>
      </c>
      <c r="O2716">
        <v>1</v>
      </c>
      <c r="P2716" t="s">
        <v>19275</v>
      </c>
      <c r="Q2716">
        <v>2</v>
      </c>
      <c r="R2716">
        <v>2868</v>
      </c>
      <c r="S2716" t="s">
        <v>2297</v>
      </c>
      <c r="T2716" t="s">
        <v>2298</v>
      </c>
      <c r="U2716" t="s">
        <v>2299</v>
      </c>
      <c r="V2716" s="2">
        <v>3.5580299999999998E-54</v>
      </c>
      <c r="W2716">
        <v>246.1</v>
      </c>
      <c r="X2716">
        <v>181.77</v>
      </c>
      <c r="Y2716">
        <v>246.1</v>
      </c>
      <c r="Z2716">
        <v>1.0516000000000001</v>
      </c>
      <c r="AA2716">
        <v>8983000</v>
      </c>
      <c r="AB2716">
        <v>3339100</v>
      </c>
      <c r="AC2716">
        <v>3045400</v>
      </c>
      <c r="AD2716">
        <v>2598500</v>
      </c>
      <c r="AE2716" t="s">
        <v>19276</v>
      </c>
      <c r="AF2716">
        <v>4496</v>
      </c>
      <c r="AG2716" t="s">
        <v>19277</v>
      </c>
      <c r="AH2716" t="s">
        <v>19278</v>
      </c>
      <c r="AI2716">
        <v>1</v>
      </c>
    </row>
    <row r="2717" spans="1:35" x14ac:dyDescent="0.2">
      <c r="A2717">
        <v>311</v>
      </c>
      <c r="B2717" t="s">
        <v>19279</v>
      </c>
      <c r="C2717">
        <v>311</v>
      </c>
      <c r="D2717" t="s">
        <v>19279</v>
      </c>
      <c r="E2717" t="s">
        <v>19279</v>
      </c>
      <c r="F2717" t="s">
        <v>19280</v>
      </c>
      <c r="G2717" t="s">
        <v>11638</v>
      </c>
      <c r="H2717" t="s">
        <v>8</v>
      </c>
      <c r="I2717" t="s">
        <v>8</v>
      </c>
      <c r="J2717" t="s">
        <v>8</v>
      </c>
      <c r="K2717">
        <v>0.47134354710578902</v>
      </c>
      <c r="L2717">
        <v>0.368824273347855</v>
      </c>
      <c r="M2717">
        <v>2.8144838288426399E-2</v>
      </c>
      <c r="N2717" t="s">
        <v>2295</v>
      </c>
      <c r="O2717">
        <v>0.99999899999999997</v>
      </c>
      <c r="P2717" t="s">
        <v>19281</v>
      </c>
      <c r="Q2717">
        <v>2</v>
      </c>
      <c r="R2717">
        <v>2869</v>
      </c>
      <c r="U2717" t="s">
        <v>2299</v>
      </c>
      <c r="V2717" s="2">
        <v>9.3354200000000001E-5</v>
      </c>
      <c r="W2717">
        <v>95.51</v>
      </c>
      <c r="X2717">
        <v>79.287000000000006</v>
      </c>
      <c r="Y2717">
        <v>95.51</v>
      </c>
      <c r="Z2717">
        <v>2.6274999999999999</v>
      </c>
      <c r="AA2717">
        <v>2818800</v>
      </c>
      <c r="AB2717">
        <v>768050</v>
      </c>
      <c r="AC2717">
        <v>1018000</v>
      </c>
      <c r="AD2717">
        <v>1032700</v>
      </c>
      <c r="AE2717" t="s">
        <v>19282</v>
      </c>
      <c r="AF2717">
        <v>4497</v>
      </c>
      <c r="AH2717" t="s">
        <v>19283</v>
      </c>
      <c r="AI2717">
        <v>1</v>
      </c>
    </row>
    <row r="2718" spans="1:35" x14ac:dyDescent="0.2">
      <c r="A2718">
        <v>295</v>
      </c>
      <c r="B2718" t="s">
        <v>19284</v>
      </c>
      <c r="C2718" t="s">
        <v>19285</v>
      </c>
      <c r="D2718" t="s">
        <v>19286</v>
      </c>
      <c r="E2718" t="s">
        <v>19286</v>
      </c>
      <c r="F2718" t="s">
        <v>19287</v>
      </c>
      <c r="G2718" t="s">
        <v>19288</v>
      </c>
      <c r="H2718">
        <v>-0.49136847257614102</v>
      </c>
      <c r="I2718">
        <v>0.26507675647735601</v>
      </c>
      <c r="J2718">
        <v>0.72918289899826105</v>
      </c>
      <c r="K2718">
        <v>-0.276310414075851</v>
      </c>
      <c r="L2718">
        <v>0.20100648701190901</v>
      </c>
      <c r="M2718">
        <v>0.47840240597724898</v>
      </c>
      <c r="N2718" t="s">
        <v>2295</v>
      </c>
      <c r="O2718">
        <v>0.99902500000000005</v>
      </c>
      <c r="P2718" t="s">
        <v>19289</v>
      </c>
      <c r="Q2718">
        <v>2</v>
      </c>
      <c r="R2718">
        <v>2874</v>
      </c>
      <c r="U2718" t="s">
        <v>2299</v>
      </c>
      <c r="V2718" s="2">
        <v>1.3550999999999999E-54</v>
      </c>
      <c r="W2718">
        <v>248.46</v>
      </c>
      <c r="X2718">
        <v>153.82</v>
      </c>
      <c r="Y2718">
        <v>200.9</v>
      </c>
      <c r="Z2718">
        <v>-3.5190999999999999</v>
      </c>
      <c r="AA2718">
        <v>26403000</v>
      </c>
      <c r="AB2718">
        <v>11294000</v>
      </c>
      <c r="AC2718">
        <v>7472100</v>
      </c>
      <c r="AD2718">
        <v>7636600</v>
      </c>
      <c r="AE2718" t="s">
        <v>19290</v>
      </c>
      <c r="AF2718">
        <v>4499</v>
      </c>
      <c r="AH2718" t="s">
        <v>19291</v>
      </c>
      <c r="AI2718">
        <v>1</v>
      </c>
    </row>
    <row r="2719" spans="1:35" x14ac:dyDescent="0.2">
      <c r="A2719">
        <v>130</v>
      </c>
      <c r="B2719" t="s">
        <v>19284</v>
      </c>
      <c r="C2719" t="s">
        <v>19292</v>
      </c>
      <c r="D2719" t="s">
        <v>19286</v>
      </c>
      <c r="E2719" t="s">
        <v>19286</v>
      </c>
      <c r="F2719" t="s">
        <v>19287</v>
      </c>
      <c r="G2719" t="s">
        <v>19288</v>
      </c>
      <c r="H2719">
        <v>-0.33648228645324701</v>
      </c>
      <c r="I2719">
        <v>-0.75409060716628995</v>
      </c>
      <c r="J2719">
        <v>0.17478993535041801</v>
      </c>
      <c r="K2719">
        <v>0.19105724990367901</v>
      </c>
      <c r="L2719">
        <v>0.61654591560363803</v>
      </c>
      <c r="M2719">
        <v>0.448372453451157</v>
      </c>
      <c r="N2719" t="s">
        <v>2295</v>
      </c>
      <c r="O2719">
        <v>0.99689899999999998</v>
      </c>
      <c r="P2719" t="s">
        <v>19293</v>
      </c>
      <c r="Q2719">
        <v>2</v>
      </c>
      <c r="R2719">
        <v>2874</v>
      </c>
      <c r="S2719" t="s">
        <v>2297</v>
      </c>
      <c r="T2719" t="s">
        <v>2298</v>
      </c>
      <c r="U2719" t="s">
        <v>2299</v>
      </c>
      <c r="V2719">
        <v>7.4381299999999996E-4</v>
      </c>
      <c r="W2719">
        <v>126.56</v>
      </c>
      <c r="X2719">
        <v>74.835999999999999</v>
      </c>
      <c r="Y2719">
        <v>126.56</v>
      </c>
      <c r="Z2719">
        <v>-0.15947</v>
      </c>
      <c r="AA2719">
        <v>24106000</v>
      </c>
      <c r="AB2719">
        <v>9286700</v>
      </c>
      <c r="AC2719">
        <v>6710400</v>
      </c>
      <c r="AD2719">
        <v>8109300</v>
      </c>
      <c r="AE2719" t="s">
        <v>19294</v>
      </c>
      <c r="AF2719">
        <v>4500</v>
      </c>
      <c r="AG2719" t="s">
        <v>19295</v>
      </c>
      <c r="AH2719" t="s">
        <v>19296</v>
      </c>
      <c r="AI2719">
        <v>1</v>
      </c>
    </row>
    <row r="2720" spans="1:35" x14ac:dyDescent="0.2">
      <c r="A2720">
        <v>399</v>
      </c>
      <c r="B2720" t="s">
        <v>19284</v>
      </c>
      <c r="C2720" t="s">
        <v>19297</v>
      </c>
      <c r="D2720" t="s">
        <v>19286</v>
      </c>
      <c r="E2720" t="s">
        <v>19286</v>
      </c>
      <c r="F2720" t="s">
        <v>19287</v>
      </c>
      <c r="G2720" t="s">
        <v>19288</v>
      </c>
      <c r="H2720">
        <v>-0.42395201325416598</v>
      </c>
      <c r="I2720">
        <v>-1.0520870685577399</v>
      </c>
      <c r="J2720">
        <v>-0.42488136887550398</v>
      </c>
      <c r="K2720" t="s">
        <v>8</v>
      </c>
      <c r="L2720" t="s">
        <v>8</v>
      </c>
      <c r="M2720" t="s">
        <v>8</v>
      </c>
      <c r="N2720" t="s">
        <v>2295</v>
      </c>
      <c r="O2720">
        <v>0.91316799999999998</v>
      </c>
      <c r="P2720" t="s">
        <v>19298</v>
      </c>
      <c r="Q2720">
        <v>2</v>
      </c>
      <c r="R2720">
        <v>2874</v>
      </c>
      <c r="S2720" t="s">
        <v>2297</v>
      </c>
      <c r="T2720" t="s">
        <v>2298</v>
      </c>
      <c r="U2720" t="s">
        <v>2299</v>
      </c>
      <c r="V2720" s="2">
        <v>5.0280400000000001E-5</v>
      </c>
      <c r="W2720">
        <v>142.72</v>
      </c>
      <c r="X2720">
        <v>103.14</v>
      </c>
      <c r="Y2720">
        <v>142.72</v>
      </c>
      <c r="Z2720">
        <v>0.1454</v>
      </c>
      <c r="AA2720">
        <v>6004900</v>
      </c>
      <c r="AB2720">
        <v>3250400</v>
      </c>
      <c r="AC2720">
        <v>1368500</v>
      </c>
      <c r="AD2720">
        <v>1386000</v>
      </c>
      <c r="AE2720" t="s">
        <v>19299</v>
      </c>
      <c r="AF2720">
        <v>4501</v>
      </c>
      <c r="AG2720" t="s">
        <v>19300</v>
      </c>
      <c r="AH2720" t="s">
        <v>19301</v>
      </c>
      <c r="AI2720">
        <v>1</v>
      </c>
    </row>
    <row r="2721" spans="1:35" x14ac:dyDescent="0.2">
      <c r="A2721">
        <v>111</v>
      </c>
      <c r="B2721" t="s">
        <v>19302</v>
      </c>
      <c r="C2721" t="s">
        <v>19303</v>
      </c>
      <c r="D2721" t="s">
        <v>19304</v>
      </c>
      <c r="E2721" t="s">
        <v>19304</v>
      </c>
      <c r="F2721" t="s">
        <v>7510</v>
      </c>
      <c r="G2721" t="s">
        <v>7511</v>
      </c>
      <c r="H2721">
        <v>1.6151808500289899</v>
      </c>
      <c r="I2721">
        <v>1.37300777435303</v>
      </c>
      <c r="J2721">
        <v>-7.1057453751563998E-2</v>
      </c>
      <c r="K2721">
        <v>0.93839865922927901</v>
      </c>
      <c r="L2721">
        <v>2.7223784923553498</v>
      </c>
      <c r="M2721">
        <v>1.8127036094665501</v>
      </c>
      <c r="N2721" t="s">
        <v>2295</v>
      </c>
      <c r="O2721">
        <v>0.99999899999999997</v>
      </c>
      <c r="P2721" t="s">
        <v>19305</v>
      </c>
      <c r="Q2721">
        <v>3</v>
      </c>
      <c r="R2721">
        <v>2876</v>
      </c>
      <c r="S2721" t="s">
        <v>2297</v>
      </c>
      <c r="T2721" t="s">
        <v>2298</v>
      </c>
      <c r="U2721" t="s">
        <v>2299</v>
      </c>
      <c r="V2721">
        <v>1.42169E-3</v>
      </c>
      <c r="W2721">
        <v>99.010999999999996</v>
      </c>
      <c r="X2721">
        <v>47.399000000000001</v>
      </c>
      <c r="Y2721">
        <v>99.010999999999996</v>
      </c>
      <c r="Z2721">
        <v>-0.84645000000000004</v>
      </c>
      <c r="AA2721">
        <v>38651000</v>
      </c>
      <c r="AB2721">
        <v>6405200</v>
      </c>
      <c r="AC2721">
        <v>18504000</v>
      </c>
      <c r="AD2721">
        <v>13742000</v>
      </c>
      <c r="AE2721" t="s">
        <v>19306</v>
      </c>
      <c r="AF2721">
        <v>4502</v>
      </c>
      <c r="AG2721" t="s">
        <v>19307</v>
      </c>
      <c r="AH2721" t="s">
        <v>19308</v>
      </c>
      <c r="AI2721">
        <v>1</v>
      </c>
    </row>
    <row r="2722" spans="1:35" x14ac:dyDescent="0.2">
      <c r="A2722">
        <v>175</v>
      </c>
      <c r="B2722" t="s">
        <v>19309</v>
      </c>
      <c r="C2722" t="s">
        <v>19310</v>
      </c>
      <c r="D2722" t="s">
        <v>19311</v>
      </c>
      <c r="E2722" t="s">
        <v>19311</v>
      </c>
      <c r="F2722" t="s">
        <v>19312</v>
      </c>
      <c r="G2722" t="s">
        <v>19313</v>
      </c>
      <c r="H2722">
        <v>-0.25088623166084301</v>
      </c>
      <c r="I2722">
        <v>1.11183261871338</v>
      </c>
      <c r="J2722">
        <v>1.6437177658081099</v>
      </c>
      <c r="K2722" t="s">
        <v>8</v>
      </c>
      <c r="L2722" t="s">
        <v>8</v>
      </c>
      <c r="M2722" t="s">
        <v>8</v>
      </c>
      <c r="N2722" t="s">
        <v>2295</v>
      </c>
      <c r="O2722">
        <v>0.78316799999999998</v>
      </c>
      <c r="P2722" t="s">
        <v>19314</v>
      </c>
      <c r="Q2722">
        <v>2</v>
      </c>
      <c r="R2722">
        <v>2877</v>
      </c>
      <c r="S2722" t="s">
        <v>2297</v>
      </c>
      <c r="T2722" t="s">
        <v>2298</v>
      </c>
      <c r="U2722" t="s">
        <v>2299</v>
      </c>
      <c r="V2722" s="2">
        <v>1.5580300000000001E-5</v>
      </c>
      <c r="W2722">
        <v>145.49</v>
      </c>
      <c r="X2722">
        <v>85.518000000000001</v>
      </c>
      <c r="Y2722">
        <v>145.49</v>
      </c>
      <c r="Z2722">
        <v>-0.49332999999999999</v>
      </c>
      <c r="AA2722">
        <v>11132000</v>
      </c>
      <c r="AB2722">
        <v>3684700</v>
      </c>
      <c r="AC2722">
        <v>2757700</v>
      </c>
      <c r="AD2722">
        <v>4689200</v>
      </c>
      <c r="AE2722" t="s">
        <v>19315</v>
      </c>
      <c r="AF2722">
        <v>4503</v>
      </c>
      <c r="AG2722" t="s">
        <v>19316</v>
      </c>
      <c r="AH2722" t="s">
        <v>19317</v>
      </c>
      <c r="AI2722">
        <v>1</v>
      </c>
    </row>
    <row r="2723" spans="1:35" x14ac:dyDescent="0.2">
      <c r="A2723">
        <v>765</v>
      </c>
      <c r="B2723" t="s">
        <v>19318</v>
      </c>
      <c r="C2723" t="s">
        <v>19319</v>
      </c>
      <c r="D2723" t="s">
        <v>19320</v>
      </c>
      <c r="E2723" t="s">
        <v>19320</v>
      </c>
      <c r="F2723" t="s">
        <v>1282</v>
      </c>
      <c r="G2723" t="s">
        <v>1283</v>
      </c>
      <c r="H2723">
        <v>0.95091623067855802</v>
      </c>
      <c r="I2723">
        <v>1.64339447021484</v>
      </c>
      <c r="J2723">
        <v>0.65544337034225497</v>
      </c>
      <c r="K2723">
        <v>1.8969691991805999</v>
      </c>
      <c r="L2723">
        <v>2.05679154396057</v>
      </c>
      <c r="M2723">
        <v>4.1383095085620901E-2</v>
      </c>
      <c r="N2723" t="s">
        <v>2295</v>
      </c>
      <c r="O2723">
        <v>0.99994400000000006</v>
      </c>
      <c r="P2723" t="s">
        <v>19321</v>
      </c>
      <c r="Q2723">
        <v>2</v>
      </c>
      <c r="R2723">
        <v>2878</v>
      </c>
      <c r="S2723" t="s">
        <v>2297</v>
      </c>
      <c r="T2723" t="s">
        <v>2298</v>
      </c>
      <c r="U2723" t="s">
        <v>2299</v>
      </c>
      <c r="V2723" s="2">
        <v>3.0332799999999999E-13</v>
      </c>
      <c r="W2723">
        <v>181.26</v>
      </c>
      <c r="X2723">
        <v>106.8</v>
      </c>
      <c r="Y2723">
        <v>181.26</v>
      </c>
      <c r="Z2723">
        <v>1.0243</v>
      </c>
      <c r="AA2723">
        <v>6883100</v>
      </c>
      <c r="AB2723">
        <v>1007600</v>
      </c>
      <c r="AC2723">
        <v>3114200</v>
      </c>
      <c r="AD2723">
        <v>2761400</v>
      </c>
      <c r="AE2723" t="s">
        <v>19322</v>
      </c>
      <c r="AF2723">
        <v>4504</v>
      </c>
      <c r="AG2723" t="s">
        <v>19323</v>
      </c>
      <c r="AH2723" t="s">
        <v>19324</v>
      </c>
      <c r="AI2723">
        <v>1</v>
      </c>
    </row>
    <row r="2724" spans="1:35" x14ac:dyDescent="0.2">
      <c r="A2724">
        <v>376</v>
      </c>
      <c r="B2724" t="s">
        <v>1281</v>
      </c>
      <c r="C2724" t="s">
        <v>19325</v>
      </c>
      <c r="D2724" t="s">
        <v>19320</v>
      </c>
      <c r="E2724" t="s">
        <v>19320</v>
      </c>
      <c r="F2724" t="s">
        <v>1282</v>
      </c>
      <c r="G2724" t="s">
        <v>1283</v>
      </c>
      <c r="H2724" t="s">
        <v>8</v>
      </c>
      <c r="I2724" t="s">
        <v>8</v>
      </c>
      <c r="J2724" t="s">
        <v>8</v>
      </c>
      <c r="K2724">
        <v>-2.3679935839027201E-3</v>
      </c>
      <c r="L2724">
        <v>0.27655622363090498</v>
      </c>
      <c r="M2724">
        <v>0.23143243789672899</v>
      </c>
      <c r="N2724" t="s">
        <v>2295</v>
      </c>
      <c r="O2724">
        <v>0.76891900000000002</v>
      </c>
      <c r="P2724" t="s">
        <v>19326</v>
      </c>
      <c r="Q2724">
        <v>2</v>
      </c>
      <c r="R2724">
        <v>2878</v>
      </c>
      <c r="U2724" t="s">
        <v>2299</v>
      </c>
      <c r="V2724">
        <v>1.50537E-2</v>
      </c>
      <c r="W2724">
        <v>88.100999999999999</v>
      </c>
      <c r="X2724">
        <v>46.017000000000003</v>
      </c>
      <c r="Y2724">
        <v>88.100999999999999</v>
      </c>
      <c r="Z2724">
        <v>2.8852000000000002</v>
      </c>
      <c r="AA2724">
        <v>1004600</v>
      </c>
      <c r="AB2724">
        <v>369340</v>
      </c>
      <c r="AC2724">
        <v>335610</v>
      </c>
      <c r="AD2724">
        <v>299630</v>
      </c>
      <c r="AE2724" t="s">
        <v>19327</v>
      </c>
      <c r="AF2724">
        <v>4505</v>
      </c>
      <c r="AH2724" t="s">
        <v>19328</v>
      </c>
      <c r="AI2724">
        <v>1</v>
      </c>
    </row>
    <row r="2725" spans="1:35" x14ac:dyDescent="0.2">
      <c r="A2725">
        <v>378</v>
      </c>
      <c r="B2725" t="s">
        <v>1281</v>
      </c>
      <c r="C2725" t="s">
        <v>19329</v>
      </c>
      <c r="D2725" t="s">
        <v>19320</v>
      </c>
      <c r="E2725" t="s">
        <v>19320</v>
      </c>
      <c r="F2725" t="s">
        <v>1282</v>
      </c>
      <c r="G2725" t="s">
        <v>1283</v>
      </c>
      <c r="H2725">
        <v>-0.97443258762359597</v>
      </c>
      <c r="I2725">
        <v>9.7476005554199205E-2</v>
      </c>
      <c r="J2725">
        <v>0.81729578971862804</v>
      </c>
      <c r="K2725" t="s">
        <v>8</v>
      </c>
      <c r="L2725" t="s">
        <v>8</v>
      </c>
      <c r="M2725" t="s">
        <v>8</v>
      </c>
      <c r="N2725" t="s">
        <v>2295</v>
      </c>
      <c r="O2725">
        <v>0.88400400000000001</v>
      </c>
      <c r="P2725" t="s">
        <v>19330</v>
      </c>
      <c r="Q2725">
        <v>2</v>
      </c>
      <c r="R2725">
        <v>2878</v>
      </c>
      <c r="S2725" t="s">
        <v>2297</v>
      </c>
      <c r="T2725" t="s">
        <v>2343</v>
      </c>
      <c r="U2725" t="s">
        <v>2299</v>
      </c>
      <c r="V2725" s="2">
        <v>9.0030699999999998E-5</v>
      </c>
      <c r="W2725">
        <v>127.71</v>
      </c>
      <c r="X2725">
        <v>68.516000000000005</v>
      </c>
      <c r="Y2725">
        <v>127.71</v>
      </c>
      <c r="Z2725">
        <v>0.32185999999999998</v>
      </c>
      <c r="AA2725">
        <v>808440</v>
      </c>
      <c r="AB2725">
        <v>373240</v>
      </c>
      <c r="AC2725">
        <v>190410</v>
      </c>
      <c r="AD2725">
        <v>244790</v>
      </c>
      <c r="AE2725" t="s">
        <v>19331</v>
      </c>
      <c r="AF2725">
        <v>4506</v>
      </c>
      <c r="AG2725" t="s">
        <v>19332</v>
      </c>
      <c r="AH2725" t="s">
        <v>19333</v>
      </c>
      <c r="AI2725">
        <v>1</v>
      </c>
    </row>
    <row r="2726" spans="1:35" x14ac:dyDescent="0.2">
      <c r="A2726">
        <v>646</v>
      </c>
      <c r="B2726" t="s">
        <v>19334</v>
      </c>
      <c r="C2726" t="s">
        <v>19335</v>
      </c>
      <c r="D2726" t="s">
        <v>19320</v>
      </c>
      <c r="E2726" t="s">
        <v>19320</v>
      </c>
      <c r="F2726" t="s">
        <v>1282</v>
      </c>
      <c r="G2726" t="s">
        <v>1283</v>
      </c>
      <c r="H2726">
        <v>0.71052545309066795</v>
      </c>
      <c r="I2726">
        <v>0.905966997146606</v>
      </c>
      <c r="J2726">
        <v>0.107286207377911</v>
      </c>
      <c r="K2726">
        <v>1.8009516000747701</v>
      </c>
      <c r="L2726">
        <v>2.4410054683685298</v>
      </c>
      <c r="M2726">
        <v>0.51762843132018999</v>
      </c>
      <c r="N2726" t="s">
        <v>2295</v>
      </c>
      <c r="O2726">
        <v>0.996421</v>
      </c>
      <c r="P2726" t="s">
        <v>19336</v>
      </c>
      <c r="Q2726">
        <v>2</v>
      </c>
      <c r="R2726">
        <v>2878</v>
      </c>
      <c r="S2726" t="s">
        <v>2297</v>
      </c>
      <c r="T2726" t="s">
        <v>2298</v>
      </c>
      <c r="U2726" t="s">
        <v>2299</v>
      </c>
      <c r="V2726">
        <v>3.4154699999999999E-4</v>
      </c>
      <c r="W2726">
        <v>120.29</v>
      </c>
      <c r="X2726">
        <v>76.489000000000004</v>
      </c>
      <c r="Y2726">
        <v>120.29</v>
      </c>
      <c r="Z2726">
        <v>0.36479</v>
      </c>
      <c r="AA2726">
        <v>8910200</v>
      </c>
      <c r="AB2726">
        <v>2044700</v>
      </c>
      <c r="AC2726">
        <v>3625700</v>
      </c>
      <c r="AD2726">
        <v>3239800</v>
      </c>
      <c r="AE2726" t="s">
        <v>19337</v>
      </c>
      <c r="AF2726">
        <v>4507</v>
      </c>
      <c r="AG2726" t="s">
        <v>19338</v>
      </c>
      <c r="AH2726" t="s">
        <v>19339</v>
      </c>
      <c r="AI2726">
        <v>1</v>
      </c>
    </row>
    <row r="2727" spans="1:35" x14ac:dyDescent="0.2">
      <c r="A2727">
        <v>229</v>
      </c>
      <c r="B2727" t="s">
        <v>19340</v>
      </c>
      <c r="C2727" t="s">
        <v>9964</v>
      </c>
      <c r="D2727" t="s">
        <v>19341</v>
      </c>
      <c r="E2727" t="s">
        <v>19341</v>
      </c>
      <c r="G2727" t="s">
        <v>19342</v>
      </c>
      <c r="H2727">
        <v>0.64993733167648304</v>
      </c>
      <c r="I2727">
        <v>1.05637538433075</v>
      </c>
      <c r="J2727">
        <v>0.372060507535934</v>
      </c>
      <c r="K2727">
        <v>0.304160505533218</v>
      </c>
      <c r="L2727">
        <v>1.30491983890533</v>
      </c>
      <c r="M2727">
        <v>0.77980601787567105</v>
      </c>
      <c r="N2727" t="s">
        <v>2295</v>
      </c>
      <c r="O2727">
        <v>1</v>
      </c>
      <c r="P2727" t="s">
        <v>19343</v>
      </c>
      <c r="Q2727">
        <v>2</v>
      </c>
      <c r="R2727">
        <v>2881</v>
      </c>
      <c r="U2727" t="s">
        <v>2299</v>
      </c>
      <c r="V2727">
        <v>8.11337E-3</v>
      </c>
      <c r="W2727">
        <v>97.86</v>
      </c>
      <c r="X2727">
        <v>51.981000000000002</v>
      </c>
      <c r="Y2727">
        <v>96.058999999999997</v>
      </c>
      <c r="Z2727">
        <v>1.389</v>
      </c>
      <c r="AA2727">
        <v>4940300</v>
      </c>
      <c r="AB2727">
        <v>1401500</v>
      </c>
      <c r="AC2727">
        <v>1767400</v>
      </c>
      <c r="AD2727">
        <v>1771400</v>
      </c>
      <c r="AE2727" t="s">
        <v>19344</v>
      </c>
      <c r="AF2727">
        <v>4509</v>
      </c>
      <c r="AH2727" t="s">
        <v>19345</v>
      </c>
      <c r="AI2727">
        <v>1</v>
      </c>
    </row>
    <row r="2728" spans="1:35" x14ac:dyDescent="0.2">
      <c r="A2728">
        <v>340</v>
      </c>
      <c r="B2728" t="s">
        <v>19346</v>
      </c>
      <c r="C2728">
        <v>340</v>
      </c>
      <c r="D2728" t="s">
        <v>19346</v>
      </c>
      <c r="E2728" t="s">
        <v>19346</v>
      </c>
      <c r="F2728" t="s">
        <v>19347</v>
      </c>
      <c r="G2728" t="s">
        <v>19348</v>
      </c>
      <c r="H2728">
        <v>-1.11462867259979</v>
      </c>
      <c r="I2728">
        <v>-1.3470317125320399</v>
      </c>
      <c r="J2728">
        <v>-0.42323601245880099</v>
      </c>
      <c r="K2728" t="s">
        <v>8</v>
      </c>
      <c r="L2728" t="s">
        <v>8</v>
      </c>
      <c r="M2728" t="s">
        <v>8</v>
      </c>
      <c r="N2728" t="s">
        <v>2295</v>
      </c>
      <c r="O2728">
        <v>0.99998799999999999</v>
      </c>
      <c r="P2728" t="s">
        <v>19349</v>
      </c>
      <c r="Q2728">
        <v>2</v>
      </c>
      <c r="R2728">
        <v>2882</v>
      </c>
      <c r="S2728" t="s">
        <v>2297</v>
      </c>
      <c r="T2728" t="s">
        <v>2343</v>
      </c>
      <c r="U2728" t="s">
        <v>2299</v>
      </c>
      <c r="V2728" s="2">
        <v>2.0798E-5</v>
      </c>
      <c r="W2728">
        <v>140.44999999999999</v>
      </c>
      <c r="X2728">
        <v>81.823999999999998</v>
      </c>
      <c r="Y2728">
        <v>140.44999999999999</v>
      </c>
      <c r="Z2728">
        <v>-0.27725</v>
      </c>
      <c r="AA2728">
        <v>1597200</v>
      </c>
      <c r="AB2728">
        <v>956720</v>
      </c>
      <c r="AC2728">
        <v>425890</v>
      </c>
      <c r="AD2728">
        <v>214630</v>
      </c>
      <c r="AE2728" t="s">
        <v>19350</v>
      </c>
      <c r="AF2728">
        <v>4510</v>
      </c>
      <c r="AG2728" t="s">
        <v>19351</v>
      </c>
      <c r="AH2728" t="s">
        <v>19352</v>
      </c>
      <c r="AI2728">
        <v>1</v>
      </c>
    </row>
    <row r="2729" spans="1:35" x14ac:dyDescent="0.2">
      <c r="A2729">
        <v>292</v>
      </c>
      <c r="B2729" t="s">
        <v>19346</v>
      </c>
      <c r="C2729">
        <v>292</v>
      </c>
      <c r="D2729" t="s">
        <v>19346</v>
      </c>
      <c r="E2729" t="s">
        <v>19346</v>
      </c>
      <c r="F2729" t="s">
        <v>19347</v>
      </c>
      <c r="G2729" t="s">
        <v>19348</v>
      </c>
      <c r="H2729" t="s">
        <v>8</v>
      </c>
      <c r="I2729" t="s">
        <v>8</v>
      </c>
      <c r="J2729" t="s">
        <v>8</v>
      </c>
      <c r="K2729">
        <v>0.82863157987594604</v>
      </c>
      <c r="L2729">
        <v>0.57415002584457397</v>
      </c>
      <c r="M2729">
        <v>-0.15954081714153301</v>
      </c>
      <c r="N2729" t="s">
        <v>2295</v>
      </c>
      <c r="O2729">
        <v>0.99253100000000005</v>
      </c>
      <c r="P2729" t="s">
        <v>19353</v>
      </c>
      <c r="Q2729">
        <v>2</v>
      </c>
      <c r="R2729">
        <v>2882</v>
      </c>
      <c r="S2729" t="s">
        <v>2297</v>
      </c>
      <c r="T2729" t="s">
        <v>2298</v>
      </c>
      <c r="U2729" t="s">
        <v>2299</v>
      </c>
      <c r="V2729">
        <v>1.39116E-2</v>
      </c>
      <c r="W2729">
        <v>78.655000000000001</v>
      </c>
      <c r="X2729">
        <v>23.254999999999999</v>
      </c>
      <c r="Y2729">
        <v>63.408000000000001</v>
      </c>
      <c r="Z2729">
        <v>0.50217999999999996</v>
      </c>
      <c r="AA2729">
        <v>17200000</v>
      </c>
      <c r="AB2729">
        <v>3610400</v>
      </c>
      <c r="AC2729">
        <v>7328300</v>
      </c>
      <c r="AD2729">
        <v>6260900</v>
      </c>
      <c r="AE2729" t="s">
        <v>19354</v>
      </c>
      <c r="AF2729">
        <v>4511</v>
      </c>
      <c r="AG2729" t="s">
        <v>19355</v>
      </c>
      <c r="AH2729" t="s">
        <v>19356</v>
      </c>
      <c r="AI2729" t="s">
        <v>2310</v>
      </c>
    </row>
    <row r="2730" spans="1:35" x14ac:dyDescent="0.2">
      <c r="A2730">
        <v>293</v>
      </c>
      <c r="B2730" t="s">
        <v>19346</v>
      </c>
      <c r="C2730">
        <v>293</v>
      </c>
      <c r="D2730" t="s">
        <v>19346</v>
      </c>
      <c r="E2730" t="s">
        <v>19346</v>
      </c>
      <c r="F2730" t="s">
        <v>19347</v>
      </c>
      <c r="G2730" t="s">
        <v>19348</v>
      </c>
      <c r="H2730">
        <v>0.331705182790756</v>
      </c>
      <c r="I2730">
        <v>-4.3363377451896702E-2</v>
      </c>
      <c r="J2730">
        <v>-0.59365928173065197</v>
      </c>
      <c r="K2730" t="s">
        <v>8</v>
      </c>
      <c r="L2730" t="s">
        <v>8</v>
      </c>
      <c r="M2730" t="s">
        <v>8</v>
      </c>
      <c r="N2730" t="s">
        <v>2295</v>
      </c>
      <c r="O2730">
        <v>0.97626800000000002</v>
      </c>
      <c r="P2730" t="s">
        <v>19353</v>
      </c>
      <c r="Q2730">
        <v>2</v>
      </c>
      <c r="R2730">
        <v>2882</v>
      </c>
      <c r="S2730" t="s">
        <v>2297</v>
      </c>
      <c r="T2730" t="s">
        <v>2343</v>
      </c>
      <c r="U2730" t="s">
        <v>2299</v>
      </c>
      <c r="V2730">
        <v>1.27498E-2</v>
      </c>
      <c r="W2730">
        <v>80.239999999999995</v>
      </c>
      <c r="X2730">
        <v>28.794</v>
      </c>
      <c r="Y2730">
        <v>63.408000000000001</v>
      </c>
      <c r="Z2730">
        <v>0.50217999999999996</v>
      </c>
      <c r="AA2730">
        <v>4604300</v>
      </c>
      <c r="AB2730">
        <v>1291300</v>
      </c>
      <c r="AC2730">
        <v>1893300</v>
      </c>
      <c r="AD2730">
        <v>1419700</v>
      </c>
      <c r="AE2730" t="s">
        <v>19357</v>
      </c>
      <c r="AF2730">
        <v>4512</v>
      </c>
      <c r="AG2730" t="s">
        <v>19358</v>
      </c>
      <c r="AH2730" t="s">
        <v>19359</v>
      </c>
      <c r="AI2730" t="s">
        <v>2310</v>
      </c>
    </row>
    <row r="2731" spans="1:35" x14ac:dyDescent="0.2">
      <c r="A2731">
        <v>351</v>
      </c>
      <c r="B2731" t="s">
        <v>19346</v>
      </c>
      <c r="C2731">
        <v>351</v>
      </c>
      <c r="D2731" t="s">
        <v>19346</v>
      </c>
      <c r="E2731" t="s">
        <v>19346</v>
      </c>
      <c r="F2731" t="s">
        <v>19347</v>
      </c>
      <c r="G2731" t="s">
        <v>19348</v>
      </c>
      <c r="H2731">
        <v>-0.332353085279465</v>
      </c>
      <c r="I2731">
        <v>-6.7575894296169295E-2</v>
      </c>
      <c r="J2731">
        <v>6.6261515021324199E-2</v>
      </c>
      <c r="K2731">
        <v>-0.36626195907592801</v>
      </c>
      <c r="L2731">
        <v>0.35828378796577498</v>
      </c>
      <c r="M2731">
        <v>0.72080379724502597</v>
      </c>
      <c r="N2731" t="s">
        <v>2295</v>
      </c>
      <c r="O2731">
        <v>0.99475000000000002</v>
      </c>
      <c r="P2731" t="s">
        <v>19360</v>
      </c>
      <c r="Q2731">
        <v>2</v>
      </c>
      <c r="R2731">
        <v>2882</v>
      </c>
      <c r="S2731" t="s">
        <v>2297</v>
      </c>
      <c r="T2731" t="s">
        <v>2343</v>
      </c>
      <c r="U2731" t="s">
        <v>2299</v>
      </c>
      <c r="V2731" s="2">
        <v>5.5557199999999999E-18</v>
      </c>
      <c r="W2731">
        <v>186.42</v>
      </c>
      <c r="X2731">
        <v>128.88999999999999</v>
      </c>
      <c r="Y2731">
        <v>186.42</v>
      </c>
      <c r="Z2731">
        <v>-0.13438</v>
      </c>
      <c r="AA2731">
        <v>21227000</v>
      </c>
      <c r="AB2731">
        <v>9145600</v>
      </c>
      <c r="AC2731">
        <v>6162000</v>
      </c>
      <c r="AD2731">
        <v>5919100</v>
      </c>
      <c r="AE2731" t="s">
        <v>19361</v>
      </c>
      <c r="AF2731">
        <v>4513</v>
      </c>
      <c r="AG2731" t="s">
        <v>19362</v>
      </c>
      <c r="AH2731" t="s">
        <v>19363</v>
      </c>
      <c r="AI2731">
        <v>1</v>
      </c>
    </row>
    <row r="2732" spans="1:35" x14ac:dyDescent="0.2">
      <c r="A2732">
        <v>76</v>
      </c>
      <c r="B2732" t="s">
        <v>1284</v>
      </c>
      <c r="C2732" t="s">
        <v>19364</v>
      </c>
      <c r="D2732" t="s">
        <v>19365</v>
      </c>
      <c r="E2732" t="s">
        <v>19365</v>
      </c>
      <c r="F2732" t="s">
        <v>1285</v>
      </c>
      <c r="G2732" t="s">
        <v>1286</v>
      </c>
      <c r="H2732">
        <v>0.60141128301620495</v>
      </c>
      <c r="I2732">
        <v>1.0846085548400899</v>
      </c>
      <c r="J2732">
        <v>0.401958107948303</v>
      </c>
      <c r="K2732" t="s">
        <v>8</v>
      </c>
      <c r="L2732" t="s">
        <v>8</v>
      </c>
      <c r="M2732" t="s">
        <v>8</v>
      </c>
      <c r="N2732" t="s">
        <v>2295</v>
      </c>
      <c r="O2732">
        <v>1</v>
      </c>
      <c r="P2732" t="s">
        <v>19366</v>
      </c>
      <c r="Q2732">
        <v>2</v>
      </c>
      <c r="R2732">
        <v>2886</v>
      </c>
      <c r="S2732" t="s">
        <v>2297</v>
      </c>
      <c r="T2732" t="s">
        <v>2343</v>
      </c>
      <c r="U2732" t="s">
        <v>2299</v>
      </c>
      <c r="V2732">
        <v>2.95408E-3</v>
      </c>
      <c r="W2732">
        <v>110.92</v>
      </c>
      <c r="X2732">
        <v>74.075999999999993</v>
      </c>
      <c r="Y2732">
        <v>110.92</v>
      </c>
      <c r="Z2732">
        <v>-0.16045999999999999</v>
      </c>
      <c r="AA2732">
        <v>1038100</v>
      </c>
      <c r="AB2732">
        <v>356660</v>
      </c>
      <c r="AC2732">
        <v>357500</v>
      </c>
      <c r="AD2732">
        <v>323990</v>
      </c>
      <c r="AE2732" t="s">
        <v>19367</v>
      </c>
      <c r="AF2732">
        <v>4516</v>
      </c>
      <c r="AG2732" t="s">
        <v>19368</v>
      </c>
      <c r="AH2732" t="s">
        <v>19369</v>
      </c>
      <c r="AI2732">
        <v>1</v>
      </c>
    </row>
    <row r="2733" spans="1:35" x14ac:dyDescent="0.2">
      <c r="A2733">
        <v>268</v>
      </c>
      <c r="B2733" t="s">
        <v>19370</v>
      </c>
      <c r="C2733">
        <v>268</v>
      </c>
      <c r="D2733" t="s">
        <v>19370</v>
      </c>
      <c r="E2733" t="s">
        <v>19370</v>
      </c>
      <c r="F2733" t="s">
        <v>19371</v>
      </c>
      <c r="G2733" t="s">
        <v>19372</v>
      </c>
      <c r="H2733" t="s">
        <v>8</v>
      </c>
      <c r="I2733" t="s">
        <v>8</v>
      </c>
      <c r="J2733" t="s">
        <v>8</v>
      </c>
      <c r="K2733">
        <v>0.46393626928329501</v>
      </c>
      <c r="L2733">
        <v>1.14789271354675</v>
      </c>
      <c r="M2733">
        <v>0.51247972249984697</v>
      </c>
      <c r="N2733" t="s">
        <v>2295</v>
      </c>
      <c r="O2733">
        <v>0.99429299999999998</v>
      </c>
      <c r="P2733" t="s">
        <v>19373</v>
      </c>
      <c r="Q2733">
        <v>2</v>
      </c>
      <c r="R2733">
        <v>2889</v>
      </c>
      <c r="S2733" t="s">
        <v>2297</v>
      </c>
      <c r="T2733" t="s">
        <v>2298</v>
      </c>
      <c r="U2733" t="s">
        <v>2299</v>
      </c>
      <c r="V2733" s="2">
        <v>9.07979E-5</v>
      </c>
      <c r="W2733">
        <v>128.68</v>
      </c>
      <c r="X2733">
        <v>109.9</v>
      </c>
      <c r="Y2733">
        <v>128.68</v>
      </c>
      <c r="Z2733">
        <v>0.24493999999999999</v>
      </c>
      <c r="AA2733">
        <v>2420700</v>
      </c>
      <c r="AB2733">
        <v>612310</v>
      </c>
      <c r="AC2733">
        <v>745470</v>
      </c>
      <c r="AD2733">
        <v>1062900</v>
      </c>
      <c r="AE2733" t="s">
        <v>19374</v>
      </c>
      <c r="AF2733">
        <v>4522</v>
      </c>
      <c r="AG2733" t="s">
        <v>19375</v>
      </c>
      <c r="AH2733" t="s">
        <v>19376</v>
      </c>
      <c r="AI2733">
        <v>1</v>
      </c>
    </row>
    <row r="2734" spans="1:35" x14ac:dyDescent="0.2">
      <c r="A2734">
        <v>62</v>
      </c>
      <c r="B2734" t="s">
        <v>19377</v>
      </c>
      <c r="C2734" t="s">
        <v>19378</v>
      </c>
      <c r="D2734" t="s">
        <v>19379</v>
      </c>
      <c r="E2734" t="s">
        <v>19379</v>
      </c>
      <c r="G2734" t="s">
        <v>19380</v>
      </c>
      <c r="H2734">
        <v>-0.30851939320564298</v>
      </c>
      <c r="I2734">
        <v>-9.6653200685977894E-2</v>
      </c>
      <c r="J2734">
        <v>0.38824462890625</v>
      </c>
      <c r="K2734">
        <v>0.64570164680481001</v>
      </c>
      <c r="L2734">
        <v>0.75745004415512096</v>
      </c>
      <c r="M2734">
        <v>0.31521838903427102</v>
      </c>
      <c r="N2734" t="s">
        <v>2295</v>
      </c>
      <c r="O2734">
        <v>0.98681099999999999</v>
      </c>
      <c r="P2734" t="s">
        <v>19381</v>
      </c>
      <c r="Q2734">
        <v>3</v>
      </c>
      <c r="R2734">
        <v>2891</v>
      </c>
      <c r="U2734" t="s">
        <v>2299</v>
      </c>
      <c r="V2734">
        <v>5.0468900000000001E-3</v>
      </c>
      <c r="W2734">
        <v>94.325000000000003</v>
      </c>
      <c r="X2734">
        <v>55.256</v>
      </c>
      <c r="Y2734">
        <v>94.325000000000003</v>
      </c>
      <c r="Z2734">
        <v>0.26619999999999999</v>
      </c>
      <c r="AA2734">
        <v>80215000</v>
      </c>
      <c r="AB2734">
        <v>20391000</v>
      </c>
      <c r="AC2734">
        <v>28800000</v>
      </c>
      <c r="AD2734">
        <v>31024000</v>
      </c>
      <c r="AE2734" t="s">
        <v>19382</v>
      </c>
      <c r="AF2734">
        <v>4524</v>
      </c>
      <c r="AH2734" t="s">
        <v>19383</v>
      </c>
      <c r="AI2734">
        <v>1</v>
      </c>
    </row>
    <row r="2735" spans="1:35" x14ac:dyDescent="0.2">
      <c r="A2735">
        <v>33</v>
      </c>
      <c r="B2735" t="s">
        <v>19384</v>
      </c>
      <c r="C2735">
        <v>33</v>
      </c>
      <c r="D2735" t="s">
        <v>19384</v>
      </c>
      <c r="E2735" t="s">
        <v>19384</v>
      </c>
      <c r="F2735" t="s">
        <v>19385</v>
      </c>
      <c r="H2735">
        <v>-0.48750004172325101</v>
      </c>
      <c r="I2735">
        <v>-0.91180408000946001</v>
      </c>
      <c r="J2735">
        <v>-0.41419136524200401</v>
      </c>
      <c r="K2735" t="s">
        <v>8</v>
      </c>
      <c r="L2735" t="s">
        <v>8</v>
      </c>
      <c r="M2735" t="s">
        <v>8</v>
      </c>
      <c r="N2735" t="s">
        <v>2295</v>
      </c>
      <c r="O2735">
        <v>0.90443200000000001</v>
      </c>
      <c r="P2735" t="s">
        <v>19386</v>
      </c>
      <c r="Q2735">
        <v>2</v>
      </c>
      <c r="R2735">
        <v>2893</v>
      </c>
      <c r="S2735" t="s">
        <v>2297</v>
      </c>
      <c r="T2735" t="s">
        <v>2298</v>
      </c>
      <c r="U2735" t="s">
        <v>2299</v>
      </c>
      <c r="V2735">
        <v>6.87881E-3</v>
      </c>
      <c r="W2735">
        <v>100.38</v>
      </c>
      <c r="X2735">
        <v>45.061999999999998</v>
      </c>
      <c r="Y2735">
        <v>100.38</v>
      </c>
      <c r="Z2735">
        <v>-1.323</v>
      </c>
      <c r="AA2735">
        <v>1261800</v>
      </c>
      <c r="AB2735">
        <v>454980</v>
      </c>
      <c r="AC2735">
        <v>560080</v>
      </c>
      <c r="AD2735">
        <v>246770</v>
      </c>
      <c r="AE2735" t="s">
        <v>19387</v>
      </c>
      <c r="AF2735">
        <v>4525</v>
      </c>
      <c r="AG2735" t="s">
        <v>19388</v>
      </c>
      <c r="AH2735" t="s">
        <v>19389</v>
      </c>
      <c r="AI2735">
        <v>1</v>
      </c>
    </row>
    <row r="2736" spans="1:35" x14ac:dyDescent="0.2">
      <c r="A2736">
        <v>494</v>
      </c>
      <c r="B2736" t="s">
        <v>19390</v>
      </c>
      <c r="C2736" t="s">
        <v>19391</v>
      </c>
      <c r="D2736" t="s">
        <v>19392</v>
      </c>
      <c r="E2736" t="s">
        <v>19392</v>
      </c>
      <c r="F2736" t="s">
        <v>1287</v>
      </c>
      <c r="G2736" t="s">
        <v>1288</v>
      </c>
      <c r="H2736">
        <v>0.70681786537170399</v>
      </c>
      <c r="I2736">
        <v>1.11842608451843</v>
      </c>
      <c r="J2736">
        <v>0.53156864643096902</v>
      </c>
      <c r="K2736" t="s">
        <v>8</v>
      </c>
      <c r="L2736" t="s">
        <v>8</v>
      </c>
      <c r="M2736" t="s">
        <v>8</v>
      </c>
      <c r="N2736" t="s">
        <v>2295</v>
      </c>
      <c r="O2736">
        <v>0.76717199999999997</v>
      </c>
      <c r="P2736" t="s">
        <v>19393</v>
      </c>
      <c r="Q2736">
        <v>3</v>
      </c>
      <c r="R2736">
        <v>2894</v>
      </c>
      <c r="S2736" t="s">
        <v>2297</v>
      </c>
      <c r="T2736" t="s">
        <v>2343</v>
      </c>
      <c r="U2736" t="s">
        <v>2299</v>
      </c>
      <c r="V2736">
        <v>7.4769099999999998E-3</v>
      </c>
      <c r="W2736">
        <v>59.502000000000002</v>
      </c>
      <c r="X2736">
        <v>50.268000000000001</v>
      </c>
      <c r="Y2736">
        <v>59.502000000000002</v>
      </c>
      <c r="Z2736">
        <v>-0.61570000000000003</v>
      </c>
      <c r="AA2736">
        <v>15061000</v>
      </c>
      <c r="AB2736">
        <v>3756700</v>
      </c>
      <c r="AC2736">
        <v>5231300</v>
      </c>
      <c r="AD2736">
        <v>6073100</v>
      </c>
      <c r="AE2736" t="s">
        <v>19394</v>
      </c>
      <c r="AF2736">
        <v>4526</v>
      </c>
      <c r="AG2736" t="s">
        <v>19395</v>
      </c>
      <c r="AH2736" t="s">
        <v>19396</v>
      </c>
      <c r="AI2736">
        <v>1</v>
      </c>
    </row>
    <row r="2737" spans="1:35" x14ac:dyDescent="0.2">
      <c r="A2737">
        <v>103</v>
      </c>
      <c r="B2737" t="s">
        <v>1289</v>
      </c>
      <c r="C2737" t="s">
        <v>19397</v>
      </c>
      <c r="D2737" t="s">
        <v>19398</v>
      </c>
      <c r="E2737" t="s">
        <v>19398</v>
      </c>
      <c r="F2737" t="s">
        <v>1290</v>
      </c>
      <c r="G2737" t="s">
        <v>1291</v>
      </c>
      <c r="H2737">
        <v>-1.3582690954208401</v>
      </c>
      <c r="I2737">
        <v>-1.78324091434479</v>
      </c>
      <c r="J2737">
        <v>-0.17579424381256101</v>
      </c>
      <c r="K2737">
        <v>-0.80384618043899503</v>
      </c>
      <c r="L2737">
        <v>-1.1398396492004399</v>
      </c>
      <c r="M2737">
        <v>-0.39571985602378801</v>
      </c>
      <c r="N2737" t="s">
        <v>2295</v>
      </c>
      <c r="O2737">
        <v>0.99760199999999999</v>
      </c>
      <c r="P2737" t="s">
        <v>19399</v>
      </c>
      <c r="Q2737">
        <v>2</v>
      </c>
      <c r="R2737">
        <v>2898</v>
      </c>
      <c r="S2737" t="s">
        <v>2297</v>
      </c>
      <c r="T2737" t="s">
        <v>2298</v>
      </c>
      <c r="U2737" t="s">
        <v>2299</v>
      </c>
      <c r="V2737" s="2">
        <v>5.7556300000000003E-5</v>
      </c>
      <c r="W2737">
        <v>140.31</v>
      </c>
      <c r="X2737">
        <v>86.213999999999999</v>
      </c>
      <c r="Y2737">
        <v>112.02</v>
      </c>
      <c r="Z2737">
        <v>-0.67988999999999999</v>
      </c>
      <c r="AA2737">
        <v>33076000</v>
      </c>
      <c r="AB2737">
        <v>16388000</v>
      </c>
      <c r="AC2737">
        <v>7839600</v>
      </c>
      <c r="AD2737">
        <v>8848100</v>
      </c>
      <c r="AE2737" t="s">
        <v>19400</v>
      </c>
      <c r="AF2737">
        <v>4527</v>
      </c>
      <c r="AG2737" t="s">
        <v>19401</v>
      </c>
      <c r="AH2737" t="s">
        <v>19402</v>
      </c>
      <c r="AI2737">
        <v>1</v>
      </c>
    </row>
    <row r="2738" spans="1:35" x14ac:dyDescent="0.2">
      <c r="A2738">
        <v>17</v>
      </c>
      <c r="B2738" t="s">
        <v>19403</v>
      </c>
      <c r="C2738" t="s">
        <v>11071</v>
      </c>
      <c r="D2738" t="s">
        <v>19404</v>
      </c>
      <c r="E2738" t="s">
        <v>19404</v>
      </c>
      <c r="F2738" t="s">
        <v>19405</v>
      </c>
      <c r="G2738" t="s">
        <v>19406</v>
      </c>
      <c r="H2738">
        <v>-7.3185935616493199E-3</v>
      </c>
      <c r="I2738">
        <v>-0.16684275865554801</v>
      </c>
      <c r="J2738">
        <v>-0.181018561124802</v>
      </c>
      <c r="K2738" t="s">
        <v>8</v>
      </c>
      <c r="L2738" t="s">
        <v>8</v>
      </c>
      <c r="M2738" t="s">
        <v>8</v>
      </c>
      <c r="N2738" t="s">
        <v>2295</v>
      </c>
      <c r="O2738">
        <v>1</v>
      </c>
      <c r="P2738" t="s">
        <v>19407</v>
      </c>
      <c r="Q2738">
        <v>2</v>
      </c>
      <c r="R2738">
        <v>2899</v>
      </c>
      <c r="S2738" t="s">
        <v>2297</v>
      </c>
      <c r="T2738" t="s">
        <v>2343</v>
      </c>
      <c r="U2738" t="s">
        <v>2299</v>
      </c>
      <c r="V2738">
        <v>1.12893E-4</v>
      </c>
      <c r="W2738">
        <v>132.25</v>
      </c>
      <c r="X2738">
        <v>79.001999999999995</v>
      </c>
      <c r="Y2738">
        <v>132.25</v>
      </c>
      <c r="Z2738">
        <v>3.8264999999999998</v>
      </c>
      <c r="AA2738">
        <v>3690400</v>
      </c>
      <c r="AB2738">
        <v>1429600</v>
      </c>
      <c r="AC2738">
        <v>1162800</v>
      </c>
      <c r="AD2738">
        <v>1098000</v>
      </c>
      <c r="AE2738" t="s">
        <v>19408</v>
      </c>
      <c r="AF2738">
        <v>4528</v>
      </c>
      <c r="AG2738" t="s">
        <v>19409</v>
      </c>
      <c r="AH2738" t="s">
        <v>19410</v>
      </c>
      <c r="AI2738">
        <v>1</v>
      </c>
    </row>
    <row r="2739" spans="1:35" x14ac:dyDescent="0.2">
      <c r="A2739">
        <v>389</v>
      </c>
      <c r="B2739" t="s">
        <v>19411</v>
      </c>
      <c r="C2739" t="s">
        <v>19412</v>
      </c>
      <c r="D2739" t="s">
        <v>19413</v>
      </c>
      <c r="E2739" t="s">
        <v>19413</v>
      </c>
      <c r="F2739" t="s">
        <v>19414</v>
      </c>
      <c r="G2739" t="s">
        <v>19415</v>
      </c>
      <c r="H2739">
        <v>-1.01054120063782</v>
      </c>
      <c r="I2739">
        <v>-0.38920548558235202</v>
      </c>
      <c r="J2739">
        <v>7.24487975239754E-2</v>
      </c>
      <c r="K2739">
        <v>-0.36981821060180697</v>
      </c>
      <c r="L2739">
        <v>-0.82377934455871604</v>
      </c>
      <c r="M2739">
        <v>-0.45209619402885398</v>
      </c>
      <c r="N2739" t="s">
        <v>2295</v>
      </c>
      <c r="O2739">
        <v>1</v>
      </c>
      <c r="P2739" t="s">
        <v>19416</v>
      </c>
      <c r="Q2739">
        <v>2</v>
      </c>
      <c r="R2739">
        <v>2901</v>
      </c>
      <c r="S2739" t="s">
        <v>2297</v>
      </c>
      <c r="T2739" t="s">
        <v>2343</v>
      </c>
      <c r="U2739" t="s">
        <v>2299</v>
      </c>
      <c r="V2739" s="2">
        <v>3.1944599999999998E-15</v>
      </c>
      <c r="W2739">
        <v>182.7</v>
      </c>
      <c r="X2739">
        <v>123.54</v>
      </c>
      <c r="Y2739">
        <v>182.7</v>
      </c>
      <c r="Z2739">
        <v>-4.4511999999999998E-3</v>
      </c>
      <c r="AA2739">
        <v>17016000</v>
      </c>
      <c r="AB2739">
        <v>7192700</v>
      </c>
      <c r="AC2739">
        <v>5971000</v>
      </c>
      <c r="AD2739">
        <v>3852100</v>
      </c>
      <c r="AE2739" t="s">
        <v>19417</v>
      </c>
      <c r="AF2739">
        <v>4531</v>
      </c>
      <c r="AG2739" t="s">
        <v>19418</v>
      </c>
      <c r="AH2739" t="s">
        <v>19419</v>
      </c>
      <c r="AI2739">
        <v>1</v>
      </c>
    </row>
    <row r="2740" spans="1:35" x14ac:dyDescent="0.2">
      <c r="A2740">
        <v>419</v>
      </c>
      <c r="B2740" t="s">
        <v>19411</v>
      </c>
      <c r="C2740" t="s">
        <v>16759</v>
      </c>
      <c r="D2740" t="s">
        <v>19413</v>
      </c>
      <c r="E2740" t="s">
        <v>19413</v>
      </c>
      <c r="F2740" t="s">
        <v>19414</v>
      </c>
      <c r="G2740" t="s">
        <v>19415</v>
      </c>
      <c r="H2740">
        <v>-0.398588716983795</v>
      </c>
      <c r="I2740">
        <v>-0.52456229925155595</v>
      </c>
      <c r="J2740">
        <v>-5.2805144339799902E-2</v>
      </c>
      <c r="K2740">
        <v>-0.109747879207134</v>
      </c>
      <c r="L2740">
        <v>4.7398872673511498E-2</v>
      </c>
      <c r="M2740">
        <v>7.3408901691436795E-2</v>
      </c>
      <c r="N2740" t="s">
        <v>2295</v>
      </c>
      <c r="O2740">
        <v>0.99999800000000005</v>
      </c>
      <c r="P2740" t="s">
        <v>19420</v>
      </c>
      <c r="Q2740">
        <v>2</v>
      </c>
      <c r="R2740">
        <v>2901</v>
      </c>
      <c r="S2740" t="s">
        <v>2297</v>
      </c>
      <c r="T2740" t="s">
        <v>2298</v>
      </c>
      <c r="U2740" t="s">
        <v>2299</v>
      </c>
      <c r="V2740" s="2">
        <v>9.4396200000000005E-12</v>
      </c>
      <c r="W2740">
        <v>181.51</v>
      </c>
      <c r="X2740">
        <v>138.69</v>
      </c>
      <c r="Y2740">
        <v>181.51</v>
      </c>
      <c r="Z2740">
        <v>0.81072999999999995</v>
      </c>
      <c r="AA2740">
        <v>23906000</v>
      </c>
      <c r="AB2740">
        <v>10698000</v>
      </c>
      <c r="AC2740">
        <v>7410100</v>
      </c>
      <c r="AD2740">
        <v>5798900</v>
      </c>
      <c r="AE2740" t="s">
        <v>19421</v>
      </c>
      <c r="AF2740">
        <v>4532</v>
      </c>
      <c r="AG2740" t="s">
        <v>19422</v>
      </c>
      <c r="AH2740" t="s">
        <v>19423</v>
      </c>
      <c r="AI2740">
        <v>1</v>
      </c>
    </row>
    <row r="2741" spans="1:35" x14ac:dyDescent="0.2">
      <c r="A2741">
        <v>364</v>
      </c>
      <c r="B2741" t="s">
        <v>19411</v>
      </c>
      <c r="C2741" t="s">
        <v>19424</v>
      </c>
      <c r="D2741" t="s">
        <v>19413</v>
      </c>
      <c r="E2741" t="s">
        <v>19413</v>
      </c>
      <c r="F2741" t="s">
        <v>19414</v>
      </c>
      <c r="G2741" t="s">
        <v>19415</v>
      </c>
      <c r="H2741">
        <v>-1.14541375637054</v>
      </c>
      <c r="I2741">
        <v>-1.0996180772781401</v>
      </c>
      <c r="J2741">
        <v>8.2000028342008608E-3</v>
      </c>
      <c r="K2741" t="s">
        <v>8</v>
      </c>
      <c r="L2741" t="s">
        <v>8</v>
      </c>
      <c r="M2741" t="s">
        <v>8</v>
      </c>
      <c r="N2741" t="s">
        <v>2295</v>
      </c>
      <c r="O2741">
        <v>0.97028099999999995</v>
      </c>
      <c r="P2741" t="s">
        <v>19425</v>
      </c>
      <c r="Q2741">
        <v>3</v>
      </c>
      <c r="R2741">
        <v>2901</v>
      </c>
      <c r="S2741" t="s">
        <v>2297</v>
      </c>
      <c r="T2741" t="s">
        <v>2343</v>
      </c>
      <c r="U2741" t="s">
        <v>2299</v>
      </c>
      <c r="V2741" s="2">
        <v>9.13446E-5</v>
      </c>
      <c r="W2741">
        <v>90.468000000000004</v>
      </c>
      <c r="X2741">
        <v>59.875999999999998</v>
      </c>
      <c r="Y2741">
        <v>90.468000000000004</v>
      </c>
      <c r="Z2741">
        <v>-0.45954</v>
      </c>
      <c r="AA2741">
        <v>6751200</v>
      </c>
      <c r="AB2741">
        <v>4433500</v>
      </c>
      <c r="AC2741">
        <v>1272900</v>
      </c>
      <c r="AD2741">
        <v>1044700</v>
      </c>
      <c r="AE2741" t="s">
        <v>19426</v>
      </c>
      <c r="AF2741">
        <v>4533</v>
      </c>
      <c r="AG2741" t="s">
        <v>19427</v>
      </c>
      <c r="AH2741" t="s">
        <v>19428</v>
      </c>
      <c r="AI2741">
        <v>1</v>
      </c>
    </row>
    <row r="2742" spans="1:35" x14ac:dyDescent="0.2">
      <c r="A2742">
        <v>450</v>
      </c>
      <c r="B2742" t="s">
        <v>19429</v>
      </c>
      <c r="C2742" t="s">
        <v>19430</v>
      </c>
      <c r="D2742" t="s">
        <v>19431</v>
      </c>
      <c r="E2742" t="s">
        <v>19431</v>
      </c>
      <c r="F2742" t="s">
        <v>19432</v>
      </c>
      <c r="G2742" t="s">
        <v>19433</v>
      </c>
      <c r="H2742">
        <v>9.9362581968307495E-2</v>
      </c>
      <c r="I2742">
        <v>-0.62771654129028298</v>
      </c>
      <c r="J2742">
        <v>-0.68952018022537198</v>
      </c>
      <c r="K2742" t="s">
        <v>8</v>
      </c>
      <c r="L2742" t="s">
        <v>8</v>
      </c>
      <c r="M2742" t="s">
        <v>8</v>
      </c>
      <c r="N2742" t="s">
        <v>2295</v>
      </c>
      <c r="O2742">
        <v>0.77662100000000001</v>
      </c>
      <c r="P2742" t="s">
        <v>19434</v>
      </c>
      <c r="Q2742">
        <v>2</v>
      </c>
      <c r="R2742">
        <v>2904</v>
      </c>
      <c r="S2742" t="s">
        <v>2297</v>
      </c>
      <c r="T2742" t="s">
        <v>2298</v>
      </c>
      <c r="U2742" t="s">
        <v>2299</v>
      </c>
      <c r="V2742">
        <v>2.6386600000000001E-3</v>
      </c>
      <c r="W2742">
        <v>94.402000000000001</v>
      </c>
      <c r="X2742">
        <v>28.707999999999998</v>
      </c>
      <c r="Y2742">
        <v>94.402000000000001</v>
      </c>
      <c r="Z2742">
        <v>0.36265999999999998</v>
      </c>
      <c r="AA2742">
        <v>774840</v>
      </c>
      <c r="AB2742">
        <v>321380</v>
      </c>
      <c r="AC2742">
        <v>339530</v>
      </c>
      <c r="AD2742">
        <v>113930</v>
      </c>
      <c r="AE2742" t="s">
        <v>19435</v>
      </c>
      <c r="AF2742">
        <v>4535</v>
      </c>
      <c r="AG2742" t="s">
        <v>19436</v>
      </c>
      <c r="AH2742" t="s">
        <v>19437</v>
      </c>
      <c r="AI2742">
        <v>1</v>
      </c>
    </row>
    <row r="2743" spans="1:35" x14ac:dyDescent="0.2">
      <c r="A2743">
        <v>39</v>
      </c>
      <c r="B2743" t="s">
        <v>19438</v>
      </c>
      <c r="C2743">
        <v>39</v>
      </c>
      <c r="D2743" t="s">
        <v>19438</v>
      </c>
      <c r="E2743" t="s">
        <v>19438</v>
      </c>
      <c r="F2743" t="s">
        <v>19439</v>
      </c>
      <c r="G2743" t="s">
        <v>19440</v>
      </c>
      <c r="H2743">
        <v>-0.42402943968772899</v>
      </c>
      <c r="I2743">
        <v>-0.94953322410583496</v>
      </c>
      <c r="J2743">
        <v>-0.55025374889373802</v>
      </c>
      <c r="K2743">
        <v>-0.74468046426773105</v>
      </c>
      <c r="L2743">
        <v>-1.43113112449646</v>
      </c>
      <c r="M2743">
        <v>-0.59102737903595004</v>
      </c>
      <c r="N2743" t="s">
        <v>2295</v>
      </c>
      <c r="O2743">
        <v>1</v>
      </c>
      <c r="P2743" t="s">
        <v>19441</v>
      </c>
      <c r="Q2743">
        <v>2</v>
      </c>
      <c r="R2743">
        <v>2909</v>
      </c>
      <c r="S2743" t="s">
        <v>2297</v>
      </c>
      <c r="T2743" t="s">
        <v>2298</v>
      </c>
      <c r="U2743" t="s">
        <v>2299</v>
      </c>
      <c r="V2743" s="2">
        <v>1.88393E-12</v>
      </c>
      <c r="W2743">
        <v>171.15</v>
      </c>
      <c r="X2743">
        <v>132</v>
      </c>
      <c r="Y2743">
        <v>171.15</v>
      </c>
      <c r="Z2743">
        <v>0.27209</v>
      </c>
      <c r="AA2743">
        <v>3977700</v>
      </c>
      <c r="AB2743">
        <v>1910600</v>
      </c>
      <c r="AC2743">
        <v>1211300</v>
      </c>
      <c r="AD2743">
        <v>855840</v>
      </c>
      <c r="AE2743" t="s">
        <v>19442</v>
      </c>
      <c r="AF2743">
        <v>4536</v>
      </c>
      <c r="AG2743" t="s">
        <v>19443</v>
      </c>
      <c r="AH2743" t="s">
        <v>19444</v>
      </c>
      <c r="AI2743">
        <v>1</v>
      </c>
    </row>
    <row r="2744" spans="1:35" x14ac:dyDescent="0.2">
      <c r="A2744">
        <v>409</v>
      </c>
      <c r="B2744" t="s">
        <v>19445</v>
      </c>
      <c r="C2744">
        <v>409</v>
      </c>
      <c r="D2744" t="s">
        <v>19445</v>
      </c>
      <c r="E2744" t="s">
        <v>19445</v>
      </c>
      <c r="F2744" t="s">
        <v>19446</v>
      </c>
      <c r="G2744" t="s">
        <v>19447</v>
      </c>
      <c r="H2744">
        <v>-6.0141582041978801E-2</v>
      </c>
      <c r="I2744">
        <v>-5.16533553600311E-2</v>
      </c>
      <c r="J2744">
        <v>0.17235943675041199</v>
      </c>
      <c r="K2744" t="s">
        <v>8</v>
      </c>
      <c r="L2744" t="s">
        <v>8</v>
      </c>
      <c r="M2744" t="s">
        <v>8</v>
      </c>
      <c r="N2744" t="s">
        <v>2295</v>
      </c>
      <c r="O2744">
        <v>1</v>
      </c>
      <c r="P2744" t="s">
        <v>19448</v>
      </c>
      <c r="Q2744">
        <v>2</v>
      </c>
      <c r="R2744">
        <v>2910</v>
      </c>
      <c r="S2744" t="s">
        <v>2297</v>
      </c>
      <c r="T2744" t="s">
        <v>2343</v>
      </c>
      <c r="U2744" t="s">
        <v>2299</v>
      </c>
      <c r="V2744">
        <v>3.11649E-3</v>
      </c>
      <c r="W2744">
        <v>121.29</v>
      </c>
      <c r="X2744">
        <v>32.258000000000003</v>
      </c>
      <c r="Y2744">
        <v>120.77</v>
      </c>
      <c r="Z2744">
        <v>-0.82186000000000003</v>
      </c>
      <c r="AA2744">
        <v>977040</v>
      </c>
      <c r="AB2744">
        <v>377580</v>
      </c>
      <c r="AC2744">
        <v>282500</v>
      </c>
      <c r="AD2744">
        <v>316960</v>
      </c>
      <c r="AE2744" t="s">
        <v>19449</v>
      </c>
      <c r="AF2744">
        <v>4537</v>
      </c>
      <c r="AG2744" t="s">
        <v>19450</v>
      </c>
      <c r="AH2744" t="s">
        <v>19451</v>
      </c>
      <c r="AI2744">
        <v>1</v>
      </c>
    </row>
    <row r="2745" spans="1:35" x14ac:dyDescent="0.2">
      <c r="A2745">
        <v>440</v>
      </c>
      <c r="B2745" t="s">
        <v>19445</v>
      </c>
      <c r="C2745">
        <v>440</v>
      </c>
      <c r="D2745" t="s">
        <v>19445</v>
      </c>
      <c r="E2745" t="s">
        <v>19445</v>
      </c>
      <c r="F2745" t="s">
        <v>19446</v>
      </c>
      <c r="G2745" t="s">
        <v>19447</v>
      </c>
      <c r="H2745">
        <v>-0.22743865847587599</v>
      </c>
      <c r="I2745">
        <v>5.1024023443460499E-2</v>
      </c>
      <c r="J2745">
        <v>0.34891220927238498</v>
      </c>
      <c r="K2745">
        <v>0.59321033954620395</v>
      </c>
      <c r="L2745">
        <v>0.69099807739257801</v>
      </c>
      <c r="M2745">
        <v>-1.25190326943994E-2</v>
      </c>
      <c r="N2745" t="s">
        <v>2295</v>
      </c>
      <c r="O2745">
        <v>0.99993900000000002</v>
      </c>
      <c r="P2745" t="s">
        <v>19452</v>
      </c>
      <c r="Q2745">
        <v>2</v>
      </c>
      <c r="R2745">
        <v>2910</v>
      </c>
      <c r="S2745" t="s">
        <v>2297</v>
      </c>
      <c r="T2745" t="s">
        <v>2343</v>
      </c>
      <c r="U2745" t="s">
        <v>2299</v>
      </c>
      <c r="V2745">
        <v>1.6726E-3</v>
      </c>
      <c r="W2745">
        <v>124.92</v>
      </c>
      <c r="X2745">
        <v>104.22</v>
      </c>
      <c r="Y2745">
        <v>124.92</v>
      </c>
      <c r="Z2745">
        <v>8.5642999999999997E-2</v>
      </c>
      <c r="AA2745">
        <v>44266000</v>
      </c>
      <c r="AB2745">
        <v>13588000</v>
      </c>
      <c r="AC2745">
        <v>15989000</v>
      </c>
      <c r="AD2745">
        <v>14689000</v>
      </c>
      <c r="AE2745" t="s">
        <v>19453</v>
      </c>
      <c r="AF2745">
        <v>4538</v>
      </c>
      <c r="AG2745" t="s">
        <v>19454</v>
      </c>
      <c r="AH2745" t="s">
        <v>19455</v>
      </c>
      <c r="AI2745">
        <v>1</v>
      </c>
    </row>
    <row r="2746" spans="1:35" x14ac:dyDescent="0.2">
      <c r="A2746">
        <v>1370</v>
      </c>
      <c r="B2746" t="s">
        <v>19456</v>
      </c>
      <c r="C2746" t="s">
        <v>19457</v>
      </c>
      <c r="D2746" t="s">
        <v>19458</v>
      </c>
      <c r="E2746" t="s">
        <v>19458</v>
      </c>
      <c r="F2746" t="s">
        <v>19459</v>
      </c>
      <c r="G2746" t="s">
        <v>19460</v>
      </c>
      <c r="H2746" t="s">
        <v>8</v>
      </c>
      <c r="I2746" t="s">
        <v>8</v>
      </c>
      <c r="J2746" t="s">
        <v>8</v>
      </c>
      <c r="K2746">
        <v>-1.5963613986969001</v>
      </c>
      <c r="L2746">
        <v>-1.5605151653289799</v>
      </c>
      <c r="M2746">
        <v>4.6002063900232301E-2</v>
      </c>
      <c r="N2746" t="s">
        <v>2295</v>
      </c>
      <c r="O2746">
        <v>0.99241699999999999</v>
      </c>
      <c r="P2746" t="s">
        <v>19461</v>
      </c>
      <c r="Q2746">
        <v>3</v>
      </c>
      <c r="R2746">
        <v>2916</v>
      </c>
      <c r="S2746" t="s">
        <v>2297</v>
      </c>
      <c r="T2746" t="s">
        <v>2298</v>
      </c>
      <c r="U2746" t="s">
        <v>2299</v>
      </c>
      <c r="V2746" s="2">
        <v>2.37923E-6</v>
      </c>
      <c r="W2746">
        <v>79.382000000000005</v>
      </c>
      <c r="X2746">
        <v>58.36</v>
      </c>
      <c r="Y2746">
        <v>79.382000000000005</v>
      </c>
      <c r="Z2746">
        <v>1.3472</v>
      </c>
      <c r="AA2746">
        <v>2453400</v>
      </c>
      <c r="AB2746">
        <v>1563400</v>
      </c>
      <c r="AC2746">
        <v>528760</v>
      </c>
      <c r="AD2746">
        <v>361270</v>
      </c>
      <c r="AE2746" t="s">
        <v>19462</v>
      </c>
      <c r="AF2746">
        <v>4543</v>
      </c>
      <c r="AG2746" t="s">
        <v>19463</v>
      </c>
      <c r="AH2746" t="s">
        <v>19464</v>
      </c>
      <c r="AI2746">
        <v>1</v>
      </c>
    </row>
    <row r="2747" spans="1:35" x14ac:dyDescent="0.2">
      <c r="A2747">
        <v>1354</v>
      </c>
      <c r="B2747" t="s">
        <v>19456</v>
      </c>
      <c r="C2747" t="s">
        <v>19465</v>
      </c>
      <c r="D2747" t="s">
        <v>19458</v>
      </c>
      <c r="E2747" t="s">
        <v>19458</v>
      </c>
      <c r="F2747" t="s">
        <v>19459</v>
      </c>
      <c r="G2747" t="s">
        <v>19460</v>
      </c>
      <c r="H2747">
        <v>0.39077773690223699</v>
      </c>
      <c r="I2747">
        <v>-9.8140875343233304E-4</v>
      </c>
      <c r="J2747">
        <v>-0.258908420801163</v>
      </c>
      <c r="K2747">
        <v>-0.20906114578247101</v>
      </c>
      <c r="L2747">
        <v>-0.649502754211426</v>
      </c>
      <c r="M2747">
        <v>-0.30348980426788302</v>
      </c>
      <c r="N2747" t="s">
        <v>2295</v>
      </c>
      <c r="O2747">
        <v>1</v>
      </c>
      <c r="P2747" t="s">
        <v>19466</v>
      </c>
      <c r="Q2747">
        <v>2</v>
      </c>
      <c r="R2747">
        <v>2916</v>
      </c>
      <c r="U2747" t="s">
        <v>2299</v>
      </c>
      <c r="V2747">
        <v>7.2875300000000004E-3</v>
      </c>
      <c r="W2747">
        <v>73.385999999999996</v>
      </c>
      <c r="X2747">
        <v>38.631999999999998</v>
      </c>
      <c r="Y2747">
        <v>73.385999999999996</v>
      </c>
      <c r="Z2747">
        <v>-0.37725999999999998</v>
      </c>
      <c r="AA2747">
        <v>2993600</v>
      </c>
      <c r="AB2747">
        <v>1140300</v>
      </c>
      <c r="AC2747">
        <v>1133400</v>
      </c>
      <c r="AD2747">
        <v>719840</v>
      </c>
      <c r="AE2747" t="s">
        <v>19467</v>
      </c>
      <c r="AF2747">
        <v>4544</v>
      </c>
      <c r="AH2747" t="s">
        <v>19468</v>
      </c>
      <c r="AI2747">
        <v>1</v>
      </c>
    </row>
    <row r="2748" spans="1:35" x14ac:dyDescent="0.2">
      <c r="A2748">
        <v>93</v>
      </c>
      <c r="B2748" t="s">
        <v>19469</v>
      </c>
      <c r="C2748" t="s">
        <v>19470</v>
      </c>
      <c r="D2748" t="s">
        <v>19458</v>
      </c>
      <c r="E2748" t="s">
        <v>19458</v>
      </c>
      <c r="F2748" t="s">
        <v>19459</v>
      </c>
      <c r="G2748" t="s">
        <v>19460</v>
      </c>
      <c r="H2748" t="s">
        <v>8</v>
      </c>
      <c r="I2748" t="s">
        <v>8</v>
      </c>
      <c r="J2748" t="s">
        <v>8</v>
      </c>
      <c r="K2748">
        <v>-0.17405162751674699</v>
      </c>
      <c r="L2748">
        <v>-0.66765296459197998</v>
      </c>
      <c r="M2748">
        <v>-0.45852485299110401</v>
      </c>
      <c r="N2748" t="s">
        <v>2295</v>
      </c>
      <c r="O2748">
        <v>0.99967799999999996</v>
      </c>
      <c r="P2748" t="s">
        <v>19471</v>
      </c>
      <c r="Q2748">
        <v>3</v>
      </c>
      <c r="R2748">
        <v>2916</v>
      </c>
      <c r="S2748" t="s">
        <v>2297</v>
      </c>
      <c r="T2748" t="s">
        <v>2932</v>
      </c>
      <c r="U2748" t="s">
        <v>2299</v>
      </c>
      <c r="V2748">
        <v>5.7339699999999997E-3</v>
      </c>
      <c r="W2748">
        <v>70.272000000000006</v>
      </c>
      <c r="X2748">
        <v>29.504999999999999</v>
      </c>
      <c r="Y2748">
        <v>70.272000000000006</v>
      </c>
      <c r="Z2748">
        <v>-0.32273000000000002</v>
      </c>
      <c r="AA2748">
        <v>2231500</v>
      </c>
      <c r="AB2748">
        <v>890270</v>
      </c>
      <c r="AC2748">
        <v>761150</v>
      </c>
      <c r="AD2748">
        <v>580090</v>
      </c>
      <c r="AE2748" t="s">
        <v>19472</v>
      </c>
      <c r="AF2748">
        <v>4545</v>
      </c>
      <c r="AG2748" t="s">
        <v>19473</v>
      </c>
      <c r="AH2748" t="s">
        <v>19474</v>
      </c>
      <c r="AI2748">
        <v>1</v>
      </c>
    </row>
    <row r="2749" spans="1:35" x14ac:dyDescent="0.2">
      <c r="A2749">
        <v>1378</v>
      </c>
      <c r="B2749" t="s">
        <v>19475</v>
      </c>
      <c r="C2749" t="s">
        <v>19476</v>
      </c>
      <c r="D2749" t="s">
        <v>19477</v>
      </c>
      <c r="E2749" t="s">
        <v>19477</v>
      </c>
      <c r="F2749" t="s">
        <v>19478</v>
      </c>
      <c r="G2749" t="s">
        <v>19479</v>
      </c>
      <c r="H2749">
        <v>-7.1010687388479701E-3</v>
      </c>
      <c r="I2749">
        <v>0.20551764965057401</v>
      </c>
      <c r="J2749">
        <v>0.50792151689529397</v>
      </c>
      <c r="K2749">
        <v>0.14548178017139399</v>
      </c>
      <c r="L2749">
        <v>0.74639880657196001</v>
      </c>
      <c r="M2749">
        <v>0.63059186935424805</v>
      </c>
      <c r="N2749" t="s">
        <v>2295</v>
      </c>
      <c r="O2749">
        <v>0.97210600000000003</v>
      </c>
      <c r="P2749" t="s">
        <v>19480</v>
      </c>
      <c r="Q2749">
        <v>2</v>
      </c>
      <c r="R2749">
        <v>2917</v>
      </c>
      <c r="S2749" t="s">
        <v>2297</v>
      </c>
      <c r="T2749" t="s">
        <v>2343</v>
      </c>
      <c r="U2749" t="s">
        <v>2299</v>
      </c>
      <c r="V2749" s="2">
        <v>3.4546199999999999E-23</v>
      </c>
      <c r="W2749">
        <v>196.37</v>
      </c>
      <c r="X2749">
        <v>158.35</v>
      </c>
      <c r="Y2749">
        <v>196.37</v>
      </c>
      <c r="Z2749">
        <v>0.48409000000000002</v>
      </c>
      <c r="AA2749">
        <v>6761500</v>
      </c>
      <c r="AB2749">
        <v>2292200</v>
      </c>
      <c r="AC2749">
        <v>1921900</v>
      </c>
      <c r="AD2749">
        <v>2547300</v>
      </c>
      <c r="AE2749" t="s">
        <v>19481</v>
      </c>
      <c r="AF2749">
        <v>4547</v>
      </c>
      <c r="AG2749" t="s">
        <v>19482</v>
      </c>
      <c r="AH2749" t="s">
        <v>19483</v>
      </c>
      <c r="AI2749">
        <v>1</v>
      </c>
    </row>
    <row r="2750" spans="1:35" x14ac:dyDescent="0.2">
      <c r="A2750">
        <v>792</v>
      </c>
      <c r="B2750" t="s">
        <v>19484</v>
      </c>
      <c r="C2750">
        <v>792</v>
      </c>
      <c r="D2750" t="s">
        <v>19484</v>
      </c>
      <c r="E2750" t="s">
        <v>19484</v>
      </c>
      <c r="G2750" t="s">
        <v>19485</v>
      </c>
      <c r="H2750">
        <v>0.78282791376113903</v>
      </c>
      <c r="I2750">
        <v>1.1512093544006301</v>
      </c>
      <c r="J2750">
        <v>0.36244177818298301</v>
      </c>
      <c r="K2750">
        <v>0.66238784790039096</v>
      </c>
      <c r="L2750">
        <v>0.93198555707931496</v>
      </c>
      <c r="M2750">
        <v>0.18599329888820601</v>
      </c>
      <c r="N2750" t="s">
        <v>2295</v>
      </c>
      <c r="O2750">
        <v>0.99002599999999996</v>
      </c>
      <c r="P2750" t="s">
        <v>19486</v>
      </c>
      <c r="Q2750">
        <v>2</v>
      </c>
      <c r="R2750">
        <v>2918</v>
      </c>
      <c r="S2750" t="s">
        <v>2297</v>
      </c>
      <c r="T2750" t="s">
        <v>2298</v>
      </c>
      <c r="U2750" t="s">
        <v>2299</v>
      </c>
      <c r="V2750">
        <v>6.4508400000000002E-3</v>
      </c>
      <c r="W2750">
        <v>77.468000000000004</v>
      </c>
      <c r="X2750">
        <v>17.222000000000001</v>
      </c>
      <c r="Y2750">
        <v>77.468000000000004</v>
      </c>
      <c r="Z2750">
        <v>0.31187999999999999</v>
      </c>
      <c r="AA2750">
        <v>7604300</v>
      </c>
      <c r="AB2750">
        <v>1962100</v>
      </c>
      <c r="AC2750">
        <v>3307300</v>
      </c>
      <c r="AD2750">
        <v>2335000</v>
      </c>
      <c r="AE2750" t="s">
        <v>19487</v>
      </c>
      <c r="AF2750">
        <v>4548</v>
      </c>
      <c r="AG2750" t="s">
        <v>19488</v>
      </c>
      <c r="AH2750" t="s">
        <v>19489</v>
      </c>
      <c r="AI2750">
        <v>1</v>
      </c>
    </row>
    <row r="2751" spans="1:35" x14ac:dyDescent="0.2">
      <c r="A2751">
        <v>1966</v>
      </c>
      <c r="B2751" t="s">
        <v>1296</v>
      </c>
      <c r="C2751" t="s">
        <v>19490</v>
      </c>
      <c r="D2751" t="s">
        <v>19491</v>
      </c>
      <c r="E2751" t="s">
        <v>19491</v>
      </c>
      <c r="F2751" t="s">
        <v>1297</v>
      </c>
      <c r="G2751" t="s">
        <v>1298</v>
      </c>
      <c r="H2751">
        <v>-0.70658236742019698</v>
      </c>
      <c r="I2751">
        <v>-0.43824860453605702</v>
      </c>
      <c r="J2751">
        <v>0.15172901749610901</v>
      </c>
      <c r="K2751" t="s">
        <v>8</v>
      </c>
      <c r="L2751" t="s">
        <v>8</v>
      </c>
      <c r="M2751" t="s">
        <v>8</v>
      </c>
      <c r="N2751" t="s">
        <v>2295</v>
      </c>
      <c r="O2751">
        <v>0.98711000000000004</v>
      </c>
      <c r="P2751" t="s">
        <v>19492</v>
      </c>
      <c r="Q2751">
        <v>2</v>
      </c>
      <c r="R2751">
        <v>2919</v>
      </c>
      <c r="S2751" t="s">
        <v>2297</v>
      </c>
      <c r="T2751" t="s">
        <v>2298</v>
      </c>
      <c r="U2751" t="s">
        <v>2299</v>
      </c>
      <c r="V2751">
        <v>1.46916E-3</v>
      </c>
      <c r="W2751">
        <v>101.89</v>
      </c>
      <c r="X2751">
        <v>74.459999999999994</v>
      </c>
      <c r="Y2751">
        <v>101.89</v>
      </c>
      <c r="Z2751">
        <v>0.33007999999999998</v>
      </c>
      <c r="AA2751">
        <v>503740</v>
      </c>
      <c r="AB2751">
        <v>246260</v>
      </c>
      <c r="AC2751">
        <v>147420</v>
      </c>
      <c r="AD2751">
        <v>110070</v>
      </c>
      <c r="AE2751" t="s">
        <v>19493</v>
      </c>
      <c r="AF2751">
        <v>4549</v>
      </c>
      <c r="AG2751" t="s">
        <v>19494</v>
      </c>
      <c r="AH2751" t="s">
        <v>19495</v>
      </c>
      <c r="AI2751">
        <v>1</v>
      </c>
    </row>
    <row r="2752" spans="1:35" x14ac:dyDescent="0.2">
      <c r="A2752">
        <v>1968</v>
      </c>
      <c r="B2752" t="s">
        <v>1296</v>
      </c>
      <c r="C2752" t="s">
        <v>19496</v>
      </c>
      <c r="D2752" t="s">
        <v>19491</v>
      </c>
      <c r="E2752" t="s">
        <v>19491</v>
      </c>
      <c r="F2752" t="s">
        <v>1297</v>
      </c>
      <c r="G2752" t="s">
        <v>1298</v>
      </c>
      <c r="H2752">
        <v>-0.126517489552498</v>
      </c>
      <c r="I2752">
        <v>-0.60285419225692705</v>
      </c>
      <c r="J2752">
        <v>-0.33806797862052901</v>
      </c>
      <c r="K2752" t="s">
        <v>8</v>
      </c>
      <c r="L2752" t="s">
        <v>8</v>
      </c>
      <c r="M2752" t="s">
        <v>8</v>
      </c>
      <c r="N2752" t="s">
        <v>2295</v>
      </c>
      <c r="O2752">
        <v>0.99828499999999998</v>
      </c>
      <c r="P2752" t="s">
        <v>19497</v>
      </c>
      <c r="Q2752">
        <v>2</v>
      </c>
      <c r="R2752">
        <v>2919</v>
      </c>
      <c r="S2752" t="s">
        <v>2297</v>
      </c>
      <c r="T2752" t="s">
        <v>2298</v>
      </c>
      <c r="U2752" t="s">
        <v>2299</v>
      </c>
      <c r="V2752" s="2">
        <v>4.3435500000000001E-11</v>
      </c>
      <c r="W2752">
        <v>160.72</v>
      </c>
      <c r="X2752">
        <v>107.26</v>
      </c>
      <c r="Y2752">
        <v>160.72</v>
      </c>
      <c r="Z2752">
        <v>-0.23955000000000001</v>
      </c>
      <c r="AA2752">
        <v>28274000</v>
      </c>
      <c r="AB2752">
        <v>12631000</v>
      </c>
      <c r="AC2752">
        <v>9877000</v>
      </c>
      <c r="AD2752">
        <v>5765700</v>
      </c>
      <c r="AE2752" t="s">
        <v>19498</v>
      </c>
      <c r="AF2752">
        <v>4550</v>
      </c>
      <c r="AG2752" t="s">
        <v>19499</v>
      </c>
      <c r="AH2752" t="s">
        <v>19500</v>
      </c>
      <c r="AI2752">
        <v>1</v>
      </c>
    </row>
    <row r="2753" spans="1:35" x14ac:dyDescent="0.2">
      <c r="A2753">
        <v>1969</v>
      </c>
      <c r="B2753" t="s">
        <v>1296</v>
      </c>
      <c r="C2753" t="s">
        <v>19501</v>
      </c>
      <c r="D2753" t="s">
        <v>19491</v>
      </c>
      <c r="E2753" t="s">
        <v>19491</v>
      </c>
      <c r="F2753" t="s">
        <v>1297</v>
      </c>
      <c r="G2753" t="s">
        <v>1298</v>
      </c>
      <c r="H2753">
        <v>-0.52232265472412098</v>
      </c>
      <c r="I2753">
        <v>-1.0884387493133501</v>
      </c>
      <c r="J2753">
        <v>-0.68126094341278098</v>
      </c>
      <c r="K2753">
        <v>-0.45775181055068997</v>
      </c>
      <c r="L2753">
        <v>-0.66163831949233998</v>
      </c>
      <c r="M2753">
        <v>-9.1613046824932098E-3</v>
      </c>
      <c r="N2753" t="s">
        <v>2295</v>
      </c>
      <c r="O2753">
        <v>0.96854399999999996</v>
      </c>
      <c r="P2753" t="s">
        <v>19502</v>
      </c>
      <c r="Q2753">
        <v>2</v>
      </c>
      <c r="R2753">
        <v>2919</v>
      </c>
      <c r="S2753" t="s">
        <v>2297</v>
      </c>
      <c r="T2753" t="s">
        <v>2343</v>
      </c>
      <c r="U2753" t="s">
        <v>2299</v>
      </c>
      <c r="V2753" s="2">
        <v>4.2385400000000004E-6</v>
      </c>
      <c r="W2753">
        <v>164.48</v>
      </c>
      <c r="X2753">
        <v>122.01</v>
      </c>
      <c r="Y2753">
        <v>164.48</v>
      </c>
      <c r="Z2753">
        <v>0.53103</v>
      </c>
      <c r="AA2753">
        <v>2604600</v>
      </c>
      <c r="AB2753">
        <v>1326000</v>
      </c>
      <c r="AC2753">
        <v>729910</v>
      </c>
      <c r="AD2753">
        <v>548740</v>
      </c>
      <c r="AE2753" t="s">
        <v>19503</v>
      </c>
      <c r="AF2753">
        <v>4551</v>
      </c>
      <c r="AG2753" t="s">
        <v>19504</v>
      </c>
      <c r="AH2753" t="s">
        <v>19505</v>
      </c>
      <c r="AI2753">
        <v>1</v>
      </c>
    </row>
    <row r="2754" spans="1:35" x14ac:dyDescent="0.2">
      <c r="A2754">
        <v>1970</v>
      </c>
      <c r="B2754" t="s">
        <v>1296</v>
      </c>
      <c r="C2754" t="s">
        <v>19506</v>
      </c>
      <c r="D2754" t="s">
        <v>19491</v>
      </c>
      <c r="E2754" t="s">
        <v>19491</v>
      </c>
      <c r="F2754" t="s">
        <v>1297</v>
      </c>
      <c r="G2754" t="s">
        <v>1298</v>
      </c>
      <c r="H2754">
        <v>-1.19106316566467</v>
      </c>
      <c r="I2754">
        <v>-1.46940982341766</v>
      </c>
      <c r="J2754">
        <v>-0.22174096107482899</v>
      </c>
      <c r="K2754">
        <v>-1.05053234100342</v>
      </c>
      <c r="L2754">
        <v>-0.39198562502861001</v>
      </c>
      <c r="M2754">
        <v>0.56266981363296498</v>
      </c>
      <c r="N2754" t="s">
        <v>2295</v>
      </c>
      <c r="O2754">
        <v>0.99363000000000001</v>
      </c>
      <c r="P2754" t="s">
        <v>19507</v>
      </c>
      <c r="Q2754">
        <v>2</v>
      </c>
      <c r="R2754">
        <v>2919</v>
      </c>
      <c r="S2754" t="s">
        <v>2297</v>
      </c>
      <c r="T2754" t="s">
        <v>2298</v>
      </c>
      <c r="U2754" t="s">
        <v>2299</v>
      </c>
      <c r="V2754" s="2">
        <v>1.1579900000000001E-5</v>
      </c>
      <c r="W2754">
        <v>153.74</v>
      </c>
      <c r="X2754">
        <v>119.74</v>
      </c>
      <c r="Y2754">
        <v>133.05000000000001</v>
      </c>
      <c r="Z2754">
        <v>0.74994000000000005</v>
      </c>
      <c r="AA2754">
        <v>26255000</v>
      </c>
      <c r="AB2754">
        <v>15305000</v>
      </c>
      <c r="AC2754">
        <v>6394800</v>
      </c>
      <c r="AD2754">
        <v>4554900</v>
      </c>
      <c r="AE2754" t="s">
        <v>19508</v>
      </c>
      <c r="AF2754">
        <v>4552</v>
      </c>
      <c r="AG2754" t="s">
        <v>19509</v>
      </c>
      <c r="AH2754" t="s">
        <v>19510</v>
      </c>
      <c r="AI2754">
        <v>1</v>
      </c>
    </row>
    <row r="2755" spans="1:35" x14ac:dyDescent="0.2">
      <c r="A2755">
        <v>1987</v>
      </c>
      <c r="B2755" t="s">
        <v>1296</v>
      </c>
      <c r="C2755" t="s">
        <v>19511</v>
      </c>
      <c r="D2755" t="s">
        <v>19491</v>
      </c>
      <c r="E2755" t="s">
        <v>19491</v>
      </c>
      <c r="F2755" t="s">
        <v>1297</v>
      </c>
      <c r="G2755" t="s">
        <v>1298</v>
      </c>
      <c r="H2755">
        <v>-0.83087033033371005</v>
      </c>
      <c r="I2755">
        <v>-0.60460811853408802</v>
      </c>
      <c r="J2755">
        <v>0.23094072937965399</v>
      </c>
      <c r="K2755">
        <v>-0.77117514610290505</v>
      </c>
      <c r="L2755">
        <v>-0.75277721881866499</v>
      </c>
      <c r="M2755">
        <v>-7.2710312902927399E-2</v>
      </c>
      <c r="N2755" t="s">
        <v>2295</v>
      </c>
      <c r="O2755">
        <v>0.99983500000000003</v>
      </c>
      <c r="P2755" t="s">
        <v>19512</v>
      </c>
      <c r="Q2755">
        <v>3</v>
      </c>
      <c r="R2755">
        <v>2919</v>
      </c>
      <c r="S2755" t="s">
        <v>2297</v>
      </c>
      <c r="T2755" t="s">
        <v>2298</v>
      </c>
      <c r="U2755" t="s">
        <v>2299</v>
      </c>
      <c r="V2755">
        <v>3.8978299999999999E-4</v>
      </c>
      <c r="W2755">
        <v>140.88999999999999</v>
      </c>
      <c r="X2755">
        <v>83.673000000000002</v>
      </c>
      <c r="Y2755">
        <v>140.88999999999999</v>
      </c>
      <c r="Z2755">
        <v>0.23180000000000001</v>
      </c>
      <c r="AA2755">
        <v>34224000</v>
      </c>
      <c r="AB2755">
        <v>22776000</v>
      </c>
      <c r="AC2755">
        <v>6417800</v>
      </c>
      <c r="AD2755">
        <v>5029900</v>
      </c>
      <c r="AE2755" t="s">
        <v>19513</v>
      </c>
      <c r="AF2755">
        <v>4553</v>
      </c>
      <c r="AG2755" t="s">
        <v>19514</v>
      </c>
      <c r="AH2755" t="s">
        <v>19515</v>
      </c>
      <c r="AI2755">
        <v>1</v>
      </c>
    </row>
    <row r="2756" spans="1:35" x14ac:dyDescent="0.2">
      <c r="A2756">
        <v>202</v>
      </c>
      <c r="B2756" t="s">
        <v>19516</v>
      </c>
      <c r="C2756">
        <v>202</v>
      </c>
      <c r="D2756" t="s">
        <v>19516</v>
      </c>
      <c r="E2756" t="s">
        <v>19516</v>
      </c>
      <c r="F2756" t="s">
        <v>1299</v>
      </c>
      <c r="G2756" t="s">
        <v>1300</v>
      </c>
      <c r="H2756">
        <v>0.140124216675758</v>
      </c>
      <c r="I2756">
        <v>0.65681666135787997</v>
      </c>
      <c r="J2756">
        <v>0.58544325828552202</v>
      </c>
      <c r="K2756">
        <v>1.0848126411437999</v>
      </c>
      <c r="L2756">
        <v>1.29760229587555</v>
      </c>
      <c r="M2756">
        <v>0.231678232550621</v>
      </c>
      <c r="N2756" t="s">
        <v>2295</v>
      </c>
      <c r="O2756">
        <v>0.99951900000000005</v>
      </c>
      <c r="P2756" t="s">
        <v>19517</v>
      </c>
      <c r="Q2756">
        <v>2</v>
      </c>
      <c r="R2756">
        <v>2920</v>
      </c>
      <c r="S2756" t="s">
        <v>2297</v>
      </c>
      <c r="T2756" t="s">
        <v>2298</v>
      </c>
      <c r="U2756" t="s">
        <v>2299</v>
      </c>
      <c r="V2756" s="2">
        <v>5.4939500000000004E-25</v>
      </c>
      <c r="W2756">
        <v>207.85</v>
      </c>
      <c r="X2756">
        <v>187.01</v>
      </c>
      <c r="Y2756">
        <v>207.85</v>
      </c>
      <c r="Z2756">
        <v>-0.10153</v>
      </c>
      <c r="AA2756">
        <v>10870000</v>
      </c>
      <c r="AB2756">
        <v>3422100</v>
      </c>
      <c r="AC2756">
        <v>3574800</v>
      </c>
      <c r="AD2756">
        <v>3873100</v>
      </c>
      <c r="AE2756" t="s">
        <v>19518</v>
      </c>
      <c r="AF2756">
        <v>4554</v>
      </c>
      <c r="AG2756" t="s">
        <v>19519</v>
      </c>
      <c r="AH2756" t="s">
        <v>19520</v>
      </c>
      <c r="AI2756">
        <v>1</v>
      </c>
    </row>
    <row r="2757" spans="1:35" x14ac:dyDescent="0.2">
      <c r="A2757">
        <v>61</v>
      </c>
      <c r="B2757" t="s">
        <v>19516</v>
      </c>
      <c r="C2757">
        <v>61</v>
      </c>
      <c r="D2757" t="s">
        <v>19516</v>
      </c>
      <c r="E2757" t="s">
        <v>19516</v>
      </c>
      <c r="F2757" t="s">
        <v>1299</v>
      </c>
      <c r="G2757" t="s">
        <v>1300</v>
      </c>
      <c r="H2757">
        <v>0.79177236557006803</v>
      </c>
      <c r="I2757">
        <v>1.23817539215088</v>
      </c>
      <c r="J2757">
        <v>0.543198943138123</v>
      </c>
      <c r="K2757">
        <v>1.0718312263488801</v>
      </c>
      <c r="L2757">
        <v>1.2722023725509599</v>
      </c>
      <c r="M2757">
        <v>0.31730413436889598</v>
      </c>
      <c r="N2757" t="s">
        <v>2295</v>
      </c>
      <c r="O2757">
        <v>0.91887700000000005</v>
      </c>
      <c r="P2757" t="s">
        <v>19521</v>
      </c>
      <c r="Q2757">
        <v>3</v>
      </c>
      <c r="R2757">
        <v>2920</v>
      </c>
      <c r="U2757" t="s">
        <v>2299</v>
      </c>
      <c r="V2757">
        <v>1.07829E-2</v>
      </c>
      <c r="W2757">
        <v>59.573999999999998</v>
      </c>
      <c r="X2757">
        <v>51.582000000000001</v>
      </c>
      <c r="Y2757">
        <v>52.91</v>
      </c>
      <c r="Z2757">
        <v>1.1276999999999999</v>
      </c>
      <c r="AA2757">
        <v>11948000</v>
      </c>
      <c r="AB2757">
        <v>2143000</v>
      </c>
      <c r="AC2757">
        <v>4850600</v>
      </c>
      <c r="AD2757">
        <v>4954400</v>
      </c>
      <c r="AE2757" t="s">
        <v>19522</v>
      </c>
      <c r="AF2757">
        <v>4555</v>
      </c>
      <c r="AH2757" t="s">
        <v>19523</v>
      </c>
      <c r="AI2757">
        <v>1</v>
      </c>
    </row>
    <row r="2758" spans="1:35" x14ac:dyDescent="0.2">
      <c r="A2758">
        <v>99</v>
      </c>
      <c r="B2758" t="s">
        <v>19516</v>
      </c>
      <c r="C2758">
        <v>99</v>
      </c>
      <c r="D2758" t="s">
        <v>19516</v>
      </c>
      <c r="E2758" t="s">
        <v>19516</v>
      </c>
      <c r="F2758" t="s">
        <v>1299</v>
      </c>
      <c r="G2758" t="s">
        <v>1300</v>
      </c>
      <c r="H2758">
        <v>0.99131780862808205</v>
      </c>
      <c r="I2758">
        <v>1.11509990692139</v>
      </c>
      <c r="J2758">
        <v>0.13973134756088301</v>
      </c>
      <c r="K2758">
        <v>0.89747279882430997</v>
      </c>
      <c r="L2758">
        <v>1.0332996845245399</v>
      </c>
      <c r="M2758">
        <v>0.39539188146591198</v>
      </c>
      <c r="N2758" t="s">
        <v>2295</v>
      </c>
      <c r="O2758">
        <v>0.987232</v>
      </c>
      <c r="P2758" t="s">
        <v>19524</v>
      </c>
      <c r="Q2758">
        <v>3</v>
      </c>
      <c r="R2758">
        <v>2920</v>
      </c>
      <c r="S2758" t="s">
        <v>2297</v>
      </c>
      <c r="T2758" t="s">
        <v>2298</v>
      </c>
      <c r="U2758" t="s">
        <v>2299</v>
      </c>
      <c r="V2758" s="2">
        <v>4.1065300000000001E-5</v>
      </c>
      <c r="W2758">
        <v>143.05000000000001</v>
      </c>
      <c r="X2758">
        <v>108.32</v>
      </c>
      <c r="Y2758">
        <v>143.05000000000001</v>
      </c>
      <c r="Z2758">
        <v>0.58620000000000005</v>
      </c>
      <c r="AA2758">
        <v>28446000</v>
      </c>
      <c r="AB2758">
        <v>6996300</v>
      </c>
      <c r="AC2758">
        <v>11493000</v>
      </c>
      <c r="AD2758">
        <v>9956700</v>
      </c>
      <c r="AE2758" t="s">
        <v>19525</v>
      </c>
      <c r="AF2758">
        <v>4556</v>
      </c>
      <c r="AG2758" t="s">
        <v>19526</v>
      </c>
      <c r="AH2758" t="s">
        <v>19527</v>
      </c>
      <c r="AI2758">
        <v>1</v>
      </c>
    </row>
    <row r="2759" spans="1:35" x14ac:dyDescent="0.2">
      <c r="A2759">
        <v>49</v>
      </c>
      <c r="B2759" t="s">
        <v>19528</v>
      </c>
      <c r="C2759" t="s">
        <v>10283</v>
      </c>
      <c r="D2759" t="s">
        <v>19529</v>
      </c>
      <c r="E2759" t="s">
        <v>19529</v>
      </c>
      <c r="F2759" t="s">
        <v>1301</v>
      </c>
      <c r="G2759" t="s">
        <v>1302</v>
      </c>
      <c r="H2759">
        <v>0.56051933765411399</v>
      </c>
      <c r="I2759">
        <v>0.74940556287765503</v>
      </c>
      <c r="J2759">
        <v>0.37517854571342502</v>
      </c>
      <c r="K2759">
        <v>0.86765927076339699</v>
      </c>
      <c r="L2759">
        <v>1.2357270717620901</v>
      </c>
      <c r="M2759">
        <v>0.40523004531860402</v>
      </c>
      <c r="N2759" t="s">
        <v>2295</v>
      </c>
      <c r="O2759">
        <v>1</v>
      </c>
      <c r="P2759" t="s">
        <v>19530</v>
      </c>
      <c r="Q2759">
        <v>2</v>
      </c>
      <c r="R2759">
        <v>2923</v>
      </c>
      <c r="S2759" t="s">
        <v>2297</v>
      </c>
      <c r="T2759" t="s">
        <v>2298</v>
      </c>
      <c r="U2759" t="s">
        <v>2299</v>
      </c>
      <c r="V2759" s="2">
        <v>4.2385400000000004E-6</v>
      </c>
      <c r="W2759">
        <v>164.48</v>
      </c>
      <c r="X2759">
        <v>101.85</v>
      </c>
      <c r="Y2759">
        <v>164.48</v>
      </c>
      <c r="Z2759">
        <v>1.3568999999999999E-2</v>
      </c>
      <c r="AA2759">
        <v>7818700</v>
      </c>
      <c r="AB2759">
        <v>2088400</v>
      </c>
      <c r="AC2759">
        <v>2817500</v>
      </c>
      <c r="AD2759">
        <v>2912900</v>
      </c>
      <c r="AE2759" t="s">
        <v>19531</v>
      </c>
      <c r="AF2759">
        <v>4558</v>
      </c>
      <c r="AG2759" t="s">
        <v>19532</v>
      </c>
      <c r="AH2759" t="s">
        <v>19533</v>
      </c>
      <c r="AI2759">
        <v>1</v>
      </c>
    </row>
    <row r="2760" spans="1:35" x14ac:dyDescent="0.2">
      <c r="A2760">
        <v>53</v>
      </c>
      <c r="B2760" t="s">
        <v>19534</v>
      </c>
      <c r="C2760" t="s">
        <v>10288</v>
      </c>
      <c r="D2760" t="s">
        <v>19535</v>
      </c>
      <c r="E2760" t="s">
        <v>19535</v>
      </c>
      <c r="F2760" t="s">
        <v>19536</v>
      </c>
      <c r="G2760" t="s">
        <v>19537</v>
      </c>
      <c r="H2760">
        <v>-0.75584363937377896</v>
      </c>
      <c r="I2760">
        <v>-0.37129169702529902</v>
      </c>
      <c r="J2760">
        <v>0.39264720678329501</v>
      </c>
      <c r="K2760">
        <v>0.56764280796051003</v>
      </c>
      <c r="L2760">
        <v>0.80809670686721802</v>
      </c>
      <c r="M2760">
        <v>0.16979673504829401</v>
      </c>
      <c r="N2760" t="s">
        <v>2295</v>
      </c>
      <c r="O2760">
        <v>0.99919100000000005</v>
      </c>
      <c r="P2760" t="s">
        <v>19538</v>
      </c>
      <c r="Q2760">
        <v>3</v>
      </c>
      <c r="R2760">
        <v>2925</v>
      </c>
      <c r="S2760" t="s">
        <v>2297</v>
      </c>
      <c r="T2760" t="s">
        <v>2298</v>
      </c>
      <c r="U2760" t="s">
        <v>2299</v>
      </c>
      <c r="V2760" s="2">
        <v>1.8197699999999999E-7</v>
      </c>
      <c r="W2760">
        <v>165.58</v>
      </c>
      <c r="X2760">
        <v>129.28</v>
      </c>
      <c r="Y2760">
        <v>70.144999999999996</v>
      </c>
      <c r="Z2760">
        <v>-0.31814999999999999</v>
      </c>
      <c r="AA2760">
        <v>1316500</v>
      </c>
      <c r="AB2760">
        <v>412580</v>
      </c>
      <c r="AC2760">
        <v>459560</v>
      </c>
      <c r="AD2760">
        <v>444380</v>
      </c>
      <c r="AE2760" t="s">
        <v>19539</v>
      </c>
      <c r="AF2760">
        <v>4560</v>
      </c>
      <c r="AG2760" t="s">
        <v>19540</v>
      </c>
      <c r="AH2760" t="s">
        <v>19541</v>
      </c>
      <c r="AI2760" t="s">
        <v>2310</v>
      </c>
    </row>
    <row r="2761" spans="1:35" x14ac:dyDescent="0.2">
      <c r="A2761">
        <v>487</v>
      </c>
      <c r="B2761" t="s">
        <v>19542</v>
      </c>
      <c r="C2761" t="s">
        <v>12776</v>
      </c>
      <c r="D2761" t="s">
        <v>19543</v>
      </c>
      <c r="E2761" t="s">
        <v>19543</v>
      </c>
      <c r="F2761" t="s">
        <v>19544</v>
      </c>
      <c r="G2761" t="s">
        <v>19545</v>
      </c>
      <c r="H2761">
        <v>-1.40514576435089</v>
      </c>
      <c r="I2761">
        <v>-1.1145037412643399</v>
      </c>
      <c r="J2761">
        <v>0.388465106487274</v>
      </c>
      <c r="K2761">
        <v>-0.65301465988159202</v>
      </c>
      <c r="L2761">
        <v>-1.27372670173645</v>
      </c>
      <c r="M2761">
        <v>-0.55836778879165605</v>
      </c>
      <c r="N2761" t="s">
        <v>2295</v>
      </c>
      <c r="O2761">
        <v>0.99965000000000004</v>
      </c>
      <c r="P2761" t="s">
        <v>19546</v>
      </c>
      <c r="Q2761">
        <v>2</v>
      </c>
      <c r="R2761">
        <v>2926</v>
      </c>
      <c r="S2761" t="s">
        <v>2297</v>
      </c>
      <c r="T2761" t="s">
        <v>2298</v>
      </c>
      <c r="U2761" t="s">
        <v>2299</v>
      </c>
      <c r="V2761" s="2">
        <v>5.3402700000000003E-5</v>
      </c>
      <c r="W2761">
        <v>136.66</v>
      </c>
      <c r="X2761">
        <v>92.863</v>
      </c>
      <c r="Y2761">
        <v>136.66</v>
      </c>
      <c r="Z2761">
        <v>-1.4905999999999999</v>
      </c>
      <c r="AA2761">
        <v>1539000</v>
      </c>
      <c r="AB2761">
        <v>928120</v>
      </c>
      <c r="AC2761">
        <v>318540</v>
      </c>
      <c r="AD2761">
        <v>292360</v>
      </c>
      <c r="AE2761" t="s">
        <v>19547</v>
      </c>
      <c r="AF2761">
        <v>4561</v>
      </c>
      <c r="AG2761" t="s">
        <v>19548</v>
      </c>
      <c r="AH2761" t="s">
        <v>19549</v>
      </c>
      <c r="AI2761">
        <v>1</v>
      </c>
    </row>
    <row r="2762" spans="1:35" x14ac:dyDescent="0.2">
      <c r="A2762">
        <v>205</v>
      </c>
      <c r="B2762" t="s">
        <v>19542</v>
      </c>
      <c r="C2762" t="s">
        <v>8316</v>
      </c>
      <c r="D2762" t="s">
        <v>19543</v>
      </c>
      <c r="E2762" t="s">
        <v>19543</v>
      </c>
      <c r="F2762" t="s">
        <v>19544</v>
      </c>
      <c r="G2762" t="s">
        <v>19545</v>
      </c>
      <c r="H2762">
        <v>-1.92604267597198</v>
      </c>
      <c r="I2762">
        <v>-1.8396476507186901</v>
      </c>
      <c r="J2762">
        <v>0.45691120624542197</v>
      </c>
      <c r="K2762">
        <v>-1.3759833574295</v>
      </c>
      <c r="L2762">
        <v>-1.53253269195557</v>
      </c>
      <c r="M2762">
        <v>-0.14929656684398701</v>
      </c>
      <c r="N2762" t="s">
        <v>2295</v>
      </c>
      <c r="O2762">
        <v>0.99999899999999997</v>
      </c>
      <c r="P2762" t="s">
        <v>19550</v>
      </c>
      <c r="Q2762">
        <v>2</v>
      </c>
      <c r="R2762">
        <v>2926</v>
      </c>
      <c r="S2762" t="s">
        <v>2297</v>
      </c>
      <c r="T2762" t="s">
        <v>2298</v>
      </c>
      <c r="U2762" t="s">
        <v>2299</v>
      </c>
      <c r="V2762" s="2">
        <v>1.4532399999999999E-31</v>
      </c>
      <c r="W2762">
        <v>209.23</v>
      </c>
      <c r="X2762">
        <v>137.66999999999999</v>
      </c>
      <c r="Y2762">
        <v>209.23</v>
      </c>
      <c r="Z2762">
        <v>0.30647000000000002</v>
      </c>
      <c r="AA2762">
        <v>2409300</v>
      </c>
      <c r="AB2762">
        <v>1496000</v>
      </c>
      <c r="AC2762">
        <v>473100</v>
      </c>
      <c r="AD2762">
        <v>440200</v>
      </c>
      <c r="AE2762" t="s">
        <v>19551</v>
      </c>
      <c r="AF2762">
        <v>4565</v>
      </c>
      <c r="AG2762" t="s">
        <v>19552</v>
      </c>
      <c r="AH2762" t="s">
        <v>19553</v>
      </c>
      <c r="AI2762">
        <v>1</v>
      </c>
    </row>
    <row r="2763" spans="1:35" x14ac:dyDescent="0.2">
      <c r="A2763">
        <v>634</v>
      </c>
      <c r="B2763" t="s">
        <v>19554</v>
      </c>
      <c r="C2763">
        <v>634</v>
      </c>
      <c r="D2763" t="s">
        <v>19554</v>
      </c>
      <c r="E2763" t="s">
        <v>19554</v>
      </c>
      <c r="F2763" t="s">
        <v>19555</v>
      </c>
      <c r="G2763" t="s">
        <v>19556</v>
      </c>
      <c r="H2763">
        <v>0.515308737754822</v>
      </c>
      <c r="I2763">
        <v>0.511973977088928</v>
      </c>
      <c r="J2763">
        <v>-9.6404654905200005E-3</v>
      </c>
      <c r="K2763" t="s">
        <v>8</v>
      </c>
      <c r="L2763" t="s">
        <v>8</v>
      </c>
      <c r="M2763" t="s">
        <v>8</v>
      </c>
      <c r="N2763" t="s">
        <v>2295</v>
      </c>
      <c r="O2763">
        <v>0.99999199999999999</v>
      </c>
      <c r="P2763" t="s">
        <v>19557</v>
      </c>
      <c r="Q2763">
        <v>2</v>
      </c>
      <c r="R2763">
        <v>2928</v>
      </c>
      <c r="S2763" t="s">
        <v>2297</v>
      </c>
      <c r="T2763" t="s">
        <v>2343</v>
      </c>
      <c r="U2763" t="s">
        <v>2299</v>
      </c>
      <c r="V2763">
        <v>9.9346900000000008E-4</v>
      </c>
      <c r="W2763">
        <v>104.21</v>
      </c>
      <c r="X2763">
        <v>67.760999999999996</v>
      </c>
      <c r="Y2763">
        <v>104.21</v>
      </c>
      <c r="Z2763">
        <v>-0.92220000000000002</v>
      </c>
      <c r="AA2763">
        <v>1224100</v>
      </c>
      <c r="AB2763">
        <v>424160</v>
      </c>
      <c r="AC2763">
        <v>448020</v>
      </c>
      <c r="AD2763">
        <v>351960</v>
      </c>
      <c r="AE2763" t="s">
        <v>19558</v>
      </c>
      <c r="AF2763">
        <v>4566</v>
      </c>
      <c r="AG2763" t="s">
        <v>19559</v>
      </c>
      <c r="AH2763" t="s">
        <v>19560</v>
      </c>
      <c r="AI2763">
        <v>1</v>
      </c>
    </row>
    <row r="2764" spans="1:35" x14ac:dyDescent="0.2">
      <c r="A2764">
        <v>48</v>
      </c>
      <c r="B2764" t="s">
        <v>1307</v>
      </c>
      <c r="C2764">
        <v>48</v>
      </c>
      <c r="D2764" t="s">
        <v>1307</v>
      </c>
      <c r="E2764" t="s">
        <v>1307</v>
      </c>
      <c r="F2764" t="s">
        <v>1308</v>
      </c>
      <c r="G2764" t="s">
        <v>1309</v>
      </c>
      <c r="H2764">
        <v>-1.3442451953887899</v>
      </c>
      <c r="I2764" t="s">
        <v>8</v>
      </c>
      <c r="J2764" t="s">
        <v>8</v>
      </c>
      <c r="K2764">
        <v>-0.40043464303016701</v>
      </c>
      <c r="L2764">
        <v>-0.481303751468658</v>
      </c>
      <c r="M2764">
        <v>-0.344062089920044</v>
      </c>
      <c r="N2764" t="s">
        <v>2295</v>
      </c>
      <c r="O2764">
        <v>1</v>
      </c>
      <c r="P2764" t="s">
        <v>19561</v>
      </c>
      <c r="Q2764">
        <v>3</v>
      </c>
      <c r="R2764">
        <v>2930</v>
      </c>
      <c r="S2764" t="s">
        <v>2297</v>
      </c>
      <c r="T2764" t="s">
        <v>2298</v>
      </c>
      <c r="U2764" t="s">
        <v>2299</v>
      </c>
      <c r="V2764">
        <v>2.5966499999999998E-3</v>
      </c>
      <c r="W2764">
        <v>84.159000000000006</v>
      </c>
      <c r="X2764">
        <v>35.942999999999998</v>
      </c>
      <c r="Y2764">
        <v>84.159000000000006</v>
      </c>
      <c r="Z2764">
        <v>0.25109999999999999</v>
      </c>
      <c r="AA2764">
        <v>3761400</v>
      </c>
      <c r="AB2764">
        <v>2379000</v>
      </c>
      <c r="AC2764">
        <v>893030</v>
      </c>
      <c r="AD2764">
        <v>489310</v>
      </c>
      <c r="AE2764" t="s">
        <v>19562</v>
      </c>
      <c r="AF2764">
        <v>4567</v>
      </c>
      <c r="AG2764" t="s">
        <v>19563</v>
      </c>
      <c r="AH2764" t="s">
        <v>19564</v>
      </c>
      <c r="AI2764">
        <v>1</v>
      </c>
    </row>
    <row r="2765" spans="1:35" x14ac:dyDescent="0.2">
      <c r="A2765">
        <v>60</v>
      </c>
      <c r="B2765" t="s">
        <v>1307</v>
      </c>
      <c r="C2765">
        <v>60</v>
      </c>
      <c r="D2765" t="s">
        <v>1307</v>
      </c>
      <c r="E2765" t="s">
        <v>1307</v>
      </c>
      <c r="F2765" t="s">
        <v>1308</v>
      </c>
      <c r="G2765" t="s">
        <v>1309</v>
      </c>
      <c r="H2765">
        <v>-0.23219268023967701</v>
      </c>
      <c r="I2765">
        <v>-0.17252238094806699</v>
      </c>
      <c r="J2765">
        <v>3.8899860810488501E-3</v>
      </c>
      <c r="K2765">
        <v>1.1884009838104199</v>
      </c>
      <c r="L2765">
        <v>1.8307421207428001</v>
      </c>
      <c r="M2765">
        <v>0.63375663757324197</v>
      </c>
      <c r="N2765" t="s">
        <v>2295</v>
      </c>
      <c r="O2765">
        <v>1</v>
      </c>
      <c r="P2765" t="s">
        <v>19565</v>
      </c>
      <c r="Q2765">
        <v>2</v>
      </c>
      <c r="R2765">
        <v>2930</v>
      </c>
      <c r="S2765" t="s">
        <v>2297</v>
      </c>
      <c r="T2765" t="s">
        <v>2343</v>
      </c>
      <c r="U2765" t="s">
        <v>2299</v>
      </c>
      <c r="V2765">
        <v>0</v>
      </c>
      <c r="W2765">
        <v>410.12</v>
      </c>
      <c r="X2765">
        <v>374.62</v>
      </c>
      <c r="Y2765">
        <v>410.12</v>
      </c>
      <c r="Z2765">
        <v>-1.2670999999999999</v>
      </c>
      <c r="AA2765">
        <v>492540000</v>
      </c>
      <c r="AB2765">
        <v>225090000</v>
      </c>
      <c r="AC2765">
        <v>156370000</v>
      </c>
      <c r="AD2765">
        <v>111080000</v>
      </c>
      <c r="AE2765" t="s">
        <v>19566</v>
      </c>
      <c r="AF2765">
        <v>4569</v>
      </c>
      <c r="AG2765" t="s">
        <v>19567</v>
      </c>
      <c r="AH2765" t="s">
        <v>19568</v>
      </c>
      <c r="AI2765" t="s">
        <v>2310</v>
      </c>
    </row>
    <row r="2766" spans="1:35" x14ac:dyDescent="0.2">
      <c r="A2766">
        <v>63</v>
      </c>
      <c r="B2766" t="s">
        <v>1307</v>
      </c>
      <c r="C2766">
        <v>63</v>
      </c>
      <c r="D2766" t="s">
        <v>1307</v>
      </c>
      <c r="E2766" t="s">
        <v>1307</v>
      </c>
      <c r="F2766" t="s">
        <v>1308</v>
      </c>
      <c r="G2766" t="s">
        <v>1309</v>
      </c>
      <c r="H2766">
        <v>0.42792788147926297</v>
      </c>
      <c r="I2766">
        <v>-0.28988021612167397</v>
      </c>
      <c r="J2766">
        <v>-0.41573017835617099</v>
      </c>
      <c r="K2766">
        <v>-0.73214060068130504</v>
      </c>
      <c r="L2766">
        <v>-0.42868238687515298</v>
      </c>
      <c r="M2766">
        <v>0.411751598119736</v>
      </c>
      <c r="N2766" t="s">
        <v>2295</v>
      </c>
      <c r="O2766">
        <v>1</v>
      </c>
      <c r="P2766" t="s">
        <v>19569</v>
      </c>
      <c r="Q2766">
        <v>2</v>
      </c>
      <c r="R2766">
        <v>2930</v>
      </c>
      <c r="S2766" t="s">
        <v>2297</v>
      </c>
      <c r="T2766" t="s">
        <v>2343</v>
      </c>
      <c r="U2766" t="s">
        <v>2299</v>
      </c>
      <c r="V2766" s="2">
        <v>8.0158099999999998E-181</v>
      </c>
      <c r="W2766">
        <v>335.98</v>
      </c>
      <c r="X2766">
        <v>310.37</v>
      </c>
      <c r="Y2766">
        <v>281.64999999999998</v>
      </c>
      <c r="Z2766">
        <v>-0.99021000000000003</v>
      </c>
      <c r="AA2766">
        <v>506930000</v>
      </c>
      <c r="AB2766">
        <v>234870000</v>
      </c>
      <c r="AC2766">
        <v>159730000</v>
      </c>
      <c r="AD2766">
        <v>112340000</v>
      </c>
      <c r="AE2766" t="s">
        <v>19570</v>
      </c>
      <c r="AF2766">
        <v>4570</v>
      </c>
      <c r="AG2766" t="s">
        <v>19571</v>
      </c>
      <c r="AH2766" t="s">
        <v>19572</v>
      </c>
      <c r="AI2766" t="s">
        <v>2310</v>
      </c>
    </row>
    <row r="2767" spans="1:35" x14ac:dyDescent="0.2">
      <c r="A2767">
        <v>176</v>
      </c>
      <c r="B2767" t="s">
        <v>1307</v>
      </c>
      <c r="C2767">
        <v>176</v>
      </c>
      <c r="D2767" t="s">
        <v>1307</v>
      </c>
      <c r="E2767" t="s">
        <v>1307</v>
      </c>
      <c r="F2767" t="s">
        <v>1308</v>
      </c>
      <c r="G2767" t="s">
        <v>1309</v>
      </c>
      <c r="H2767">
        <v>-0.78309196233749401</v>
      </c>
      <c r="I2767">
        <v>-1.43335032463074</v>
      </c>
      <c r="J2767">
        <v>-0.54310971498489402</v>
      </c>
      <c r="K2767">
        <v>-1.2595645189285301</v>
      </c>
      <c r="L2767">
        <v>-1.5182464122772199</v>
      </c>
      <c r="M2767">
        <v>-0.35383728146553001</v>
      </c>
      <c r="N2767" t="s">
        <v>2295</v>
      </c>
      <c r="O2767">
        <v>0.99999099999999996</v>
      </c>
      <c r="P2767" t="s">
        <v>19573</v>
      </c>
      <c r="Q2767">
        <v>2</v>
      </c>
      <c r="R2767">
        <v>2930</v>
      </c>
      <c r="S2767" t="s">
        <v>2297</v>
      </c>
      <c r="T2767" t="s">
        <v>2343</v>
      </c>
      <c r="U2767" t="s">
        <v>2299</v>
      </c>
      <c r="V2767" s="2">
        <v>6.4821799999999997E-5</v>
      </c>
      <c r="W2767">
        <v>179.42</v>
      </c>
      <c r="X2767">
        <v>136.30000000000001</v>
      </c>
      <c r="Y2767">
        <v>179.42</v>
      </c>
      <c r="Z2767">
        <v>-9.3279000000000001E-2</v>
      </c>
      <c r="AA2767">
        <v>56445000</v>
      </c>
      <c r="AB2767">
        <v>34060000</v>
      </c>
      <c r="AC2767">
        <v>15259000</v>
      </c>
      <c r="AD2767">
        <v>7126300</v>
      </c>
      <c r="AE2767" t="s">
        <v>19574</v>
      </c>
      <c r="AF2767">
        <v>4571</v>
      </c>
      <c r="AG2767" t="s">
        <v>19575</v>
      </c>
      <c r="AH2767" t="s">
        <v>19576</v>
      </c>
      <c r="AI2767">
        <v>1</v>
      </c>
    </row>
    <row r="2768" spans="1:35" x14ac:dyDescent="0.2">
      <c r="A2768">
        <v>178</v>
      </c>
      <c r="B2768" t="s">
        <v>1307</v>
      </c>
      <c r="C2768">
        <v>178</v>
      </c>
      <c r="D2768" t="s">
        <v>1307</v>
      </c>
      <c r="E2768" t="s">
        <v>1307</v>
      </c>
      <c r="F2768" t="s">
        <v>1308</v>
      </c>
      <c r="G2768" t="s">
        <v>1309</v>
      </c>
      <c r="H2768">
        <v>-0.76859217882156405</v>
      </c>
      <c r="I2768">
        <v>-1.27690458297729</v>
      </c>
      <c r="J2768">
        <v>-0.359545648097992</v>
      </c>
      <c r="K2768">
        <v>-0.83663010597229004</v>
      </c>
      <c r="L2768">
        <v>-1.0511001348495499</v>
      </c>
      <c r="M2768">
        <v>-0.19913938641548201</v>
      </c>
      <c r="N2768" t="s">
        <v>2295</v>
      </c>
      <c r="O2768">
        <v>0.99971900000000002</v>
      </c>
      <c r="P2768" t="s">
        <v>19577</v>
      </c>
      <c r="Q2768">
        <v>2</v>
      </c>
      <c r="R2768">
        <v>2930</v>
      </c>
      <c r="S2768" t="s">
        <v>2297</v>
      </c>
      <c r="T2768" t="s">
        <v>2298</v>
      </c>
      <c r="U2768" t="s">
        <v>2299</v>
      </c>
      <c r="V2768">
        <v>3.1297999999999999E-3</v>
      </c>
      <c r="W2768">
        <v>138.76</v>
      </c>
      <c r="X2768">
        <v>101.57</v>
      </c>
      <c r="Y2768">
        <v>138.76</v>
      </c>
      <c r="Z2768">
        <v>-5.4028E-2</v>
      </c>
      <c r="AA2768">
        <v>15232000</v>
      </c>
      <c r="AB2768">
        <v>7990600</v>
      </c>
      <c r="AC2768">
        <v>4093300</v>
      </c>
      <c r="AD2768">
        <v>3148000</v>
      </c>
      <c r="AE2768" t="s">
        <v>19578</v>
      </c>
      <c r="AF2768">
        <v>4572</v>
      </c>
      <c r="AG2768" t="s">
        <v>19579</v>
      </c>
      <c r="AH2768" t="s">
        <v>19580</v>
      </c>
      <c r="AI2768">
        <v>1</v>
      </c>
    </row>
    <row r="2769" spans="1:35" x14ac:dyDescent="0.2">
      <c r="A2769">
        <v>347</v>
      </c>
      <c r="B2769" t="s">
        <v>1310</v>
      </c>
      <c r="C2769" t="s">
        <v>19581</v>
      </c>
      <c r="D2769" t="s">
        <v>19582</v>
      </c>
      <c r="E2769" t="s">
        <v>19582</v>
      </c>
      <c r="F2769" t="s">
        <v>1311</v>
      </c>
      <c r="G2769" t="s">
        <v>1312</v>
      </c>
      <c r="H2769">
        <v>1.3775680065155</v>
      </c>
      <c r="I2769">
        <v>2.63754081726074</v>
      </c>
      <c r="J2769">
        <v>1.13533794879913</v>
      </c>
      <c r="K2769" t="s">
        <v>8</v>
      </c>
      <c r="L2769" t="s">
        <v>8</v>
      </c>
      <c r="M2769" t="s">
        <v>8</v>
      </c>
      <c r="N2769" t="s">
        <v>2295</v>
      </c>
      <c r="O2769">
        <v>1</v>
      </c>
      <c r="P2769" t="s">
        <v>19583</v>
      </c>
      <c r="Q2769">
        <v>2</v>
      </c>
      <c r="R2769">
        <v>2933</v>
      </c>
      <c r="S2769" t="s">
        <v>2297</v>
      </c>
      <c r="T2769" t="s">
        <v>2298</v>
      </c>
      <c r="U2769" t="s">
        <v>2299</v>
      </c>
      <c r="V2769">
        <v>4.7820000000000002E-4</v>
      </c>
      <c r="W2769">
        <v>135.09</v>
      </c>
      <c r="X2769">
        <v>80.406999999999996</v>
      </c>
      <c r="Y2769">
        <v>135.09</v>
      </c>
      <c r="Z2769">
        <v>-1.736</v>
      </c>
      <c r="AA2769">
        <v>12625000</v>
      </c>
      <c r="AB2769">
        <v>2420700</v>
      </c>
      <c r="AC2769">
        <v>4176200</v>
      </c>
      <c r="AD2769">
        <v>6027700</v>
      </c>
      <c r="AE2769" t="s">
        <v>19584</v>
      </c>
      <c r="AF2769">
        <v>4574</v>
      </c>
      <c r="AG2769" t="s">
        <v>19585</v>
      </c>
      <c r="AH2769" t="s">
        <v>19586</v>
      </c>
      <c r="AI2769">
        <v>1</v>
      </c>
    </row>
    <row r="2770" spans="1:35" x14ac:dyDescent="0.2">
      <c r="A2770">
        <v>304</v>
      </c>
      <c r="B2770" t="s">
        <v>1310</v>
      </c>
      <c r="C2770" t="s">
        <v>19587</v>
      </c>
      <c r="D2770" t="s">
        <v>19582</v>
      </c>
      <c r="E2770" t="s">
        <v>19582</v>
      </c>
      <c r="F2770" t="s">
        <v>1311</v>
      </c>
      <c r="G2770" t="s">
        <v>1312</v>
      </c>
      <c r="H2770">
        <v>1.2368294000625599</v>
      </c>
      <c r="I2770">
        <v>0.49241727590560902</v>
      </c>
      <c r="J2770">
        <v>-0.81781619787216198</v>
      </c>
      <c r="K2770" t="s">
        <v>8</v>
      </c>
      <c r="L2770" t="s">
        <v>8</v>
      </c>
      <c r="M2770" t="s">
        <v>8</v>
      </c>
      <c r="N2770" t="s">
        <v>2295</v>
      </c>
      <c r="O2770">
        <v>0.99995400000000001</v>
      </c>
      <c r="P2770" t="s">
        <v>19588</v>
      </c>
      <c r="Q2770">
        <v>3</v>
      </c>
      <c r="R2770">
        <v>2933</v>
      </c>
      <c r="S2770" t="s">
        <v>2297</v>
      </c>
      <c r="T2770" t="s">
        <v>2343</v>
      </c>
      <c r="U2770" t="s">
        <v>2299</v>
      </c>
      <c r="V2770" s="2">
        <v>2.3170499999999999E-8</v>
      </c>
      <c r="W2770">
        <v>140.03</v>
      </c>
      <c r="X2770">
        <v>114.41</v>
      </c>
      <c r="Y2770">
        <v>78.903000000000006</v>
      </c>
      <c r="Z2770">
        <v>-1.1617999999999999</v>
      </c>
      <c r="AA2770">
        <v>448220000</v>
      </c>
      <c r="AB2770">
        <v>138910000</v>
      </c>
      <c r="AC2770">
        <v>176150000</v>
      </c>
      <c r="AD2770">
        <v>133170000</v>
      </c>
      <c r="AE2770" t="s">
        <v>19589</v>
      </c>
      <c r="AF2770">
        <v>4576</v>
      </c>
      <c r="AG2770" t="s">
        <v>19590</v>
      </c>
      <c r="AH2770" t="s">
        <v>19591</v>
      </c>
      <c r="AI2770" t="s">
        <v>2561</v>
      </c>
    </row>
    <row r="2771" spans="1:35" x14ac:dyDescent="0.2">
      <c r="A2771">
        <v>283</v>
      </c>
      <c r="B2771" t="s">
        <v>1310</v>
      </c>
      <c r="C2771" t="s">
        <v>19592</v>
      </c>
      <c r="D2771" t="s">
        <v>19582</v>
      </c>
      <c r="E2771" t="s">
        <v>19582</v>
      </c>
      <c r="F2771" t="s">
        <v>1311</v>
      </c>
      <c r="G2771" t="s">
        <v>1312</v>
      </c>
      <c r="H2771">
        <v>-0.20230631530284901</v>
      </c>
      <c r="I2771">
        <v>-0.75482076406478904</v>
      </c>
      <c r="J2771">
        <v>-0.39414536952972401</v>
      </c>
      <c r="K2771">
        <v>0.82651793956756603</v>
      </c>
      <c r="L2771">
        <v>0.72595930099487305</v>
      </c>
      <c r="M2771">
        <v>-0.102418825030327</v>
      </c>
      <c r="N2771" t="s">
        <v>2295</v>
      </c>
      <c r="O2771">
        <v>0.99997100000000005</v>
      </c>
      <c r="P2771" t="s">
        <v>19593</v>
      </c>
      <c r="Q2771">
        <v>2</v>
      </c>
      <c r="R2771">
        <v>2933</v>
      </c>
      <c r="S2771" t="s">
        <v>2297</v>
      </c>
      <c r="T2771" t="s">
        <v>2298</v>
      </c>
      <c r="U2771" t="s">
        <v>2299</v>
      </c>
      <c r="V2771" s="2">
        <v>1.64994E-17</v>
      </c>
      <c r="W2771">
        <v>182.57</v>
      </c>
      <c r="X2771">
        <v>127.37</v>
      </c>
      <c r="Y2771">
        <v>140.93</v>
      </c>
      <c r="Z2771">
        <v>-4.7752999999999997E-2</v>
      </c>
      <c r="AA2771">
        <v>118960000</v>
      </c>
      <c r="AB2771">
        <v>43658000</v>
      </c>
      <c r="AC2771">
        <v>44464000</v>
      </c>
      <c r="AD2771">
        <v>30843000</v>
      </c>
      <c r="AE2771" t="s">
        <v>19594</v>
      </c>
      <c r="AF2771">
        <v>4578</v>
      </c>
      <c r="AG2771" t="s">
        <v>19595</v>
      </c>
      <c r="AH2771" t="s">
        <v>19596</v>
      </c>
      <c r="AI2771">
        <v>1</v>
      </c>
    </row>
    <row r="2772" spans="1:35" x14ac:dyDescent="0.2">
      <c r="A2772">
        <v>286</v>
      </c>
      <c r="B2772" t="s">
        <v>1310</v>
      </c>
      <c r="C2772" t="s">
        <v>19597</v>
      </c>
      <c r="D2772" t="s">
        <v>19582</v>
      </c>
      <c r="E2772" t="s">
        <v>19582</v>
      </c>
      <c r="F2772" t="s">
        <v>1311</v>
      </c>
      <c r="G2772" t="s">
        <v>1312</v>
      </c>
      <c r="H2772" t="s">
        <v>8</v>
      </c>
      <c r="I2772" t="s">
        <v>8</v>
      </c>
      <c r="J2772" t="s">
        <v>8</v>
      </c>
      <c r="K2772">
        <v>0.73040091991424605</v>
      </c>
      <c r="L2772">
        <v>0.60055518150329601</v>
      </c>
      <c r="M2772">
        <v>9.7341135144233704E-2</v>
      </c>
      <c r="N2772" t="s">
        <v>2295</v>
      </c>
      <c r="O2772">
        <v>0.99683600000000006</v>
      </c>
      <c r="P2772" t="s">
        <v>19598</v>
      </c>
      <c r="Q2772">
        <v>3</v>
      </c>
      <c r="R2772">
        <v>2933</v>
      </c>
      <c r="S2772" t="s">
        <v>2297</v>
      </c>
      <c r="T2772" t="s">
        <v>2298</v>
      </c>
      <c r="U2772" t="s">
        <v>2299</v>
      </c>
      <c r="V2772">
        <v>3.9783199999999996E-3</v>
      </c>
      <c r="W2772">
        <v>101.78</v>
      </c>
      <c r="X2772">
        <v>59.816000000000003</v>
      </c>
      <c r="Y2772">
        <v>101.78</v>
      </c>
      <c r="Z2772">
        <v>-0.27409</v>
      </c>
      <c r="AA2772">
        <v>13198000</v>
      </c>
      <c r="AB2772">
        <v>3430400</v>
      </c>
      <c r="AC2772">
        <v>5493400</v>
      </c>
      <c r="AD2772">
        <v>4274300</v>
      </c>
      <c r="AE2772" t="s">
        <v>19599</v>
      </c>
      <c r="AF2772">
        <v>4579</v>
      </c>
      <c r="AG2772" t="s">
        <v>19600</v>
      </c>
      <c r="AH2772" t="s">
        <v>19601</v>
      </c>
      <c r="AI2772">
        <v>1</v>
      </c>
    </row>
    <row r="2773" spans="1:35" x14ac:dyDescent="0.2">
      <c r="A2773">
        <v>515</v>
      </c>
      <c r="B2773" t="s">
        <v>19602</v>
      </c>
      <c r="C2773" t="s">
        <v>19603</v>
      </c>
      <c r="D2773" t="s">
        <v>19604</v>
      </c>
      <c r="E2773" t="s">
        <v>19604</v>
      </c>
      <c r="F2773" t="s">
        <v>19605</v>
      </c>
      <c r="G2773" t="s">
        <v>19606</v>
      </c>
      <c r="H2773" t="s">
        <v>8</v>
      </c>
      <c r="I2773" t="s">
        <v>8</v>
      </c>
      <c r="J2773" t="s">
        <v>8</v>
      </c>
      <c r="K2773">
        <v>-0.28233340382576</v>
      </c>
      <c r="L2773">
        <v>-1.4376037120819101</v>
      </c>
      <c r="M2773">
        <v>-1.1076478958129901</v>
      </c>
      <c r="N2773" t="s">
        <v>2295</v>
      </c>
      <c r="O2773">
        <v>0.92745100000000003</v>
      </c>
      <c r="P2773" t="s">
        <v>19607</v>
      </c>
      <c r="Q2773">
        <v>2</v>
      </c>
      <c r="R2773">
        <v>2934</v>
      </c>
      <c r="S2773" t="s">
        <v>2297</v>
      </c>
      <c r="T2773" t="s">
        <v>2298</v>
      </c>
      <c r="U2773" t="s">
        <v>2299</v>
      </c>
      <c r="V2773">
        <v>9.4457499999999993E-3</v>
      </c>
      <c r="W2773">
        <v>93.561000000000007</v>
      </c>
      <c r="X2773">
        <v>39.356000000000002</v>
      </c>
      <c r="Y2773">
        <v>93.561000000000007</v>
      </c>
      <c r="Z2773">
        <v>1.3686</v>
      </c>
      <c r="AA2773">
        <v>125320</v>
      </c>
      <c r="AB2773">
        <v>80127</v>
      </c>
      <c r="AC2773">
        <v>34076</v>
      </c>
      <c r="AD2773">
        <v>11114</v>
      </c>
      <c r="AE2773" t="s">
        <v>19608</v>
      </c>
      <c r="AF2773">
        <v>4580</v>
      </c>
      <c r="AG2773" t="s">
        <v>19609</v>
      </c>
      <c r="AH2773" t="s">
        <v>19610</v>
      </c>
      <c r="AI2773">
        <v>1</v>
      </c>
    </row>
    <row r="2774" spans="1:35" x14ac:dyDescent="0.2">
      <c r="A2774">
        <v>428</v>
      </c>
      <c r="B2774" t="s">
        <v>19611</v>
      </c>
      <c r="C2774" t="s">
        <v>19612</v>
      </c>
      <c r="D2774" t="s">
        <v>19604</v>
      </c>
      <c r="E2774" t="s">
        <v>19604</v>
      </c>
      <c r="F2774" t="s">
        <v>19605</v>
      </c>
      <c r="G2774" t="s">
        <v>19606</v>
      </c>
      <c r="H2774">
        <v>-0.187329322099686</v>
      </c>
      <c r="I2774">
        <v>-0.184916481375694</v>
      </c>
      <c r="J2774">
        <v>-0.10190775245428101</v>
      </c>
      <c r="K2774">
        <v>-0.44687545299530002</v>
      </c>
      <c r="L2774">
        <v>-0.15899297595024101</v>
      </c>
      <c r="M2774">
        <v>0.276794463396072</v>
      </c>
      <c r="N2774" t="s">
        <v>2295</v>
      </c>
      <c r="O2774">
        <v>0.85706899999999997</v>
      </c>
      <c r="P2774" t="s">
        <v>19613</v>
      </c>
      <c r="Q2774">
        <v>3</v>
      </c>
      <c r="R2774">
        <v>2934</v>
      </c>
      <c r="S2774" t="s">
        <v>2297</v>
      </c>
      <c r="T2774" t="s">
        <v>2298</v>
      </c>
      <c r="U2774" t="s">
        <v>2299</v>
      </c>
      <c r="V2774" s="2">
        <v>1.83647E-14</v>
      </c>
      <c r="W2774">
        <v>183.27</v>
      </c>
      <c r="X2774">
        <v>141.58000000000001</v>
      </c>
      <c r="Y2774">
        <v>59.252000000000002</v>
      </c>
      <c r="Z2774">
        <v>-0.85172000000000003</v>
      </c>
      <c r="AA2774">
        <v>12480000</v>
      </c>
      <c r="AB2774">
        <v>5084100</v>
      </c>
      <c r="AC2774">
        <v>3905600</v>
      </c>
      <c r="AD2774">
        <v>3490400</v>
      </c>
      <c r="AE2774" t="s">
        <v>19614</v>
      </c>
      <c r="AF2774">
        <v>4582</v>
      </c>
      <c r="AG2774" t="s">
        <v>19615</v>
      </c>
      <c r="AH2774" t="s">
        <v>19616</v>
      </c>
      <c r="AI2774" t="s">
        <v>2310</v>
      </c>
    </row>
    <row r="2775" spans="1:35" x14ac:dyDescent="0.2">
      <c r="A2775">
        <v>292</v>
      </c>
      <c r="B2775" t="s">
        <v>1313</v>
      </c>
      <c r="C2775" t="s">
        <v>19617</v>
      </c>
      <c r="D2775" t="s">
        <v>1314</v>
      </c>
      <c r="E2775" t="s">
        <v>1314</v>
      </c>
      <c r="G2775" t="s">
        <v>1315</v>
      </c>
      <c r="H2775">
        <v>-0.50676256418228105</v>
      </c>
      <c r="I2775">
        <v>-1.35310006141663</v>
      </c>
      <c r="J2775">
        <v>-0.89708656072616599</v>
      </c>
      <c r="K2775" t="s">
        <v>8</v>
      </c>
      <c r="L2775" t="s">
        <v>8</v>
      </c>
      <c r="M2775" t="s">
        <v>8</v>
      </c>
      <c r="N2775" t="s">
        <v>2295</v>
      </c>
      <c r="O2775">
        <v>0.99377300000000002</v>
      </c>
      <c r="P2775" t="s">
        <v>19618</v>
      </c>
      <c r="Q2775">
        <v>2</v>
      </c>
      <c r="R2775">
        <v>2936</v>
      </c>
      <c r="U2775" t="s">
        <v>2299</v>
      </c>
      <c r="V2775" s="2">
        <v>3.72663E-21</v>
      </c>
      <c r="W2775">
        <v>168.86</v>
      </c>
      <c r="X2775">
        <v>126.76</v>
      </c>
      <c r="Y2775">
        <v>168.86</v>
      </c>
      <c r="Z2775">
        <v>-2.0148000000000001</v>
      </c>
      <c r="AA2775">
        <v>6509600</v>
      </c>
      <c r="AB2775">
        <v>4426600</v>
      </c>
      <c r="AC2775">
        <v>1516100</v>
      </c>
      <c r="AD2775">
        <v>566900</v>
      </c>
      <c r="AE2775" t="s">
        <v>19619</v>
      </c>
      <c r="AF2775">
        <v>4583</v>
      </c>
      <c r="AH2775" t="s">
        <v>19620</v>
      </c>
      <c r="AI2775">
        <v>1</v>
      </c>
    </row>
    <row r="2776" spans="1:35" x14ac:dyDescent="0.2">
      <c r="A2776">
        <v>46</v>
      </c>
      <c r="B2776" t="s">
        <v>1316</v>
      </c>
      <c r="C2776" t="s">
        <v>19621</v>
      </c>
      <c r="D2776" t="s">
        <v>19622</v>
      </c>
      <c r="E2776" t="s">
        <v>19622</v>
      </c>
      <c r="F2776" t="s">
        <v>1317</v>
      </c>
      <c r="G2776" t="s">
        <v>1318</v>
      </c>
      <c r="H2776">
        <v>0.391437768936157</v>
      </c>
      <c r="I2776">
        <v>0.77349007129669201</v>
      </c>
      <c r="J2776">
        <v>0.38072949647903398</v>
      </c>
      <c r="K2776">
        <v>1.2984824180603001</v>
      </c>
      <c r="L2776">
        <v>1.36658799648285</v>
      </c>
      <c r="M2776">
        <v>0.207643091678619</v>
      </c>
      <c r="N2776" t="s">
        <v>2295</v>
      </c>
      <c r="O2776">
        <v>0.99986900000000001</v>
      </c>
      <c r="P2776" t="s">
        <v>19623</v>
      </c>
      <c r="Q2776">
        <v>2</v>
      </c>
      <c r="R2776">
        <v>2937</v>
      </c>
      <c r="S2776" t="s">
        <v>2297</v>
      </c>
      <c r="T2776" t="s">
        <v>2343</v>
      </c>
      <c r="U2776" t="s">
        <v>2299</v>
      </c>
      <c r="V2776" s="2">
        <v>8.2550500000000004E-23</v>
      </c>
      <c r="W2776">
        <v>202.81</v>
      </c>
      <c r="X2776">
        <v>160.6</v>
      </c>
      <c r="Y2776">
        <v>172.95</v>
      </c>
      <c r="Z2776">
        <v>1.2107000000000001</v>
      </c>
      <c r="AA2776">
        <v>201330000</v>
      </c>
      <c r="AB2776">
        <v>45320000</v>
      </c>
      <c r="AC2776">
        <v>73098000</v>
      </c>
      <c r="AD2776">
        <v>82917000</v>
      </c>
      <c r="AE2776" t="s">
        <v>19624</v>
      </c>
      <c r="AF2776">
        <v>4585</v>
      </c>
      <c r="AG2776" t="s">
        <v>19625</v>
      </c>
      <c r="AH2776" t="s">
        <v>19626</v>
      </c>
      <c r="AI2776">
        <v>1</v>
      </c>
    </row>
    <row r="2777" spans="1:35" x14ac:dyDescent="0.2">
      <c r="A2777">
        <v>172</v>
      </c>
      <c r="B2777" t="s">
        <v>19627</v>
      </c>
      <c r="C2777" t="s">
        <v>19628</v>
      </c>
      <c r="D2777" t="s">
        <v>19629</v>
      </c>
      <c r="E2777" t="s">
        <v>19629</v>
      </c>
      <c r="F2777" t="s">
        <v>19630</v>
      </c>
      <c r="G2777" t="s">
        <v>19631</v>
      </c>
      <c r="H2777">
        <v>0.495081096887589</v>
      </c>
      <c r="I2777">
        <v>0.39725539088249201</v>
      </c>
      <c r="J2777">
        <v>8.5288636386394501E-2</v>
      </c>
      <c r="K2777">
        <v>0.440845847129822</v>
      </c>
      <c r="L2777">
        <v>0.52336120605468806</v>
      </c>
      <c r="M2777">
        <v>-0.135998100042343</v>
      </c>
      <c r="N2777" t="s">
        <v>2295</v>
      </c>
      <c r="O2777">
        <v>0.83171200000000001</v>
      </c>
      <c r="P2777" t="s">
        <v>19632</v>
      </c>
      <c r="Q2777">
        <v>4</v>
      </c>
      <c r="R2777">
        <v>2939</v>
      </c>
      <c r="S2777" t="s">
        <v>2297</v>
      </c>
      <c r="T2777" t="s">
        <v>2298</v>
      </c>
      <c r="U2777" t="s">
        <v>2299</v>
      </c>
      <c r="V2777">
        <v>1.3743500000000001E-2</v>
      </c>
      <c r="W2777">
        <v>49.655000000000001</v>
      </c>
      <c r="X2777">
        <v>23.18</v>
      </c>
      <c r="Y2777">
        <v>49.655000000000001</v>
      </c>
      <c r="Z2777">
        <v>2.1034000000000002</v>
      </c>
      <c r="AA2777">
        <v>10673000</v>
      </c>
      <c r="AB2777">
        <v>3672100</v>
      </c>
      <c r="AC2777">
        <v>3835300</v>
      </c>
      <c r="AD2777">
        <v>3166100</v>
      </c>
      <c r="AE2777" t="s">
        <v>19633</v>
      </c>
      <c r="AF2777">
        <v>4587</v>
      </c>
      <c r="AG2777" t="s">
        <v>19634</v>
      </c>
      <c r="AH2777" t="s">
        <v>19635</v>
      </c>
      <c r="AI2777">
        <v>1</v>
      </c>
    </row>
    <row r="2778" spans="1:35" x14ac:dyDescent="0.2">
      <c r="A2778">
        <v>888</v>
      </c>
      <c r="B2778" t="s">
        <v>1319</v>
      </c>
      <c r="C2778" t="s">
        <v>19636</v>
      </c>
      <c r="D2778" t="s">
        <v>19637</v>
      </c>
      <c r="E2778" t="s">
        <v>19637</v>
      </c>
      <c r="G2778" t="s">
        <v>1320</v>
      </c>
      <c r="H2778">
        <v>-0.21908523142337799</v>
      </c>
      <c r="I2778">
        <v>-0.36455211043357799</v>
      </c>
      <c r="J2778">
        <v>-0.12601357698440599</v>
      </c>
      <c r="K2778">
        <v>-0.34097054600715598</v>
      </c>
      <c r="L2778">
        <v>-0.37491658329963701</v>
      </c>
      <c r="M2778">
        <v>1.0350191965699199E-2</v>
      </c>
      <c r="N2778" t="s">
        <v>2295</v>
      </c>
      <c r="O2778">
        <v>0.999359</v>
      </c>
      <c r="P2778" t="s">
        <v>19638</v>
      </c>
      <c r="Q2778">
        <v>2</v>
      </c>
      <c r="R2778">
        <v>2941</v>
      </c>
      <c r="U2778" t="s">
        <v>2299</v>
      </c>
      <c r="V2778" s="2">
        <v>1.00531E-5</v>
      </c>
      <c r="W2778">
        <v>141.59</v>
      </c>
      <c r="X2778">
        <v>63.911000000000001</v>
      </c>
      <c r="Y2778">
        <v>93.347999999999999</v>
      </c>
      <c r="Z2778">
        <v>0.84708000000000006</v>
      </c>
      <c r="AA2778">
        <v>15788000</v>
      </c>
      <c r="AB2778">
        <v>7152200</v>
      </c>
      <c r="AC2778">
        <v>4866500</v>
      </c>
      <c r="AD2778">
        <v>3769500</v>
      </c>
      <c r="AE2778" t="s">
        <v>19639</v>
      </c>
      <c r="AF2778">
        <v>4591</v>
      </c>
      <c r="AH2778" t="s">
        <v>19640</v>
      </c>
      <c r="AI2778">
        <v>1</v>
      </c>
    </row>
    <row r="2779" spans="1:35" x14ac:dyDescent="0.2">
      <c r="A2779">
        <v>24</v>
      </c>
      <c r="B2779" t="s">
        <v>19641</v>
      </c>
      <c r="C2779" t="s">
        <v>19642</v>
      </c>
      <c r="D2779" t="s">
        <v>1321</v>
      </c>
      <c r="E2779" t="s">
        <v>1321</v>
      </c>
      <c r="F2779" t="s">
        <v>1322</v>
      </c>
      <c r="G2779" t="s">
        <v>1323</v>
      </c>
      <c r="H2779">
        <v>-6.8680047988891602E-2</v>
      </c>
      <c r="I2779">
        <v>-0.22377803921699499</v>
      </c>
      <c r="J2779">
        <v>-0.28690248727798501</v>
      </c>
      <c r="K2779">
        <v>0.32975515723228499</v>
      </c>
      <c r="L2779">
        <v>3.3370066434145002E-2</v>
      </c>
      <c r="M2779">
        <v>-0.35487020015716603</v>
      </c>
      <c r="N2779" t="s">
        <v>2295</v>
      </c>
      <c r="O2779">
        <v>1</v>
      </c>
      <c r="P2779" t="s">
        <v>19643</v>
      </c>
      <c r="Q2779">
        <v>2</v>
      </c>
      <c r="R2779">
        <v>2946</v>
      </c>
      <c r="S2779" t="s">
        <v>2297</v>
      </c>
      <c r="T2779" t="s">
        <v>2298</v>
      </c>
      <c r="U2779" t="s">
        <v>2299</v>
      </c>
      <c r="V2779" s="2">
        <v>4.59362E-14</v>
      </c>
      <c r="W2779">
        <v>180.85</v>
      </c>
      <c r="X2779">
        <v>130.86000000000001</v>
      </c>
      <c r="Y2779">
        <v>79.337000000000003</v>
      </c>
      <c r="Z2779">
        <v>-0.50695000000000001</v>
      </c>
      <c r="AA2779">
        <v>82643000</v>
      </c>
      <c r="AB2779">
        <v>27991000</v>
      </c>
      <c r="AC2779">
        <v>30689000</v>
      </c>
      <c r="AD2779">
        <v>23963000</v>
      </c>
      <c r="AE2779" t="s">
        <v>19644</v>
      </c>
      <c r="AF2779">
        <v>4595</v>
      </c>
      <c r="AG2779" t="s">
        <v>19645</v>
      </c>
      <c r="AH2779" t="s">
        <v>19646</v>
      </c>
      <c r="AI2779" t="s">
        <v>2310</v>
      </c>
    </row>
    <row r="2780" spans="1:35" x14ac:dyDescent="0.2">
      <c r="A2780">
        <v>27</v>
      </c>
      <c r="B2780" t="s">
        <v>19641</v>
      </c>
      <c r="C2780" t="s">
        <v>19647</v>
      </c>
      <c r="D2780" t="s">
        <v>1321</v>
      </c>
      <c r="E2780" t="s">
        <v>1321</v>
      </c>
      <c r="F2780" t="s">
        <v>1322</v>
      </c>
      <c r="G2780" t="s">
        <v>1323</v>
      </c>
      <c r="H2780">
        <v>-1.37711586430669E-2</v>
      </c>
      <c r="I2780">
        <v>-0.32167559862136802</v>
      </c>
      <c r="J2780">
        <v>-0.39149349927902199</v>
      </c>
      <c r="K2780">
        <v>0.122076287865639</v>
      </c>
      <c r="L2780">
        <v>0.16620124876499201</v>
      </c>
      <c r="M2780">
        <v>4.02612872421741E-2</v>
      </c>
      <c r="N2780" t="s">
        <v>2295</v>
      </c>
      <c r="O2780">
        <v>1</v>
      </c>
      <c r="P2780" t="s">
        <v>19643</v>
      </c>
      <c r="Q2780">
        <v>2</v>
      </c>
      <c r="R2780">
        <v>2946</v>
      </c>
      <c r="S2780" t="s">
        <v>2297</v>
      </c>
      <c r="T2780" t="s">
        <v>2298</v>
      </c>
      <c r="U2780" t="s">
        <v>2299</v>
      </c>
      <c r="V2780" s="2">
        <v>4.59362E-14</v>
      </c>
      <c r="W2780">
        <v>180.85</v>
      </c>
      <c r="X2780">
        <v>130.86000000000001</v>
      </c>
      <c r="Y2780">
        <v>79.337000000000003</v>
      </c>
      <c r="Z2780">
        <v>-0.50695000000000001</v>
      </c>
      <c r="AA2780">
        <v>58141000</v>
      </c>
      <c r="AB2780">
        <v>19921000</v>
      </c>
      <c r="AC2780">
        <v>21173000</v>
      </c>
      <c r="AD2780">
        <v>17047000</v>
      </c>
      <c r="AE2780" t="s">
        <v>19648</v>
      </c>
      <c r="AF2780">
        <v>4596</v>
      </c>
      <c r="AG2780" t="s">
        <v>19649</v>
      </c>
      <c r="AH2780" t="s">
        <v>19650</v>
      </c>
      <c r="AI2780" t="s">
        <v>2310</v>
      </c>
    </row>
    <row r="2781" spans="1:35" x14ac:dyDescent="0.2">
      <c r="A2781">
        <v>413</v>
      </c>
      <c r="B2781" t="s">
        <v>19651</v>
      </c>
      <c r="C2781" t="s">
        <v>19652</v>
      </c>
      <c r="D2781" t="s">
        <v>19653</v>
      </c>
      <c r="E2781" t="s">
        <v>19653</v>
      </c>
      <c r="F2781" t="s">
        <v>19654</v>
      </c>
      <c r="G2781" t="s">
        <v>19655</v>
      </c>
      <c r="H2781">
        <v>-0.36223211884498602</v>
      </c>
      <c r="I2781">
        <v>0.26026660203933699</v>
      </c>
      <c r="J2781">
        <v>0.507008075714111</v>
      </c>
      <c r="K2781" t="s">
        <v>8</v>
      </c>
      <c r="L2781" t="s">
        <v>8</v>
      </c>
      <c r="M2781" t="s">
        <v>8</v>
      </c>
      <c r="N2781" t="s">
        <v>2295</v>
      </c>
      <c r="O2781">
        <v>0.93656099999999998</v>
      </c>
      <c r="P2781" t="s">
        <v>19656</v>
      </c>
      <c r="Q2781">
        <v>2</v>
      </c>
      <c r="R2781">
        <v>2948</v>
      </c>
      <c r="S2781" t="s">
        <v>2297</v>
      </c>
      <c r="T2781" t="s">
        <v>2298</v>
      </c>
      <c r="U2781" t="s">
        <v>2299</v>
      </c>
      <c r="V2781">
        <v>1.26053E-2</v>
      </c>
      <c r="W2781">
        <v>76.143000000000001</v>
      </c>
      <c r="X2781">
        <v>39.561</v>
      </c>
      <c r="Y2781">
        <v>76.143000000000001</v>
      </c>
      <c r="Z2781">
        <v>0.62429999999999997</v>
      </c>
      <c r="AA2781">
        <v>1040500</v>
      </c>
      <c r="AB2781">
        <v>545790</v>
      </c>
      <c r="AC2781">
        <v>228690</v>
      </c>
      <c r="AD2781">
        <v>266050</v>
      </c>
      <c r="AE2781" t="s">
        <v>19657</v>
      </c>
      <c r="AF2781">
        <v>4597</v>
      </c>
      <c r="AG2781" t="s">
        <v>19658</v>
      </c>
      <c r="AH2781" t="s">
        <v>19659</v>
      </c>
      <c r="AI2781">
        <v>1</v>
      </c>
    </row>
    <row r="2782" spans="1:35" x14ac:dyDescent="0.2">
      <c r="A2782">
        <v>445</v>
      </c>
      <c r="B2782" t="s">
        <v>19660</v>
      </c>
      <c r="C2782" t="s">
        <v>19661</v>
      </c>
      <c r="D2782" t="s">
        <v>19662</v>
      </c>
      <c r="E2782" t="s">
        <v>19662</v>
      </c>
      <c r="F2782" t="s">
        <v>19663</v>
      </c>
      <c r="G2782" t="s">
        <v>19664</v>
      </c>
      <c r="H2782">
        <v>-0.36414352059364302</v>
      </c>
      <c r="I2782">
        <v>-0.28510826826095598</v>
      </c>
      <c r="J2782">
        <v>3.6186862736940398E-2</v>
      </c>
      <c r="K2782">
        <v>-0.147250011563301</v>
      </c>
      <c r="L2782">
        <v>-0.52180474996566795</v>
      </c>
      <c r="M2782">
        <v>-0.31259879469871499</v>
      </c>
      <c r="N2782" t="s">
        <v>2295</v>
      </c>
      <c r="O2782">
        <v>0.99818300000000004</v>
      </c>
      <c r="P2782" t="s">
        <v>19665</v>
      </c>
      <c r="Q2782">
        <v>2</v>
      </c>
      <c r="R2782">
        <v>2950</v>
      </c>
      <c r="S2782" t="s">
        <v>2297</v>
      </c>
      <c r="T2782" t="s">
        <v>2298</v>
      </c>
      <c r="U2782" t="s">
        <v>2299</v>
      </c>
      <c r="V2782" s="2">
        <v>3.8771599999999997E-6</v>
      </c>
      <c r="W2782">
        <v>155.06</v>
      </c>
      <c r="X2782">
        <v>74.745000000000005</v>
      </c>
      <c r="Y2782">
        <v>155.06</v>
      </c>
      <c r="Z2782">
        <v>0.29154999999999998</v>
      </c>
      <c r="AA2782">
        <v>4746700</v>
      </c>
      <c r="AB2782">
        <v>2163200</v>
      </c>
      <c r="AC2782">
        <v>1389900</v>
      </c>
      <c r="AD2782">
        <v>1193600</v>
      </c>
      <c r="AE2782" t="s">
        <v>19666</v>
      </c>
      <c r="AF2782">
        <v>4598</v>
      </c>
      <c r="AG2782" t="s">
        <v>19667</v>
      </c>
      <c r="AH2782" t="s">
        <v>19668</v>
      </c>
      <c r="AI2782">
        <v>1</v>
      </c>
    </row>
    <row r="2783" spans="1:35" x14ac:dyDescent="0.2">
      <c r="A2783">
        <v>454</v>
      </c>
      <c r="B2783" t="s">
        <v>19669</v>
      </c>
      <c r="C2783" t="s">
        <v>19670</v>
      </c>
      <c r="D2783" t="s">
        <v>19671</v>
      </c>
      <c r="E2783" t="s">
        <v>19671</v>
      </c>
      <c r="F2783" t="s">
        <v>19672</v>
      </c>
      <c r="G2783" t="s">
        <v>19673</v>
      </c>
      <c r="H2783">
        <v>-0.53078091144561801</v>
      </c>
      <c r="I2783">
        <v>-0.55370140075683605</v>
      </c>
      <c r="J2783">
        <v>5.7138342410325997E-2</v>
      </c>
      <c r="K2783">
        <v>-0.473290175199509</v>
      </c>
      <c r="L2783">
        <v>-0.26137909293174699</v>
      </c>
      <c r="M2783">
        <v>7.4826171621680303E-3</v>
      </c>
      <c r="N2783" t="s">
        <v>2295</v>
      </c>
      <c r="O2783">
        <v>0.99874300000000005</v>
      </c>
      <c r="P2783" t="s">
        <v>19674</v>
      </c>
      <c r="Q2783">
        <v>2</v>
      </c>
      <c r="R2783">
        <v>2952</v>
      </c>
      <c r="S2783" t="s">
        <v>2297</v>
      </c>
      <c r="T2783" t="s">
        <v>2343</v>
      </c>
      <c r="U2783" t="s">
        <v>2299</v>
      </c>
      <c r="V2783">
        <v>9.5188100000000002E-4</v>
      </c>
      <c r="W2783">
        <v>136.5</v>
      </c>
      <c r="X2783">
        <v>70.873999999999995</v>
      </c>
      <c r="Y2783">
        <v>114.86</v>
      </c>
      <c r="Z2783">
        <v>4.6253000000000002E-2</v>
      </c>
      <c r="AA2783">
        <v>9535100</v>
      </c>
      <c r="AB2783">
        <v>4608500</v>
      </c>
      <c r="AC2783">
        <v>2860700</v>
      </c>
      <c r="AD2783">
        <v>2065900</v>
      </c>
      <c r="AE2783" t="s">
        <v>19675</v>
      </c>
      <c r="AF2783">
        <v>4599</v>
      </c>
      <c r="AG2783" t="s">
        <v>19676</v>
      </c>
      <c r="AH2783" t="s">
        <v>19677</v>
      </c>
      <c r="AI2783">
        <v>1</v>
      </c>
    </row>
    <row r="2784" spans="1:35" x14ac:dyDescent="0.2">
      <c r="A2784">
        <v>431</v>
      </c>
      <c r="B2784" t="s">
        <v>19669</v>
      </c>
      <c r="C2784" t="s">
        <v>19678</v>
      </c>
      <c r="D2784" t="s">
        <v>19671</v>
      </c>
      <c r="E2784" t="s">
        <v>19671</v>
      </c>
      <c r="F2784" t="s">
        <v>19672</v>
      </c>
      <c r="G2784" t="s">
        <v>19673</v>
      </c>
      <c r="H2784">
        <v>-0.68517589569091797</v>
      </c>
      <c r="I2784">
        <v>-0.18685294687748</v>
      </c>
      <c r="J2784">
        <v>0.63561505079269398</v>
      </c>
      <c r="K2784">
        <v>-0.346151232719421</v>
      </c>
      <c r="L2784">
        <v>-2.8704758733510999E-2</v>
      </c>
      <c r="M2784">
        <v>0.31068918108940102</v>
      </c>
      <c r="N2784" t="s">
        <v>2295</v>
      </c>
      <c r="O2784">
        <v>0.99893399999999999</v>
      </c>
      <c r="P2784" t="s">
        <v>19679</v>
      </c>
      <c r="Q2784">
        <v>2</v>
      </c>
      <c r="R2784">
        <v>2952</v>
      </c>
      <c r="S2784" t="s">
        <v>2297</v>
      </c>
      <c r="T2784" t="s">
        <v>2343</v>
      </c>
      <c r="U2784" t="s">
        <v>2299</v>
      </c>
      <c r="V2784" s="2">
        <v>5.4564400000000002E-6</v>
      </c>
      <c r="W2784">
        <v>140.33000000000001</v>
      </c>
      <c r="X2784">
        <v>103.8</v>
      </c>
      <c r="Y2784">
        <v>121.56</v>
      </c>
      <c r="Z2784">
        <v>-0.14459</v>
      </c>
      <c r="AA2784">
        <v>11026000</v>
      </c>
      <c r="AB2784">
        <v>4528300</v>
      </c>
      <c r="AC2784">
        <v>3139900</v>
      </c>
      <c r="AD2784">
        <v>3358100</v>
      </c>
      <c r="AE2784" t="s">
        <v>19680</v>
      </c>
      <c r="AF2784">
        <v>4600</v>
      </c>
      <c r="AG2784" t="s">
        <v>19681</v>
      </c>
      <c r="AH2784" t="s">
        <v>19682</v>
      </c>
      <c r="AI2784">
        <v>1</v>
      </c>
    </row>
    <row r="2785" spans="1:35" x14ac:dyDescent="0.2">
      <c r="A2785">
        <v>367</v>
      </c>
      <c r="B2785" t="s">
        <v>19683</v>
      </c>
      <c r="C2785" t="s">
        <v>19684</v>
      </c>
      <c r="D2785" t="s">
        <v>19685</v>
      </c>
      <c r="E2785" t="s">
        <v>19685</v>
      </c>
      <c r="F2785" t="s">
        <v>19686</v>
      </c>
      <c r="G2785" t="s">
        <v>19687</v>
      </c>
      <c r="H2785" t="s">
        <v>8</v>
      </c>
      <c r="I2785" t="s">
        <v>8</v>
      </c>
      <c r="J2785" t="s">
        <v>8</v>
      </c>
      <c r="K2785">
        <v>-1.4209743738174401</v>
      </c>
      <c r="L2785">
        <v>-1.1196043491363501</v>
      </c>
      <c r="M2785">
        <v>0.18142056465148901</v>
      </c>
      <c r="N2785" t="s">
        <v>2295</v>
      </c>
      <c r="O2785">
        <v>1</v>
      </c>
      <c r="P2785" t="s">
        <v>19688</v>
      </c>
      <c r="Q2785">
        <v>3</v>
      </c>
      <c r="R2785">
        <v>2953</v>
      </c>
      <c r="S2785" t="s">
        <v>2297</v>
      </c>
      <c r="T2785" t="s">
        <v>2298</v>
      </c>
      <c r="U2785" t="s">
        <v>2299</v>
      </c>
      <c r="V2785" s="2">
        <v>6.41943E-43</v>
      </c>
      <c r="W2785">
        <v>233.78</v>
      </c>
      <c r="X2785">
        <v>214.54</v>
      </c>
      <c r="Y2785">
        <v>71.263000000000005</v>
      </c>
      <c r="Z2785">
        <v>4.7084000000000001E-2</v>
      </c>
      <c r="AA2785">
        <v>66119000</v>
      </c>
      <c r="AB2785">
        <v>30167000</v>
      </c>
      <c r="AC2785">
        <v>21774000</v>
      </c>
      <c r="AD2785">
        <v>14178000</v>
      </c>
      <c r="AE2785" t="s">
        <v>19689</v>
      </c>
      <c r="AF2785">
        <v>4602</v>
      </c>
      <c r="AG2785" t="s">
        <v>19690</v>
      </c>
      <c r="AH2785" t="s">
        <v>19691</v>
      </c>
      <c r="AI2785" t="s">
        <v>2310</v>
      </c>
    </row>
    <row r="2786" spans="1:35" x14ac:dyDescent="0.2">
      <c r="A2786">
        <v>620</v>
      </c>
      <c r="B2786" t="s">
        <v>19683</v>
      </c>
      <c r="C2786" t="s">
        <v>19692</v>
      </c>
      <c r="D2786" t="s">
        <v>19685</v>
      </c>
      <c r="E2786" t="s">
        <v>19685</v>
      </c>
      <c r="F2786" t="s">
        <v>19686</v>
      </c>
      <c r="G2786" t="s">
        <v>19687</v>
      </c>
      <c r="H2786">
        <v>0.116764023900032</v>
      </c>
      <c r="I2786">
        <v>-7.4015803635120406E-2</v>
      </c>
      <c r="J2786">
        <v>-4.2189352214336402E-2</v>
      </c>
      <c r="K2786">
        <v>0.40184888243675199</v>
      </c>
      <c r="L2786">
        <v>0.255561113357544</v>
      </c>
      <c r="M2786">
        <v>0.10326267033815401</v>
      </c>
      <c r="N2786" t="s">
        <v>2295</v>
      </c>
      <c r="O2786">
        <v>1</v>
      </c>
      <c r="P2786" t="s">
        <v>19693</v>
      </c>
      <c r="Q2786">
        <v>2</v>
      </c>
      <c r="R2786">
        <v>2953</v>
      </c>
      <c r="S2786" t="s">
        <v>2297</v>
      </c>
      <c r="T2786" t="s">
        <v>2343</v>
      </c>
      <c r="U2786" t="s">
        <v>2299</v>
      </c>
      <c r="V2786" s="2">
        <v>1.1864399999999999E-5</v>
      </c>
      <c r="W2786">
        <v>134.25</v>
      </c>
      <c r="X2786">
        <v>98.513000000000005</v>
      </c>
      <c r="Y2786">
        <v>134.25</v>
      </c>
      <c r="Z2786">
        <v>0.46936</v>
      </c>
      <c r="AA2786">
        <v>973120</v>
      </c>
      <c r="AB2786">
        <v>345350</v>
      </c>
      <c r="AC2786">
        <v>357200</v>
      </c>
      <c r="AD2786">
        <v>270580</v>
      </c>
      <c r="AE2786" t="s">
        <v>19694</v>
      </c>
      <c r="AF2786">
        <v>4603</v>
      </c>
      <c r="AG2786" t="s">
        <v>19695</v>
      </c>
      <c r="AH2786" t="s">
        <v>19696</v>
      </c>
      <c r="AI2786">
        <v>1</v>
      </c>
    </row>
    <row r="2787" spans="1:35" x14ac:dyDescent="0.2">
      <c r="A2787">
        <v>635</v>
      </c>
      <c r="B2787" t="s">
        <v>19697</v>
      </c>
      <c r="C2787" t="s">
        <v>19698</v>
      </c>
      <c r="D2787" t="s">
        <v>19685</v>
      </c>
      <c r="E2787" t="s">
        <v>19685</v>
      </c>
      <c r="F2787" t="s">
        <v>19686</v>
      </c>
      <c r="G2787" t="s">
        <v>19687</v>
      </c>
      <c r="H2787">
        <v>0.81893229484558105</v>
      </c>
      <c r="I2787">
        <v>0.90280675888061501</v>
      </c>
      <c r="J2787">
        <v>0.19711048901081099</v>
      </c>
      <c r="K2787">
        <v>0.54082083702087402</v>
      </c>
      <c r="L2787">
        <v>0.47415041923522899</v>
      </c>
      <c r="M2787">
        <v>-0.17719648778438599</v>
      </c>
      <c r="N2787" t="s">
        <v>2295</v>
      </c>
      <c r="O2787">
        <v>0.99978900000000004</v>
      </c>
      <c r="P2787" t="s">
        <v>19699</v>
      </c>
      <c r="Q2787">
        <v>3</v>
      </c>
      <c r="R2787">
        <v>2953</v>
      </c>
      <c r="S2787" t="s">
        <v>2297</v>
      </c>
      <c r="T2787" t="s">
        <v>2343</v>
      </c>
      <c r="U2787" t="s">
        <v>2299</v>
      </c>
      <c r="V2787">
        <v>1.13524E-2</v>
      </c>
      <c r="W2787">
        <v>64.224000000000004</v>
      </c>
      <c r="X2787">
        <v>23.5</v>
      </c>
      <c r="Y2787">
        <v>64.224000000000004</v>
      </c>
      <c r="Z2787">
        <v>-0.51027</v>
      </c>
      <c r="AA2787">
        <v>84327000</v>
      </c>
      <c r="AB2787">
        <v>28264000</v>
      </c>
      <c r="AC2787">
        <v>28974000</v>
      </c>
      <c r="AD2787">
        <v>27089000</v>
      </c>
      <c r="AE2787" t="s">
        <v>19700</v>
      </c>
      <c r="AF2787">
        <v>4604</v>
      </c>
      <c r="AG2787" t="s">
        <v>19701</v>
      </c>
      <c r="AH2787" t="s">
        <v>19702</v>
      </c>
      <c r="AI2787">
        <v>1</v>
      </c>
    </row>
    <row r="2788" spans="1:35" x14ac:dyDescent="0.2">
      <c r="A2788">
        <v>450</v>
      </c>
      <c r="B2788" t="s">
        <v>19683</v>
      </c>
      <c r="C2788" t="s">
        <v>19703</v>
      </c>
      <c r="D2788" t="s">
        <v>19685</v>
      </c>
      <c r="E2788" t="s">
        <v>19685</v>
      </c>
      <c r="F2788" t="s">
        <v>19686</v>
      </c>
      <c r="G2788" t="s">
        <v>19687</v>
      </c>
      <c r="H2788">
        <v>-0.198824808001518</v>
      </c>
      <c r="I2788">
        <v>-3.0133010819554301E-2</v>
      </c>
      <c r="J2788">
        <v>0.24098591506481201</v>
      </c>
      <c r="K2788">
        <v>0.62928670644760099</v>
      </c>
      <c r="L2788">
        <v>0.51025301218032804</v>
      </c>
      <c r="M2788">
        <v>-5.3239241242408801E-2</v>
      </c>
      <c r="N2788" t="s">
        <v>2295</v>
      </c>
      <c r="O2788">
        <v>0.99991799999999997</v>
      </c>
      <c r="P2788" t="s">
        <v>19704</v>
      </c>
      <c r="Q2788">
        <v>3</v>
      </c>
      <c r="R2788">
        <v>2953</v>
      </c>
      <c r="S2788" t="s">
        <v>2297</v>
      </c>
      <c r="T2788" t="s">
        <v>2343</v>
      </c>
      <c r="U2788" t="s">
        <v>2299</v>
      </c>
      <c r="V2788">
        <v>4.7992E-3</v>
      </c>
      <c r="W2788">
        <v>86.698999999999998</v>
      </c>
      <c r="X2788">
        <v>40.869999999999997</v>
      </c>
      <c r="Y2788">
        <v>70.412000000000006</v>
      </c>
      <c r="Z2788">
        <v>-0.15497</v>
      </c>
      <c r="AA2788">
        <v>17273000</v>
      </c>
      <c r="AB2788">
        <v>6224400</v>
      </c>
      <c r="AC2788">
        <v>6057200</v>
      </c>
      <c r="AD2788">
        <v>4991600</v>
      </c>
      <c r="AE2788" t="s">
        <v>19705</v>
      </c>
      <c r="AF2788">
        <v>4605</v>
      </c>
      <c r="AG2788" t="s">
        <v>19706</v>
      </c>
      <c r="AH2788" t="s">
        <v>19707</v>
      </c>
      <c r="AI2788">
        <v>1</v>
      </c>
    </row>
    <row r="2789" spans="1:35" x14ac:dyDescent="0.2">
      <c r="A2789">
        <v>659</v>
      </c>
      <c r="B2789" t="s">
        <v>19683</v>
      </c>
      <c r="C2789" t="s">
        <v>19708</v>
      </c>
      <c r="D2789" t="s">
        <v>19685</v>
      </c>
      <c r="E2789" t="s">
        <v>19685</v>
      </c>
      <c r="F2789" t="s">
        <v>19686</v>
      </c>
      <c r="G2789" t="s">
        <v>19687</v>
      </c>
      <c r="H2789">
        <v>-0.42056885361671398</v>
      </c>
      <c r="I2789">
        <v>-0.42577248811721802</v>
      </c>
      <c r="J2789">
        <v>3.9559505879878998E-2</v>
      </c>
      <c r="K2789">
        <v>-9.0495713055133806E-2</v>
      </c>
      <c r="L2789">
        <v>-6.8029604852199596E-2</v>
      </c>
      <c r="M2789">
        <v>3.4215785562992103E-2</v>
      </c>
      <c r="N2789" t="s">
        <v>2295</v>
      </c>
      <c r="O2789">
        <v>0.99999899999999997</v>
      </c>
      <c r="P2789" t="s">
        <v>19709</v>
      </c>
      <c r="Q2789">
        <v>2</v>
      </c>
      <c r="R2789">
        <v>2953</v>
      </c>
      <c r="S2789" t="s">
        <v>2297</v>
      </c>
      <c r="T2789" t="s">
        <v>2343</v>
      </c>
      <c r="U2789" t="s">
        <v>2299</v>
      </c>
      <c r="V2789" s="2">
        <v>6.1590600000000001E-16</v>
      </c>
      <c r="W2789">
        <v>196.45</v>
      </c>
      <c r="X2789">
        <v>147.09</v>
      </c>
      <c r="Y2789">
        <v>149.12</v>
      </c>
      <c r="Z2789">
        <v>-0.62819999999999998</v>
      </c>
      <c r="AA2789">
        <v>26832000</v>
      </c>
      <c r="AB2789">
        <v>12417000</v>
      </c>
      <c r="AC2789">
        <v>8288600</v>
      </c>
      <c r="AD2789">
        <v>6126000</v>
      </c>
      <c r="AE2789" t="s">
        <v>19710</v>
      </c>
      <c r="AF2789">
        <v>4607</v>
      </c>
      <c r="AG2789" t="s">
        <v>19711</v>
      </c>
      <c r="AH2789" t="s">
        <v>19712</v>
      </c>
      <c r="AI2789" t="s">
        <v>2310</v>
      </c>
    </row>
    <row r="2790" spans="1:35" x14ac:dyDescent="0.2">
      <c r="A2790">
        <v>661</v>
      </c>
      <c r="B2790" t="s">
        <v>19683</v>
      </c>
      <c r="C2790" t="s">
        <v>19713</v>
      </c>
      <c r="D2790" t="s">
        <v>19685</v>
      </c>
      <c r="E2790" t="s">
        <v>19685</v>
      </c>
      <c r="F2790" t="s">
        <v>19686</v>
      </c>
      <c r="G2790" t="s">
        <v>19687</v>
      </c>
      <c r="H2790">
        <v>-0.57067859172821001</v>
      </c>
      <c r="I2790">
        <v>-1.2111304998397801</v>
      </c>
      <c r="J2790">
        <v>-0.36021217703819303</v>
      </c>
      <c r="K2790">
        <v>-1.0492180585861199</v>
      </c>
      <c r="L2790">
        <v>0.41164311766624501</v>
      </c>
      <c r="M2790">
        <v>1.5097972154617301</v>
      </c>
      <c r="N2790" t="s">
        <v>2295</v>
      </c>
      <c r="O2790">
        <v>1</v>
      </c>
      <c r="P2790" t="s">
        <v>19709</v>
      </c>
      <c r="Q2790">
        <v>2</v>
      </c>
      <c r="R2790">
        <v>2953</v>
      </c>
      <c r="S2790" t="s">
        <v>2297</v>
      </c>
      <c r="T2790" t="s">
        <v>2343</v>
      </c>
      <c r="U2790" t="s">
        <v>2299</v>
      </c>
      <c r="V2790" s="2">
        <v>3.25567E-5</v>
      </c>
      <c r="W2790">
        <v>149.12</v>
      </c>
      <c r="X2790">
        <v>108.57</v>
      </c>
      <c r="Y2790">
        <v>149.12</v>
      </c>
      <c r="Z2790">
        <v>-0.62819999999999998</v>
      </c>
      <c r="AA2790">
        <v>9262000</v>
      </c>
      <c r="AB2790">
        <v>5335300</v>
      </c>
      <c r="AC2790">
        <v>2212100</v>
      </c>
      <c r="AD2790">
        <v>1714600</v>
      </c>
      <c r="AE2790" t="s">
        <v>19714</v>
      </c>
      <c r="AF2790">
        <v>4608</v>
      </c>
      <c r="AG2790" t="s">
        <v>19715</v>
      </c>
      <c r="AH2790" t="s">
        <v>19716</v>
      </c>
      <c r="AI2790" t="s">
        <v>2310</v>
      </c>
    </row>
    <row r="2791" spans="1:35" x14ac:dyDescent="0.2">
      <c r="A2791">
        <v>968</v>
      </c>
      <c r="B2791" t="s">
        <v>19717</v>
      </c>
      <c r="C2791" t="s">
        <v>19718</v>
      </c>
      <c r="D2791" t="s">
        <v>19719</v>
      </c>
      <c r="E2791" t="s">
        <v>19719</v>
      </c>
      <c r="F2791" t="s">
        <v>19720</v>
      </c>
      <c r="G2791" t="s">
        <v>19721</v>
      </c>
      <c r="H2791">
        <v>-0.61438125371932995</v>
      </c>
      <c r="I2791">
        <v>-0.54103010892867998</v>
      </c>
      <c r="J2791">
        <v>0.165686935186386</v>
      </c>
      <c r="K2791">
        <v>-0.15351067483425099</v>
      </c>
      <c r="L2791">
        <v>-0.23825521767139399</v>
      </c>
      <c r="M2791">
        <v>5.7415533810854E-2</v>
      </c>
      <c r="N2791" t="s">
        <v>2295</v>
      </c>
      <c r="O2791">
        <v>1</v>
      </c>
      <c r="P2791" t="s">
        <v>19722</v>
      </c>
      <c r="Q2791">
        <v>3</v>
      </c>
      <c r="R2791">
        <v>2955</v>
      </c>
      <c r="S2791" t="s">
        <v>2297</v>
      </c>
      <c r="T2791" t="s">
        <v>2343</v>
      </c>
      <c r="U2791" t="s">
        <v>2299</v>
      </c>
      <c r="V2791" s="2">
        <v>1.72553E-18</v>
      </c>
      <c r="W2791">
        <v>191.63</v>
      </c>
      <c r="X2791">
        <v>180.53</v>
      </c>
      <c r="Y2791">
        <v>125.36</v>
      </c>
      <c r="Z2791">
        <v>0.83406000000000002</v>
      </c>
      <c r="AA2791">
        <v>95719000</v>
      </c>
      <c r="AB2791">
        <v>43848000</v>
      </c>
      <c r="AC2791">
        <v>27172000</v>
      </c>
      <c r="AD2791">
        <v>24699000</v>
      </c>
      <c r="AE2791" t="s">
        <v>19723</v>
      </c>
      <c r="AF2791">
        <v>4610</v>
      </c>
      <c r="AG2791" t="s">
        <v>19724</v>
      </c>
      <c r="AH2791" t="s">
        <v>19725</v>
      </c>
      <c r="AI2791">
        <v>1</v>
      </c>
    </row>
    <row r="2792" spans="1:35" x14ac:dyDescent="0.2">
      <c r="A2792">
        <v>1481</v>
      </c>
      <c r="B2792" t="s">
        <v>19726</v>
      </c>
      <c r="C2792" t="s">
        <v>19727</v>
      </c>
      <c r="D2792" t="s">
        <v>19719</v>
      </c>
      <c r="E2792" t="s">
        <v>19719</v>
      </c>
      <c r="F2792" t="s">
        <v>19720</v>
      </c>
      <c r="G2792" t="s">
        <v>19721</v>
      </c>
      <c r="H2792" t="s">
        <v>8</v>
      </c>
      <c r="I2792" t="s">
        <v>8</v>
      </c>
      <c r="J2792" t="s">
        <v>8</v>
      </c>
      <c r="K2792">
        <v>0.286644607782364</v>
      </c>
      <c r="L2792">
        <v>1.27613925933838</v>
      </c>
      <c r="M2792">
        <v>0.87766569852829002</v>
      </c>
      <c r="N2792" t="s">
        <v>2295</v>
      </c>
      <c r="O2792">
        <v>1</v>
      </c>
      <c r="P2792" t="s">
        <v>19728</v>
      </c>
      <c r="Q2792">
        <v>2</v>
      </c>
      <c r="R2792">
        <v>2955</v>
      </c>
      <c r="S2792" t="s">
        <v>2297</v>
      </c>
      <c r="T2792" t="s">
        <v>2298</v>
      </c>
      <c r="U2792" t="s">
        <v>2299</v>
      </c>
      <c r="V2792" s="2">
        <v>1.6454599999999999E-162</v>
      </c>
      <c r="W2792">
        <v>314.83999999999997</v>
      </c>
      <c r="X2792">
        <v>295.2</v>
      </c>
      <c r="Y2792">
        <v>314.83999999999997</v>
      </c>
      <c r="Z2792">
        <v>0.17727000000000001</v>
      </c>
      <c r="AA2792">
        <v>8758700</v>
      </c>
      <c r="AB2792">
        <v>2303600</v>
      </c>
      <c r="AC2792">
        <v>2526500</v>
      </c>
      <c r="AD2792">
        <v>3928600</v>
      </c>
      <c r="AE2792" t="s">
        <v>19729</v>
      </c>
      <c r="AF2792">
        <v>4611</v>
      </c>
      <c r="AG2792" t="s">
        <v>19730</v>
      </c>
      <c r="AH2792" t="s">
        <v>19731</v>
      </c>
      <c r="AI2792">
        <v>1</v>
      </c>
    </row>
    <row r="2793" spans="1:35" x14ac:dyDescent="0.2">
      <c r="A2793">
        <v>801</v>
      </c>
      <c r="B2793" t="s">
        <v>19732</v>
      </c>
      <c r="C2793" t="s">
        <v>19733</v>
      </c>
      <c r="D2793" t="s">
        <v>19734</v>
      </c>
      <c r="E2793" t="s">
        <v>19734</v>
      </c>
      <c r="F2793" t="s">
        <v>1324</v>
      </c>
      <c r="G2793" t="s">
        <v>1325</v>
      </c>
      <c r="H2793" t="s">
        <v>8</v>
      </c>
      <c r="I2793" t="s">
        <v>8</v>
      </c>
      <c r="J2793" t="s">
        <v>8</v>
      </c>
      <c r="K2793">
        <v>-4.7681320458650603E-2</v>
      </c>
      <c r="L2793">
        <v>-7.8319929540157304E-2</v>
      </c>
      <c r="M2793">
        <v>-4.3794646859168999E-2</v>
      </c>
      <c r="N2793" t="s">
        <v>2295</v>
      </c>
      <c r="O2793">
        <v>0.98154600000000003</v>
      </c>
      <c r="P2793" t="s">
        <v>19735</v>
      </c>
      <c r="Q2793">
        <v>3</v>
      </c>
      <c r="R2793">
        <v>2956</v>
      </c>
      <c r="S2793" t="s">
        <v>2297</v>
      </c>
      <c r="T2793" t="s">
        <v>2343</v>
      </c>
      <c r="U2793" t="s">
        <v>2299</v>
      </c>
      <c r="V2793">
        <v>2.5045699999999999E-4</v>
      </c>
      <c r="W2793">
        <v>126.26</v>
      </c>
      <c r="X2793">
        <v>108.72</v>
      </c>
      <c r="Y2793">
        <v>126.26</v>
      </c>
      <c r="Z2793">
        <v>-0.11079</v>
      </c>
      <c r="AA2793">
        <v>3564000</v>
      </c>
      <c r="AB2793">
        <v>1428100</v>
      </c>
      <c r="AC2793">
        <v>1099200</v>
      </c>
      <c r="AD2793">
        <v>1036600</v>
      </c>
      <c r="AE2793" t="s">
        <v>19736</v>
      </c>
      <c r="AF2793">
        <v>4613</v>
      </c>
      <c r="AG2793" t="s">
        <v>19737</v>
      </c>
      <c r="AH2793" t="s">
        <v>19738</v>
      </c>
      <c r="AI2793">
        <v>1</v>
      </c>
    </row>
    <row r="2794" spans="1:35" x14ac:dyDescent="0.2">
      <c r="A2794">
        <v>526</v>
      </c>
      <c r="B2794" t="s">
        <v>19734</v>
      </c>
      <c r="C2794">
        <v>526</v>
      </c>
      <c r="D2794" t="s">
        <v>19734</v>
      </c>
      <c r="E2794" t="s">
        <v>19734</v>
      </c>
      <c r="F2794" t="s">
        <v>1324</v>
      </c>
      <c r="G2794" t="s">
        <v>1325</v>
      </c>
      <c r="H2794" t="s">
        <v>8</v>
      </c>
      <c r="I2794" t="s">
        <v>8</v>
      </c>
      <c r="J2794" t="s">
        <v>8</v>
      </c>
      <c r="K2794">
        <v>-8.9666433632373796E-2</v>
      </c>
      <c r="L2794">
        <v>8.3111152052879306E-2</v>
      </c>
      <c r="M2794">
        <v>0.118625558912754</v>
      </c>
      <c r="N2794" t="s">
        <v>2295</v>
      </c>
      <c r="O2794">
        <v>0.96561600000000003</v>
      </c>
      <c r="P2794" t="s">
        <v>19739</v>
      </c>
      <c r="Q2794">
        <v>3</v>
      </c>
      <c r="R2794">
        <v>2956</v>
      </c>
      <c r="S2794" t="s">
        <v>2297</v>
      </c>
      <c r="T2794" t="s">
        <v>2298</v>
      </c>
      <c r="U2794" t="s">
        <v>2299</v>
      </c>
      <c r="V2794" s="2">
        <v>2.56342E-6</v>
      </c>
      <c r="W2794">
        <v>84.58</v>
      </c>
      <c r="X2794">
        <v>59.423000000000002</v>
      </c>
      <c r="Y2794">
        <v>84.58</v>
      </c>
      <c r="Z2794">
        <v>0.21101</v>
      </c>
      <c r="AA2794">
        <v>30525000</v>
      </c>
      <c r="AB2794">
        <v>16960000</v>
      </c>
      <c r="AC2794">
        <v>7714400</v>
      </c>
      <c r="AD2794">
        <v>5850500</v>
      </c>
      <c r="AE2794" t="s">
        <v>19740</v>
      </c>
      <c r="AF2794">
        <v>4614</v>
      </c>
      <c r="AG2794" t="s">
        <v>19741</v>
      </c>
      <c r="AH2794" t="s">
        <v>19742</v>
      </c>
      <c r="AI2794">
        <v>1</v>
      </c>
    </row>
    <row r="2795" spans="1:35" x14ac:dyDescent="0.2">
      <c r="A2795">
        <v>16</v>
      </c>
      <c r="B2795" t="s">
        <v>19743</v>
      </c>
      <c r="C2795">
        <v>16</v>
      </c>
      <c r="D2795" t="s">
        <v>19743</v>
      </c>
      <c r="E2795" t="s">
        <v>19743</v>
      </c>
      <c r="F2795" t="s">
        <v>19744</v>
      </c>
      <c r="G2795" t="s">
        <v>19745</v>
      </c>
      <c r="H2795">
        <v>-0.5342658162117</v>
      </c>
      <c r="I2795">
        <v>4.2644295841455501E-2</v>
      </c>
      <c r="J2795">
        <v>0.80694270133972201</v>
      </c>
      <c r="K2795">
        <v>-0.68269586563110396</v>
      </c>
      <c r="L2795">
        <v>-0.14987269043922399</v>
      </c>
      <c r="M2795">
        <v>0.63021904230117798</v>
      </c>
      <c r="N2795" t="s">
        <v>2295</v>
      </c>
      <c r="O2795">
        <v>1</v>
      </c>
      <c r="P2795" t="s">
        <v>19746</v>
      </c>
      <c r="Q2795">
        <v>2</v>
      </c>
      <c r="R2795">
        <v>2957</v>
      </c>
      <c r="S2795" t="s">
        <v>2297</v>
      </c>
      <c r="T2795" t="s">
        <v>2343</v>
      </c>
      <c r="U2795" t="s">
        <v>2299</v>
      </c>
      <c r="V2795">
        <v>8.4040500000000001E-4</v>
      </c>
      <c r="W2795">
        <v>155</v>
      </c>
      <c r="X2795">
        <v>122.39</v>
      </c>
      <c r="Y2795">
        <v>155</v>
      </c>
      <c r="Z2795">
        <v>-0.109</v>
      </c>
      <c r="AA2795">
        <v>3465900</v>
      </c>
      <c r="AB2795">
        <v>1416000</v>
      </c>
      <c r="AC2795">
        <v>853540</v>
      </c>
      <c r="AD2795">
        <v>1196400</v>
      </c>
      <c r="AE2795" t="s">
        <v>19747</v>
      </c>
      <c r="AF2795">
        <v>4615</v>
      </c>
      <c r="AG2795" t="s">
        <v>19748</v>
      </c>
      <c r="AH2795" t="s">
        <v>19749</v>
      </c>
      <c r="AI2795">
        <v>1</v>
      </c>
    </row>
    <row r="2796" spans="1:35" x14ac:dyDescent="0.2">
      <c r="A2796">
        <v>394</v>
      </c>
      <c r="B2796" t="s">
        <v>19750</v>
      </c>
      <c r="C2796" t="s">
        <v>3989</v>
      </c>
      <c r="D2796" t="s">
        <v>19751</v>
      </c>
      <c r="E2796" t="s">
        <v>19751</v>
      </c>
      <c r="F2796" t="s">
        <v>19752</v>
      </c>
      <c r="G2796" t="s">
        <v>19753</v>
      </c>
      <c r="H2796">
        <v>0.79135566949844405</v>
      </c>
      <c r="I2796">
        <v>1.31208431720734</v>
      </c>
      <c r="J2796">
        <v>0.50070005655288696</v>
      </c>
      <c r="K2796">
        <v>1.03780400753021</v>
      </c>
      <c r="L2796">
        <v>0.84583121538162198</v>
      </c>
      <c r="M2796">
        <v>2.6304258033633201E-2</v>
      </c>
      <c r="N2796" t="s">
        <v>2295</v>
      </c>
      <c r="O2796">
        <v>1</v>
      </c>
      <c r="P2796" t="s">
        <v>19754</v>
      </c>
      <c r="Q2796">
        <v>2</v>
      </c>
      <c r="R2796">
        <v>2958</v>
      </c>
      <c r="S2796" t="s">
        <v>2297</v>
      </c>
      <c r="T2796" t="s">
        <v>2343</v>
      </c>
      <c r="U2796" t="s">
        <v>2299</v>
      </c>
      <c r="V2796">
        <v>9.2034600000000001E-3</v>
      </c>
      <c r="W2796">
        <v>98.629000000000005</v>
      </c>
      <c r="X2796">
        <v>24.253</v>
      </c>
      <c r="Y2796">
        <v>89.751999999999995</v>
      </c>
      <c r="Z2796">
        <v>-0.42908000000000002</v>
      </c>
      <c r="AA2796">
        <v>16659000</v>
      </c>
      <c r="AB2796">
        <v>5718600</v>
      </c>
      <c r="AC2796">
        <v>6025800</v>
      </c>
      <c r="AD2796">
        <v>4915100</v>
      </c>
      <c r="AE2796" t="s">
        <v>19755</v>
      </c>
      <c r="AF2796">
        <v>4616</v>
      </c>
      <c r="AG2796" t="s">
        <v>19756</v>
      </c>
      <c r="AH2796" t="s">
        <v>19757</v>
      </c>
      <c r="AI2796" t="s">
        <v>2310</v>
      </c>
    </row>
    <row r="2797" spans="1:35" x14ac:dyDescent="0.2">
      <c r="A2797">
        <v>487</v>
      </c>
      <c r="B2797" t="s">
        <v>19751</v>
      </c>
      <c r="C2797">
        <v>487</v>
      </c>
      <c r="D2797" t="s">
        <v>19751</v>
      </c>
      <c r="E2797" t="s">
        <v>19751</v>
      </c>
      <c r="F2797" t="s">
        <v>19752</v>
      </c>
      <c r="G2797" t="s">
        <v>19753</v>
      </c>
      <c r="H2797" t="s">
        <v>8</v>
      </c>
      <c r="I2797" t="s">
        <v>8</v>
      </c>
      <c r="J2797" t="s">
        <v>8</v>
      </c>
      <c r="K2797">
        <v>1.1146335601806601</v>
      </c>
      <c r="L2797">
        <v>1.3377110958099401</v>
      </c>
      <c r="M2797">
        <v>0.28190597891807601</v>
      </c>
      <c r="N2797" t="s">
        <v>2295</v>
      </c>
      <c r="O2797">
        <v>0.99936999999999998</v>
      </c>
      <c r="P2797" t="s">
        <v>19758</v>
      </c>
      <c r="Q2797">
        <v>3</v>
      </c>
      <c r="R2797">
        <v>2958</v>
      </c>
      <c r="S2797" t="s">
        <v>2297</v>
      </c>
      <c r="T2797" t="s">
        <v>2343</v>
      </c>
      <c r="U2797" t="s">
        <v>2299</v>
      </c>
      <c r="V2797" s="2">
        <v>1.0883400000000001E-6</v>
      </c>
      <c r="W2797">
        <v>84.878</v>
      </c>
      <c r="X2797">
        <v>64.033000000000001</v>
      </c>
      <c r="Y2797">
        <v>84.878</v>
      </c>
      <c r="Z2797">
        <v>-8.7841000000000002E-2</v>
      </c>
      <c r="AA2797">
        <v>54340000</v>
      </c>
      <c r="AB2797">
        <v>11405000</v>
      </c>
      <c r="AC2797">
        <v>21552000</v>
      </c>
      <c r="AD2797">
        <v>21383000</v>
      </c>
      <c r="AE2797" t="s">
        <v>19759</v>
      </c>
      <c r="AF2797">
        <v>4617</v>
      </c>
      <c r="AG2797" t="s">
        <v>19760</v>
      </c>
      <c r="AH2797" t="s">
        <v>19761</v>
      </c>
      <c r="AI2797" t="s">
        <v>2310</v>
      </c>
    </row>
    <row r="2798" spans="1:35" x14ac:dyDescent="0.2">
      <c r="A2798">
        <v>387</v>
      </c>
      <c r="B2798" t="s">
        <v>19762</v>
      </c>
      <c r="C2798" t="s">
        <v>19763</v>
      </c>
      <c r="D2798" t="s">
        <v>19751</v>
      </c>
      <c r="E2798" t="s">
        <v>19751</v>
      </c>
      <c r="F2798" t="s">
        <v>19752</v>
      </c>
      <c r="G2798" t="s">
        <v>19753</v>
      </c>
      <c r="H2798">
        <v>4.6281564980745302E-2</v>
      </c>
      <c r="I2798">
        <v>-2.2957301698625101E-3</v>
      </c>
      <c r="J2798">
        <v>3.4074865281581899E-2</v>
      </c>
      <c r="K2798">
        <v>-1.68476384133101E-2</v>
      </c>
      <c r="L2798">
        <v>6.1430525034666103E-2</v>
      </c>
      <c r="M2798">
        <v>4.6979919075965902E-2</v>
      </c>
      <c r="N2798" t="s">
        <v>2295</v>
      </c>
      <c r="O2798">
        <v>0.99995199999999995</v>
      </c>
      <c r="P2798" t="s">
        <v>19764</v>
      </c>
      <c r="Q2798">
        <v>2</v>
      </c>
      <c r="R2798">
        <v>2958</v>
      </c>
      <c r="S2798" t="s">
        <v>2297</v>
      </c>
      <c r="T2798" t="s">
        <v>2343</v>
      </c>
      <c r="U2798" t="s">
        <v>2299</v>
      </c>
      <c r="V2798" s="2">
        <v>6.86341E-9</v>
      </c>
      <c r="W2798">
        <v>155.91999999999999</v>
      </c>
      <c r="X2798">
        <v>114.8</v>
      </c>
      <c r="Y2798">
        <v>151.69999999999999</v>
      </c>
      <c r="Z2798">
        <v>-0.31074000000000002</v>
      </c>
      <c r="AA2798">
        <v>23739000</v>
      </c>
      <c r="AB2798">
        <v>8942900</v>
      </c>
      <c r="AC2798">
        <v>8366900</v>
      </c>
      <c r="AD2798">
        <v>6429300</v>
      </c>
      <c r="AE2798" t="s">
        <v>19765</v>
      </c>
      <c r="AF2798">
        <v>4619</v>
      </c>
      <c r="AG2798" t="s">
        <v>19766</v>
      </c>
      <c r="AH2798" t="s">
        <v>19767</v>
      </c>
      <c r="AI2798" t="s">
        <v>2310</v>
      </c>
    </row>
    <row r="2799" spans="1:35" x14ac:dyDescent="0.2">
      <c r="A2799">
        <v>136</v>
      </c>
      <c r="B2799" t="s">
        <v>19768</v>
      </c>
      <c r="C2799" t="s">
        <v>19769</v>
      </c>
      <c r="D2799" t="s">
        <v>19770</v>
      </c>
      <c r="E2799" t="s">
        <v>19770</v>
      </c>
      <c r="F2799" t="s">
        <v>19771</v>
      </c>
      <c r="G2799" t="s">
        <v>19772</v>
      </c>
      <c r="H2799">
        <v>-0.33149963617324801</v>
      </c>
      <c r="I2799">
        <v>-0.285459935665131</v>
      </c>
      <c r="J2799">
        <v>-2.7057452127337501E-2</v>
      </c>
      <c r="K2799">
        <v>-8.35081040859222E-2</v>
      </c>
      <c r="L2799">
        <v>-0.18803584575653101</v>
      </c>
      <c r="M2799">
        <v>-9.6329204738140106E-2</v>
      </c>
      <c r="N2799" t="s">
        <v>2295</v>
      </c>
      <c r="O2799">
        <v>1</v>
      </c>
      <c r="P2799" t="s">
        <v>19773</v>
      </c>
      <c r="Q2799">
        <v>2</v>
      </c>
      <c r="R2799">
        <v>2960</v>
      </c>
      <c r="S2799" t="s">
        <v>2297</v>
      </c>
      <c r="T2799" t="s">
        <v>2343</v>
      </c>
      <c r="U2799" t="s">
        <v>2299</v>
      </c>
      <c r="V2799" s="2">
        <v>1.74017E-9</v>
      </c>
      <c r="W2799">
        <v>161.19</v>
      </c>
      <c r="X2799">
        <v>88.262</v>
      </c>
      <c r="Y2799">
        <v>144.88</v>
      </c>
      <c r="Z2799">
        <v>-0.57045999999999997</v>
      </c>
      <c r="AA2799">
        <v>113860000</v>
      </c>
      <c r="AB2799">
        <v>52431000</v>
      </c>
      <c r="AC2799">
        <v>37730000</v>
      </c>
      <c r="AD2799">
        <v>23698000</v>
      </c>
      <c r="AE2799" t="s">
        <v>19774</v>
      </c>
      <c r="AF2799">
        <v>4623</v>
      </c>
      <c r="AG2799" t="s">
        <v>19775</v>
      </c>
      <c r="AH2799" t="s">
        <v>19776</v>
      </c>
      <c r="AI2799">
        <v>1</v>
      </c>
    </row>
    <row r="2800" spans="1:35" x14ac:dyDescent="0.2">
      <c r="A2800">
        <v>181</v>
      </c>
      <c r="B2800" t="s">
        <v>19777</v>
      </c>
      <c r="C2800" t="s">
        <v>19778</v>
      </c>
      <c r="D2800" t="s">
        <v>19770</v>
      </c>
      <c r="E2800" t="s">
        <v>19770</v>
      </c>
      <c r="F2800" t="s">
        <v>19771</v>
      </c>
      <c r="G2800" t="s">
        <v>19772</v>
      </c>
      <c r="H2800">
        <v>-2.8381021693348898E-2</v>
      </c>
      <c r="I2800">
        <v>-0.18488372862339</v>
      </c>
      <c r="J2800">
        <v>-0.111461296677589</v>
      </c>
      <c r="K2800">
        <v>-7.6234661042690305E-2</v>
      </c>
      <c r="L2800">
        <v>-4.8367463052272797E-2</v>
      </c>
      <c r="M2800">
        <v>2.9558865353465101E-2</v>
      </c>
      <c r="N2800" t="s">
        <v>2295</v>
      </c>
      <c r="O2800">
        <v>0.99992000000000003</v>
      </c>
      <c r="P2800" t="s">
        <v>19779</v>
      </c>
      <c r="Q2800">
        <v>2</v>
      </c>
      <c r="R2800">
        <v>2960</v>
      </c>
      <c r="S2800" t="s">
        <v>2297</v>
      </c>
      <c r="T2800" t="s">
        <v>2343</v>
      </c>
      <c r="U2800" t="s">
        <v>2299</v>
      </c>
      <c r="V2800" s="2">
        <v>3.95321E-7</v>
      </c>
      <c r="W2800">
        <v>176.99</v>
      </c>
      <c r="X2800">
        <v>103.24</v>
      </c>
      <c r="Y2800">
        <v>176.99</v>
      </c>
      <c r="Z2800">
        <v>-0.69621999999999995</v>
      </c>
      <c r="AA2800">
        <v>45435000</v>
      </c>
      <c r="AB2800">
        <v>18877000</v>
      </c>
      <c r="AC2800">
        <v>14810000</v>
      </c>
      <c r="AD2800">
        <v>11748000</v>
      </c>
      <c r="AE2800" t="s">
        <v>19780</v>
      </c>
      <c r="AF2800">
        <v>4624</v>
      </c>
      <c r="AG2800" t="s">
        <v>19781</v>
      </c>
      <c r="AH2800" t="s">
        <v>19782</v>
      </c>
      <c r="AI2800">
        <v>1</v>
      </c>
    </row>
    <row r="2801" spans="1:35" x14ac:dyDescent="0.2">
      <c r="A2801">
        <v>82</v>
      </c>
      <c r="B2801" t="s">
        <v>19783</v>
      </c>
      <c r="C2801" t="s">
        <v>19784</v>
      </c>
      <c r="D2801" t="s">
        <v>19770</v>
      </c>
      <c r="E2801" t="s">
        <v>19770</v>
      </c>
      <c r="F2801" t="s">
        <v>19771</v>
      </c>
      <c r="G2801" t="s">
        <v>19772</v>
      </c>
      <c r="H2801">
        <v>1.17819299921393E-2</v>
      </c>
      <c r="I2801">
        <v>-0.83678478002548196</v>
      </c>
      <c r="J2801">
        <v>-0.87302714586257901</v>
      </c>
      <c r="K2801">
        <v>-0.128392890095711</v>
      </c>
      <c r="L2801">
        <v>-0.63010358810424805</v>
      </c>
      <c r="M2801">
        <v>-0.39230746030807501</v>
      </c>
      <c r="N2801" t="s">
        <v>2295</v>
      </c>
      <c r="O2801">
        <v>1</v>
      </c>
      <c r="P2801" t="s">
        <v>19785</v>
      </c>
      <c r="Q2801">
        <v>3</v>
      </c>
      <c r="R2801">
        <v>2960</v>
      </c>
      <c r="S2801" t="s">
        <v>2297</v>
      </c>
      <c r="T2801" t="s">
        <v>2298</v>
      </c>
      <c r="U2801" t="s">
        <v>2299</v>
      </c>
      <c r="V2801">
        <v>7.55873E-4</v>
      </c>
      <c r="W2801">
        <v>99.13</v>
      </c>
      <c r="X2801">
        <v>53.787999999999997</v>
      </c>
      <c r="Y2801">
        <v>99.13</v>
      </c>
      <c r="Z2801">
        <v>-0.75812000000000002</v>
      </c>
      <c r="AA2801">
        <v>5349900</v>
      </c>
      <c r="AB2801">
        <v>2335700</v>
      </c>
      <c r="AC2801">
        <v>2194300</v>
      </c>
      <c r="AD2801">
        <v>819980</v>
      </c>
      <c r="AE2801" t="s">
        <v>19786</v>
      </c>
      <c r="AF2801">
        <v>4625</v>
      </c>
      <c r="AG2801" t="s">
        <v>19787</v>
      </c>
      <c r="AH2801" t="s">
        <v>19788</v>
      </c>
      <c r="AI2801">
        <v>1</v>
      </c>
    </row>
    <row r="2802" spans="1:35" x14ac:dyDescent="0.2">
      <c r="A2802">
        <v>903</v>
      </c>
      <c r="B2802" t="s">
        <v>19789</v>
      </c>
      <c r="C2802">
        <v>903</v>
      </c>
      <c r="D2802" t="s">
        <v>19789</v>
      </c>
      <c r="E2802" t="s">
        <v>19789</v>
      </c>
      <c r="F2802" t="s">
        <v>19790</v>
      </c>
      <c r="G2802" t="s">
        <v>19791</v>
      </c>
      <c r="H2802">
        <v>-0.295623809099197</v>
      </c>
      <c r="I2802">
        <v>-0.12315110862255101</v>
      </c>
      <c r="J2802">
        <v>-0.18308091163635301</v>
      </c>
      <c r="K2802">
        <v>-0.40855035185813898</v>
      </c>
      <c r="L2802">
        <v>-0.57679843902587902</v>
      </c>
      <c r="M2802">
        <v>-0.74780231714248702</v>
      </c>
      <c r="N2802" t="s">
        <v>2295</v>
      </c>
      <c r="O2802">
        <v>0.99997899999999995</v>
      </c>
      <c r="P2802" t="s">
        <v>19792</v>
      </c>
      <c r="Q2802">
        <v>2</v>
      </c>
      <c r="R2802">
        <v>2965</v>
      </c>
      <c r="S2802" t="s">
        <v>2297</v>
      </c>
      <c r="T2802" t="s">
        <v>2298</v>
      </c>
      <c r="U2802" t="s">
        <v>2299</v>
      </c>
      <c r="V2802">
        <v>2.9678300000000001E-4</v>
      </c>
      <c r="W2802">
        <v>112.45</v>
      </c>
      <c r="X2802">
        <v>80.924999999999997</v>
      </c>
      <c r="Y2802">
        <v>112.45</v>
      </c>
      <c r="Z2802">
        <v>-0.11004</v>
      </c>
      <c r="AA2802">
        <v>9704500</v>
      </c>
      <c r="AB2802">
        <v>4314300</v>
      </c>
      <c r="AC2802">
        <v>3361300</v>
      </c>
      <c r="AD2802">
        <v>2028900</v>
      </c>
      <c r="AE2802" t="s">
        <v>19793</v>
      </c>
      <c r="AF2802">
        <v>4627</v>
      </c>
      <c r="AG2802" t="s">
        <v>19794</v>
      </c>
      <c r="AH2802" t="s">
        <v>19795</v>
      </c>
      <c r="AI2802">
        <v>1</v>
      </c>
    </row>
    <row r="2803" spans="1:35" x14ac:dyDescent="0.2">
      <c r="A2803">
        <v>831</v>
      </c>
      <c r="B2803" t="s">
        <v>19789</v>
      </c>
      <c r="C2803">
        <v>831</v>
      </c>
      <c r="D2803" t="s">
        <v>19789</v>
      </c>
      <c r="E2803" t="s">
        <v>19789</v>
      </c>
      <c r="F2803" t="s">
        <v>19790</v>
      </c>
      <c r="G2803" t="s">
        <v>19791</v>
      </c>
      <c r="H2803">
        <v>-0.486772030591965</v>
      </c>
      <c r="I2803">
        <v>-1.49492216110229</v>
      </c>
      <c r="J2803">
        <v>-0.79997277259826705</v>
      </c>
      <c r="K2803">
        <v>-0.53763353824615501</v>
      </c>
      <c r="L2803">
        <v>-1.2109634876251201</v>
      </c>
      <c r="M2803">
        <v>-0.46675559878349299</v>
      </c>
      <c r="N2803" t="s">
        <v>2295</v>
      </c>
      <c r="O2803">
        <v>0.99945700000000004</v>
      </c>
      <c r="P2803" t="s">
        <v>19796</v>
      </c>
      <c r="Q2803">
        <v>2</v>
      </c>
      <c r="R2803">
        <v>2965</v>
      </c>
      <c r="S2803" t="s">
        <v>2297</v>
      </c>
      <c r="T2803" t="s">
        <v>2298</v>
      </c>
      <c r="U2803" t="s">
        <v>2299</v>
      </c>
      <c r="V2803">
        <v>6.6372699999999998E-3</v>
      </c>
      <c r="W2803">
        <v>85.962999999999994</v>
      </c>
      <c r="X2803">
        <v>49.192</v>
      </c>
      <c r="Y2803">
        <v>85.962999999999994</v>
      </c>
      <c r="Z2803">
        <v>-0.51417000000000002</v>
      </c>
      <c r="AA2803">
        <v>8726800</v>
      </c>
      <c r="AB2803">
        <v>4356700</v>
      </c>
      <c r="AC2803">
        <v>2745200</v>
      </c>
      <c r="AD2803">
        <v>1624900</v>
      </c>
      <c r="AE2803" t="s">
        <v>19797</v>
      </c>
      <c r="AF2803">
        <v>4628</v>
      </c>
      <c r="AG2803" t="s">
        <v>19798</v>
      </c>
      <c r="AH2803" t="s">
        <v>19799</v>
      </c>
      <c r="AI2803" t="s">
        <v>2310</v>
      </c>
    </row>
    <row r="2804" spans="1:35" x14ac:dyDescent="0.2">
      <c r="A2804">
        <v>283</v>
      </c>
      <c r="B2804" t="s">
        <v>19789</v>
      </c>
      <c r="C2804">
        <v>283</v>
      </c>
      <c r="D2804" t="s">
        <v>19789</v>
      </c>
      <c r="E2804" t="s">
        <v>19789</v>
      </c>
      <c r="F2804" t="s">
        <v>19790</v>
      </c>
      <c r="G2804" t="s">
        <v>19791</v>
      </c>
      <c r="H2804">
        <v>-0.24384777247905701</v>
      </c>
      <c r="I2804">
        <v>-0.71330803632736195</v>
      </c>
      <c r="J2804">
        <v>-0.49325588345527599</v>
      </c>
      <c r="K2804">
        <v>-0.46705475449562101</v>
      </c>
      <c r="L2804">
        <v>-0.86346739530563399</v>
      </c>
      <c r="M2804">
        <v>-0.26558732986450201</v>
      </c>
      <c r="N2804" t="s">
        <v>2295</v>
      </c>
      <c r="O2804">
        <v>0.81261399999999995</v>
      </c>
      <c r="P2804" t="s">
        <v>19800</v>
      </c>
      <c r="Q2804">
        <v>3</v>
      </c>
      <c r="R2804">
        <v>2965</v>
      </c>
      <c r="S2804" t="s">
        <v>2297</v>
      </c>
      <c r="T2804" t="s">
        <v>2298</v>
      </c>
      <c r="U2804" t="s">
        <v>2299</v>
      </c>
      <c r="V2804" s="2">
        <v>9.4949400000000007E-9</v>
      </c>
      <c r="W2804">
        <v>131.5</v>
      </c>
      <c r="X2804">
        <v>114.43</v>
      </c>
      <c r="Y2804">
        <v>131.5</v>
      </c>
      <c r="Z2804">
        <v>0.15526999999999999</v>
      </c>
      <c r="AA2804">
        <v>38320000</v>
      </c>
      <c r="AB2804">
        <v>17317000</v>
      </c>
      <c r="AC2804">
        <v>11944000</v>
      </c>
      <c r="AD2804">
        <v>9058400</v>
      </c>
      <c r="AE2804" t="s">
        <v>19801</v>
      </c>
      <c r="AF2804">
        <v>4630</v>
      </c>
      <c r="AG2804" t="s">
        <v>19802</v>
      </c>
      <c r="AH2804" t="s">
        <v>19803</v>
      </c>
      <c r="AI2804">
        <v>1</v>
      </c>
    </row>
    <row r="2805" spans="1:35" x14ac:dyDescent="0.2">
      <c r="A2805">
        <v>601</v>
      </c>
      <c r="B2805" t="s">
        <v>19789</v>
      </c>
      <c r="C2805">
        <v>601</v>
      </c>
      <c r="D2805" t="s">
        <v>19789</v>
      </c>
      <c r="E2805" t="s">
        <v>19789</v>
      </c>
      <c r="F2805" t="s">
        <v>19790</v>
      </c>
      <c r="G2805" t="s">
        <v>19791</v>
      </c>
      <c r="H2805" t="s">
        <v>8</v>
      </c>
      <c r="I2805" t="s">
        <v>8</v>
      </c>
      <c r="J2805" t="s">
        <v>8</v>
      </c>
      <c r="K2805">
        <v>-9.0802922844886794E-2</v>
      </c>
      <c r="L2805">
        <v>0.13461527228355399</v>
      </c>
      <c r="M2805">
        <v>0.34346470236778298</v>
      </c>
      <c r="N2805" t="s">
        <v>2295</v>
      </c>
      <c r="O2805">
        <v>1</v>
      </c>
      <c r="P2805" t="s">
        <v>19804</v>
      </c>
      <c r="Q2805">
        <v>2</v>
      </c>
      <c r="R2805">
        <v>2965</v>
      </c>
      <c r="S2805" t="s">
        <v>2297</v>
      </c>
      <c r="T2805" t="s">
        <v>2298</v>
      </c>
      <c r="U2805" t="s">
        <v>2299</v>
      </c>
      <c r="V2805" s="2">
        <v>6.0901499999999998E-8</v>
      </c>
      <c r="W2805">
        <v>164.58</v>
      </c>
      <c r="X2805">
        <v>105.39</v>
      </c>
      <c r="Y2805">
        <v>164.58</v>
      </c>
      <c r="Z2805">
        <v>-0.61707000000000001</v>
      </c>
      <c r="AA2805">
        <v>1618000</v>
      </c>
      <c r="AB2805">
        <v>555100</v>
      </c>
      <c r="AC2805">
        <v>517300</v>
      </c>
      <c r="AD2805">
        <v>545610</v>
      </c>
      <c r="AE2805" t="s">
        <v>19805</v>
      </c>
      <c r="AF2805">
        <v>4631</v>
      </c>
      <c r="AG2805" t="s">
        <v>19806</v>
      </c>
      <c r="AH2805" t="s">
        <v>19807</v>
      </c>
      <c r="AI2805">
        <v>1</v>
      </c>
    </row>
    <row r="2806" spans="1:35" x14ac:dyDescent="0.2">
      <c r="A2806">
        <v>331</v>
      </c>
      <c r="B2806" t="s">
        <v>19808</v>
      </c>
      <c r="C2806" t="s">
        <v>19809</v>
      </c>
      <c r="D2806" t="s">
        <v>19810</v>
      </c>
      <c r="E2806" t="s">
        <v>19810</v>
      </c>
      <c r="F2806" t="s">
        <v>19811</v>
      </c>
      <c r="G2806" t="s">
        <v>19812</v>
      </c>
      <c r="H2806">
        <v>-0.375608921051025</v>
      </c>
      <c r="I2806">
        <v>-0.29902771115303001</v>
      </c>
      <c r="J2806">
        <v>2.3326279595494302E-2</v>
      </c>
      <c r="K2806" t="s">
        <v>8</v>
      </c>
      <c r="L2806" t="s">
        <v>8</v>
      </c>
      <c r="M2806" t="s">
        <v>8</v>
      </c>
      <c r="N2806" t="s">
        <v>2295</v>
      </c>
      <c r="O2806">
        <v>0.84948599999999996</v>
      </c>
      <c r="P2806" t="s">
        <v>19813</v>
      </c>
      <c r="Q2806">
        <v>2</v>
      </c>
      <c r="R2806">
        <v>2967</v>
      </c>
      <c r="S2806" t="s">
        <v>2297</v>
      </c>
      <c r="T2806" t="s">
        <v>2298</v>
      </c>
      <c r="U2806" t="s">
        <v>2299</v>
      </c>
      <c r="V2806">
        <v>2.4265900000000002E-3</v>
      </c>
      <c r="W2806">
        <v>99.283000000000001</v>
      </c>
      <c r="X2806">
        <v>37.043999999999997</v>
      </c>
      <c r="Y2806">
        <v>99.283000000000001</v>
      </c>
      <c r="Z2806">
        <v>-0.13875999999999999</v>
      </c>
      <c r="AA2806">
        <v>1717700</v>
      </c>
      <c r="AB2806">
        <v>782460</v>
      </c>
      <c r="AC2806">
        <v>495010</v>
      </c>
      <c r="AD2806">
        <v>440220</v>
      </c>
      <c r="AE2806" t="s">
        <v>19814</v>
      </c>
      <c r="AF2806">
        <v>4637</v>
      </c>
      <c r="AG2806" t="s">
        <v>19815</v>
      </c>
      <c r="AH2806" t="s">
        <v>19816</v>
      </c>
      <c r="AI2806">
        <v>1</v>
      </c>
    </row>
    <row r="2807" spans="1:35" x14ac:dyDescent="0.2">
      <c r="A2807">
        <v>40</v>
      </c>
      <c r="B2807" t="s">
        <v>19817</v>
      </c>
      <c r="C2807" t="s">
        <v>19818</v>
      </c>
      <c r="D2807" t="s">
        <v>10892</v>
      </c>
      <c r="E2807" t="s">
        <v>10892</v>
      </c>
      <c r="F2807" t="s">
        <v>10893</v>
      </c>
      <c r="G2807" t="s">
        <v>10894</v>
      </c>
      <c r="H2807">
        <v>0.88736927509307895</v>
      </c>
      <c r="I2807">
        <v>2.8823690414428702</v>
      </c>
      <c r="J2807">
        <v>1.9477783441543599</v>
      </c>
      <c r="K2807">
        <v>3.7329204082489</v>
      </c>
      <c r="L2807">
        <v>4.80560207366943</v>
      </c>
      <c r="M2807">
        <v>1.0901082754135101</v>
      </c>
      <c r="N2807" t="s">
        <v>2295</v>
      </c>
      <c r="O2807">
        <v>0.99957499999999999</v>
      </c>
      <c r="P2807" t="s">
        <v>19819</v>
      </c>
      <c r="Q2807">
        <v>2</v>
      </c>
      <c r="R2807">
        <v>2968</v>
      </c>
      <c r="S2807" t="s">
        <v>2297</v>
      </c>
      <c r="T2807" t="s">
        <v>2298</v>
      </c>
      <c r="U2807" t="s">
        <v>2299</v>
      </c>
      <c r="V2807">
        <v>1.4162199999999999E-3</v>
      </c>
      <c r="W2807">
        <v>122.7</v>
      </c>
      <c r="X2807">
        <v>66.977999999999994</v>
      </c>
      <c r="Y2807">
        <v>122.7</v>
      </c>
      <c r="Z2807">
        <v>-7.6578999999999994E-2</v>
      </c>
      <c r="AA2807">
        <v>4453300</v>
      </c>
      <c r="AB2807">
        <v>252100</v>
      </c>
      <c r="AC2807">
        <v>1409400</v>
      </c>
      <c r="AD2807">
        <v>2791800</v>
      </c>
      <c r="AE2807" t="s">
        <v>19820</v>
      </c>
      <c r="AF2807">
        <v>4638</v>
      </c>
      <c r="AG2807" t="s">
        <v>19821</v>
      </c>
      <c r="AH2807" t="s">
        <v>19822</v>
      </c>
      <c r="AI2807">
        <v>1</v>
      </c>
    </row>
    <row r="2808" spans="1:35" x14ac:dyDescent="0.2">
      <c r="A2808">
        <v>494</v>
      </c>
      <c r="B2808" t="s">
        <v>19823</v>
      </c>
      <c r="C2808" t="s">
        <v>19824</v>
      </c>
      <c r="D2808" t="s">
        <v>10892</v>
      </c>
      <c r="E2808" t="s">
        <v>10892</v>
      </c>
      <c r="F2808" t="s">
        <v>10893</v>
      </c>
      <c r="G2808" t="s">
        <v>10894</v>
      </c>
      <c r="H2808">
        <v>1.66010713577271</v>
      </c>
      <c r="I2808">
        <v>3.2690629959106401</v>
      </c>
      <c r="J2808">
        <v>1.52732062339783</v>
      </c>
      <c r="K2808" t="s">
        <v>8</v>
      </c>
      <c r="L2808" t="s">
        <v>8</v>
      </c>
      <c r="M2808" t="s">
        <v>8</v>
      </c>
      <c r="N2808" t="s">
        <v>2295</v>
      </c>
      <c r="O2808">
        <v>0.77003200000000005</v>
      </c>
      <c r="P2808" t="s">
        <v>10909</v>
      </c>
      <c r="Q2808">
        <v>2</v>
      </c>
      <c r="R2808">
        <v>2968</v>
      </c>
      <c r="S2808" t="s">
        <v>2297</v>
      </c>
      <c r="T2808" t="s">
        <v>2298</v>
      </c>
      <c r="U2808" t="s">
        <v>2299</v>
      </c>
      <c r="V2808" s="2">
        <v>1.4410900000000001E-13</v>
      </c>
      <c r="W2808">
        <v>184.87</v>
      </c>
      <c r="X2808">
        <v>119.64</v>
      </c>
      <c r="Y2808">
        <v>174.9</v>
      </c>
      <c r="Z2808">
        <v>0.17957999999999999</v>
      </c>
      <c r="AA2808">
        <v>18604000</v>
      </c>
      <c r="AB2808">
        <v>2032000</v>
      </c>
      <c r="AC2808">
        <v>5181700</v>
      </c>
      <c r="AD2808">
        <v>11390000</v>
      </c>
      <c r="AE2808" t="s">
        <v>19825</v>
      </c>
      <c r="AF2808">
        <v>4640</v>
      </c>
      <c r="AG2808" t="s">
        <v>19826</v>
      </c>
      <c r="AH2808" t="s">
        <v>19827</v>
      </c>
      <c r="AI2808" t="s">
        <v>2310</v>
      </c>
    </row>
    <row r="2809" spans="1:35" x14ac:dyDescent="0.2">
      <c r="A2809">
        <v>496</v>
      </c>
      <c r="B2809" t="s">
        <v>19823</v>
      </c>
      <c r="C2809" t="s">
        <v>19828</v>
      </c>
      <c r="D2809" t="s">
        <v>10892</v>
      </c>
      <c r="E2809" t="s">
        <v>10892</v>
      </c>
      <c r="F2809" t="s">
        <v>10893</v>
      </c>
      <c r="G2809" t="s">
        <v>10894</v>
      </c>
      <c r="H2809" t="s">
        <v>8</v>
      </c>
      <c r="I2809" t="s">
        <v>8</v>
      </c>
      <c r="J2809" t="s">
        <v>8</v>
      </c>
      <c r="K2809">
        <v>4.04980516433716</v>
      </c>
      <c r="L2809">
        <v>4.4612665176391602</v>
      </c>
      <c r="M2809">
        <v>0.36367574334144598</v>
      </c>
      <c r="N2809" t="s">
        <v>2295</v>
      </c>
      <c r="O2809">
        <v>0.77065300000000003</v>
      </c>
      <c r="P2809" t="s">
        <v>10914</v>
      </c>
      <c r="Q2809">
        <v>2</v>
      </c>
      <c r="R2809">
        <v>2968</v>
      </c>
      <c r="S2809" t="s">
        <v>2297</v>
      </c>
      <c r="T2809" t="s">
        <v>2343</v>
      </c>
      <c r="U2809" t="s">
        <v>2299</v>
      </c>
      <c r="V2809" s="2">
        <v>8.0816299999999995E-10</v>
      </c>
      <c r="W2809">
        <v>161.87</v>
      </c>
      <c r="X2809">
        <v>139.09</v>
      </c>
      <c r="Y2809">
        <v>161.87</v>
      </c>
      <c r="Z2809">
        <v>-0.36407</v>
      </c>
      <c r="AA2809">
        <v>22905000</v>
      </c>
      <c r="AB2809">
        <v>859160</v>
      </c>
      <c r="AC2809">
        <v>10287000</v>
      </c>
      <c r="AD2809">
        <v>11759000</v>
      </c>
      <c r="AE2809" t="s">
        <v>19829</v>
      </c>
      <c r="AF2809">
        <v>4641</v>
      </c>
      <c r="AG2809" t="s">
        <v>19830</v>
      </c>
      <c r="AH2809" t="s">
        <v>19831</v>
      </c>
      <c r="AI2809">
        <v>1</v>
      </c>
    </row>
    <row r="2810" spans="1:35" x14ac:dyDescent="0.2">
      <c r="A2810">
        <v>496</v>
      </c>
      <c r="B2810" t="s">
        <v>19832</v>
      </c>
      <c r="C2810">
        <v>496</v>
      </c>
      <c r="D2810" t="s">
        <v>19832</v>
      </c>
      <c r="E2810" t="s">
        <v>19832</v>
      </c>
      <c r="F2810" t="s">
        <v>19833</v>
      </c>
      <c r="G2810" t="s">
        <v>19834</v>
      </c>
      <c r="H2810">
        <v>2.3305010795593302</v>
      </c>
      <c r="I2810">
        <v>2.00100946426392</v>
      </c>
      <c r="J2810">
        <v>-0.18206575512886</v>
      </c>
      <c r="K2810" t="s">
        <v>8</v>
      </c>
      <c r="L2810" t="s">
        <v>8</v>
      </c>
      <c r="M2810" t="s">
        <v>8</v>
      </c>
      <c r="N2810" t="s">
        <v>2295</v>
      </c>
      <c r="O2810">
        <v>0.997116</v>
      </c>
      <c r="P2810" t="s">
        <v>19835</v>
      </c>
      <c r="Q2810">
        <v>2</v>
      </c>
      <c r="R2810">
        <v>2969</v>
      </c>
      <c r="S2810" t="s">
        <v>2297</v>
      </c>
      <c r="T2810" t="s">
        <v>2343</v>
      </c>
      <c r="U2810" t="s">
        <v>2299</v>
      </c>
      <c r="V2810">
        <v>7.1975099999999998E-3</v>
      </c>
      <c r="W2810">
        <v>84.168999999999997</v>
      </c>
      <c r="X2810">
        <v>36.124000000000002</v>
      </c>
      <c r="Y2810">
        <v>84.168999999999997</v>
      </c>
      <c r="Z2810">
        <v>0.44366</v>
      </c>
      <c r="AA2810">
        <v>551720</v>
      </c>
      <c r="AB2810">
        <v>106300</v>
      </c>
      <c r="AC2810">
        <v>265490</v>
      </c>
      <c r="AD2810">
        <v>179930</v>
      </c>
      <c r="AE2810" t="s">
        <v>19836</v>
      </c>
      <c r="AF2810">
        <v>4643</v>
      </c>
      <c r="AG2810" t="s">
        <v>19837</v>
      </c>
      <c r="AH2810" t="s">
        <v>19838</v>
      </c>
      <c r="AI2810">
        <v>1</v>
      </c>
    </row>
    <row r="2811" spans="1:35" x14ac:dyDescent="0.2">
      <c r="A2811">
        <v>332</v>
      </c>
      <c r="B2811" t="s">
        <v>19839</v>
      </c>
      <c r="C2811">
        <v>332</v>
      </c>
      <c r="D2811" t="s">
        <v>19839</v>
      </c>
      <c r="E2811" t="s">
        <v>19839</v>
      </c>
      <c r="F2811" t="s">
        <v>19840</v>
      </c>
      <c r="G2811" t="s">
        <v>19841</v>
      </c>
      <c r="H2811" t="s">
        <v>8</v>
      </c>
      <c r="I2811" t="s">
        <v>8</v>
      </c>
      <c r="J2811" t="s">
        <v>8</v>
      </c>
      <c r="K2811">
        <v>0.43392094969749501</v>
      </c>
      <c r="L2811">
        <v>1.65117800235748</v>
      </c>
      <c r="M2811">
        <v>1.3760679960250899</v>
      </c>
      <c r="N2811" t="s">
        <v>2295</v>
      </c>
      <c r="O2811">
        <v>1</v>
      </c>
      <c r="P2811" t="s">
        <v>19842</v>
      </c>
      <c r="Q2811">
        <v>2</v>
      </c>
      <c r="R2811">
        <v>2971</v>
      </c>
      <c r="S2811" t="s">
        <v>2297</v>
      </c>
      <c r="T2811" t="s">
        <v>2298</v>
      </c>
      <c r="U2811" t="s">
        <v>2299</v>
      </c>
      <c r="V2811">
        <v>8.2299200000000004E-4</v>
      </c>
      <c r="W2811">
        <v>124.86</v>
      </c>
      <c r="X2811">
        <v>77.569000000000003</v>
      </c>
      <c r="Y2811">
        <v>124.86</v>
      </c>
      <c r="Z2811">
        <v>-0.17584</v>
      </c>
      <c r="AA2811">
        <v>377370</v>
      </c>
      <c r="AB2811">
        <v>78726</v>
      </c>
      <c r="AC2811">
        <v>77135</v>
      </c>
      <c r="AD2811">
        <v>221510</v>
      </c>
      <c r="AE2811" t="s">
        <v>19843</v>
      </c>
      <c r="AF2811">
        <v>4644</v>
      </c>
      <c r="AG2811" t="s">
        <v>19844</v>
      </c>
      <c r="AH2811" t="s">
        <v>19845</v>
      </c>
      <c r="AI2811">
        <v>1</v>
      </c>
    </row>
    <row r="2812" spans="1:35" x14ac:dyDescent="0.2">
      <c r="A2812">
        <v>34</v>
      </c>
      <c r="B2812" t="s">
        <v>1326</v>
      </c>
      <c r="C2812" t="s">
        <v>15758</v>
      </c>
      <c r="D2812" t="s">
        <v>19846</v>
      </c>
      <c r="E2812" t="s">
        <v>19846</v>
      </c>
      <c r="F2812" t="s">
        <v>1327</v>
      </c>
      <c r="G2812" t="s">
        <v>1328</v>
      </c>
      <c r="H2812">
        <v>0.41478496789932301</v>
      </c>
      <c r="I2812">
        <v>0.62545758485794101</v>
      </c>
      <c r="J2812">
        <v>0.123533844947815</v>
      </c>
      <c r="K2812" t="s">
        <v>8</v>
      </c>
      <c r="L2812" t="s">
        <v>8</v>
      </c>
      <c r="M2812" t="s">
        <v>8</v>
      </c>
      <c r="N2812" t="s">
        <v>2295</v>
      </c>
      <c r="O2812">
        <v>1</v>
      </c>
      <c r="P2812" t="s">
        <v>19847</v>
      </c>
      <c r="Q2812">
        <v>3</v>
      </c>
      <c r="R2812">
        <v>2972</v>
      </c>
      <c r="S2812" t="s">
        <v>2297</v>
      </c>
      <c r="T2812" t="s">
        <v>2298</v>
      </c>
      <c r="U2812" t="s">
        <v>2299</v>
      </c>
      <c r="V2812">
        <v>1.1564500000000001E-3</v>
      </c>
      <c r="W2812">
        <v>100.11</v>
      </c>
      <c r="X2812">
        <v>87.498999999999995</v>
      </c>
      <c r="Y2812">
        <v>100.11</v>
      </c>
      <c r="Z2812">
        <v>-1.7531000000000001</v>
      </c>
      <c r="AA2812">
        <v>2414700</v>
      </c>
      <c r="AB2812">
        <v>676110</v>
      </c>
      <c r="AC2812">
        <v>1025600</v>
      </c>
      <c r="AD2812">
        <v>713040</v>
      </c>
      <c r="AE2812" t="s">
        <v>19848</v>
      </c>
      <c r="AF2812">
        <v>4645</v>
      </c>
      <c r="AG2812" t="s">
        <v>19849</v>
      </c>
      <c r="AH2812" t="s">
        <v>19850</v>
      </c>
      <c r="AI2812">
        <v>1</v>
      </c>
    </row>
    <row r="2813" spans="1:35" x14ac:dyDescent="0.2">
      <c r="A2813">
        <v>601</v>
      </c>
      <c r="B2813" t="s">
        <v>19851</v>
      </c>
      <c r="C2813">
        <v>601</v>
      </c>
      <c r="D2813" t="s">
        <v>19851</v>
      </c>
      <c r="E2813" t="s">
        <v>19851</v>
      </c>
      <c r="F2813" t="s">
        <v>19852</v>
      </c>
      <c r="G2813" t="s">
        <v>19853</v>
      </c>
      <c r="H2813">
        <v>-2.4330778121948198</v>
      </c>
      <c r="I2813">
        <v>-1.0227420330047601</v>
      </c>
      <c r="J2813">
        <v>1.5952172279357899</v>
      </c>
      <c r="K2813" t="s">
        <v>8</v>
      </c>
      <c r="L2813" t="s">
        <v>8</v>
      </c>
      <c r="M2813" t="s">
        <v>8</v>
      </c>
      <c r="N2813" t="s">
        <v>2295</v>
      </c>
      <c r="O2813">
        <v>0.999996</v>
      </c>
      <c r="P2813" t="s">
        <v>19854</v>
      </c>
      <c r="Q2813">
        <v>3</v>
      </c>
      <c r="R2813">
        <v>2973</v>
      </c>
      <c r="S2813" t="s">
        <v>2297</v>
      </c>
      <c r="T2813" t="s">
        <v>2343</v>
      </c>
      <c r="U2813" t="s">
        <v>2299</v>
      </c>
      <c r="V2813" s="2">
        <v>1.1205100000000001E-5</v>
      </c>
      <c r="W2813">
        <v>98.299000000000007</v>
      </c>
      <c r="X2813">
        <v>63.112000000000002</v>
      </c>
      <c r="Y2813">
        <v>98.299000000000007</v>
      </c>
      <c r="Z2813">
        <v>0.50238000000000005</v>
      </c>
      <c r="AA2813">
        <v>986470</v>
      </c>
      <c r="AB2813">
        <v>705430</v>
      </c>
      <c r="AC2813">
        <v>82728</v>
      </c>
      <c r="AD2813">
        <v>198320</v>
      </c>
      <c r="AE2813" t="s">
        <v>19855</v>
      </c>
      <c r="AF2813">
        <v>4646</v>
      </c>
      <c r="AG2813" t="s">
        <v>19856</v>
      </c>
      <c r="AH2813" t="s">
        <v>19857</v>
      </c>
      <c r="AI2813">
        <v>1</v>
      </c>
    </row>
    <row r="2814" spans="1:35" x14ac:dyDescent="0.2">
      <c r="A2814">
        <v>604</v>
      </c>
      <c r="B2814" t="s">
        <v>19858</v>
      </c>
      <c r="C2814">
        <v>604</v>
      </c>
      <c r="D2814" t="s">
        <v>19858</v>
      </c>
      <c r="E2814" t="s">
        <v>19858</v>
      </c>
      <c r="F2814" t="s">
        <v>19859</v>
      </c>
      <c r="G2814" t="s">
        <v>19860</v>
      </c>
      <c r="H2814">
        <v>0.39308664202690102</v>
      </c>
      <c r="I2814">
        <v>-1.8834117799997298E-2</v>
      </c>
      <c r="J2814">
        <v>-0.50305712223053001</v>
      </c>
      <c r="K2814">
        <v>-0.113270416855812</v>
      </c>
      <c r="L2814">
        <v>-0.110573187470436</v>
      </c>
      <c r="M2814">
        <v>0.17976576089859</v>
      </c>
      <c r="N2814" t="s">
        <v>2295</v>
      </c>
      <c r="O2814">
        <v>0.99981600000000004</v>
      </c>
      <c r="P2814" t="s">
        <v>19861</v>
      </c>
      <c r="Q2814">
        <v>3</v>
      </c>
      <c r="R2814">
        <v>2974</v>
      </c>
      <c r="S2814" t="s">
        <v>2297</v>
      </c>
      <c r="T2814" t="s">
        <v>2298</v>
      </c>
      <c r="U2814" t="s">
        <v>2299</v>
      </c>
      <c r="V2814">
        <v>1.0506299999999999E-4</v>
      </c>
      <c r="W2814">
        <v>92.671000000000006</v>
      </c>
      <c r="X2814">
        <v>61.313000000000002</v>
      </c>
      <c r="Y2814">
        <v>92.671000000000006</v>
      </c>
      <c r="Z2814">
        <v>-0.79600000000000004</v>
      </c>
      <c r="AA2814">
        <v>7537000</v>
      </c>
      <c r="AB2814">
        <v>2954600</v>
      </c>
      <c r="AC2814">
        <v>2772700</v>
      </c>
      <c r="AD2814">
        <v>1809700</v>
      </c>
      <c r="AE2814" t="s">
        <v>19862</v>
      </c>
      <c r="AF2814">
        <v>4647</v>
      </c>
      <c r="AG2814" t="s">
        <v>19863</v>
      </c>
      <c r="AH2814" t="s">
        <v>19864</v>
      </c>
      <c r="AI2814">
        <v>1</v>
      </c>
    </row>
    <row r="2815" spans="1:35" x14ac:dyDescent="0.2">
      <c r="A2815">
        <v>22</v>
      </c>
      <c r="B2815" t="s">
        <v>1329</v>
      </c>
      <c r="C2815">
        <v>22</v>
      </c>
      <c r="D2815" t="s">
        <v>1329</v>
      </c>
      <c r="E2815" t="s">
        <v>1329</v>
      </c>
      <c r="F2815" t="s">
        <v>1330</v>
      </c>
      <c r="G2815" t="s">
        <v>1331</v>
      </c>
      <c r="H2815">
        <v>-0.62468808889389005</v>
      </c>
      <c r="I2815">
        <v>-0.96916955709457397</v>
      </c>
      <c r="J2815">
        <v>-0.32937714457511902</v>
      </c>
      <c r="K2815">
        <v>-0.20864431560039501</v>
      </c>
      <c r="L2815">
        <v>-1.0338648557662999</v>
      </c>
      <c r="M2815">
        <v>-0.83534240722656306</v>
      </c>
      <c r="N2815" t="s">
        <v>2295</v>
      </c>
      <c r="O2815">
        <v>0.89534000000000002</v>
      </c>
      <c r="P2815" t="s">
        <v>19865</v>
      </c>
      <c r="Q2815">
        <v>3</v>
      </c>
      <c r="R2815">
        <v>2977</v>
      </c>
      <c r="S2815" t="s">
        <v>2297</v>
      </c>
      <c r="T2815" t="s">
        <v>2343</v>
      </c>
      <c r="U2815" t="s">
        <v>2299</v>
      </c>
      <c r="V2815">
        <v>1.8263599999999999E-4</v>
      </c>
      <c r="W2815">
        <v>127.83</v>
      </c>
      <c r="X2815">
        <v>99.021000000000001</v>
      </c>
      <c r="Y2815">
        <v>127.83</v>
      </c>
      <c r="Z2815">
        <v>0.1424</v>
      </c>
      <c r="AA2815">
        <v>21309000</v>
      </c>
      <c r="AB2815">
        <v>9709300</v>
      </c>
      <c r="AC2815">
        <v>7984200</v>
      </c>
      <c r="AD2815">
        <v>3615600</v>
      </c>
      <c r="AE2815" t="s">
        <v>19866</v>
      </c>
      <c r="AF2815">
        <v>4653</v>
      </c>
      <c r="AG2815" t="s">
        <v>19867</v>
      </c>
      <c r="AH2815" t="s">
        <v>19868</v>
      </c>
      <c r="AI2815">
        <v>1</v>
      </c>
    </row>
    <row r="2816" spans="1:35" x14ac:dyDescent="0.2">
      <c r="A2816">
        <v>94</v>
      </c>
      <c r="B2816" t="s">
        <v>19869</v>
      </c>
      <c r="C2816" t="s">
        <v>19870</v>
      </c>
      <c r="D2816" t="s">
        <v>19871</v>
      </c>
      <c r="E2816" t="s">
        <v>19871</v>
      </c>
      <c r="F2816" t="s">
        <v>19872</v>
      </c>
      <c r="G2816" t="s">
        <v>19873</v>
      </c>
      <c r="H2816" t="s">
        <v>8</v>
      </c>
      <c r="I2816" t="s">
        <v>8</v>
      </c>
      <c r="J2816" t="s">
        <v>8</v>
      </c>
      <c r="K2816">
        <v>0.83721667528152499</v>
      </c>
      <c r="L2816">
        <v>0.61428576707839999</v>
      </c>
      <c r="M2816">
        <v>-0.355331510305405</v>
      </c>
      <c r="N2816" t="s">
        <v>2295</v>
      </c>
      <c r="O2816">
        <v>0.99922599999999995</v>
      </c>
      <c r="P2816" t="s">
        <v>19874</v>
      </c>
      <c r="Q2816">
        <v>2</v>
      </c>
      <c r="R2816">
        <v>2978</v>
      </c>
      <c r="S2816" t="s">
        <v>2297</v>
      </c>
      <c r="T2816" t="s">
        <v>2298</v>
      </c>
      <c r="U2816" t="s">
        <v>2299</v>
      </c>
      <c r="V2816">
        <v>6.7408700000000004E-3</v>
      </c>
      <c r="W2816">
        <v>93.111000000000004</v>
      </c>
      <c r="X2816">
        <v>18.983000000000001</v>
      </c>
      <c r="Y2816">
        <v>93.111000000000004</v>
      </c>
      <c r="Z2816">
        <v>1.6779999999999999</v>
      </c>
      <c r="AA2816">
        <v>125120000</v>
      </c>
      <c r="AB2816">
        <v>31633000</v>
      </c>
      <c r="AC2816">
        <v>52683000</v>
      </c>
      <c r="AD2816">
        <v>40803000</v>
      </c>
      <c r="AE2816" t="s">
        <v>19875</v>
      </c>
      <c r="AF2816">
        <v>4654</v>
      </c>
      <c r="AG2816" t="s">
        <v>19876</v>
      </c>
      <c r="AH2816" t="s">
        <v>19877</v>
      </c>
      <c r="AI2816">
        <v>1</v>
      </c>
    </row>
    <row r="2817" spans="1:35" x14ac:dyDescent="0.2">
      <c r="A2817">
        <v>302</v>
      </c>
      <c r="B2817" t="s">
        <v>1332</v>
      </c>
      <c r="C2817" t="s">
        <v>19878</v>
      </c>
      <c r="D2817" t="s">
        <v>2746</v>
      </c>
      <c r="E2817" t="s">
        <v>2746</v>
      </c>
      <c r="F2817" t="s">
        <v>1333</v>
      </c>
      <c r="G2817" t="s">
        <v>1334</v>
      </c>
      <c r="H2817">
        <v>-1.4353779554367101</v>
      </c>
      <c r="I2817">
        <v>-1.1017838716507</v>
      </c>
      <c r="J2817">
        <v>0.30999100208282498</v>
      </c>
      <c r="K2817">
        <v>-0.72730785608291604</v>
      </c>
      <c r="L2817">
        <v>-0.58556133508682295</v>
      </c>
      <c r="M2817">
        <v>-6.9088637828826904E-2</v>
      </c>
      <c r="N2817" t="s">
        <v>2295</v>
      </c>
      <c r="O2817">
        <v>0.99999899999999997</v>
      </c>
      <c r="P2817" t="s">
        <v>19879</v>
      </c>
      <c r="Q2817">
        <v>3</v>
      </c>
      <c r="R2817">
        <v>2979</v>
      </c>
      <c r="S2817" t="s">
        <v>2297</v>
      </c>
      <c r="T2817" t="s">
        <v>2298</v>
      </c>
      <c r="U2817" t="s">
        <v>2299</v>
      </c>
      <c r="V2817">
        <v>1.10723E-4</v>
      </c>
      <c r="W2817">
        <v>146.65</v>
      </c>
      <c r="X2817">
        <v>101.91</v>
      </c>
      <c r="Y2817">
        <v>146.65</v>
      </c>
      <c r="Z2817">
        <v>0.55034000000000005</v>
      </c>
      <c r="AA2817">
        <v>18137000</v>
      </c>
      <c r="AB2817">
        <v>10689000</v>
      </c>
      <c r="AC2817">
        <v>3795100</v>
      </c>
      <c r="AD2817">
        <v>3652900</v>
      </c>
      <c r="AE2817" t="s">
        <v>19880</v>
      </c>
      <c r="AF2817">
        <v>4655</v>
      </c>
      <c r="AG2817" t="s">
        <v>19881</v>
      </c>
      <c r="AH2817" t="s">
        <v>19882</v>
      </c>
      <c r="AI2817">
        <v>1</v>
      </c>
    </row>
    <row r="2818" spans="1:35" x14ac:dyDescent="0.2">
      <c r="A2818">
        <v>614</v>
      </c>
      <c r="B2818" t="s">
        <v>1332</v>
      </c>
      <c r="C2818" t="s">
        <v>19883</v>
      </c>
      <c r="D2818" t="s">
        <v>2746</v>
      </c>
      <c r="E2818" t="s">
        <v>2746</v>
      </c>
      <c r="F2818" t="s">
        <v>1333</v>
      </c>
      <c r="G2818" t="s">
        <v>1334</v>
      </c>
      <c r="H2818">
        <v>-1.6532188653945901</v>
      </c>
      <c r="I2818">
        <v>-1.5903103351593</v>
      </c>
      <c r="J2818">
        <v>0.12604777514934501</v>
      </c>
      <c r="K2818">
        <v>-1.42495882511139</v>
      </c>
      <c r="L2818">
        <v>-1.6804283857345601</v>
      </c>
      <c r="M2818">
        <v>-0.16974468529224401</v>
      </c>
      <c r="N2818" t="s">
        <v>2295</v>
      </c>
      <c r="O2818">
        <v>1</v>
      </c>
      <c r="P2818" t="s">
        <v>19884</v>
      </c>
      <c r="Q2818">
        <v>3</v>
      </c>
      <c r="R2818">
        <v>2979</v>
      </c>
      <c r="S2818" t="s">
        <v>2297</v>
      </c>
      <c r="T2818" t="s">
        <v>2298</v>
      </c>
      <c r="U2818" t="s">
        <v>2299</v>
      </c>
      <c r="V2818" s="2">
        <v>1.1101799999999999E-5</v>
      </c>
      <c r="W2818">
        <v>161.55000000000001</v>
      </c>
      <c r="X2818">
        <v>90.576999999999998</v>
      </c>
      <c r="Y2818">
        <v>114.55</v>
      </c>
      <c r="Z2818">
        <v>-0.24238000000000001</v>
      </c>
      <c r="AA2818">
        <v>4439700</v>
      </c>
      <c r="AB2818">
        <v>2926900</v>
      </c>
      <c r="AC2818">
        <v>852240</v>
      </c>
      <c r="AD2818">
        <v>660550</v>
      </c>
      <c r="AE2818" t="s">
        <v>19885</v>
      </c>
      <c r="AF2818">
        <v>4656</v>
      </c>
      <c r="AG2818" t="s">
        <v>19886</v>
      </c>
      <c r="AH2818" t="s">
        <v>19887</v>
      </c>
      <c r="AI2818">
        <v>1</v>
      </c>
    </row>
    <row r="2819" spans="1:35" x14ac:dyDescent="0.2">
      <c r="A2819">
        <v>16</v>
      </c>
      <c r="B2819" t="s">
        <v>19888</v>
      </c>
      <c r="C2819" t="s">
        <v>19889</v>
      </c>
      <c r="D2819" t="s">
        <v>2746</v>
      </c>
      <c r="E2819" t="s">
        <v>2746</v>
      </c>
      <c r="F2819" t="s">
        <v>1333</v>
      </c>
      <c r="G2819" t="s">
        <v>1334</v>
      </c>
      <c r="H2819">
        <v>-1.46247529983521</v>
      </c>
      <c r="I2819">
        <v>-1.7847313880920399</v>
      </c>
      <c r="J2819">
        <v>-0.36791792511940002</v>
      </c>
      <c r="K2819" t="s">
        <v>8</v>
      </c>
      <c r="L2819" t="s">
        <v>8</v>
      </c>
      <c r="M2819" t="s">
        <v>8</v>
      </c>
      <c r="N2819" t="s">
        <v>2295</v>
      </c>
      <c r="O2819">
        <v>1</v>
      </c>
      <c r="P2819" t="s">
        <v>19890</v>
      </c>
      <c r="Q2819">
        <v>2</v>
      </c>
      <c r="R2819">
        <v>2979</v>
      </c>
      <c r="S2819" t="s">
        <v>2297</v>
      </c>
      <c r="T2819" t="s">
        <v>2298</v>
      </c>
      <c r="U2819" t="s">
        <v>2299</v>
      </c>
      <c r="V2819" s="2">
        <v>9.4895400000000006E-5</v>
      </c>
      <c r="W2819">
        <v>138.41999999999999</v>
      </c>
      <c r="X2819">
        <v>51.42</v>
      </c>
      <c r="Y2819">
        <v>138.41999999999999</v>
      </c>
      <c r="Z2819">
        <v>-1.6315</v>
      </c>
      <c r="AA2819">
        <v>677130</v>
      </c>
      <c r="AB2819">
        <v>413400</v>
      </c>
      <c r="AC2819">
        <v>129770</v>
      </c>
      <c r="AD2819">
        <v>133950</v>
      </c>
      <c r="AE2819" t="s">
        <v>19891</v>
      </c>
      <c r="AF2819">
        <v>4660</v>
      </c>
      <c r="AG2819" t="s">
        <v>19892</v>
      </c>
      <c r="AH2819" t="s">
        <v>19893</v>
      </c>
      <c r="AI2819">
        <v>1</v>
      </c>
    </row>
    <row r="2820" spans="1:35" x14ac:dyDescent="0.2">
      <c r="A2820">
        <v>547</v>
      </c>
      <c r="B2820" t="s">
        <v>1332</v>
      </c>
      <c r="C2820" t="s">
        <v>19894</v>
      </c>
      <c r="D2820" t="s">
        <v>2746</v>
      </c>
      <c r="E2820" t="s">
        <v>2746</v>
      </c>
      <c r="F2820" t="s">
        <v>1333</v>
      </c>
      <c r="G2820" t="s">
        <v>1334</v>
      </c>
      <c r="H2820">
        <v>-2.7847812175750701</v>
      </c>
      <c r="I2820">
        <v>-2.6735546588897701</v>
      </c>
      <c r="J2820">
        <v>-0.26942527294158902</v>
      </c>
      <c r="K2820">
        <v>-2.3557929992675799</v>
      </c>
      <c r="L2820">
        <v>-2.6204235553741499</v>
      </c>
      <c r="M2820">
        <v>-0.187789291143417</v>
      </c>
      <c r="N2820" t="s">
        <v>2295</v>
      </c>
      <c r="O2820">
        <v>1</v>
      </c>
      <c r="P2820" t="s">
        <v>19895</v>
      </c>
      <c r="Q2820">
        <v>2</v>
      </c>
      <c r="R2820">
        <v>2979</v>
      </c>
      <c r="S2820" t="s">
        <v>2297</v>
      </c>
      <c r="T2820" t="s">
        <v>2343</v>
      </c>
      <c r="U2820" t="s">
        <v>2299</v>
      </c>
      <c r="V2820" s="2">
        <v>2.35753E-18</v>
      </c>
      <c r="W2820">
        <v>193.41</v>
      </c>
      <c r="X2820">
        <v>136.62</v>
      </c>
      <c r="Y2820">
        <v>193.41</v>
      </c>
      <c r="Z2820">
        <v>-9.5430000000000001E-2</v>
      </c>
      <c r="AA2820">
        <v>60618000</v>
      </c>
      <c r="AB2820">
        <v>46624000</v>
      </c>
      <c r="AC2820">
        <v>8239700</v>
      </c>
      <c r="AD2820">
        <v>5754600</v>
      </c>
      <c r="AE2820" t="s">
        <v>19896</v>
      </c>
      <c r="AF2820">
        <v>4661</v>
      </c>
      <c r="AG2820" t="s">
        <v>19897</v>
      </c>
      <c r="AH2820" t="s">
        <v>19898</v>
      </c>
      <c r="AI2820">
        <v>1</v>
      </c>
    </row>
    <row r="2821" spans="1:35" x14ac:dyDescent="0.2">
      <c r="A2821">
        <v>116</v>
      </c>
      <c r="B2821" t="s">
        <v>19899</v>
      </c>
      <c r="C2821" t="s">
        <v>19900</v>
      </c>
      <c r="D2821" t="s">
        <v>19901</v>
      </c>
      <c r="E2821" t="s">
        <v>19901</v>
      </c>
      <c r="F2821" t="s">
        <v>19902</v>
      </c>
      <c r="G2821" t="s">
        <v>19903</v>
      </c>
      <c r="H2821">
        <v>1.95482909679413</v>
      </c>
      <c r="I2821">
        <v>2.0481662750244101</v>
      </c>
      <c r="J2821">
        <v>0.33605483174324002</v>
      </c>
      <c r="K2821">
        <v>2.2937529087066699</v>
      </c>
      <c r="L2821">
        <v>2.7228813171386701</v>
      </c>
      <c r="M2821">
        <v>0.45911675691604598</v>
      </c>
      <c r="N2821" t="s">
        <v>2295</v>
      </c>
      <c r="O2821">
        <v>0.99758899999999995</v>
      </c>
      <c r="P2821" t="s">
        <v>19904</v>
      </c>
      <c r="Q2821">
        <v>3</v>
      </c>
      <c r="R2821">
        <v>2980</v>
      </c>
      <c r="S2821" t="s">
        <v>2297</v>
      </c>
      <c r="T2821" t="s">
        <v>2298</v>
      </c>
      <c r="U2821" t="s">
        <v>2299</v>
      </c>
      <c r="V2821" s="2">
        <v>5.9454499999999998E-5</v>
      </c>
      <c r="W2821">
        <v>107.63</v>
      </c>
      <c r="X2821">
        <v>89.611999999999995</v>
      </c>
      <c r="Y2821">
        <v>100.02</v>
      </c>
      <c r="Z2821">
        <v>0.28220000000000001</v>
      </c>
      <c r="AA2821">
        <v>39639000</v>
      </c>
      <c r="AB2821">
        <v>4640900</v>
      </c>
      <c r="AC2821">
        <v>17178000</v>
      </c>
      <c r="AD2821">
        <v>17820000</v>
      </c>
      <c r="AE2821" t="s">
        <v>19905</v>
      </c>
      <c r="AF2821">
        <v>4663</v>
      </c>
      <c r="AG2821" t="s">
        <v>19906</v>
      </c>
      <c r="AH2821" t="s">
        <v>19907</v>
      </c>
      <c r="AI2821">
        <v>1</v>
      </c>
    </row>
    <row r="2822" spans="1:35" x14ac:dyDescent="0.2">
      <c r="A2822">
        <v>122</v>
      </c>
      <c r="B2822" t="s">
        <v>19899</v>
      </c>
      <c r="C2822" t="s">
        <v>15354</v>
      </c>
      <c r="D2822" t="s">
        <v>19901</v>
      </c>
      <c r="E2822" t="s">
        <v>19901</v>
      </c>
      <c r="F2822" t="s">
        <v>19902</v>
      </c>
      <c r="G2822" t="s">
        <v>19903</v>
      </c>
      <c r="H2822">
        <v>2.3081860542297399</v>
      </c>
      <c r="I2822">
        <v>2.9999098777771001</v>
      </c>
      <c r="J2822">
        <v>0.81795066595077504</v>
      </c>
      <c r="K2822">
        <v>3.70940089225769</v>
      </c>
      <c r="L2822">
        <v>4.0045914649963397</v>
      </c>
      <c r="M2822">
        <v>0.858617663383484</v>
      </c>
      <c r="N2822" t="s">
        <v>2295</v>
      </c>
      <c r="O2822">
        <v>0.82793499999999998</v>
      </c>
      <c r="P2822" t="s">
        <v>19908</v>
      </c>
      <c r="Q2822">
        <v>4</v>
      </c>
      <c r="R2822">
        <v>2980</v>
      </c>
      <c r="S2822" t="s">
        <v>2297</v>
      </c>
      <c r="T2822" t="s">
        <v>2298</v>
      </c>
      <c r="U2822" t="s">
        <v>2299</v>
      </c>
      <c r="V2822">
        <v>6.1966599999999997E-3</v>
      </c>
      <c r="W2822">
        <v>77.037000000000006</v>
      </c>
      <c r="X2822">
        <v>51.424999999999997</v>
      </c>
      <c r="Y2822">
        <v>77.037000000000006</v>
      </c>
      <c r="Z2822">
        <v>3.0663</v>
      </c>
      <c r="AA2822">
        <v>14886000</v>
      </c>
      <c r="AB2822">
        <v>791700</v>
      </c>
      <c r="AC2822">
        <v>5994000</v>
      </c>
      <c r="AD2822">
        <v>8100600</v>
      </c>
      <c r="AE2822" t="s">
        <v>19909</v>
      </c>
      <c r="AF2822">
        <v>4664</v>
      </c>
      <c r="AG2822" t="s">
        <v>19910</v>
      </c>
      <c r="AH2822" t="s">
        <v>19911</v>
      </c>
      <c r="AI2822">
        <v>1</v>
      </c>
    </row>
    <row r="2823" spans="1:35" x14ac:dyDescent="0.2">
      <c r="A2823">
        <v>32</v>
      </c>
      <c r="B2823" t="s">
        <v>19912</v>
      </c>
      <c r="C2823" t="s">
        <v>19913</v>
      </c>
      <c r="D2823" t="s">
        <v>19914</v>
      </c>
      <c r="E2823" t="s">
        <v>19914</v>
      </c>
      <c r="F2823" t="s">
        <v>19915</v>
      </c>
      <c r="G2823" t="s">
        <v>19916</v>
      </c>
      <c r="H2823">
        <v>0.91264992952346802</v>
      </c>
      <c r="I2823">
        <v>1.00108158588409</v>
      </c>
      <c r="J2823">
        <v>0.179638370871544</v>
      </c>
      <c r="K2823">
        <v>0.72944402694702104</v>
      </c>
      <c r="L2823">
        <v>0.864096939563751</v>
      </c>
      <c r="M2823">
        <v>9.2207416892051697E-2</v>
      </c>
      <c r="N2823" t="s">
        <v>2295</v>
      </c>
      <c r="O2823">
        <v>0.85683100000000001</v>
      </c>
      <c r="P2823" t="s">
        <v>19917</v>
      </c>
      <c r="Q2823">
        <v>2</v>
      </c>
      <c r="R2823">
        <v>2982</v>
      </c>
      <c r="S2823" t="s">
        <v>2297</v>
      </c>
      <c r="T2823" t="s">
        <v>2343</v>
      </c>
      <c r="U2823" t="s">
        <v>2299</v>
      </c>
      <c r="V2823" s="2">
        <v>3.5679199999999998E-31</v>
      </c>
      <c r="W2823">
        <v>215.15</v>
      </c>
      <c r="X2823">
        <v>176.15</v>
      </c>
      <c r="Y2823">
        <v>210.91</v>
      </c>
      <c r="Z2823">
        <v>0.25469999999999998</v>
      </c>
      <c r="AA2823">
        <v>16541000</v>
      </c>
      <c r="AB2823">
        <v>4016800</v>
      </c>
      <c r="AC2823">
        <v>6788300</v>
      </c>
      <c r="AD2823">
        <v>5736000</v>
      </c>
      <c r="AE2823" t="s">
        <v>19918</v>
      </c>
      <c r="AF2823">
        <v>4666</v>
      </c>
      <c r="AG2823" t="s">
        <v>19919</v>
      </c>
      <c r="AH2823" t="s">
        <v>19920</v>
      </c>
      <c r="AI2823">
        <v>1</v>
      </c>
    </row>
    <row r="2824" spans="1:35" x14ac:dyDescent="0.2">
      <c r="A2824">
        <v>1017</v>
      </c>
      <c r="B2824" t="s">
        <v>19921</v>
      </c>
      <c r="C2824" t="s">
        <v>19922</v>
      </c>
      <c r="D2824" t="s">
        <v>19914</v>
      </c>
      <c r="E2824" t="s">
        <v>19914</v>
      </c>
      <c r="F2824" t="s">
        <v>19915</v>
      </c>
      <c r="G2824" t="s">
        <v>19916</v>
      </c>
      <c r="H2824" t="s">
        <v>8</v>
      </c>
      <c r="I2824" t="s">
        <v>8</v>
      </c>
      <c r="J2824" t="s">
        <v>8</v>
      </c>
      <c r="K2824">
        <v>0.28083759546279902</v>
      </c>
      <c r="L2824">
        <v>0.17708857357502</v>
      </c>
      <c r="M2824">
        <v>-0.26694071292877197</v>
      </c>
      <c r="N2824" t="s">
        <v>2295</v>
      </c>
      <c r="O2824">
        <v>0.99990900000000005</v>
      </c>
      <c r="P2824" t="s">
        <v>19923</v>
      </c>
      <c r="Q2824">
        <v>2</v>
      </c>
      <c r="R2824">
        <v>2982</v>
      </c>
      <c r="S2824" t="s">
        <v>2297</v>
      </c>
      <c r="T2824" t="s">
        <v>2298</v>
      </c>
      <c r="U2824" t="s">
        <v>2299</v>
      </c>
      <c r="V2824">
        <v>8.8149099999999998E-4</v>
      </c>
      <c r="W2824">
        <v>126.8</v>
      </c>
      <c r="X2824">
        <v>75.924999999999997</v>
      </c>
      <c r="Y2824">
        <v>126.8</v>
      </c>
      <c r="Z2824">
        <v>0.21124999999999999</v>
      </c>
      <c r="AA2824">
        <v>2127200</v>
      </c>
      <c r="AB2824">
        <v>873920</v>
      </c>
      <c r="AC2824">
        <v>756060</v>
      </c>
      <c r="AD2824">
        <v>497180</v>
      </c>
      <c r="AE2824" t="s">
        <v>19924</v>
      </c>
      <c r="AF2824">
        <v>4667</v>
      </c>
      <c r="AG2824" t="s">
        <v>19925</v>
      </c>
      <c r="AH2824" t="s">
        <v>19926</v>
      </c>
      <c r="AI2824">
        <v>1</v>
      </c>
    </row>
    <row r="2825" spans="1:35" x14ac:dyDescent="0.2">
      <c r="A2825">
        <v>481</v>
      </c>
      <c r="B2825" t="s">
        <v>19927</v>
      </c>
      <c r="C2825" t="s">
        <v>19928</v>
      </c>
      <c r="D2825" t="s">
        <v>19929</v>
      </c>
      <c r="E2825" t="s">
        <v>19929</v>
      </c>
      <c r="G2825" t="s">
        <v>1337</v>
      </c>
      <c r="H2825">
        <v>-0.77739328145980802</v>
      </c>
      <c r="I2825">
        <v>-1.15447390079498</v>
      </c>
      <c r="J2825">
        <v>-0.435885280370712</v>
      </c>
      <c r="K2825">
        <v>-0.85592746734619096</v>
      </c>
      <c r="L2825">
        <v>-0.92908865213394198</v>
      </c>
      <c r="M2825">
        <v>-0.18727996945381201</v>
      </c>
      <c r="N2825" t="s">
        <v>2295</v>
      </c>
      <c r="O2825">
        <v>0.99999199999999999</v>
      </c>
      <c r="P2825" t="s">
        <v>19930</v>
      </c>
      <c r="Q2825">
        <v>3</v>
      </c>
      <c r="R2825">
        <v>2984</v>
      </c>
      <c r="S2825" t="s">
        <v>2297</v>
      </c>
      <c r="T2825" t="s">
        <v>2298</v>
      </c>
      <c r="U2825" t="s">
        <v>2299</v>
      </c>
      <c r="V2825">
        <v>1.43193E-2</v>
      </c>
      <c r="W2825">
        <v>139.34</v>
      </c>
      <c r="X2825">
        <v>63.454000000000001</v>
      </c>
      <c r="Y2825">
        <v>106.32</v>
      </c>
      <c r="Z2825">
        <v>-9.1327000000000005E-2</v>
      </c>
      <c r="AA2825">
        <v>30411000</v>
      </c>
      <c r="AB2825">
        <v>16168000</v>
      </c>
      <c r="AC2825">
        <v>9555700</v>
      </c>
      <c r="AD2825">
        <v>4687000</v>
      </c>
      <c r="AE2825" t="s">
        <v>19931</v>
      </c>
      <c r="AF2825">
        <v>4668</v>
      </c>
      <c r="AG2825" t="s">
        <v>19932</v>
      </c>
      <c r="AH2825" t="s">
        <v>19933</v>
      </c>
      <c r="AI2825">
        <v>1</v>
      </c>
    </row>
    <row r="2826" spans="1:35" x14ac:dyDescent="0.2">
      <c r="A2826">
        <v>455</v>
      </c>
      <c r="B2826" t="s">
        <v>1335</v>
      </c>
      <c r="C2826" t="s">
        <v>19934</v>
      </c>
      <c r="D2826" t="s">
        <v>19929</v>
      </c>
      <c r="E2826" t="s">
        <v>19929</v>
      </c>
      <c r="F2826" t="s">
        <v>1336</v>
      </c>
      <c r="G2826" t="s">
        <v>1337</v>
      </c>
      <c r="H2826">
        <v>-0.30048388242721602</v>
      </c>
      <c r="I2826">
        <v>-0.79438227415084794</v>
      </c>
      <c r="J2826">
        <v>-0.93881833553314198</v>
      </c>
      <c r="K2826">
        <v>-0.37855061888694802</v>
      </c>
      <c r="L2826">
        <v>-0.89319604635238603</v>
      </c>
      <c r="M2826">
        <v>-0.42234644293785101</v>
      </c>
      <c r="N2826" t="s">
        <v>2295</v>
      </c>
      <c r="O2826">
        <v>0.99983599999999995</v>
      </c>
      <c r="P2826" t="s">
        <v>19935</v>
      </c>
      <c r="Q2826">
        <v>2</v>
      </c>
      <c r="R2826">
        <v>2984</v>
      </c>
      <c r="S2826" t="s">
        <v>2297</v>
      </c>
      <c r="T2826" t="s">
        <v>2920</v>
      </c>
      <c r="U2826" t="s">
        <v>2299</v>
      </c>
      <c r="V2826" s="2">
        <v>4.7829399999999998E-7</v>
      </c>
      <c r="W2826">
        <v>165.16</v>
      </c>
      <c r="X2826">
        <v>153.97999999999999</v>
      </c>
      <c r="Y2826">
        <v>119.22</v>
      </c>
      <c r="Z2826">
        <v>0.60895999999999995</v>
      </c>
      <c r="AA2826">
        <v>289620000</v>
      </c>
      <c r="AB2826">
        <v>129460000</v>
      </c>
      <c r="AC2826">
        <v>94278000</v>
      </c>
      <c r="AD2826">
        <v>65885000</v>
      </c>
      <c r="AE2826" t="s">
        <v>19936</v>
      </c>
      <c r="AF2826">
        <v>4669</v>
      </c>
      <c r="AG2826" t="s">
        <v>19937</v>
      </c>
      <c r="AH2826" t="s">
        <v>19938</v>
      </c>
      <c r="AI2826">
        <v>1</v>
      </c>
    </row>
    <row r="2827" spans="1:35" x14ac:dyDescent="0.2">
      <c r="A2827">
        <v>457</v>
      </c>
      <c r="B2827" t="s">
        <v>1335</v>
      </c>
      <c r="C2827" t="s">
        <v>19939</v>
      </c>
      <c r="D2827" t="s">
        <v>19929</v>
      </c>
      <c r="E2827" t="s">
        <v>19929</v>
      </c>
      <c r="F2827" t="s">
        <v>1336</v>
      </c>
      <c r="G2827" t="s">
        <v>1337</v>
      </c>
      <c r="H2827">
        <v>-0.46889057755470298</v>
      </c>
      <c r="I2827">
        <v>-1.8866728544235201</v>
      </c>
      <c r="J2827">
        <v>-1.2065285444259599</v>
      </c>
      <c r="K2827">
        <v>-0.250937819480896</v>
      </c>
      <c r="L2827">
        <v>-0.466197520494461</v>
      </c>
      <c r="M2827">
        <v>-0.24795363843441001</v>
      </c>
      <c r="N2827" t="s">
        <v>2295</v>
      </c>
      <c r="O2827">
        <v>0.79388199999999998</v>
      </c>
      <c r="P2827" t="s">
        <v>19940</v>
      </c>
      <c r="Q2827">
        <v>4</v>
      </c>
      <c r="R2827">
        <v>2984</v>
      </c>
      <c r="S2827" t="s">
        <v>2297</v>
      </c>
      <c r="T2827" t="s">
        <v>2298</v>
      </c>
      <c r="U2827" t="s">
        <v>2299</v>
      </c>
      <c r="V2827">
        <v>4.6476E-3</v>
      </c>
      <c r="W2827">
        <v>68.751000000000005</v>
      </c>
      <c r="X2827">
        <v>23.393999999999998</v>
      </c>
      <c r="Y2827">
        <v>68.751000000000005</v>
      </c>
      <c r="Z2827">
        <v>1.4561999999999999</v>
      </c>
      <c r="AA2827">
        <v>56830000</v>
      </c>
      <c r="AB2827">
        <v>26383000</v>
      </c>
      <c r="AC2827">
        <v>17829000</v>
      </c>
      <c r="AD2827">
        <v>12617000</v>
      </c>
      <c r="AE2827" t="s">
        <v>19941</v>
      </c>
      <c r="AF2827">
        <v>4670</v>
      </c>
      <c r="AG2827" t="s">
        <v>19942</v>
      </c>
      <c r="AH2827" t="s">
        <v>19943</v>
      </c>
      <c r="AI2827">
        <v>1</v>
      </c>
    </row>
    <row r="2828" spans="1:35" x14ac:dyDescent="0.2">
      <c r="A2828">
        <v>342</v>
      </c>
      <c r="B2828" t="s">
        <v>19944</v>
      </c>
      <c r="C2828">
        <v>342</v>
      </c>
      <c r="D2828" t="s">
        <v>19944</v>
      </c>
      <c r="E2828" t="s">
        <v>19944</v>
      </c>
      <c r="F2828" t="s">
        <v>19945</v>
      </c>
      <c r="G2828" t="s">
        <v>19946</v>
      </c>
      <c r="H2828" t="s">
        <v>8</v>
      </c>
      <c r="I2828" t="s">
        <v>8</v>
      </c>
      <c r="J2828" t="s">
        <v>8</v>
      </c>
      <c r="K2828">
        <v>-1.8845405578613299</v>
      </c>
      <c r="L2828">
        <v>-1.50054442882538</v>
      </c>
      <c r="M2828">
        <v>0.35569292306900002</v>
      </c>
      <c r="N2828" t="s">
        <v>2295</v>
      </c>
      <c r="O2828">
        <v>1</v>
      </c>
      <c r="P2828" t="s">
        <v>19947</v>
      </c>
      <c r="Q2828">
        <v>2</v>
      </c>
      <c r="R2828">
        <v>2985</v>
      </c>
      <c r="S2828" t="s">
        <v>2297</v>
      </c>
      <c r="T2828" t="s">
        <v>2298</v>
      </c>
      <c r="U2828" t="s">
        <v>2299</v>
      </c>
      <c r="V2828">
        <v>5.4595499999999999E-4</v>
      </c>
      <c r="W2828">
        <v>133.32</v>
      </c>
      <c r="X2828">
        <v>79.724000000000004</v>
      </c>
      <c r="Y2828">
        <v>126.19</v>
      </c>
      <c r="Z2828">
        <v>-0.11749999999999999</v>
      </c>
      <c r="AA2828">
        <v>1012500</v>
      </c>
      <c r="AB2828">
        <v>679010</v>
      </c>
      <c r="AC2828">
        <v>167210</v>
      </c>
      <c r="AD2828">
        <v>166320</v>
      </c>
      <c r="AE2828" t="s">
        <v>19948</v>
      </c>
      <c r="AF2828">
        <v>4671</v>
      </c>
      <c r="AG2828" t="s">
        <v>19949</v>
      </c>
      <c r="AH2828" t="s">
        <v>19950</v>
      </c>
      <c r="AI2828">
        <v>1</v>
      </c>
    </row>
    <row r="2829" spans="1:35" x14ac:dyDescent="0.2">
      <c r="A2829">
        <v>156</v>
      </c>
      <c r="B2829" t="s">
        <v>19951</v>
      </c>
      <c r="C2829">
        <v>156</v>
      </c>
      <c r="D2829" t="s">
        <v>19951</v>
      </c>
      <c r="E2829" t="s">
        <v>19951</v>
      </c>
      <c r="F2829" t="s">
        <v>19952</v>
      </c>
      <c r="G2829" t="s">
        <v>19953</v>
      </c>
      <c r="H2829">
        <v>-2.4164230823516801</v>
      </c>
      <c r="I2829">
        <v>-2.7203266620636</v>
      </c>
      <c r="J2829">
        <v>-0.37607699632644698</v>
      </c>
      <c r="K2829">
        <v>-1.34633457660675</v>
      </c>
      <c r="L2829">
        <v>-2.4078228473663299</v>
      </c>
      <c r="M2829">
        <v>-0.97460252046585105</v>
      </c>
      <c r="N2829" t="s">
        <v>2295</v>
      </c>
      <c r="O2829">
        <v>0.99886399999999997</v>
      </c>
      <c r="P2829" t="s">
        <v>19954</v>
      </c>
      <c r="Q2829">
        <v>3</v>
      </c>
      <c r="R2829">
        <v>2988</v>
      </c>
      <c r="S2829" t="s">
        <v>2297</v>
      </c>
      <c r="T2829" t="s">
        <v>2298</v>
      </c>
      <c r="U2829" t="s">
        <v>2299</v>
      </c>
      <c r="V2829">
        <v>2.4642900000000001E-3</v>
      </c>
      <c r="W2829">
        <v>82.837000000000003</v>
      </c>
      <c r="X2829">
        <v>50.116999999999997</v>
      </c>
      <c r="Y2829">
        <v>82.837000000000003</v>
      </c>
      <c r="Z2829">
        <v>0.41419</v>
      </c>
      <c r="AA2829">
        <v>13676000</v>
      </c>
      <c r="AB2829">
        <v>9760400</v>
      </c>
      <c r="AC2829">
        <v>2592200</v>
      </c>
      <c r="AD2829">
        <v>1323400</v>
      </c>
      <c r="AE2829" t="s">
        <v>19955</v>
      </c>
      <c r="AF2829">
        <v>4672</v>
      </c>
      <c r="AG2829" t="s">
        <v>19956</v>
      </c>
      <c r="AH2829" t="s">
        <v>19957</v>
      </c>
      <c r="AI2829">
        <v>1</v>
      </c>
    </row>
    <row r="2830" spans="1:35" x14ac:dyDescent="0.2">
      <c r="A2830">
        <v>181</v>
      </c>
      <c r="B2830" t="s">
        <v>19958</v>
      </c>
      <c r="C2830">
        <v>181</v>
      </c>
      <c r="D2830" t="s">
        <v>19958</v>
      </c>
      <c r="E2830" t="s">
        <v>19958</v>
      </c>
      <c r="G2830" t="s">
        <v>19959</v>
      </c>
      <c r="H2830" t="s">
        <v>8</v>
      </c>
      <c r="I2830" t="s">
        <v>8</v>
      </c>
      <c r="J2830" t="s">
        <v>8</v>
      </c>
      <c r="K2830">
        <v>-0.18885779380798301</v>
      </c>
      <c r="L2830">
        <v>-0.31920760869979897</v>
      </c>
      <c r="M2830">
        <v>-0.13442954421043399</v>
      </c>
      <c r="N2830" t="s">
        <v>2295</v>
      </c>
      <c r="O2830">
        <v>0.98035399999999995</v>
      </c>
      <c r="P2830" t="s">
        <v>19960</v>
      </c>
      <c r="Q2830">
        <v>3</v>
      </c>
      <c r="R2830">
        <v>2990</v>
      </c>
      <c r="S2830" t="s">
        <v>2297</v>
      </c>
      <c r="T2830" t="s">
        <v>2298</v>
      </c>
      <c r="U2830" t="s">
        <v>2299</v>
      </c>
      <c r="V2830">
        <v>1.79868E-3</v>
      </c>
      <c r="W2830">
        <v>89.912999999999997</v>
      </c>
      <c r="X2830">
        <v>70.841999999999999</v>
      </c>
      <c r="Y2830">
        <v>89.912999999999997</v>
      </c>
      <c r="Z2830">
        <v>1.1556999999999999</v>
      </c>
      <c r="AA2830">
        <v>21686000</v>
      </c>
      <c r="AB2830">
        <v>8835900</v>
      </c>
      <c r="AC2830">
        <v>6663200</v>
      </c>
      <c r="AD2830">
        <v>6187100</v>
      </c>
      <c r="AE2830" t="s">
        <v>19961</v>
      </c>
      <c r="AF2830">
        <v>4676</v>
      </c>
      <c r="AG2830" t="s">
        <v>19962</v>
      </c>
      <c r="AH2830" t="s">
        <v>19963</v>
      </c>
      <c r="AI2830">
        <v>1</v>
      </c>
    </row>
    <row r="2831" spans="1:35" x14ac:dyDescent="0.2">
      <c r="A2831">
        <v>402</v>
      </c>
      <c r="B2831" t="s">
        <v>19964</v>
      </c>
      <c r="C2831" t="s">
        <v>19965</v>
      </c>
      <c r="D2831" t="s">
        <v>19966</v>
      </c>
      <c r="E2831" t="s">
        <v>19966</v>
      </c>
      <c r="F2831" t="s">
        <v>19967</v>
      </c>
      <c r="G2831" t="s">
        <v>19968</v>
      </c>
      <c r="H2831">
        <v>-0.14904062449932101</v>
      </c>
      <c r="I2831">
        <v>-0.41123378276825001</v>
      </c>
      <c r="J2831">
        <v>-0.16825245320797</v>
      </c>
      <c r="K2831">
        <v>0.265556961297989</v>
      </c>
      <c r="L2831">
        <v>0.25011262297630299</v>
      </c>
      <c r="M2831">
        <v>-5.1967382431030301E-2</v>
      </c>
      <c r="N2831" t="s">
        <v>2295</v>
      </c>
      <c r="O2831">
        <v>0.922427</v>
      </c>
      <c r="P2831" t="s">
        <v>19969</v>
      </c>
      <c r="Q2831">
        <v>2</v>
      </c>
      <c r="R2831">
        <v>2994</v>
      </c>
      <c r="S2831" t="s">
        <v>2297</v>
      </c>
      <c r="T2831" t="s">
        <v>2343</v>
      </c>
      <c r="U2831" t="s">
        <v>2299</v>
      </c>
      <c r="V2831" s="2">
        <v>1.0829899999999999E-10</v>
      </c>
      <c r="W2831">
        <v>169.09</v>
      </c>
      <c r="X2831">
        <v>146.31</v>
      </c>
      <c r="Y2831">
        <v>169.09</v>
      </c>
      <c r="Z2831">
        <v>-0.1943</v>
      </c>
      <c r="AA2831">
        <v>14320000</v>
      </c>
      <c r="AB2831">
        <v>5266000</v>
      </c>
      <c r="AC2831">
        <v>4727600</v>
      </c>
      <c r="AD2831">
        <v>4326000</v>
      </c>
      <c r="AE2831" t="s">
        <v>19970</v>
      </c>
      <c r="AF2831">
        <v>4677</v>
      </c>
      <c r="AG2831" t="s">
        <v>19971</v>
      </c>
      <c r="AH2831" t="s">
        <v>19972</v>
      </c>
      <c r="AI2831">
        <v>1</v>
      </c>
    </row>
    <row r="2832" spans="1:35" x14ac:dyDescent="0.2">
      <c r="A2832">
        <v>261</v>
      </c>
      <c r="B2832" t="s">
        <v>19964</v>
      </c>
      <c r="C2832" t="s">
        <v>19973</v>
      </c>
      <c r="D2832" t="s">
        <v>19966</v>
      </c>
      <c r="E2832" t="s">
        <v>19966</v>
      </c>
      <c r="F2832" t="s">
        <v>19967</v>
      </c>
      <c r="G2832" t="s">
        <v>19968</v>
      </c>
      <c r="H2832">
        <v>0.3271124958992</v>
      </c>
      <c r="I2832">
        <v>-0.52074879407882702</v>
      </c>
      <c r="J2832">
        <v>-0.76787966489791903</v>
      </c>
      <c r="K2832">
        <v>3.9419110864400898E-2</v>
      </c>
      <c r="L2832">
        <v>-0.82620728015899703</v>
      </c>
      <c r="M2832">
        <v>-0.68538469076156605</v>
      </c>
      <c r="N2832" t="s">
        <v>2295</v>
      </c>
      <c r="O2832">
        <v>0.91104600000000002</v>
      </c>
      <c r="P2832" t="s">
        <v>19974</v>
      </c>
      <c r="Q2832">
        <v>3</v>
      </c>
      <c r="R2832">
        <v>2994</v>
      </c>
      <c r="S2832" t="s">
        <v>2297</v>
      </c>
      <c r="T2832" t="s">
        <v>2298</v>
      </c>
      <c r="U2832" t="s">
        <v>2299</v>
      </c>
      <c r="V2832">
        <v>1.1930100000000001E-2</v>
      </c>
      <c r="W2832">
        <v>94.638999999999996</v>
      </c>
      <c r="X2832">
        <v>46.527999999999999</v>
      </c>
      <c r="Y2832">
        <v>94.638999999999996</v>
      </c>
      <c r="Z2832">
        <v>-1.2817000000000001</v>
      </c>
      <c r="AA2832">
        <v>2083000</v>
      </c>
      <c r="AB2832">
        <v>758860</v>
      </c>
      <c r="AC2832">
        <v>895320</v>
      </c>
      <c r="AD2832">
        <v>428820</v>
      </c>
      <c r="AE2832" t="s">
        <v>19975</v>
      </c>
      <c r="AF2832">
        <v>4678</v>
      </c>
      <c r="AG2832" t="s">
        <v>19976</v>
      </c>
      <c r="AH2832" t="s">
        <v>19977</v>
      </c>
      <c r="AI2832">
        <v>1</v>
      </c>
    </row>
    <row r="2833" spans="1:35" x14ac:dyDescent="0.2">
      <c r="A2833">
        <v>613</v>
      </c>
      <c r="B2833" t="s">
        <v>19964</v>
      </c>
      <c r="C2833" t="s">
        <v>19978</v>
      </c>
      <c r="D2833" t="s">
        <v>19966</v>
      </c>
      <c r="E2833" t="s">
        <v>19966</v>
      </c>
      <c r="F2833" t="s">
        <v>19967</v>
      </c>
      <c r="G2833" t="s">
        <v>19968</v>
      </c>
      <c r="H2833" t="s">
        <v>8</v>
      </c>
      <c r="I2833" t="s">
        <v>8</v>
      </c>
      <c r="J2833" t="s">
        <v>8</v>
      </c>
      <c r="K2833">
        <v>0.23682938516140001</v>
      </c>
      <c r="L2833">
        <v>0.39308664202690102</v>
      </c>
      <c r="M2833">
        <v>0.33868116140365601</v>
      </c>
      <c r="N2833" t="s">
        <v>2295</v>
      </c>
      <c r="O2833">
        <v>0.93162800000000001</v>
      </c>
      <c r="P2833" t="s">
        <v>19979</v>
      </c>
      <c r="Q2833">
        <v>3</v>
      </c>
      <c r="R2833">
        <v>2994</v>
      </c>
      <c r="S2833" t="s">
        <v>2297</v>
      </c>
      <c r="T2833" t="s">
        <v>2932</v>
      </c>
      <c r="U2833" t="s">
        <v>2299</v>
      </c>
      <c r="V2833" s="2">
        <v>3.2433900000000001E-5</v>
      </c>
      <c r="W2833">
        <v>103.31</v>
      </c>
      <c r="X2833">
        <v>56.945999999999998</v>
      </c>
      <c r="Y2833">
        <v>103.31</v>
      </c>
      <c r="Z2833">
        <v>3.7496000000000002E-2</v>
      </c>
      <c r="AA2833">
        <v>3030700</v>
      </c>
      <c r="AB2833">
        <v>982010</v>
      </c>
      <c r="AC2833">
        <v>858930</v>
      </c>
      <c r="AD2833">
        <v>1189800</v>
      </c>
      <c r="AE2833" t="s">
        <v>19980</v>
      </c>
      <c r="AF2833">
        <v>4679</v>
      </c>
      <c r="AG2833" t="s">
        <v>19981</v>
      </c>
      <c r="AH2833" t="s">
        <v>19982</v>
      </c>
      <c r="AI2833">
        <v>1</v>
      </c>
    </row>
    <row r="2834" spans="1:35" x14ac:dyDescent="0.2">
      <c r="A2834">
        <v>532</v>
      </c>
      <c r="B2834" t="s">
        <v>19964</v>
      </c>
      <c r="C2834" t="s">
        <v>19983</v>
      </c>
      <c r="D2834" t="s">
        <v>19966</v>
      </c>
      <c r="E2834" t="s">
        <v>19966</v>
      </c>
      <c r="F2834" t="s">
        <v>19967</v>
      </c>
      <c r="G2834" t="s">
        <v>19968</v>
      </c>
      <c r="H2834">
        <v>0.49722909927368197</v>
      </c>
      <c r="I2834">
        <v>0.80999064445495605</v>
      </c>
      <c r="J2834">
        <v>0.16465762257576</v>
      </c>
      <c r="K2834">
        <v>0.351515263319016</v>
      </c>
      <c r="L2834">
        <v>1.08420026302338</v>
      </c>
      <c r="M2834">
        <v>0.74407500028610196</v>
      </c>
      <c r="N2834" t="s">
        <v>2295</v>
      </c>
      <c r="O2834">
        <v>0.93848100000000001</v>
      </c>
      <c r="P2834" t="s">
        <v>19984</v>
      </c>
      <c r="Q2834">
        <v>3</v>
      </c>
      <c r="R2834">
        <v>2994</v>
      </c>
      <c r="S2834" t="s">
        <v>2297</v>
      </c>
      <c r="T2834" t="s">
        <v>2343</v>
      </c>
      <c r="U2834" t="s">
        <v>2299</v>
      </c>
      <c r="V2834">
        <v>7.2552900000000004E-4</v>
      </c>
      <c r="W2834">
        <v>107.69</v>
      </c>
      <c r="X2834">
        <v>78.819000000000003</v>
      </c>
      <c r="Y2834">
        <v>107.69</v>
      </c>
      <c r="Z2834">
        <v>-4.1194000000000001E-2</v>
      </c>
      <c r="AA2834">
        <v>25090000</v>
      </c>
      <c r="AB2834">
        <v>7236700</v>
      </c>
      <c r="AC2834">
        <v>7846700</v>
      </c>
      <c r="AD2834">
        <v>10006000</v>
      </c>
      <c r="AE2834" t="s">
        <v>19985</v>
      </c>
      <c r="AF2834">
        <v>4680</v>
      </c>
      <c r="AG2834" t="s">
        <v>19986</v>
      </c>
      <c r="AH2834" t="s">
        <v>19987</v>
      </c>
      <c r="AI2834">
        <v>1</v>
      </c>
    </row>
    <row r="2835" spans="1:35" x14ac:dyDescent="0.2">
      <c r="A2835">
        <v>211</v>
      </c>
      <c r="B2835" t="s">
        <v>19964</v>
      </c>
      <c r="C2835" t="s">
        <v>8513</v>
      </c>
      <c r="D2835" t="s">
        <v>19966</v>
      </c>
      <c r="E2835" t="s">
        <v>19966</v>
      </c>
      <c r="F2835" t="s">
        <v>19967</v>
      </c>
      <c r="G2835" t="s">
        <v>19968</v>
      </c>
      <c r="H2835">
        <v>0.223546162247658</v>
      </c>
      <c r="I2835">
        <v>0.111832618713379</v>
      </c>
      <c r="J2835">
        <v>-8.0774307250976604E-2</v>
      </c>
      <c r="K2835">
        <v>0.52767086029052701</v>
      </c>
      <c r="L2835">
        <v>0.29066026210784901</v>
      </c>
      <c r="M2835">
        <v>-7.91274458169937E-2</v>
      </c>
      <c r="N2835" t="s">
        <v>2295</v>
      </c>
      <c r="O2835">
        <v>0.99992400000000004</v>
      </c>
      <c r="P2835" t="s">
        <v>19988</v>
      </c>
      <c r="Q2835">
        <v>2</v>
      </c>
      <c r="R2835">
        <v>2994</v>
      </c>
      <c r="S2835" t="s">
        <v>2297</v>
      </c>
      <c r="T2835" t="s">
        <v>2932</v>
      </c>
      <c r="U2835" t="s">
        <v>2299</v>
      </c>
      <c r="V2835">
        <v>9.1464400000000005E-4</v>
      </c>
      <c r="W2835">
        <v>122.18</v>
      </c>
      <c r="X2835">
        <v>89.655000000000001</v>
      </c>
      <c r="Y2835">
        <v>121.68</v>
      </c>
      <c r="Z2835">
        <v>-1.2411000000000001</v>
      </c>
      <c r="AA2835">
        <v>13050000</v>
      </c>
      <c r="AB2835">
        <v>4369100</v>
      </c>
      <c r="AC2835">
        <v>5022000</v>
      </c>
      <c r="AD2835">
        <v>3659300</v>
      </c>
      <c r="AE2835" t="s">
        <v>19989</v>
      </c>
      <c r="AF2835">
        <v>4681</v>
      </c>
      <c r="AG2835" t="s">
        <v>19990</v>
      </c>
      <c r="AH2835" t="s">
        <v>19991</v>
      </c>
      <c r="AI2835">
        <v>1</v>
      </c>
    </row>
    <row r="2836" spans="1:35" x14ac:dyDescent="0.2">
      <c r="A2836">
        <v>129</v>
      </c>
      <c r="B2836" t="s">
        <v>19992</v>
      </c>
      <c r="C2836">
        <v>129</v>
      </c>
      <c r="D2836" t="s">
        <v>19992</v>
      </c>
      <c r="E2836" t="s">
        <v>19992</v>
      </c>
      <c r="F2836" t="s">
        <v>19993</v>
      </c>
      <c r="G2836" t="s">
        <v>19994</v>
      </c>
      <c r="H2836" t="s">
        <v>8</v>
      </c>
      <c r="I2836" t="s">
        <v>8</v>
      </c>
      <c r="J2836" t="s">
        <v>8</v>
      </c>
      <c r="K2836">
        <v>-1.15836489200592</v>
      </c>
      <c r="L2836">
        <v>-2.25167608261108</v>
      </c>
      <c r="M2836">
        <v>-1.144935131073</v>
      </c>
      <c r="N2836" t="s">
        <v>2295</v>
      </c>
      <c r="O2836">
        <v>1</v>
      </c>
      <c r="P2836" t="s">
        <v>19995</v>
      </c>
      <c r="Q2836">
        <v>4</v>
      </c>
      <c r="R2836">
        <v>2995</v>
      </c>
      <c r="S2836" t="s">
        <v>2297</v>
      </c>
      <c r="T2836" t="s">
        <v>2298</v>
      </c>
      <c r="U2836" t="s">
        <v>2299</v>
      </c>
      <c r="V2836">
        <v>3.42102E-4</v>
      </c>
      <c r="W2836">
        <v>106.82</v>
      </c>
      <c r="X2836">
        <v>52.417999999999999</v>
      </c>
      <c r="Y2836">
        <v>106.82</v>
      </c>
      <c r="Z2836">
        <v>-0.82232000000000005</v>
      </c>
      <c r="AA2836">
        <v>3899600</v>
      </c>
      <c r="AB2836">
        <v>2493300</v>
      </c>
      <c r="AC2836">
        <v>974730</v>
      </c>
      <c r="AD2836">
        <v>431520</v>
      </c>
      <c r="AE2836" t="s">
        <v>19996</v>
      </c>
      <c r="AF2836">
        <v>4685</v>
      </c>
      <c r="AG2836" t="s">
        <v>19997</v>
      </c>
      <c r="AH2836" t="s">
        <v>19998</v>
      </c>
      <c r="AI2836">
        <v>1</v>
      </c>
    </row>
    <row r="2837" spans="1:35" x14ac:dyDescent="0.2">
      <c r="A2837">
        <v>493</v>
      </c>
      <c r="B2837" t="s">
        <v>19999</v>
      </c>
      <c r="C2837" t="s">
        <v>20000</v>
      </c>
      <c r="D2837" t="s">
        <v>20001</v>
      </c>
      <c r="E2837" t="s">
        <v>20001</v>
      </c>
      <c r="F2837" t="s">
        <v>20002</v>
      </c>
      <c r="G2837" t="s">
        <v>20003</v>
      </c>
      <c r="H2837">
        <v>-0.32897838950157199</v>
      </c>
      <c r="I2837">
        <v>-0.58746773004531905</v>
      </c>
      <c r="J2837">
        <v>3.6468107253313099E-2</v>
      </c>
      <c r="K2837" t="s">
        <v>8</v>
      </c>
      <c r="L2837" t="s">
        <v>8</v>
      </c>
      <c r="M2837" t="s">
        <v>8</v>
      </c>
      <c r="N2837" t="s">
        <v>2295</v>
      </c>
      <c r="O2837">
        <v>1</v>
      </c>
      <c r="P2837" t="s">
        <v>20004</v>
      </c>
      <c r="Q2837">
        <v>3</v>
      </c>
      <c r="R2837">
        <v>2998</v>
      </c>
      <c r="S2837" t="s">
        <v>2297</v>
      </c>
      <c r="T2837" t="s">
        <v>2343</v>
      </c>
      <c r="U2837" t="s">
        <v>2299</v>
      </c>
      <c r="V2837">
        <v>7.4499700000000002E-3</v>
      </c>
      <c r="W2837">
        <v>75.018000000000001</v>
      </c>
      <c r="X2837">
        <v>39.392000000000003</v>
      </c>
      <c r="Y2837">
        <v>75.018000000000001</v>
      </c>
      <c r="Z2837">
        <v>0.31420999999999999</v>
      </c>
      <c r="AA2837">
        <v>12255000</v>
      </c>
      <c r="AB2837">
        <v>5511400</v>
      </c>
      <c r="AC2837">
        <v>4246800</v>
      </c>
      <c r="AD2837">
        <v>2496600</v>
      </c>
      <c r="AE2837" t="s">
        <v>20005</v>
      </c>
      <c r="AF2837">
        <v>4688</v>
      </c>
      <c r="AG2837" t="s">
        <v>20006</v>
      </c>
      <c r="AH2837" t="s">
        <v>20007</v>
      </c>
      <c r="AI2837">
        <v>1</v>
      </c>
    </row>
    <row r="2838" spans="1:35" x14ac:dyDescent="0.2">
      <c r="A2838">
        <v>69</v>
      </c>
      <c r="B2838" t="s">
        <v>20008</v>
      </c>
      <c r="C2838" t="s">
        <v>20009</v>
      </c>
      <c r="D2838" t="s">
        <v>20010</v>
      </c>
      <c r="E2838" t="s">
        <v>20010</v>
      </c>
      <c r="F2838" t="s">
        <v>20011</v>
      </c>
      <c r="G2838" t="s">
        <v>20012</v>
      </c>
      <c r="H2838">
        <v>-0.43572920560836798</v>
      </c>
      <c r="I2838">
        <v>-0.32999366521835299</v>
      </c>
      <c r="J2838">
        <v>-2.5808453559875499E-2</v>
      </c>
      <c r="K2838" t="s">
        <v>8</v>
      </c>
      <c r="L2838" t="s">
        <v>8</v>
      </c>
      <c r="M2838" t="s">
        <v>8</v>
      </c>
      <c r="N2838" t="s">
        <v>2295</v>
      </c>
      <c r="O2838">
        <v>0.99995599999999996</v>
      </c>
      <c r="P2838" t="s">
        <v>20013</v>
      </c>
      <c r="Q2838">
        <v>2</v>
      </c>
      <c r="R2838">
        <v>2999</v>
      </c>
      <c r="S2838" t="s">
        <v>2297</v>
      </c>
      <c r="T2838" t="s">
        <v>2343</v>
      </c>
      <c r="U2838" t="s">
        <v>2299</v>
      </c>
      <c r="V2838" s="2">
        <v>1.4487600000000001E-15</v>
      </c>
      <c r="W2838">
        <v>189.44</v>
      </c>
      <c r="X2838">
        <v>155.82</v>
      </c>
      <c r="Y2838">
        <v>189.44</v>
      </c>
      <c r="Z2838">
        <v>0.76536999999999999</v>
      </c>
      <c r="AA2838">
        <v>21042000</v>
      </c>
      <c r="AB2838">
        <v>9216100</v>
      </c>
      <c r="AC2838">
        <v>6920700</v>
      </c>
      <c r="AD2838">
        <v>4904900</v>
      </c>
      <c r="AE2838" t="s">
        <v>20014</v>
      </c>
      <c r="AF2838">
        <v>4689</v>
      </c>
      <c r="AG2838" t="s">
        <v>20015</v>
      </c>
      <c r="AH2838" t="s">
        <v>20016</v>
      </c>
      <c r="AI2838">
        <v>1</v>
      </c>
    </row>
    <row r="2839" spans="1:35" x14ac:dyDescent="0.2">
      <c r="A2839">
        <v>219</v>
      </c>
      <c r="B2839" t="s">
        <v>20008</v>
      </c>
      <c r="C2839" t="s">
        <v>20017</v>
      </c>
      <c r="D2839" t="s">
        <v>20010</v>
      </c>
      <c r="E2839" t="s">
        <v>20010</v>
      </c>
      <c r="F2839" t="s">
        <v>20011</v>
      </c>
      <c r="G2839" t="s">
        <v>20012</v>
      </c>
      <c r="H2839">
        <v>0.51126563549041704</v>
      </c>
      <c r="I2839">
        <v>0.30567866563797003</v>
      </c>
      <c r="J2839">
        <v>-0.23977050185203599</v>
      </c>
      <c r="K2839">
        <v>2.34682522714138E-2</v>
      </c>
      <c r="L2839">
        <v>0.31718832254409801</v>
      </c>
      <c r="M2839">
        <v>0.30579540133476302</v>
      </c>
      <c r="N2839" t="s">
        <v>2295</v>
      </c>
      <c r="O2839">
        <v>0.99995999999999996</v>
      </c>
      <c r="P2839" t="s">
        <v>20018</v>
      </c>
      <c r="Q2839">
        <v>2</v>
      </c>
      <c r="R2839">
        <v>2999</v>
      </c>
      <c r="S2839" t="s">
        <v>2297</v>
      </c>
      <c r="T2839" t="s">
        <v>2298</v>
      </c>
      <c r="U2839" t="s">
        <v>2299</v>
      </c>
      <c r="V2839" s="2">
        <v>3.4450900000000001E-53</v>
      </c>
      <c r="W2839">
        <v>236.68</v>
      </c>
      <c r="X2839">
        <v>202.23</v>
      </c>
      <c r="Y2839">
        <v>236.68</v>
      </c>
      <c r="Z2839">
        <v>-5.7625000000000003E-3</v>
      </c>
      <c r="AA2839">
        <v>39076000</v>
      </c>
      <c r="AB2839">
        <v>14952000</v>
      </c>
      <c r="AC2839">
        <v>13886000</v>
      </c>
      <c r="AD2839">
        <v>10238000</v>
      </c>
      <c r="AE2839" t="s">
        <v>20019</v>
      </c>
      <c r="AF2839">
        <v>4690</v>
      </c>
      <c r="AG2839" t="s">
        <v>20020</v>
      </c>
      <c r="AH2839" t="s">
        <v>20021</v>
      </c>
      <c r="AI2839">
        <v>1</v>
      </c>
    </row>
    <row r="2840" spans="1:35" x14ac:dyDescent="0.2">
      <c r="A2840">
        <v>518</v>
      </c>
      <c r="B2840" t="s">
        <v>1338</v>
      </c>
      <c r="C2840" t="s">
        <v>20022</v>
      </c>
      <c r="D2840" t="s">
        <v>20023</v>
      </c>
      <c r="E2840" t="s">
        <v>20023</v>
      </c>
      <c r="F2840" t="s">
        <v>1339</v>
      </c>
      <c r="G2840" t="s">
        <v>1340</v>
      </c>
      <c r="H2840">
        <v>-1.1903386116027801</v>
      </c>
      <c r="I2840">
        <v>-2.2911682128906299</v>
      </c>
      <c r="J2840">
        <v>-0.96758878231048595</v>
      </c>
      <c r="K2840">
        <v>-1.12862944602966</v>
      </c>
      <c r="L2840">
        <v>-2.5566480159759499</v>
      </c>
      <c r="M2840">
        <v>-1.2693383693695099</v>
      </c>
      <c r="N2840" t="s">
        <v>2295</v>
      </c>
      <c r="O2840">
        <v>1</v>
      </c>
      <c r="P2840" t="s">
        <v>20024</v>
      </c>
      <c r="Q2840">
        <v>2</v>
      </c>
      <c r="R2840">
        <v>3000</v>
      </c>
      <c r="S2840" t="s">
        <v>2297</v>
      </c>
      <c r="T2840" t="s">
        <v>2343</v>
      </c>
      <c r="U2840" t="s">
        <v>2299</v>
      </c>
      <c r="V2840" s="2">
        <v>7.4868799999999996E-8</v>
      </c>
      <c r="W2840">
        <v>188.91</v>
      </c>
      <c r="X2840">
        <v>132.55000000000001</v>
      </c>
      <c r="Y2840">
        <v>184.87</v>
      </c>
      <c r="Z2840">
        <v>-2.8490000000000001E-2</v>
      </c>
      <c r="AA2840">
        <v>4430000</v>
      </c>
      <c r="AB2840">
        <v>2839300</v>
      </c>
      <c r="AC2840">
        <v>1142200</v>
      </c>
      <c r="AD2840">
        <v>448360</v>
      </c>
      <c r="AE2840" t="s">
        <v>20025</v>
      </c>
      <c r="AF2840">
        <v>4691</v>
      </c>
      <c r="AG2840" t="s">
        <v>20026</v>
      </c>
      <c r="AH2840" t="s">
        <v>20027</v>
      </c>
      <c r="AI2840">
        <v>1</v>
      </c>
    </row>
    <row r="2841" spans="1:35" x14ac:dyDescent="0.2">
      <c r="A2841">
        <v>15</v>
      </c>
      <c r="B2841" t="s">
        <v>20028</v>
      </c>
      <c r="C2841" t="s">
        <v>18405</v>
      </c>
      <c r="D2841" t="s">
        <v>20023</v>
      </c>
      <c r="E2841" t="s">
        <v>20023</v>
      </c>
      <c r="F2841" t="s">
        <v>1339</v>
      </c>
      <c r="G2841" t="s">
        <v>1340</v>
      </c>
      <c r="H2841">
        <v>-1.1409209966659499</v>
      </c>
      <c r="I2841">
        <v>-2.5177919864654501</v>
      </c>
      <c r="J2841">
        <v>-1.5196934938430799</v>
      </c>
      <c r="K2841">
        <v>-1.26288437843323</v>
      </c>
      <c r="L2841">
        <v>-2.4340908527374299</v>
      </c>
      <c r="M2841">
        <v>-1.2294161319732699</v>
      </c>
      <c r="N2841" t="s">
        <v>2295</v>
      </c>
      <c r="O2841">
        <v>0.99990800000000002</v>
      </c>
      <c r="P2841" t="s">
        <v>20029</v>
      </c>
      <c r="Q2841">
        <v>2</v>
      </c>
      <c r="R2841">
        <v>3000</v>
      </c>
      <c r="S2841" t="s">
        <v>2297</v>
      </c>
      <c r="T2841" t="s">
        <v>2298</v>
      </c>
      <c r="U2841" t="s">
        <v>2299</v>
      </c>
      <c r="V2841" s="2">
        <v>8.3040200000000004E-101</v>
      </c>
      <c r="W2841">
        <v>285.95999999999998</v>
      </c>
      <c r="X2841">
        <v>238.71</v>
      </c>
      <c r="Y2841">
        <v>285.95999999999998</v>
      </c>
      <c r="Z2841">
        <v>0.54207000000000005</v>
      </c>
      <c r="AA2841">
        <v>44694000</v>
      </c>
      <c r="AB2841">
        <v>30119000</v>
      </c>
      <c r="AC2841">
        <v>11548000</v>
      </c>
      <c r="AD2841">
        <v>3026700</v>
      </c>
      <c r="AE2841" t="s">
        <v>20030</v>
      </c>
      <c r="AF2841">
        <v>4693</v>
      </c>
      <c r="AG2841" t="s">
        <v>20031</v>
      </c>
      <c r="AH2841" t="s">
        <v>20032</v>
      </c>
      <c r="AI2841">
        <v>1</v>
      </c>
    </row>
    <row r="2842" spans="1:35" x14ac:dyDescent="0.2">
      <c r="A2842">
        <v>201</v>
      </c>
      <c r="B2842" t="s">
        <v>20033</v>
      </c>
      <c r="C2842" t="s">
        <v>20034</v>
      </c>
      <c r="D2842" t="s">
        <v>20023</v>
      </c>
      <c r="E2842" t="s">
        <v>20023</v>
      </c>
      <c r="F2842" t="s">
        <v>1339</v>
      </c>
      <c r="G2842" t="s">
        <v>1340</v>
      </c>
      <c r="H2842">
        <v>-8.2682833075523404E-2</v>
      </c>
      <c r="I2842">
        <v>0.32573172450065602</v>
      </c>
      <c r="J2842">
        <v>4.3624430894851698E-2</v>
      </c>
      <c r="K2842" t="s">
        <v>8</v>
      </c>
      <c r="L2842" t="s">
        <v>8</v>
      </c>
      <c r="M2842" t="s">
        <v>8</v>
      </c>
      <c r="N2842" t="s">
        <v>2295</v>
      </c>
      <c r="O2842">
        <v>0.99860199999999999</v>
      </c>
      <c r="P2842" t="s">
        <v>20035</v>
      </c>
      <c r="Q2842">
        <v>2</v>
      </c>
      <c r="R2842">
        <v>3000</v>
      </c>
      <c r="S2842" t="s">
        <v>2297</v>
      </c>
      <c r="T2842" t="s">
        <v>2343</v>
      </c>
      <c r="U2842" t="s">
        <v>2299</v>
      </c>
      <c r="V2842" s="2">
        <v>1.6367899999999999E-54</v>
      </c>
      <c r="W2842">
        <v>244.56</v>
      </c>
      <c r="X2842">
        <v>228.27</v>
      </c>
      <c r="Y2842">
        <v>244.56</v>
      </c>
      <c r="Z2842">
        <v>-0.26339000000000001</v>
      </c>
      <c r="AA2842">
        <v>15357000</v>
      </c>
      <c r="AB2842">
        <v>5292800</v>
      </c>
      <c r="AC2842">
        <v>5729300</v>
      </c>
      <c r="AD2842">
        <v>4334500</v>
      </c>
      <c r="AE2842" t="s">
        <v>20036</v>
      </c>
      <c r="AF2842">
        <v>4694</v>
      </c>
      <c r="AG2842" t="s">
        <v>20037</v>
      </c>
      <c r="AH2842" t="s">
        <v>20038</v>
      </c>
      <c r="AI2842" t="s">
        <v>2310</v>
      </c>
    </row>
    <row r="2843" spans="1:35" x14ac:dyDescent="0.2">
      <c r="A2843">
        <v>202</v>
      </c>
      <c r="B2843" t="s">
        <v>20033</v>
      </c>
      <c r="C2843" t="s">
        <v>20039</v>
      </c>
      <c r="D2843" t="s">
        <v>20023</v>
      </c>
      <c r="E2843" t="s">
        <v>20023</v>
      </c>
      <c r="F2843" t="s">
        <v>1339</v>
      </c>
      <c r="G2843" t="s">
        <v>1340</v>
      </c>
      <c r="H2843">
        <v>0.281312435865402</v>
      </c>
      <c r="I2843">
        <v>7.8336514532566098E-2</v>
      </c>
      <c r="J2843">
        <v>-0.21420672535896301</v>
      </c>
      <c r="K2843">
        <v>1.5783051028847701E-2</v>
      </c>
      <c r="L2843">
        <v>-0.44766229391098</v>
      </c>
      <c r="M2843">
        <v>-0.45842573046684298</v>
      </c>
      <c r="N2843" t="s">
        <v>2295</v>
      </c>
      <c r="O2843">
        <v>0.99870400000000004</v>
      </c>
      <c r="P2843" t="s">
        <v>20040</v>
      </c>
      <c r="Q2843">
        <v>2</v>
      </c>
      <c r="R2843">
        <v>3000</v>
      </c>
      <c r="S2843" t="s">
        <v>2297</v>
      </c>
      <c r="T2843" t="s">
        <v>2343</v>
      </c>
      <c r="U2843" t="s">
        <v>2299</v>
      </c>
      <c r="V2843" s="2">
        <v>2.15705E-94</v>
      </c>
      <c r="W2843">
        <v>279.70999999999998</v>
      </c>
      <c r="X2843">
        <v>210.4</v>
      </c>
      <c r="Y2843">
        <v>262.83</v>
      </c>
      <c r="Z2843">
        <v>2.0143</v>
      </c>
      <c r="AA2843">
        <v>22780000</v>
      </c>
      <c r="AB2843">
        <v>8964900</v>
      </c>
      <c r="AC2843">
        <v>8674500</v>
      </c>
      <c r="AD2843">
        <v>5140200</v>
      </c>
      <c r="AE2843" t="s">
        <v>20041</v>
      </c>
      <c r="AF2843">
        <v>4695</v>
      </c>
      <c r="AG2843" t="s">
        <v>20042</v>
      </c>
      <c r="AH2843" t="s">
        <v>20043</v>
      </c>
      <c r="AI2843">
        <v>1</v>
      </c>
    </row>
    <row r="2844" spans="1:35" x14ac:dyDescent="0.2">
      <c r="A2844">
        <v>204</v>
      </c>
      <c r="B2844" t="s">
        <v>20033</v>
      </c>
      <c r="C2844" t="s">
        <v>20044</v>
      </c>
      <c r="D2844" t="s">
        <v>20023</v>
      </c>
      <c r="E2844" t="s">
        <v>20023</v>
      </c>
      <c r="F2844" t="s">
        <v>1339</v>
      </c>
      <c r="G2844" t="s">
        <v>1340</v>
      </c>
      <c r="H2844">
        <v>-0.41340333223342901</v>
      </c>
      <c r="I2844">
        <v>-0.52149403095245395</v>
      </c>
      <c r="J2844">
        <v>-8.9175224304199205E-2</v>
      </c>
      <c r="K2844">
        <v>1.31283938884735</v>
      </c>
      <c r="L2844">
        <v>1.26402229070663E-2</v>
      </c>
      <c r="M2844">
        <v>-1.19700443744659</v>
      </c>
      <c r="N2844" t="s">
        <v>2295</v>
      </c>
      <c r="O2844">
        <v>0.99690999999999996</v>
      </c>
      <c r="P2844" t="s">
        <v>20045</v>
      </c>
      <c r="Q2844">
        <v>2</v>
      </c>
      <c r="R2844">
        <v>3000</v>
      </c>
      <c r="S2844" t="s">
        <v>2297</v>
      </c>
      <c r="T2844" t="s">
        <v>2343</v>
      </c>
      <c r="U2844" t="s">
        <v>2299</v>
      </c>
      <c r="V2844" s="2">
        <v>2.4544299999999998E-150</v>
      </c>
      <c r="W2844">
        <v>325.08</v>
      </c>
      <c r="X2844">
        <v>276.68</v>
      </c>
      <c r="Y2844">
        <v>313.54000000000002</v>
      </c>
      <c r="Z2844">
        <v>0.71501000000000003</v>
      </c>
      <c r="AA2844">
        <v>55329000</v>
      </c>
      <c r="AB2844">
        <v>21197000</v>
      </c>
      <c r="AC2844">
        <v>21845000</v>
      </c>
      <c r="AD2844">
        <v>12287000</v>
      </c>
      <c r="AE2844" t="s">
        <v>20046</v>
      </c>
      <c r="AF2844">
        <v>4696</v>
      </c>
      <c r="AG2844" t="s">
        <v>20047</v>
      </c>
      <c r="AH2844" t="s">
        <v>20048</v>
      </c>
      <c r="AI2844" t="s">
        <v>2310</v>
      </c>
    </row>
    <row r="2845" spans="1:35" x14ac:dyDescent="0.2">
      <c r="A2845">
        <v>97</v>
      </c>
      <c r="B2845" t="s">
        <v>20049</v>
      </c>
      <c r="C2845">
        <v>97</v>
      </c>
      <c r="D2845" t="s">
        <v>20049</v>
      </c>
      <c r="E2845" t="s">
        <v>20049</v>
      </c>
      <c r="F2845" t="s">
        <v>20050</v>
      </c>
      <c r="G2845" t="s">
        <v>20051</v>
      </c>
      <c r="H2845">
        <v>-0.60671561956405595</v>
      </c>
      <c r="I2845">
        <v>-0.86609458923339799</v>
      </c>
      <c r="J2845">
        <v>-0.31967568397522</v>
      </c>
      <c r="K2845" t="s">
        <v>8</v>
      </c>
      <c r="L2845" t="s">
        <v>8</v>
      </c>
      <c r="M2845" t="s">
        <v>8</v>
      </c>
      <c r="N2845" t="s">
        <v>2295</v>
      </c>
      <c r="O2845">
        <v>0.95841900000000002</v>
      </c>
      <c r="P2845" t="s">
        <v>20052</v>
      </c>
      <c r="Q2845">
        <v>2</v>
      </c>
      <c r="R2845">
        <v>3003</v>
      </c>
      <c r="S2845" t="s">
        <v>2297</v>
      </c>
      <c r="T2845" t="s">
        <v>2343</v>
      </c>
      <c r="U2845" t="s">
        <v>2299</v>
      </c>
      <c r="V2845">
        <v>3.9592500000000001E-3</v>
      </c>
      <c r="W2845">
        <v>105.95</v>
      </c>
      <c r="X2845">
        <v>52.503</v>
      </c>
      <c r="Y2845">
        <v>105.95</v>
      </c>
      <c r="Z2845">
        <v>1.502</v>
      </c>
      <c r="AA2845">
        <v>438840</v>
      </c>
      <c r="AB2845">
        <v>252970</v>
      </c>
      <c r="AC2845">
        <v>114400</v>
      </c>
      <c r="AD2845">
        <v>71463</v>
      </c>
      <c r="AE2845" t="s">
        <v>20053</v>
      </c>
      <c r="AF2845">
        <v>4697</v>
      </c>
      <c r="AG2845" t="s">
        <v>20054</v>
      </c>
      <c r="AH2845" t="s">
        <v>20055</v>
      </c>
      <c r="AI2845">
        <v>1</v>
      </c>
    </row>
    <row r="2846" spans="1:35" x14ac:dyDescent="0.2">
      <c r="A2846">
        <v>226</v>
      </c>
      <c r="B2846" t="s">
        <v>20056</v>
      </c>
      <c r="C2846">
        <v>226</v>
      </c>
      <c r="D2846" t="s">
        <v>20056</v>
      </c>
      <c r="E2846" t="s">
        <v>20056</v>
      </c>
      <c r="F2846" t="s">
        <v>20057</v>
      </c>
      <c r="G2846" t="s">
        <v>20058</v>
      </c>
      <c r="H2846">
        <v>0.37217199802398698</v>
      </c>
      <c r="I2846">
        <v>1.6790634393692001</v>
      </c>
      <c r="J2846">
        <v>1.16594398021698</v>
      </c>
      <c r="K2846">
        <v>1.36591649055481</v>
      </c>
      <c r="L2846">
        <v>2.5167968273162802</v>
      </c>
      <c r="M2846">
        <v>1.0289934873580899</v>
      </c>
      <c r="N2846" t="s">
        <v>2295</v>
      </c>
      <c r="O2846">
        <v>0.99490000000000001</v>
      </c>
      <c r="P2846" t="s">
        <v>20059</v>
      </c>
      <c r="Q2846">
        <v>2</v>
      </c>
      <c r="R2846">
        <v>3004</v>
      </c>
      <c r="U2846" t="s">
        <v>2299</v>
      </c>
      <c r="V2846" s="2">
        <v>3.2316799999999999E-48</v>
      </c>
      <c r="W2846">
        <v>243.99</v>
      </c>
      <c r="X2846">
        <v>164.35</v>
      </c>
      <c r="Y2846">
        <v>181.81</v>
      </c>
      <c r="Z2846">
        <v>0.42457</v>
      </c>
      <c r="AA2846">
        <v>19600000</v>
      </c>
      <c r="AB2846">
        <v>4176200</v>
      </c>
      <c r="AC2846">
        <v>6317400</v>
      </c>
      <c r="AD2846">
        <v>9106500</v>
      </c>
      <c r="AE2846" t="s">
        <v>20060</v>
      </c>
      <c r="AF2846">
        <v>4700</v>
      </c>
      <c r="AH2846" t="s">
        <v>20061</v>
      </c>
      <c r="AI2846">
        <v>1</v>
      </c>
    </row>
    <row r="2847" spans="1:35" x14ac:dyDescent="0.2">
      <c r="A2847">
        <v>643</v>
      </c>
      <c r="B2847" t="s">
        <v>1341</v>
      </c>
      <c r="C2847" t="s">
        <v>20062</v>
      </c>
      <c r="D2847" t="s">
        <v>20063</v>
      </c>
      <c r="E2847" t="s">
        <v>20063</v>
      </c>
      <c r="G2847" t="s">
        <v>1342</v>
      </c>
      <c r="H2847">
        <v>-0.167458295822144</v>
      </c>
      <c r="I2847">
        <v>-0.67731040716171298</v>
      </c>
      <c r="J2847">
        <v>-0.357381612062454</v>
      </c>
      <c r="K2847">
        <v>-4.3363377451896702E-2</v>
      </c>
      <c r="L2847">
        <v>-0.48636782169342002</v>
      </c>
      <c r="M2847">
        <v>-0.26300555467605602</v>
      </c>
      <c r="N2847" t="s">
        <v>2295</v>
      </c>
      <c r="O2847">
        <v>0.99939100000000003</v>
      </c>
      <c r="P2847" t="s">
        <v>20064</v>
      </c>
      <c r="Q2847">
        <v>2</v>
      </c>
      <c r="R2847">
        <v>3005</v>
      </c>
      <c r="S2847" t="s">
        <v>2297</v>
      </c>
      <c r="T2847" t="s">
        <v>2298</v>
      </c>
      <c r="U2847" t="s">
        <v>2299</v>
      </c>
      <c r="V2847">
        <v>8.3883299999999998E-4</v>
      </c>
      <c r="W2847">
        <v>155.11000000000001</v>
      </c>
      <c r="X2847">
        <v>96.869</v>
      </c>
      <c r="Y2847">
        <v>155.11000000000001</v>
      </c>
      <c r="Z2847">
        <v>0.78524000000000005</v>
      </c>
      <c r="AA2847">
        <v>5733700</v>
      </c>
      <c r="AB2847">
        <v>2409700</v>
      </c>
      <c r="AC2847">
        <v>2058000</v>
      </c>
      <c r="AD2847">
        <v>1265900</v>
      </c>
      <c r="AE2847" t="s">
        <v>20065</v>
      </c>
      <c r="AF2847">
        <v>4701</v>
      </c>
      <c r="AG2847" t="s">
        <v>20066</v>
      </c>
      <c r="AH2847" t="s">
        <v>20067</v>
      </c>
      <c r="AI2847">
        <v>1</v>
      </c>
    </row>
    <row r="2848" spans="1:35" x14ac:dyDescent="0.2">
      <c r="A2848">
        <v>208</v>
      </c>
      <c r="B2848" t="s">
        <v>20068</v>
      </c>
      <c r="C2848" t="s">
        <v>20069</v>
      </c>
      <c r="D2848" t="s">
        <v>20070</v>
      </c>
      <c r="E2848" t="s">
        <v>20070</v>
      </c>
      <c r="F2848" t="s">
        <v>20071</v>
      </c>
      <c r="G2848" t="s">
        <v>20072</v>
      </c>
      <c r="H2848">
        <v>-0.80957472324371305</v>
      </c>
      <c r="I2848">
        <v>-0.337065368890762</v>
      </c>
      <c r="J2848">
        <v>0.43178334832191501</v>
      </c>
      <c r="K2848">
        <v>-0.20466530323028601</v>
      </c>
      <c r="L2848">
        <v>-0.174149230122566</v>
      </c>
      <c r="M2848">
        <v>-4.9412157386541401E-2</v>
      </c>
      <c r="N2848" t="s">
        <v>2295</v>
      </c>
      <c r="O2848">
        <v>0.99286099999999999</v>
      </c>
      <c r="P2848" t="s">
        <v>20073</v>
      </c>
      <c r="Q2848">
        <v>2</v>
      </c>
      <c r="R2848">
        <v>3007</v>
      </c>
      <c r="S2848" t="s">
        <v>2297</v>
      </c>
      <c r="T2848" t="s">
        <v>2343</v>
      </c>
      <c r="U2848" t="s">
        <v>2299</v>
      </c>
      <c r="V2848">
        <v>1.06409E-3</v>
      </c>
      <c r="W2848">
        <v>120.57</v>
      </c>
      <c r="X2848">
        <v>65.790000000000006</v>
      </c>
      <c r="Y2848">
        <v>98.156000000000006</v>
      </c>
      <c r="Z2848">
        <v>-1.6298999999999999</v>
      </c>
      <c r="AA2848">
        <v>3094800</v>
      </c>
      <c r="AB2848">
        <v>1440100</v>
      </c>
      <c r="AC2848">
        <v>871950</v>
      </c>
      <c r="AD2848">
        <v>782760</v>
      </c>
      <c r="AE2848" t="s">
        <v>20074</v>
      </c>
      <c r="AF2848">
        <v>4704</v>
      </c>
      <c r="AG2848" t="s">
        <v>20075</v>
      </c>
      <c r="AH2848" t="s">
        <v>20076</v>
      </c>
      <c r="AI2848">
        <v>1</v>
      </c>
    </row>
    <row r="2849" spans="1:35" x14ac:dyDescent="0.2">
      <c r="A2849">
        <v>1528</v>
      </c>
      <c r="B2849" t="s">
        <v>20068</v>
      </c>
      <c r="C2849" t="s">
        <v>20077</v>
      </c>
      <c r="D2849" t="s">
        <v>20070</v>
      </c>
      <c r="E2849" t="s">
        <v>20070</v>
      </c>
      <c r="F2849" t="s">
        <v>20071</v>
      </c>
      <c r="G2849" t="s">
        <v>20072</v>
      </c>
      <c r="H2849">
        <v>-0.95003467798232999</v>
      </c>
      <c r="I2849">
        <v>-0.43150085210800199</v>
      </c>
      <c r="J2849">
        <v>0.36614036560058599</v>
      </c>
      <c r="K2849">
        <v>-0.66152417659759499</v>
      </c>
      <c r="L2849">
        <v>0.238909065723419</v>
      </c>
      <c r="M2849">
        <v>0.86536461114883401</v>
      </c>
      <c r="N2849" t="s">
        <v>2295</v>
      </c>
      <c r="O2849">
        <v>0.99960899999999997</v>
      </c>
      <c r="P2849" t="s">
        <v>20078</v>
      </c>
      <c r="Q2849">
        <v>2</v>
      </c>
      <c r="R2849">
        <v>3007</v>
      </c>
      <c r="S2849" t="s">
        <v>2297</v>
      </c>
      <c r="T2849" t="s">
        <v>2298</v>
      </c>
      <c r="U2849" t="s">
        <v>2299</v>
      </c>
      <c r="V2849" s="2">
        <v>4.4169499999999998E-25</v>
      </c>
      <c r="W2849">
        <v>201.3</v>
      </c>
      <c r="X2849">
        <v>132.84</v>
      </c>
      <c r="Y2849">
        <v>201.3</v>
      </c>
      <c r="Z2849">
        <v>0.51293999999999995</v>
      </c>
      <c r="AA2849">
        <v>21027000</v>
      </c>
      <c r="AB2849">
        <v>11016000</v>
      </c>
      <c r="AC2849">
        <v>4978000</v>
      </c>
      <c r="AD2849">
        <v>5033100</v>
      </c>
      <c r="AE2849" t="s">
        <v>20079</v>
      </c>
      <c r="AF2849">
        <v>4706</v>
      </c>
      <c r="AG2849" t="s">
        <v>20080</v>
      </c>
      <c r="AH2849" t="s">
        <v>20081</v>
      </c>
      <c r="AI2849">
        <v>1</v>
      </c>
    </row>
    <row r="2850" spans="1:35" x14ac:dyDescent="0.2">
      <c r="A2850">
        <v>1564</v>
      </c>
      <c r="B2850" t="s">
        <v>20068</v>
      </c>
      <c r="C2850" t="s">
        <v>20082</v>
      </c>
      <c r="D2850" t="s">
        <v>20070</v>
      </c>
      <c r="E2850" t="s">
        <v>20070</v>
      </c>
      <c r="F2850" t="s">
        <v>20071</v>
      </c>
      <c r="G2850" t="s">
        <v>20072</v>
      </c>
      <c r="H2850">
        <v>1.5227588415145901</v>
      </c>
      <c r="I2850">
        <v>1.7758933305740401</v>
      </c>
      <c r="J2850">
        <v>0.33239281177520802</v>
      </c>
      <c r="K2850">
        <v>1.1877678632736199</v>
      </c>
      <c r="L2850">
        <v>1.88588666915894</v>
      </c>
      <c r="M2850">
        <v>0.699729263782501</v>
      </c>
      <c r="N2850" t="s">
        <v>2295</v>
      </c>
      <c r="O2850">
        <v>0.99998399999999998</v>
      </c>
      <c r="P2850" t="s">
        <v>20083</v>
      </c>
      <c r="Q2850">
        <v>2</v>
      </c>
      <c r="R2850">
        <v>3007</v>
      </c>
      <c r="S2850" t="s">
        <v>2297</v>
      </c>
      <c r="T2850" t="s">
        <v>2343</v>
      </c>
      <c r="U2850" t="s">
        <v>2299</v>
      </c>
      <c r="V2850" s="2">
        <v>3.5395799999999998E-15</v>
      </c>
      <c r="W2850">
        <v>175.74</v>
      </c>
      <c r="X2850">
        <v>105.93</v>
      </c>
      <c r="Y2850">
        <v>166.62</v>
      </c>
      <c r="Z2850">
        <v>1.3122</v>
      </c>
      <c r="AA2850">
        <v>60802000</v>
      </c>
      <c r="AB2850">
        <v>6226500</v>
      </c>
      <c r="AC2850">
        <v>22366000</v>
      </c>
      <c r="AD2850">
        <v>32209000</v>
      </c>
      <c r="AE2850" t="s">
        <v>20084</v>
      </c>
      <c r="AF2850">
        <v>4707</v>
      </c>
      <c r="AG2850" t="s">
        <v>20085</v>
      </c>
      <c r="AH2850" t="s">
        <v>20086</v>
      </c>
      <c r="AI2850">
        <v>1</v>
      </c>
    </row>
    <row r="2851" spans="1:35" x14ac:dyDescent="0.2">
      <c r="A2851">
        <v>593</v>
      </c>
      <c r="B2851" t="s">
        <v>20087</v>
      </c>
      <c r="C2851" t="s">
        <v>20088</v>
      </c>
      <c r="D2851" t="s">
        <v>20089</v>
      </c>
      <c r="E2851" t="s">
        <v>20089</v>
      </c>
      <c r="F2851" t="s">
        <v>20090</v>
      </c>
      <c r="G2851" t="s">
        <v>20091</v>
      </c>
      <c r="H2851" t="s">
        <v>8</v>
      </c>
      <c r="I2851" t="s">
        <v>8</v>
      </c>
      <c r="J2851" t="s">
        <v>8</v>
      </c>
      <c r="K2851">
        <v>1.3172461986541699</v>
      </c>
      <c r="L2851">
        <v>1.8276158571243299</v>
      </c>
      <c r="M2851">
        <v>0.57715082168579102</v>
      </c>
      <c r="N2851" t="s">
        <v>2295</v>
      </c>
      <c r="O2851">
        <v>0.99879300000000004</v>
      </c>
      <c r="P2851" t="s">
        <v>20092</v>
      </c>
      <c r="Q2851">
        <v>3</v>
      </c>
      <c r="R2851">
        <v>3008</v>
      </c>
      <c r="S2851" t="s">
        <v>2297</v>
      </c>
      <c r="T2851" t="s">
        <v>2343</v>
      </c>
      <c r="U2851" t="s">
        <v>2299</v>
      </c>
      <c r="V2851">
        <v>5.1145399999999999E-3</v>
      </c>
      <c r="W2851">
        <v>80.311999999999998</v>
      </c>
      <c r="X2851">
        <v>46.53</v>
      </c>
      <c r="Y2851">
        <v>80.311999999999998</v>
      </c>
      <c r="Z2851">
        <v>-0.40892000000000001</v>
      </c>
      <c r="AA2851">
        <v>4190800</v>
      </c>
      <c r="AB2851">
        <v>843960</v>
      </c>
      <c r="AC2851">
        <v>1487100</v>
      </c>
      <c r="AD2851">
        <v>1859700</v>
      </c>
      <c r="AE2851" t="s">
        <v>20093</v>
      </c>
      <c r="AF2851">
        <v>4709</v>
      </c>
      <c r="AG2851" t="s">
        <v>20094</v>
      </c>
      <c r="AH2851" t="s">
        <v>20095</v>
      </c>
      <c r="AI2851">
        <v>1</v>
      </c>
    </row>
    <row r="2852" spans="1:35" x14ac:dyDescent="0.2">
      <c r="A2852">
        <v>118</v>
      </c>
      <c r="B2852" t="s">
        <v>20096</v>
      </c>
      <c r="C2852" t="s">
        <v>20097</v>
      </c>
      <c r="D2852" t="s">
        <v>20089</v>
      </c>
      <c r="E2852" t="s">
        <v>20089</v>
      </c>
      <c r="F2852" t="s">
        <v>20090</v>
      </c>
      <c r="G2852" t="s">
        <v>20091</v>
      </c>
      <c r="H2852">
        <v>0.40239471197128301</v>
      </c>
      <c r="I2852">
        <v>0.98695695400238004</v>
      </c>
      <c r="J2852">
        <v>0.83689367771148704</v>
      </c>
      <c r="K2852">
        <v>0.47912710905075101</v>
      </c>
      <c r="L2852">
        <v>1.5303704738616899</v>
      </c>
      <c r="M2852">
        <v>1.06232893466949</v>
      </c>
      <c r="N2852" t="s">
        <v>2295</v>
      </c>
      <c r="O2852">
        <v>0.81939700000000004</v>
      </c>
      <c r="P2852" t="s">
        <v>20098</v>
      </c>
      <c r="Q2852">
        <v>3</v>
      </c>
      <c r="R2852">
        <v>3008</v>
      </c>
      <c r="S2852" t="s">
        <v>2297</v>
      </c>
      <c r="T2852" t="s">
        <v>2343</v>
      </c>
      <c r="U2852" t="s">
        <v>2299</v>
      </c>
      <c r="V2852" s="2">
        <v>3.4115600000000002E-5</v>
      </c>
      <c r="W2852">
        <v>143.22999999999999</v>
      </c>
      <c r="X2852">
        <v>78.665000000000006</v>
      </c>
      <c r="Y2852">
        <v>135.66</v>
      </c>
      <c r="Z2852">
        <v>-0.95772999999999997</v>
      </c>
      <c r="AA2852">
        <v>10958000</v>
      </c>
      <c r="AB2852">
        <v>2550400</v>
      </c>
      <c r="AC2852">
        <v>2986200</v>
      </c>
      <c r="AD2852">
        <v>5421300</v>
      </c>
      <c r="AE2852" t="s">
        <v>20099</v>
      </c>
      <c r="AF2852">
        <v>4710</v>
      </c>
      <c r="AG2852" t="s">
        <v>20100</v>
      </c>
      <c r="AH2852" t="s">
        <v>20101</v>
      </c>
      <c r="AI2852">
        <v>1</v>
      </c>
    </row>
    <row r="2853" spans="1:35" x14ac:dyDescent="0.2">
      <c r="A2853">
        <v>121</v>
      </c>
      <c r="B2853" t="s">
        <v>20096</v>
      </c>
      <c r="C2853" t="s">
        <v>20102</v>
      </c>
      <c r="D2853" t="s">
        <v>20089</v>
      </c>
      <c r="E2853" t="s">
        <v>20089</v>
      </c>
      <c r="F2853" t="s">
        <v>20090</v>
      </c>
      <c r="G2853" t="s">
        <v>20091</v>
      </c>
      <c r="H2853" t="s">
        <v>8</v>
      </c>
      <c r="I2853" t="s">
        <v>8</v>
      </c>
      <c r="J2853" t="s">
        <v>8</v>
      </c>
      <c r="K2853">
        <v>2.01335501670837</v>
      </c>
      <c r="L2853">
        <v>1.77268803119659</v>
      </c>
      <c r="M2853">
        <v>-6.1405599117279101E-2</v>
      </c>
      <c r="N2853" t="s">
        <v>2295</v>
      </c>
      <c r="O2853">
        <v>0.878301</v>
      </c>
      <c r="P2853" t="s">
        <v>20103</v>
      </c>
      <c r="Q2853">
        <v>3</v>
      </c>
      <c r="R2853">
        <v>3008</v>
      </c>
      <c r="S2853" t="s">
        <v>2297</v>
      </c>
      <c r="T2853" t="s">
        <v>2343</v>
      </c>
      <c r="U2853" t="s">
        <v>2299</v>
      </c>
      <c r="V2853">
        <v>2.43166E-3</v>
      </c>
      <c r="W2853">
        <v>91.733000000000004</v>
      </c>
      <c r="X2853">
        <v>49.972999999999999</v>
      </c>
      <c r="Y2853">
        <v>91.733000000000004</v>
      </c>
      <c r="Z2853">
        <v>0.15340000000000001</v>
      </c>
      <c r="AA2853">
        <v>2393900</v>
      </c>
      <c r="AB2853">
        <v>437920</v>
      </c>
      <c r="AC2853">
        <v>1106200</v>
      </c>
      <c r="AD2853">
        <v>849770</v>
      </c>
      <c r="AE2853" t="s">
        <v>20104</v>
      </c>
      <c r="AF2853">
        <v>4711</v>
      </c>
      <c r="AG2853" t="s">
        <v>20105</v>
      </c>
      <c r="AH2853" t="s">
        <v>20106</v>
      </c>
      <c r="AI2853">
        <v>1</v>
      </c>
    </row>
    <row r="2854" spans="1:35" x14ac:dyDescent="0.2">
      <c r="A2854">
        <v>258</v>
      </c>
      <c r="B2854" t="s">
        <v>20107</v>
      </c>
      <c r="C2854" t="s">
        <v>20108</v>
      </c>
      <c r="D2854" t="s">
        <v>20089</v>
      </c>
      <c r="E2854" t="s">
        <v>20089</v>
      </c>
      <c r="F2854" t="s">
        <v>20090</v>
      </c>
      <c r="G2854" t="s">
        <v>20091</v>
      </c>
      <c r="H2854" t="s">
        <v>8</v>
      </c>
      <c r="I2854" t="s">
        <v>8</v>
      </c>
      <c r="J2854" t="s">
        <v>8</v>
      </c>
      <c r="K2854">
        <v>0.65608435869216897</v>
      </c>
      <c r="L2854">
        <v>0.99696719646453902</v>
      </c>
      <c r="M2854">
        <v>0.456175297498703</v>
      </c>
      <c r="N2854" t="s">
        <v>2295</v>
      </c>
      <c r="O2854">
        <v>0.81473700000000004</v>
      </c>
      <c r="P2854" t="s">
        <v>20109</v>
      </c>
      <c r="Q2854">
        <v>4</v>
      </c>
      <c r="R2854">
        <v>3008</v>
      </c>
      <c r="S2854" t="s">
        <v>2297</v>
      </c>
      <c r="T2854" t="s">
        <v>2298</v>
      </c>
      <c r="U2854" t="s">
        <v>2299</v>
      </c>
      <c r="V2854" s="2">
        <v>1.1944699999999999E-9</v>
      </c>
      <c r="W2854">
        <v>92.41</v>
      </c>
      <c r="X2854">
        <v>87.578999999999994</v>
      </c>
      <c r="Y2854">
        <v>92.41</v>
      </c>
      <c r="Z2854">
        <v>0.29802000000000001</v>
      </c>
      <c r="AA2854">
        <v>5742000</v>
      </c>
      <c r="AB2854">
        <v>1464300</v>
      </c>
      <c r="AC2854">
        <v>1946500</v>
      </c>
      <c r="AD2854">
        <v>2331200</v>
      </c>
      <c r="AE2854" t="s">
        <v>20110</v>
      </c>
      <c r="AF2854">
        <v>4714</v>
      </c>
      <c r="AG2854" t="s">
        <v>20111</v>
      </c>
      <c r="AH2854" t="s">
        <v>20112</v>
      </c>
      <c r="AI2854" t="s">
        <v>2310</v>
      </c>
    </row>
    <row r="2855" spans="1:35" x14ac:dyDescent="0.2">
      <c r="A2855">
        <v>147</v>
      </c>
      <c r="B2855" t="s">
        <v>20107</v>
      </c>
      <c r="C2855" t="s">
        <v>20113</v>
      </c>
      <c r="D2855" t="s">
        <v>20089</v>
      </c>
      <c r="E2855" t="s">
        <v>20089</v>
      </c>
      <c r="F2855" t="s">
        <v>20090</v>
      </c>
      <c r="G2855" t="s">
        <v>20091</v>
      </c>
      <c r="H2855">
        <v>2.8286168351769399E-2</v>
      </c>
      <c r="I2855">
        <v>0.19055157899856601</v>
      </c>
      <c r="J2855">
        <v>0.114500291645527</v>
      </c>
      <c r="K2855">
        <v>1.1215460300445601</v>
      </c>
      <c r="L2855">
        <v>1.63844466209412</v>
      </c>
      <c r="M2855">
        <v>0.66602933406829801</v>
      </c>
      <c r="N2855" t="s">
        <v>2295</v>
      </c>
      <c r="O2855">
        <v>0.92871199999999998</v>
      </c>
      <c r="P2855" t="s">
        <v>20114</v>
      </c>
      <c r="Q2855">
        <v>2</v>
      </c>
      <c r="R2855">
        <v>3008</v>
      </c>
      <c r="S2855" t="s">
        <v>2297</v>
      </c>
      <c r="T2855" t="s">
        <v>2298</v>
      </c>
      <c r="U2855" t="s">
        <v>2299</v>
      </c>
      <c r="V2855">
        <v>1.7786200000000001E-3</v>
      </c>
      <c r="W2855">
        <v>101.39</v>
      </c>
      <c r="X2855">
        <v>50.103999999999999</v>
      </c>
      <c r="Y2855">
        <v>74.459999999999994</v>
      </c>
      <c r="Z2855">
        <v>-0.4163</v>
      </c>
      <c r="AA2855">
        <v>6167600</v>
      </c>
      <c r="AB2855">
        <v>1960400</v>
      </c>
      <c r="AC2855">
        <v>2120700</v>
      </c>
      <c r="AD2855">
        <v>2086500</v>
      </c>
      <c r="AE2855" t="s">
        <v>20115</v>
      </c>
      <c r="AF2855">
        <v>4715</v>
      </c>
      <c r="AG2855" t="s">
        <v>20116</v>
      </c>
      <c r="AH2855" t="s">
        <v>20117</v>
      </c>
      <c r="AI2855">
        <v>1</v>
      </c>
    </row>
    <row r="2856" spans="1:35" x14ac:dyDescent="0.2">
      <c r="A2856">
        <v>91</v>
      </c>
      <c r="B2856" t="s">
        <v>20096</v>
      </c>
      <c r="C2856" t="s">
        <v>20118</v>
      </c>
      <c r="D2856" t="s">
        <v>20089</v>
      </c>
      <c r="E2856" t="s">
        <v>20089</v>
      </c>
      <c r="F2856" t="s">
        <v>20090</v>
      </c>
      <c r="G2856" t="s">
        <v>20091</v>
      </c>
      <c r="H2856">
        <v>0.28297343850135798</v>
      </c>
      <c r="I2856">
        <v>0.75642549991607699</v>
      </c>
      <c r="J2856">
        <v>0.52596867084503196</v>
      </c>
      <c r="K2856">
        <v>0.870502829551697</v>
      </c>
      <c r="L2856">
        <v>1.2642962932586701</v>
      </c>
      <c r="M2856">
        <v>0.402285546064377</v>
      </c>
      <c r="N2856" t="s">
        <v>2295</v>
      </c>
      <c r="O2856">
        <v>0.95865199999999995</v>
      </c>
      <c r="P2856" t="s">
        <v>20119</v>
      </c>
      <c r="Q2856">
        <v>2</v>
      </c>
      <c r="R2856">
        <v>3008</v>
      </c>
      <c r="S2856" t="s">
        <v>2297</v>
      </c>
      <c r="T2856" t="s">
        <v>2298</v>
      </c>
      <c r="U2856" t="s">
        <v>2299</v>
      </c>
      <c r="V2856" s="2">
        <v>2.1057199999999999E-23</v>
      </c>
      <c r="W2856">
        <v>201.08</v>
      </c>
      <c r="X2856">
        <v>146.88999999999999</v>
      </c>
      <c r="Y2856">
        <v>167.89</v>
      </c>
      <c r="Z2856">
        <v>-1.0627</v>
      </c>
      <c r="AA2856">
        <v>50108000</v>
      </c>
      <c r="AB2856">
        <v>12881000</v>
      </c>
      <c r="AC2856">
        <v>17586000</v>
      </c>
      <c r="AD2856">
        <v>19641000</v>
      </c>
      <c r="AE2856" t="s">
        <v>20120</v>
      </c>
      <c r="AF2856">
        <v>4716</v>
      </c>
      <c r="AG2856" t="s">
        <v>20121</v>
      </c>
      <c r="AH2856" t="s">
        <v>20122</v>
      </c>
      <c r="AI2856">
        <v>1</v>
      </c>
    </row>
    <row r="2857" spans="1:35" x14ac:dyDescent="0.2">
      <c r="A2857">
        <v>293</v>
      </c>
      <c r="B2857" t="s">
        <v>1343</v>
      </c>
      <c r="C2857" t="s">
        <v>20123</v>
      </c>
      <c r="D2857" t="s">
        <v>20124</v>
      </c>
      <c r="E2857" t="s">
        <v>20124</v>
      </c>
      <c r="F2857" t="s">
        <v>1344</v>
      </c>
      <c r="G2857" t="s">
        <v>1345</v>
      </c>
      <c r="H2857">
        <v>-1.2618114948272701</v>
      </c>
      <c r="I2857">
        <v>-1.0401408672332799</v>
      </c>
      <c r="J2857">
        <v>0.173127502202988</v>
      </c>
      <c r="K2857">
        <v>0.54181224107742298</v>
      </c>
      <c r="L2857">
        <v>7.1076206862926497E-2</v>
      </c>
      <c r="M2857">
        <v>-0.35775128006935097</v>
      </c>
      <c r="N2857" t="s">
        <v>2295</v>
      </c>
      <c r="O2857">
        <v>1</v>
      </c>
      <c r="P2857" t="s">
        <v>20125</v>
      </c>
      <c r="Q2857">
        <v>3</v>
      </c>
      <c r="R2857">
        <v>3009</v>
      </c>
      <c r="S2857" t="s">
        <v>2297</v>
      </c>
      <c r="T2857" t="s">
        <v>2343</v>
      </c>
      <c r="U2857" t="s">
        <v>2299</v>
      </c>
      <c r="V2857" s="2">
        <v>1.37705E-6</v>
      </c>
      <c r="W2857">
        <v>156.57</v>
      </c>
      <c r="X2857">
        <v>138.77000000000001</v>
      </c>
      <c r="Y2857">
        <v>156.57</v>
      </c>
      <c r="Z2857">
        <v>0.36859999999999998</v>
      </c>
      <c r="AA2857">
        <v>45235000</v>
      </c>
      <c r="AB2857">
        <v>17458000</v>
      </c>
      <c r="AC2857">
        <v>17177000</v>
      </c>
      <c r="AD2857">
        <v>10600000</v>
      </c>
      <c r="AE2857" t="s">
        <v>20126</v>
      </c>
      <c r="AF2857">
        <v>4718</v>
      </c>
      <c r="AG2857" t="s">
        <v>20127</v>
      </c>
      <c r="AH2857" t="s">
        <v>20128</v>
      </c>
      <c r="AI2857">
        <v>1</v>
      </c>
    </row>
    <row r="2858" spans="1:35" x14ac:dyDescent="0.2">
      <c r="A2858">
        <v>358</v>
      </c>
      <c r="B2858" t="s">
        <v>20129</v>
      </c>
      <c r="C2858">
        <v>358</v>
      </c>
      <c r="D2858" t="s">
        <v>20129</v>
      </c>
      <c r="E2858" t="s">
        <v>20129</v>
      </c>
      <c r="F2858" t="s">
        <v>20130</v>
      </c>
      <c r="G2858" t="s">
        <v>20131</v>
      </c>
      <c r="H2858">
        <v>-0.38682666420936601</v>
      </c>
      <c r="I2858">
        <v>-0.65933519601821899</v>
      </c>
      <c r="J2858">
        <v>-0.27343028783798201</v>
      </c>
      <c r="K2858">
        <v>-0.30507519841194197</v>
      </c>
      <c r="L2858">
        <v>-0.51717233657836903</v>
      </c>
      <c r="M2858">
        <v>-0.49549144506454501</v>
      </c>
      <c r="N2858" t="s">
        <v>2295</v>
      </c>
      <c r="O2858">
        <v>1</v>
      </c>
      <c r="P2858" t="s">
        <v>20132</v>
      </c>
      <c r="Q2858">
        <v>2</v>
      </c>
      <c r="R2858">
        <v>3010</v>
      </c>
      <c r="S2858" t="s">
        <v>2297</v>
      </c>
      <c r="T2858" t="s">
        <v>2343</v>
      </c>
      <c r="U2858" t="s">
        <v>2299</v>
      </c>
      <c r="V2858">
        <v>4.4730400000000002E-3</v>
      </c>
      <c r="W2858">
        <v>91.844999999999999</v>
      </c>
      <c r="X2858">
        <v>50.417999999999999</v>
      </c>
      <c r="Y2858">
        <v>86.213999999999999</v>
      </c>
      <c r="Z2858">
        <v>0.30753000000000003</v>
      </c>
      <c r="AA2858">
        <v>5327600</v>
      </c>
      <c r="AB2858">
        <v>2671200</v>
      </c>
      <c r="AC2858">
        <v>1409400</v>
      </c>
      <c r="AD2858">
        <v>1247000</v>
      </c>
      <c r="AE2858" t="s">
        <v>20133</v>
      </c>
      <c r="AF2858">
        <v>4721</v>
      </c>
      <c r="AG2858" t="s">
        <v>20134</v>
      </c>
      <c r="AH2858" t="s">
        <v>20135</v>
      </c>
      <c r="AI2858" t="s">
        <v>2310</v>
      </c>
    </row>
    <row r="2859" spans="1:35" x14ac:dyDescent="0.2">
      <c r="A2859">
        <v>378</v>
      </c>
      <c r="B2859" t="s">
        <v>20129</v>
      </c>
      <c r="C2859">
        <v>378</v>
      </c>
      <c r="D2859" t="s">
        <v>20129</v>
      </c>
      <c r="E2859" t="s">
        <v>20129</v>
      </c>
      <c r="F2859" t="s">
        <v>20130</v>
      </c>
      <c r="G2859" t="s">
        <v>20131</v>
      </c>
      <c r="H2859">
        <v>-0.33435255289077798</v>
      </c>
      <c r="I2859">
        <v>-0.62731528282165505</v>
      </c>
      <c r="J2859">
        <v>-0.28512585163116499</v>
      </c>
      <c r="K2859" t="s">
        <v>8</v>
      </c>
      <c r="L2859" t="s">
        <v>8</v>
      </c>
      <c r="M2859" t="s">
        <v>8</v>
      </c>
      <c r="N2859" t="s">
        <v>2295</v>
      </c>
      <c r="O2859">
        <v>0.99936999999999998</v>
      </c>
      <c r="P2859" t="s">
        <v>20136</v>
      </c>
      <c r="Q2859">
        <v>2</v>
      </c>
      <c r="R2859">
        <v>3010</v>
      </c>
      <c r="S2859" t="s">
        <v>2297</v>
      </c>
      <c r="T2859" t="s">
        <v>2343</v>
      </c>
      <c r="U2859" t="s">
        <v>2299</v>
      </c>
      <c r="V2859" s="2">
        <v>3.9867899999999998E-8</v>
      </c>
      <c r="W2859">
        <v>154.1</v>
      </c>
      <c r="X2859">
        <v>78.777000000000001</v>
      </c>
      <c r="Y2859">
        <v>115.09</v>
      </c>
      <c r="Z2859">
        <v>-0.57257000000000002</v>
      </c>
      <c r="AA2859">
        <v>8109600</v>
      </c>
      <c r="AB2859">
        <v>3542900</v>
      </c>
      <c r="AC2859">
        <v>2713100</v>
      </c>
      <c r="AD2859">
        <v>1853600</v>
      </c>
      <c r="AE2859" t="s">
        <v>20137</v>
      </c>
      <c r="AF2859">
        <v>4726</v>
      </c>
      <c r="AG2859" t="s">
        <v>20138</v>
      </c>
      <c r="AH2859" t="s">
        <v>20139</v>
      </c>
      <c r="AI2859" t="s">
        <v>2310</v>
      </c>
    </row>
    <row r="2860" spans="1:35" x14ac:dyDescent="0.2">
      <c r="A2860">
        <v>380</v>
      </c>
      <c r="B2860" t="s">
        <v>20129</v>
      </c>
      <c r="C2860">
        <v>380</v>
      </c>
      <c r="D2860" t="s">
        <v>20129</v>
      </c>
      <c r="E2860" t="s">
        <v>20129</v>
      </c>
      <c r="F2860" t="s">
        <v>20130</v>
      </c>
      <c r="G2860" t="s">
        <v>20131</v>
      </c>
      <c r="H2860">
        <v>-0.40436267852783198</v>
      </c>
      <c r="I2860">
        <v>-0.90771144628524802</v>
      </c>
      <c r="J2860">
        <v>-0.36667114496231101</v>
      </c>
      <c r="K2860">
        <v>4.7677937895059599E-2</v>
      </c>
      <c r="L2860">
        <v>-0.276922076940537</v>
      </c>
      <c r="M2860">
        <v>-0.24058842658996599</v>
      </c>
      <c r="N2860" t="s">
        <v>2295</v>
      </c>
      <c r="O2860">
        <v>0.99521400000000004</v>
      </c>
      <c r="P2860" t="s">
        <v>20140</v>
      </c>
      <c r="Q2860">
        <v>2</v>
      </c>
      <c r="R2860">
        <v>3010</v>
      </c>
      <c r="S2860" t="s">
        <v>2297</v>
      </c>
      <c r="T2860" t="s">
        <v>2343</v>
      </c>
      <c r="U2860" t="s">
        <v>2299</v>
      </c>
      <c r="V2860" s="2">
        <v>9.4626E-10</v>
      </c>
      <c r="W2860">
        <v>164.93</v>
      </c>
      <c r="X2860">
        <v>86.85</v>
      </c>
      <c r="Y2860">
        <v>164.93</v>
      </c>
      <c r="Z2860">
        <v>-0.14479</v>
      </c>
      <c r="AA2860">
        <v>20907000</v>
      </c>
      <c r="AB2860">
        <v>8799300</v>
      </c>
      <c r="AC2860">
        <v>7266700</v>
      </c>
      <c r="AD2860">
        <v>4841000</v>
      </c>
      <c r="AE2860" t="s">
        <v>20141</v>
      </c>
      <c r="AF2860">
        <v>4727</v>
      </c>
      <c r="AG2860" t="s">
        <v>20142</v>
      </c>
      <c r="AH2860" t="s">
        <v>20143</v>
      </c>
      <c r="AI2860" t="s">
        <v>2310</v>
      </c>
    </row>
    <row r="2861" spans="1:35" x14ac:dyDescent="0.2">
      <c r="A2861">
        <v>878</v>
      </c>
      <c r="B2861" t="s">
        <v>20144</v>
      </c>
      <c r="C2861" t="s">
        <v>20145</v>
      </c>
      <c r="D2861" t="s">
        <v>20146</v>
      </c>
      <c r="E2861" t="s">
        <v>20146</v>
      </c>
      <c r="F2861" t="s">
        <v>20147</v>
      </c>
      <c r="G2861" t="s">
        <v>20148</v>
      </c>
      <c r="H2861">
        <v>0.29136773943901101</v>
      </c>
      <c r="I2861">
        <v>1.5774892568588299</v>
      </c>
      <c r="J2861">
        <v>1.7501348257064799</v>
      </c>
      <c r="K2861">
        <v>1.9083902835845901</v>
      </c>
      <c r="L2861">
        <v>2.5541958808898899</v>
      </c>
      <c r="M2861">
        <v>0.63784205913543701</v>
      </c>
      <c r="N2861" t="s">
        <v>2295</v>
      </c>
      <c r="O2861">
        <v>0.95416800000000002</v>
      </c>
      <c r="P2861" t="s">
        <v>20149</v>
      </c>
      <c r="Q2861">
        <v>2</v>
      </c>
      <c r="R2861">
        <v>3011</v>
      </c>
      <c r="S2861" t="s">
        <v>2297</v>
      </c>
      <c r="T2861" t="s">
        <v>2298</v>
      </c>
      <c r="U2861" t="s">
        <v>2299</v>
      </c>
      <c r="V2861" s="2">
        <v>2.0072799999999999E-11</v>
      </c>
      <c r="W2861">
        <v>184.56</v>
      </c>
      <c r="X2861">
        <v>129.54</v>
      </c>
      <c r="Y2861">
        <v>154.07</v>
      </c>
      <c r="Z2861">
        <v>0.93398000000000003</v>
      </c>
      <c r="AA2861">
        <v>5776800</v>
      </c>
      <c r="AB2861">
        <v>1142000</v>
      </c>
      <c r="AC2861">
        <v>1628300</v>
      </c>
      <c r="AD2861">
        <v>3006500</v>
      </c>
      <c r="AE2861" t="s">
        <v>20150</v>
      </c>
      <c r="AF2861">
        <v>4728</v>
      </c>
      <c r="AG2861" t="s">
        <v>20151</v>
      </c>
      <c r="AH2861" t="s">
        <v>20152</v>
      </c>
      <c r="AI2861">
        <v>1</v>
      </c>
    </row>
    <row r="2862" spans="1:35" x14ac:dyDescent="0.2">
      <c r="A2862">
        <v>593</v>
      </c>
      <c r="B2862" t="s">
        <v>20144</v>
      </c>
      <c r="C2862" t="s">
        <v>20153</v>
      </c>
      <c r="D2862" t="s">
        <v>20146</v>
      </c>
      <c r="E2862" t="s">
        <v>20146</v>
      </c>
      <c r="F2862" t="s">
        <v>20147</v>
      </c>
      <c r="G2862" t="s">
        <v>20148</v>
      </c>
      <c r="H2862">
        <v>-0.83804780244827304</v>
      </c>
      <c r="I2862">
        <v>0.16748644411563901</v>
      </c>
      <c r="J2862">
        <v>1.1549719572067301</v>
      </c>
      <c r="K2862" t="s">
        <v>8</v>
      </c>
      <c r="L2862" t="s">
        <v>8</v>
      </c>
      <c r="M2862" t="s">
        <v>8</v>
      </c>
      <c r="N2862" t="s">
        <v>2295</v>
      </c>
      <c r="O2862">
        <v>0.76549199999999995</v>
      </c>
      <c r="P2862" t="s">
        <v>20154</v>
      </c>
      <c r="Q2862">
        <v>2</v>
      </c>
      <c r="R2862">
        <v>3011</v>
      </c>
      <c r="U2862" t="s">
        <v>2299</v>
      </c>
      <c r="V2862" s="2">
        <v>3.1035800000000001E-22</v>
      </c>
      <c r="W2862">
        <v>197.09</v>
      </c>
      <c r="X2862">
        <v>180.35</v>
      </c>
      <c r="Y2862">
        <v>197.09</v>
      </c>
      <c r="Z2862">
        <v>-1.1335999999999999</v>
      </c>
      <c r="AA2862">
        <v>5977700</v>
      </c>
      <c r="AB2862">
        <v>2640500</v>
      </c>
      <c r="AC2862">
        <v>1373600</v>
      </c>
      <c r="AD2862">
        <v>1963600</v>
      </c>
      <c r="AE2862" t="s">
        <v>20155</v>
      </c>
      <c r="AF2862">
        <v>4729</v>
      </c>
      <c r="AH2862" t="s">
        <v>20156</v>
      </c>
      <c r="AI2862">
        <v>1</v>
      </c>
    </row>
    <row r="2863" spans="1:35" x14ac:dyDescent="0.2">
      <c r="A2863">
        <v>594</v>
      </c>
      <c r="B2863" t="s">
        <v>20144</v>
      </c>
      <c r="C2863" t="s">
        <v>20157</v>
      </c>
      <c r="D2863" t="s">
        <v>20146</v>
      </c>
      <c r="E2863" t="s">
        <v>20146</v>
      </c>
      <c r="F2863" t="s">
        <v>20147</v>
      </c>
      <c r="G2863" t="s">
        <v>20148</v>
      </c>
      <c r="H2863" t="s">
        <v>8</v>
      </c>
      <c r="I2863" t="s">
        <v>8</v>
      </c>
      <c r="J2863" t="s">
        <v>8</v>
      </c>
      <c r="K2863">
        <v>1.23278343677521</v>
      </c>
      <c r="L2863">
        <v>1.8320797681808501</v>
      </c>
      <c r="M2863">
        <v>0.70389807224273704</v>
      </c>
      <c r="N2863" t="s">
        <v>2295</v>
      </c>
      <c r="O2863">
        <v>0.91748099999999999</v>
      </c>
      <c r="P2863" t="s">
        <v>20158</v>
      </c>
      <c r="Q2863">
        <v>2</v>
      </c>
      <c r="R2863">
        <v>3011</v>
      </c>
      <c r="S2863" t="s">
        <v>2297</v>
      </c>
      <c r="T2863" t="s">
        <v>2298</v>
      </c>
      <c r="U2863" t="s">
        <v>2299</v>
      </c>
      <c r="V2863" s="2">
        <v>9.6854299999999999E-25</v>
      </c>
      <c r="W2863">
        <v>208.4</v>
      </c>
      <c r="X2863">
        <v>182.76</v>
      </c>
      <c r="Y2863">
        <v>208.4</v>
      </c>
      <c r="Z2863">
        <v>-1.3218000000000001</v>
      </c>
      <c r="AA2863">
        <v>7914500</v>
      </c>
      <c r="AB2863">
        <v>1458200</v>
      </c>
      <c r="AC2863">
        <v>2769500</v>
      </c>
      <c r="AD2863">
        <v>3686900</v>
      </c>
      <c r="AE2863" t="s">
        <v>20159</v>
      </c>
      <c r="AF2863">
        <v>4730</v>
      </c>
      <c r="AG2863" t="s">
        <v>20160</v>
      </c>
      <c r="AH2863" t="s">
        <v>20161</v>
      </c>
      <c r="AI2863">
        <v>1</v>
      </c>
    </row>
    <row r="2864" spans="1:35" x14ac:dyDescent="0.2">
      <c r="A2864">
        <v>243</v>
      </c>
      <c r="B2864" t="s">
        <v>1346</v>
      </c>
      <c r="C2864" t="s">
        <v>20162</v>
      </c>
      <c r="D2864" t="s">
        <v>20163</v>
      </c>
      <c r="E2864" t="s">
        <v>20163</v>
      </c>
      <c r="F2864" t="s">
        <v>1347</v>
      </c>
      <c r="G2864" t="s">
        <v>1348</v>
      </c>
      <c r="H2864">
        <v>-0.13175570964813199</v>
      </c>
      <c r="I2864">
        <v>-0.58335477113723799</v>
      </c>
      <c r="J2864">
        <v>-0.25477129220962502</v>
      </c>
      <c r="K2864">
        <v>0.111832618713379</v>
      </c>
      <c r="L2864">
        <v>-0.268191158771515</v>
      </c>
      <c r="M2864">
        <v>-0.20094589889049499</v>
      </c>
      <c r="N2864" t="s">
        <v>2295</v>
      </c>
      <c r="O2864">
        <v>1</v>
      </c>
      <c r="P2864" t="s">
        <v>20164</v>
      </c>
      <c r="Q2864">
        <v>2</v>
      </c>
      <c r="R2864">
        <v>3014</v>
      </c>
      <c r="S2864" t="s">
        <v>2297</v>
      </c>
      <c r="T2864" t="s">
        <v>2343</v>
      </c>
      <c r="U2864" t="s">
        <v>2299</v>
      </c>
      <c r="V2864" s="2">
        <v>8.7451699999999995E-9</v>
      </c>
      <c r="W2864">
        <v>194.48</v>
      </c>
      <c r="X2864">
        <v>149.72999999999999</v>
      </c>
      <c r="Y2864">
        <v>130.15</v>
      </c>
      <c r="Z2864">
        <v>1.3576999999999999</v>
      </c>
      <c r="AA2864">
        <v>234110000</v>
      </c>
      <c r="AB2864">
        <v>86129000</v>
      </c>
      <c r="AC2864">
        <v>83782000</v>
      </c>
      <c r="AD2864">
        <v>64197000</v>
      </c>
      <c r="AE2864" t="s">
        <v>20165</v>
      </c>
      <c r="AF2864">
        <v>4733</v>
      </c>
      <c r="AG2864" t="s">
        <v>20166</v>
      </c>
      <c r="AH2864" t="s">
        <v>20167</v>
      </c>
      <c r="AI2864" t="s">
        <v>2310</v>
      </c>
    </row>
    <row r="2865" spans="1:35" x14ac:dyDescent="0.2">
      <c r="A2865">
        <v>379</v>
      </c>
      <c r="B2865" t="s">
        <v>20168</v>
      </c>
      <c r="C2865" t="s">
        <v>20169</v>
      </c>
      <c r="D2865" t="s">
        <v>20163</v>
      </c>
      <c r="E2865" t="s">
        <v>20163</v>
      </c>
      <c r="F2865" t="s">
        <v>1347</v>
      </c>
      <c r="G2865" t="s">
        <v>1348</v>
      </c>
      <c r="H2865">
        <v>-0.16692374646663699</v>
      </c>
      <c r="I2865">
        <v>-0.57520681619644198</v>
      </c>
      <c r="J2865">
        <v>-0.444772779941559</v>
      </c>
      <c r="K2865">
        <v>0.412293821573257</v>
      </c>
      <c r="L2865">
        <v>0.73785984516143799</v>
      </c>
      <c r="M2865">
        <v>0.21636176109314001</v>
      </c>
      <c r="N2865" t="s">
        <v>2295</v>
      </c>
      <c r="O2865">
        <v>1</v>
      </c>
      <c r="P2865" t="s">
        <v>20170</v>
      </c>
      <c r="Q2865">
        <v>2</v>
      </c>
      <c r="R2865">
        <v>3014</v>
      </c>
      <c r="S2865" t="s">
        <v>2297</v>
      </c>
      <c r="T2865" t="s">
        <v>2343</v>
      </c>
      <c r="U2865" t="s">
        <v>2299</v>
      </c>
      <c r="V2865">
        <v>9.4672300000000001E-4</v>
      </c>
      <c r="W2865">
        <v>117.25</v>
      </c>
      <c r="X2865">
        <v>83.811000000000007</v>
      </c>
      <c r="Y2865">
        <v>117.25</v>
      </c>
      <c r="Z2865">
        <v>-1.4944999999999999</v>
      </c>
      <c r="AA2865">
        <v>6841800</v>
      </c>
      <c r="AB2865">
        <v>2918400</v>
      </c>
      <c r="AC2865">
        <v>2431600</v>
      </c>
      <c r="AD2865">
        <v>1491900</v>
      </c>
      <c r="AE2865" t="s">
        <v>20171</v>
      </c>
      <c r="AF2865">
        <v>4737</v>
      </c>
      <c r="AG2865" t="s">
        <v>20172</v>
      </c>
      <c r="AH2865" t="s">
        <v>20173</v>
      </c>
      <c r="AI2865">
        <v>1</v>
      </c>
    </row>
    <row r="2866" spans="1:35" x14ac:dyDescent="0.2">
      <c r="A2866">
        <v>248</v>
      </c>
      <c r="B2866" t="s">
        <v>1346</v>
      </c>
      <c r="C2866" t="s">
        <v>20174</v>
      </c>
      <c r="D2866" t="s">
        <v>20163</v>
      </c>
      <c r="E2866" t="s">
        <v>20163</v>
      </c>
      <c r="F2866" t="s">
        <v>1347</v>
      </c>
      <c r="G2866" t="s">
        <v>1348</v>
      </c>
      <c r="H2866">
        <v>-0.239855691790581</v>
      </c>
      <c r="I2866">
        <v>-0.80866479873657204</v>
      </c>
      <c r="J2866">
        <v>-0.55955797433853105</v>
      </c>
      <c r="K2866">
        <v>7.1762666106224102E-2</v>
      </c>
      <c r="L2866">
        <v>-0.28707852959632901</v>
      </c>
      <c r="M2866">
        <v>-0.276013433933258</v>
      </c>
      <c r="N2866" t="s">
        <v>2295</v>
      </c>
      <c r="O2866">
        <v>1</v>
      </c>
      <c r="P2866" t="s">
        <v>20175</v>
      </c>
      <c r="Q2866">
        <v>2</v>
      </c>
      <c r="R2866">
        <v>3014</v>
      </c>
      <c r="S2866" t="s">
        <v>2297</v>
      </c>
      <c r="T2866" t="s">
        <v>2343</v>
      </c>
      <c r="U2866" t="s">
        <v>2299</v>
      </c>
      <c r="V2866">
        <v>6.4020600000000004E-4</v>
      </c>
      <c r="W2866">
        <v>113.37</v>
      </c>
      <c r="X2866">
        <v>75.108000000000004</v>
      </c>
      <c r="Y2866">
        <v>85.063999999999993</v>
      </c>
      <c r="Z2866">
        <v>1.5225</v>
      </c>
      <c r="AA2866">
        <v>333120000</v>
      </c>
      <c r="AB2866">
        <v>133880000</v>
      </c>
      <c r="AC2866">
        <v>114250000</v>
      </c>
      <c r="AD2866">
        <v>84981000</v>
      </c>
      <c r="AE2866" t="s">
        <v>20176</v>
      </c>
      <c r="AF2866">
        <v>4738</v>
      </c>
      <c r="AG2866" t="s">
        <v>20177</v>
      </c>
      <c r="AH2866" t="s">
        <v>20178</v>
      </c>
      <c r="AI2866" t="s">
        <v>2310</v>
      </c>
    </row>
    <row r="2867" spans="1:35" x14ac:dyDescent="0.2">
      <c r="A2867">
        <v>253</v>
      </c>
      <c r="B2867" t="s">
        <v>1346</v>
      </c>
      <c r="C2867" t="s">
        <v>17508</v>
      </c>
      <c r="D2867" t="s">
        <v>20163</v>
      </c>
      <c r="E2867" t="s">
        <v>20163</v>
      </c>
      <c r="F2867" t="s">
        <v>1347</v>
      </c>
      <c r="G2867" t="s">
        <v>1348</v>
      </c>
      <c r="H2867">
        <v>-0.18749353289604201</v>
      </c>
      <c r="I2867">
        <v>-0.76290136575698897</v>
      </c>
      <c r="J2867">
        <v>-0.41482597589492798</v>
      </c>
      <c r="K2867" t="s">
        <v>8</v>
      </c>
      <c r="L2867" t="s">
        <v>8</v>
      </c>
      <c r="M2867" t="s">
        <v>8</v>
      </c>
      <c r="N2867" t="s">
        <v>2295</v>
      </c>
      <c r="O2867">
        <v>0.99999899999999997</v>
      </c>
      <c r="P2867" t="s">
        <v>20179</v>
      </c>
      <c r="Q2867">
        <v>3</v>
      </c>
      <c r="R2867">
        <v>3014</v>
      </c>
      <c r="S2867" t="s">
        <v>2297</v>
      </c>
      <c r="T2867" t="s">
        <v>2343</v>
      </c>
      <c r="U2867" t="s">
        <v>2299</v>
      </c>
      <c r="V2867">
        <v>1.2474999999999999E-3</v>
      </c>
      <c r="W2867">
        <v>105.52</v>
      </c>
      <c r="X2867">
        <v>80.662999999999997</v>
      </c>
      <c r="Y2867">
        <v>102.47</v>
      </c>
      <c r="Z2867">
        <v>0.22675000000000001</v>
      </c>
      <c r="AA2867">
        <v>164850000</v>
      </c>
      <c r="AB2867">
        <v>63159000</v>
      </c>
      <c r="AC2867">
        <v>58036000</v>
      </c>
      <c r="AD2867">
        <v>43652000</v>
      </c>
      <c r="AE2867" t="s">
        <v>20180</v>
      </c>
      <c r="AF2867">
        <v>4739</v>
      </c>
      <c r="AG2867" t="s">
        <v>20181</v>
      </c>
      <c r="AH2867" t="s">
        <v>20182</v>
      </c>
      <c r="AI2867" t="s">
        <v>2310</v>
      </c>
    </row>
    <row r="2868" spans="1:35" x14ac:dyDescent="0.2">
      <c r="A2868">
        <v>935</v>
      </c>
      <c r="B2868" t="s">
        <v>20163</v>
      </c>
      <c r="C2868">
        <v>935</v>
      </c>
      <c r="D2868" t="s">
        <v>20163</v>
      </c>
      <c r="E2868" t="s">
        <v>20163</v>
      </c>
      <c r="F2868" t="s">
        <v>1347</v>
      </c>
      <c r="G2868" t="s">
        <v>1348</v>
      </c>
      <c r="H2868">
        <v>-0.38069033622741699</v>
      </c>
      <c r="I2868">
        <v>-0.11108724772930099</v>
      </c>
      <c r="J2868">
        <v>0.32653728127479598</v>
      </c>
      <c r="K2868">
        <v>-1.28683801740408E-2</v>
      </c>
      <c r="L2868">
        <v>-0.27323853969574002</v>
      </c>
      <c r="M2868">
        <v>-0.136331126093864</v>
      </c>
      <c r="N2868" t="s">
        <v>2295</v>
      </c>
      <c r="O2868">
        <v>0.962588</v>
      </c>
      <c r="P2868" t="s">
        <v>20183</v>
      </c>
      <c r="Q2868">
        <v>3</v>
      </c>
      <c r="R2868">
        <v>3014</v>
      </c>
      <c r="S2868" t="s">
        <v>2297</v>
      </c>
      <c r="T2868" t="s">
        <v>2343</v>
      </c>
      <c r="U2868" t="s">
        <v>2299</v>
      </c>
      <c r="V2868" s="2">
        <v>7.5737299999999997E-10</v>
      </c>
      <c r="W2868">
        <v>100.44</v>
      </c>
      <c r="X2868">
        <v>63.515999999999998</v>
      </c>
      <c r="Y2868">
        <v>95.665999999999997</v>
      </c>
      <c r="Z2868">
        <v>0.53081999999999996</v>
      </c>
      <c r="AA2868">
        <v>18523000</v>
      </c>
      <c r="AB2868">
        <v>8468600</v>
      </c>
      <c r="AC2868">
        <v>5674200</v>
      </c>
      <c r="AD2868">
        <v>4380300</v>
      </c>
      <c r="AE2868" t="s">
        <v>20184</v>
      </c>
      <c r="AF2868">
        <v>4741</v>
      </c>
      <c r="AG2868" t="s">
        <v>20185</v>
      </c>
      <c r="AH2868" t="s">
        <v>20186</v>
      </c>
      <c r="AI2868">
        <v>1</v>
      </c>
    </row>
    <row r="2869" spans="1:35" x14ac:dyDescent="0.2">
      <c r="A2869">
        <v>695</v>
      </c>
      <c r="B2869" t="s">
        <v>20187</v>
      </c>
      <c r="C2869" t="s">
        <v>20188</v>
      </c>
      <c r="D2869" t="s">
        <v>20163</v>
      </c>
      <c r="E2869" t="s">
        <v>20163</v>
      </c>
      <c r="F2869" t="s">
        <v>1347</v>
      </c>
      <c r="G2869" t="s">
        <v>1348</v>
      </c>
      <c r="H2869" t="s">
        <v>8</v>
      </c>
      <c r="I2869" t="s">
        <v>8</v>
      </c>
      <c r="J2869" t="s">
        <v>8</v>
      </c>
      <c r="K2869">
        <v>0.76723104715347301</v>
      </c>
      <c r="L2869">
        <v>3.50608378648758E-2</v>
      </c>
      <c r="M2869">
        <v>-0.59651410579681396</v>
      </c>
      <c r="N2869" t="s">
        <v>2295</v>
      </c>
      <c r="O2869">
        <v>0.99999899999999997</v>
      </c>
      <c r="P2869" t="s">
        <v>20189</v>
      </c>
      <c r="Q2869">
        <v>3</v>
      </c>
      <c r="R2869">
        <v>3014</v>
      </c>
      <c r="S2869" t="s">
        <v>2297</v>
      </c>
      <c r="T2869" t="s">
        <v>2343</v>
      </c>
      <c r="U2869" t="s">
        <v>2299</v>
      </c>
      <c r="V2869">
        <v>4.4655900000000002E-3</v>
      </c>
      <c r="W2869">
        <v>81.525000000000006</v>
      </c>
      <c r="X2869">
        <v>42.65</v>
      </c>
      <c r="Y2869">
        <v>81.525000000000006</v>
      </c>
      <c r="Z2869">
        <v>0.26484999999999997</v>
      </c>
      <c r="AA2869">
        <v>26683000</v>
      </c>
      <c r="AB2869">
        <v>8996800</v>
      </c>
      <c r="AC2869">
        <v>10508000</v>
      </c>
      <c r="AD2869">
        <v>7178700</v>
      </c>
      <c r="AE2869" t="s">
        <v>20190</v>
      </c>
      <c r="AF2869">
        <v>4742</v>
      </c>
      <c r="AG2869" t="s">
        <v>20191</v>
      </c>
      <c r="AH2869" t="s">
        <v>20192</v>
      </c>
      <c r="AI2869">
        <v>1</v>
      </c>
    </row>
    <row r="2870" spans="1:35" x14ac:dyDescent="0.2">
      <c r="A2870">
        <v>679</v>
      </c>
      <c r="B2870" t="s">
        <v>20187</v>
      </c>
      <c r="C2870" t="s">
        <v>20193</v>
      </c>
      <c r="D2870" t="s">
        <v>20163</v>
      </c>
      <c r="E2870" t="s">
        <v>20163</v>
      </c>
      <c r="F2870" t="s">
        <v>1347</v>
      </c>
      <c r="G2870" t="s">
        <v>1348</v>
      </c>
      <c r="H2870">
        <v>-0.348151534795761</v>
      </c>
      <c r="I2870">
        <v>-0.65844684839248702</v>
      </c>
      <c r="J2870">
        <v>-0.24386487901210799</v>
      </c>
      <c r="K2870">
        <v>8.3111152052879306E-2</v>
      </c>
      <c r="L2870">
        <v>-0.34558281302452099</v>
      </c>
      <c r="M2870">
        <v>-0.15121786296367601</v>
      </c>
      <c r="N2870" t="s">
        <v>2295</v>
      </c>
      <c r="O2870">
        <v>0.99984300000000004</v>
      </c>
      <c r="P2870" t="s">
        <v>20194</v>
      </c>
      <c r="Q2870">
        <v>3</v>
      </c>
      <c r="R2870">
        <v>3014</v>
      </c>
      <c r="S2870" t="s">
        <v>2297</v>
      </c>
      <c r="T2870" t="s">
        <v>2343</v>
      </c>
      <c r="U2870" t="s">
        <v>2299</v>
      </c>
      <c r="V2870">
        <v>9.1835699999999996E-4</v>
      </c>
      <c r="W2870">
        <v>121.61</v>
      </c>
      <c r="X2870">
        <v>76.010000000000005</v>
      </c>
      <c r="Y2870">
        <v>64.840999999999994</v>
      </c>
      <c r="Z2870">
        <v>-1.1828000000000001</v>
      </c>
      <c r="AA2870">
        <v>204190000</v>
      </c>
      <c r="AB2870">
        <v>82641000</v>
      </c>
      <c r="AC2870">
        <v>72139000</v>
      </c>
      <c r="AD2870">
        <v>49412000</v>
      </c>
      <c r="AE2870" t="s">
        <v>20195</v>
      </c>
      <c r="AF2870">
        <v>4743</v>
      </c>
      <c r="AG2870" t="s">
        <v>20196</v>
      </c>
      <c r="AH2870" t="s">
        <v>20197</v>
      </c>
      <c r="AI2870">
        <v>1</v>
      </c>
    </row>
    <row r="2871" spans="1:35" x14ac:dyDescent="0.2">
      <c r="A2871">
        <v>572</v>
      </c>
      <c r="B2871" t="s">
        <v>1346</v>
      </c>
      <c r="C2871" t="s">
        <v>13393</v>
      </c>
      <c r="D2871" t="s">
        <v>20163</v>
      </c>
      <c r="E2871" t="s">
        <v>20163</v>
      </c>
      <c r="F2871" t="s">
        <v>1347</v>
      </c>
      <c r="G2871" t="s">
        <v>1348</v>
      </c>
      <c r="H2871">
        <v>-0.94472104310989402</v>
      </c>
      <c r="I2871">
        <v>-0.697803854942322</v>
      </c>
      <c r="J2871">
        <v>0.42223304510116599</v>
      </c>
      <c r="K2871">
        <v>0.243669092655182</v>
      </c>
      <c r="L2871">
        <v>0.213876113295555</v>
      </c>
      <c r="M2871">
        <v>-4.3229576200246797E-2</v>
      </c>
      <c r="N2871" t="s">
        <v>2295</v>
      </c>
      <c r="O2871">
        <v>1</v>
      </c>
      <c r="P2871" t="s">
        <v>20198</v>
      </c>
      <c r="Q2871">
        <v>2</v>
      </c>
      <c r="R2871">
        <v>3014</v>
      </c>
      <c r="S2871" t="s">
        <v>2297</v>
      </c>
      <c r="T2871" t="s">
        <v>2343</v>
      </c>
      <c r="U2871" t="s">
        <v>2299</v>
      </c>
      <c r="V2871" s="2">
        <v>3.6197600000000001E-7</v>
      </c>
      <c r="W2871">
        <v>148.78</v>
      </c>
      <c r="X2871">
        <v>90.897999999999996</v>
      </c>
      <c r="Y2871">
        <v>148.78</v>
      </c>
      <c r="Z2871">
        <v>4.1510999999999999E-2</v>
      </c>
      <c r="AA2871">
        <v>203700000</v>
      </c>
      <c r="AB2871">
        <v>69935000</v>
      </c>
      <c r="AC2871">
        <v>69901000</v>
      </c>
      <c r="AD2871">
        <v>63864000</v>
      </c>
      <c r="AE2871" t="s">
        <v>20199</v>
      </c>
      <c r="AF2871">
        <v>4745</v>
      </c>
      <c r="AG2871" t="s">
        <v>20200</v>
      </c>
      <c r="AH2871" t="s">
        <v>20201</v>
      </c>
      <c r="AI2871">
        <v>1</v>
      </c>
    </row>
    <row r="2872" spans="1:35" x14ac:dyDescent="0.2">
      <c r="A2872">
        <v>860</v>
      </c>
      <c r="B2872" t="s">
        <v>20202</v>
      </c>
      <c r="C2872" t="s">
        <v>20203</v>
      </c>
      <c r="D2872" t="s">
        <v>20163</v>
      </c>
      <c r="E2872" t="s">
        <v>20163</v>
      </c>
      <c r="F2872" t="s">
        <v>1347</v>
      </c>
      <c r="G2872" t="s">
        <v>1348</v>
      </c>
      <c r="H2872">
        <v>0.54339689016342196</v>
      </c>
      <c r="I2872">
        <v>0.17197540402412401</v>
      </c>
      <c r="J2872">
        <v>-0.38748702406883201</v>
      </c>
      <c r="K2872" t="s">
        <v>8</v>
      </c>
      <c r="L2872" t="s">
        <v>8</v>
      </c>
      <c r="M2872" t="s">
        <v>8</v>
      </c>
      <c r="N2872" t="s">
        <v>2295</v>
      </c>
      <c r="O2872">
        <v>1</v>
      </c>
      <c r="P2872" t="s">
        <v>20204</v>
      </c>
      <c r="Q2872">
        <v>2</v>
      </c>
      <c r="R2872">
        <v>3014</v>
      </c>
      <c r="S2872" t="s">
        <v>2297</v>
      </c>
      <c r="T2872" t="s">
        <v>2298</v>
      </c>
      <c r="U2872" t="s">
        <v>2299</v>
      </c>
      <c r="V2872">
        <v>4.94569E-3</v>
      </c>
      <c r="W2872">
        <v>123.36</v>
      </c>
      <c r="X2872">
        <v>72.394999999999996</v>
      </c>
      <c r="Y2872">
        <v>123.36</v>
      </c>
      <c r="Z2872">
        <v>-3.0461999999999998</v>
      </c>
      <c r="AA2872">
        <v>4071900</v>
      </c>
      <c r="AB2872">
        <v>1520200</v>
      </c>
      <c r="AC2872">
        <v>1643800</v>
      </c>
      <c r="AD2872">
        <v>907870</v>
      </c>
      <c r="AE2872" t="s">
        <v>20205</v>
      </c>
      <c r="AF2872">
        <v>4746</v>
      </c>
      <c r="AG2872" t="s">
        <v>20206</v>
      </c>
      <c r="AH2872" t="s">
        <v>20207</v>
      </c>
      <c r="AI2872" t="s">
        <v>2310</v>
      </c>
    </row>
    <row r="2873" spans="1:35" x14ac:dyDescent="0.2">
      <c r="A2873">
        <v>184</v>
      </c>
      <c r="B2873" t="s">
        <v>1346</v>
      </c>
      <c r="C2873" t="s">
        <v>14604</v>
      </c>
      <c r="D2873" t="s">
        <v>20163</v>
      </c>
      <c r="E2873" t="s">
        <v>20163</v>
      </c>
      <c r="F2873" t="s">
        <v>1347</v>
      </c>
      <c r="G2873" t="s">
        <v>1348</v>
      </c>
      <c r="H2873">
        <v>0.35072353482246399</v>
      </c>
      <c r="I2873">
        <v>-9.3555711209774003E-2</v>
      </c>
      <c r="J2873">
        <v>-0.159895375370979</v>
      </c>
      <c r="K2873">
        <v>0.54557305574417103</v>
      </c>
      <c r="L2873">
        <v>0.31289750337600702</v>
      </c>
      <c r="M2873">
        <v>-0.39242112636566201</v>
      </c>
      <c r="N2873" t="s">
        <v>2295</v>
      </c>
      <c r="O2873">
        <v>0.80410199999999998</v>
      </c>
      <c r="P2873" t="s">
        <v>20208</v>
      </c>
      <c r="Q2873">
        <v>3</v>
      </c>
      <c r="R2873">
        <v>3014</v>
      </c>
      <c r="S2873" t="s">
        <v>2297</v>
      </c>
      <c r="T2873" t="s">
        <v>2298</v>
      </c>
      <c r="U2873" t="s">
        <v>2299</v>
      </c>
      <c r="V2873">
        <v>2.7047099999999999E-4</v>
      </c>
      <c r="W2873">
        <v>89.352999999999994</v>
      </c>
      <c r="X2873">
        <v>58.768999999999998</v>
      </c>
      <c r="Y2873">
        <v>89.352999999999994</v>
      </c>
      <c r="Z2873">
        <v>0.20673</v>
      </c>
      <c r="AA2873">
        <v>17310000</v>
      </c>
      <c r="AB2873">
        <v>5956900</v>
      </c>
      <c r="AC2873">
        <v>6861900</v>
      </c>
      <c r="AD2873">
        <v>4491000</v>
      </c>
      <c r="AE2873" t="s">
        <v>20209</v>
      </c>
      <c r="AF2873">
        <v>4747</v>
      </c>
      <c r="AG2873" t="s">
        <v>20210</v>
      </c>
      <c r="AH2873" t="s">
        <v>20211</v>
      </c>
      <c r="AI2873">
        <v>1</v>
      </c>
    </row>
    <row r="2874" spans="1:35" x14ac:dyDescent="0.2">
      <c r="A2874">
        <v>76</v>
      </c>
      <c r="B2874" t="s">
        <v>20212</v>
      </c>
      <c r="C2874">
        <v>76</v>
      </c>
      <c r="D2874" t="s">
        <v>20212</v>
      </c>
      <c r="E2874" t="s">
        <v>20212</v>
      </c>
      <c r="F2874" t="s">
        <v>20213</v>
      </c>
      <c r="G2874" t="s">
        <v>20214</v>
      </c>
      <c r="H2874">
        <v>-2.06534004211426</v>
      </c>
      <c r="I2874">
        <v>-2.15168261528015</v>
      </c>
      <c r="J2874">
        <v>-0.13161344826221499</v>
      </c>
      <c r="K2874" t="s">
        <v>8</v>
      </c>
      <c r="L2874" t="s">
        <v>8</v>
      </c>
      <c r="M2874" t="s">
        <v>8</v>
      </c>
      <c r="N2874" t="s">
        <v>2295</v>
      </c>
      <c r="O2874">
        <v>1</v>
      </c>
      <c r="P2874" t="s">
        <v>20215</v>
      </c>
      <c r="Q2874">
        <v>2</v>
      </c>
      <c r="R2874">
        <v>3015</v>
      </c>
      <c r="U2874" t="s">
        <v>2299</v>
      </c>
      <c r="V2874">
        <v>8.1643999999999998E-4</v>
      </c>
      <c r="W2874">
        <v>121.56</v>
      </c>
      <c r="X2874">
        <v>72.817999999999998</v>
      </c>
      <c r="Y2874">
        <v>121.56</v>
      </c>
      <c r="Z2874">
        <v>0.81555999999999995</v>
      </c>
      <c r="AA2874">
        <v>682730</v>
      </c>
      <c r="AB2874">
        <v>508210</v>
      </c>
      <c r="AC2874">
        <v>129990</v>
      </c>
      <c r="AD2874">
        <v>44539</v>
      </c>
      <c r="AE2874" t="s">
        <v>20216</v>
      </c>
      <c r="AF2874">
        <v>4749</v>
      </c>
      <c r="AH2874" t="s">
        <v>20217</v>
      </c>
      <c r="AI2874">
        <v>1</v>
      </c>
    </row>
    <row r="2875" spans="1:35" x14ac:dyDescent="0.2">
      <c r="A2875">
        <v>348</v>
      </c>
      <c r="B2875" t="s">
        <v>20218</v>
      </c>
      <c r="C2875" t="s">
        <v>20219</v>
      </c>
      <c r="D2875" t="s">
        <v>20212</v>
      </c>
      <c r="E2875" t="s">
        <v>20212</v>
      </c>
      <c r="F2875" t="s">
        <v>20213</v>
      </c>
      <c r="G2875" t="s">
        <v>20214</v>
      </c>
      <c r="H2875">
        <v>0.16954016685485801</v>
      </c>
      <c r="I2875">
        <v>-0.30537822842598</v>
      </c>
      <c r="J2875">
        <v>-0.41827279329299899</v>
      </c>
      <c r="K2875">
        <v>-0.42236569523811301</v>
      </c>
      <c r="L2875">
        <v>-0.81952106952667203</v>
      </c>
      <c r="M2875">
        <v>-0.319603651762009</v>
      </c>
      <c r="N2875" t="s">
        <v>2295</v>
      </c>
      <c r="O2875">
        <v>1</v>
      </c>
      <c r="P2875" t="s">
        <v>20220</v>
      </c>
      <c r="Q2875">
        <v>3</v>
      </c>
      <c r="R2875">
        <v>3015</v>
      </c>
      <c r="S2875" t="s">
        <v>2297</v>
      </c>
      <c r="T2875" t="s">
        <v>2343</v>
      </c>
      <c r="U2875" t="s">
        <v>2299</v>
      </c>
      <c r="V2875">
        <v>9.2152799999999993E-3</v>
      </c>
      <c r="W2875">
        <v>100.11</v>
      </c>
      <c r="X2875">
        <v>80.275999999999996</v>
      </c>
      <c r="Y2875">
        <v>68.944000000000003</v>
      </c>
      <c r="Z2875">
        <v>-1.9441999999999999</v>
      </c>
      <c r="AA2875">
        <v>9860000</v>
      </c>
      <c r="AB2875">
        <v>4889600</v>
      </c>
      <c r="AC2875">
        <v>3033100</v>
      </c>
      <c r="AD2875">
        <v>1937200</v>
      </c>
      <c r="AE2875" t="s">
        <v>20221</v>
      </c>
      <c r="AF2875">
        <v>4750</v>
      </c>
      <c r="AG2875" t="s">
        <v>20222</v>
      </c>
      <c r="AH2875" t="s">
        <v>20223</v>
      </c>
      <c r="AI2875">
        <v>1</v>
      </c>
    </row>
    <row r="2876" spans="1:35" x14ac:dyDescent="0.2">
      <c r="A2876">
        <v>894</v>
      </c>
      <c r="B2876" t="s">
        <v>20224</v>
      </c>
      <c r="C2876" t="s">
        <v>20225</v>
      </c>
      <c r="D2876" t="s">
        <v>20226</v>
      </c>
      <c r="E2876" t="s">
        <v>20226</v>
      </c>
      <c r="F2876" t="s">
        <v>20227</v>
      </c>
      <c r="G2876" t="s">
        <v>20228</v>
      </c>
      <c r="H2876">
        <v>0.85965156555175803</v>
      </c>
      <c r="I2876">
        <v>0.70761317014694203</v>
      </c>
      <c r="J2876">
        <v>-0.21740694344043701</v>
      </c>
      <c r="K2876" t="s">
        <v>8</v>
      </c>
      <c r="L2876" t="s">
        <v>8</v>
      </c>
      <c r="M2876" t="s">
        <v>8</v>
      </c>
      <c r="N2876" t="s">
        <v>2295</v>
      </c>
      <c r="O2876">
        <v>0.95635599999999998</v>
      </c>
      <c r="P2876" t="s">
        <v>20229</v>
      </c>
      <c r="Q2876">
        <v>3</v>
      </c>
      <c r="R2876">
        <v>3016</v>
      </c>
      <c r="U2876" t="s">
        <v>2299</v>
      </c>
      <c r="V2876" s="2">
        <v>3.0704899999999998E-5</v>
      </c>
      <c r="W2876">
        <v>112.9</v>
      </c>
      <c r="X2876">
        <v>92.311999999999998</v>
      </c>
      <c r="Y2876">
        <v>112.9</v>
      </c>
      <c r="Z2876">
        <v>0.36625000000000002</v>
      </c>
      <c r="AA2876">
        <v>13794000</v>
      </c>
      <c r="AB2876">
        <v>3811800</v>
      </c>
      <c r="AC2876">
        <v>6126400</v>
      </c>
      <c r="AD2876">
        <v>3856000</v>
      </c>
      <c r="AE2876" t="s">
        <v>20230</v>
      </c>
      <c r="AF2876">
        <v>4751</v>
      </c>
      <c r="AH2876" t="s">
        <v>20231</v>
      </c>
      <c r="AI2876">
        <v>1</v>
      </c>
    </row>
    <row r="2877" spans="1:35" x14ac:dyDescent="0.2">
      <c r="A2877">
        <v>626</v>
      </c>
      <c r="B2877" t="s">
        <v>20224</v>
      </c>
      <c r="C2877" t="s">
        <v>8507</v>
      </c>
      <c r="D2877" t="s">
        <v>20226</v>
      </c>
      <c r="E2877" t="s">
        <v>20226</v>
      </c>
      <c r="F2877" t="s">
        <v>20227</v>
      </c>
      <c r="G2877" t="s">
        <v>20228</v>
      </c>
      <c r="H2877">
        <v>0.867026627063751</v>
      </c>
      <c r="I2877">
        <v>0.77332127094268799</v>
      </c>
      <c r="J2877">
        <v>-9.47877392172813E-2</v>
      </c>
      <c r="K2877">
        <v>0.86852866411209095</v>
      </c>
      <c r="L2877">
        <v>1.1777265071868901</v>
      </c>
      <c r="M2877">
        <v>6.0877472162246697E-2</v>
      </c>
      <c r="N2877" t="s">
        <v>2295</v>
      </c>
      <c r="O2877">
        <v>1</v>
      </c>
      <c r="P2877" t="s">
        <v>20232</v>
      </c>
      <c r="Q2877">
        <v>2</v>
      </c>
      <c r="R2877">
        <v>3016</v>
      </c>
      <c r="S2877" t="s">
        <v>2297</v>
      </c>
      <c r="T2877" t="s">
        <v>2298</v>
      </c>
      <c r="U2877" t="s">
        <v>2299</v>
      </c>
      <c r="V2877" s="2">
        <v>2.1617199999999998E-22</v>
      </c>
      <c r="W2877">
        <v>195.86</v>
      </c>
      <c r="X2877">
        <v>126.02</v>
      </c>
      <c r="Y2877">
        <v>195.86</v>
      </c>
      <c r="Z2877">
        <v>1.1465000000000001</v>
      </c>
      <c r="AA2877">
        <v>11256000</v>
      </c>
      <c r="AB2877">
        <v>3511200</v>
      </c>
      <c r="AC2877">
        <v>4326000</v>
      </c>
      <c r="AD2877">
        <v>3418500</v>
      </c>
      <c r="AE2877" t="s">
        <v>20233</v>
      </c>
      <c r="AF2877">
        <v>4752</v>
      </c>
      <c r="AG2877" t="s">
        <v>20234</v>
      </c>
      <c r="AH2877" t="s">
        <v>20235</v>
      </c>
      <c r="AI2877" t="s">
        <v>2310</v>
      </c>
    </row>
    <row r="2878" spans="1:35" x14ac:dyDescent="0.2">
      <c r="A2878">
        <v>963</v>
      </c>
      <c r="B2878" t="s">
        <v>20224</v>
      </c>
      <c r="C2878" t="s">
        <v>20236</v>
      </c>
      <c r="D2878" t="s">
        <v>20226</v>
      </c>
      <c r="E2878" t="s">
        <v>20226</v>
      </c>
      <c r="F2878" t="s">
        <v>20227</v>
      </c>
      <c r="G2878" t="s">
        <v>20228</v>
      </c>
      <c r="H2878">
        <v>0.37083384394645702</v>
      </c>
      <c r="I2878">
        <v>0.14339348673820501</v>
      </c>
      <c r="J2878">
        <v>-0.35971224308013899</v>
      </c>
      <c r="K2878">
        <v>0.84494805335998502</v>
      </c>
      <c r="L2878">
        <v>0.55512905120849598</v>
      </c>
      <c r="M2878">
        <v>-0.34137260913848899</v>
      </c>
      <c r="N2878" t="s">
        <v>2295</v>
      </c>
      <c r="O2878">
        <v>0.87805500000000003</v>
      </c>
      <c r="P2878" t="s">
        <v>20237</v>
      </c>
      <c r="Q2878">
        <v>2</v>
      </c>
      <c r="R2878">
        <v>3016</v>
      </c>
      <c r="S2878" t="s">
        <v>2297</v>
      </c>
      <c r="T2878" t="s">
        <v>2298</v>
      </c>
      <c r="U2878" t="s">
        <v>2299</v>
      </c>
      <c r="V2878">
        <v>1.2723000000000001E-3</v>
      </c>
      <c r="W2878">
        <v>140.49</v>
      </c>
      <c r="X2878">
        <v>62.853000000000002</v>
      </c>
      <c r="Y2878">
        <v>101.56</v>
      </c>
      <c r="Z2878">
        <v>1.8249</v>
      </c>
      <c r="AA2878">
        <v>9952500</v>
      </c>
      <c r="AB2878">
        <v>3144600</v>
      </c>
      <c r="AC2878">
        <v>4590600</v>
      </c>
      <c r="AD2878">
        <v>2217300</v>
      </c>
      <c r="AE2878" t="s">
        <v>20238</v>
      </c>
      <c r="AF2878">
        <v>4753</v>
      </c>
      <c r="AG2878" t="s">
        <v>20239</v>
      </c>
      <c r="AH2878" t="s">
        <v>20240</v>
      </c>
      <c r="AI2878">
        <v>1</v>
      </c>
    </row>
    <row r="2879" spans="1:35" x14ac:dyDescent="0.2">
      <c r="A2879">
        <v>219</v>
      </c>
      <c r="B2879" t="s">
        <v>20241</v>
      </c>
      <c r="C2879">
        <v>219</v>
      </c>
      <c r="D2879" t="s">
        <v>20241</v>
      </c>
      <c r="E2879" t="s">
        <v>20241</v>
      </c>
      <c r="F2879" t="s">
        <v>20242</v>
      </c>
      <c r="G2879" t="s">
        <v>20243</v>
      </c>
      <c r="H2879">
        <v>-1.7494264841079701</v>
      </c>
      <c r="I2879">
        <v>-1.5539344549179099</v>
      </c>
      <c r="J2879">
        <v>0.155619651079178</v>
      </c>
      <c r="K2879" t="s">
        <v>8</v>
      </c>
      <c r="L2879" t="s">
        <v>8</v>
      </c>
      <c r="M2879" t="s">
        <v>8</v>
      </c>
      <c r="N2879" t="s">
        <v>2295</v>
      </c>
      <c r="O2879">
        <v>0.99870000000000003</v>
      </c>
      <c r="P2879" t="s">
        <v>20244</v>
      </c>
      <c r="Q2879">
        <v>2</v>
      </c>
      <c r="R2879">
        <v>3017</v>
      </c>
      <c r="S2879" t="s">
        <v>2297</v>
      </c>
      <c r="T2879" t="s">
        <v>2298</v>
      </c>
      <c r="U2879" t="s">
        <v>2299</v>
      </c>
      <c r="V2879">
        <v>2.9665799999999999E-3</v>
      </c>
      <c r="W2879">
        <v>110.29</v>
      </c>
      <c r="X2879">
        <v>65.036000000000001</v>
      </c>
      <c r="Y2879">
        <v>110.29</v>
      </c>
      <c r="Z2879">
        <v>-0.57021999999999995</v>
      </c>
      <c r="AA2879">
        <v>475430</v>
      </c>
      <c r="AB2879">
        <v>309310</v>
      </c>
      <c r="AC2879">
        <v>86463</v>
      </c>
      <c r="AD2879">
        <v>79654</v>
      </c>
      <c r="AE2879" t="s">
        <v>20245</v>
      </c>
      <c r="AF2879">
        <v>4755</v>
      </c>
      <c r="AG2879" t="s">
        <v>20246</v>
      </c>
      <c r="AH2879" t="s">
        <v>20247</v>
      </c>
      <c r="AI2879">
        <v>1</v>
      </c>
    </row>
    <row r="2880" spans="1:35" x14ac:dyDescent="0.2">
      <c r="A2880">
        <v>131</v>
      </c>
      <c r="B2880" t="s">
        <v>20241</v>
      </c>
      <c r="C2880">
        <v>131</v>
      </c>
      <c r="D2880" t="s">
        <v>20241</v>
      </c>
      <c r="E2880" t="s">
        <v>20241</v>
      </c>
      <c r="F2880" t="s">
        <v>20242</v>
      </c>
      <c r="G2880" t="s">
        <v>20243</v>
      </c>
      <c r="H2880">
        <v>-1.5620479583740201</v>
      </c>
      <c r="I2880">
        <v>-1.5377173423767101</v>
      </c>
      <c r="J2880">
        <v>7.0519116707146202E-3</v>
      </c>
      <c r="K2880">
        <v>-1.0315921306610101</v>
      </c>
      <c r="L2880">
        <v>-0.54778414964675903</v>
      </c>
      <c r="M2880">
        <v>0.39561128616333002</v>
      </c>
      <c r="N2880" t="s">
        <v>2295</v>
      </c>
      <c r="O2880">
        <v>1</v>
      </c>
      <c r="P2880" t="s">
        <v>20248</v>
      </c>
      <c r="Q2880">
        <v>3</v>
      </c>
      <c r="R2880">
        <v>3017</v>
      </c>
      <c r="S2880" t="s">
        <v>2297</v>
      </c>
      <c r="T2880" t="s">
        <v>2298</v>
      </c>
      <c r="U2880" t="s">
        <v>2299</v>
      </c>
      <c r="V2880">
        <v>6.0336000000000001E-3</v>
      </c>
      <c r="W2880">
        <v>107.82</v>
      </c>
      <c r="X2880">
        <v>53.423000000000002</v>
      </c>
      <c r="Y2880">
        <v>107.82</v>
      </c>
      <c r="Z2880">
        <v>-2.0550000000000002</v>
      </c>
      <c r="AA2880">
        <v>3309400</v>
      </c>
      <c r="AB2880">
        <v>2229200</v>
      </c>
      <c r="AC2880">
        <v>628680</v>
      </c>
      <c r="AD2880">
        <v>451520</v>
      </c>
      <c r="AE2880" t="s">
        <v>20249</v>
      </c>
      <c r="AF2880">
        <v>4756</v>
      </c>
      <c r="AG2880" t="s">
        <v>20250</v>
      </c>
      <c r="AH2880" t="s">
        <v>20251</v>
      </c>
      <c r="AI2880">
        <v>1</v>
      </c>
    </row>
    <row r="2881" spans="1:35" x14ac:dyDescent="0.2">
      <c r="A2881">
        <v>704</v>
      </c>
      <c r="B2881" t="s">
        <v>20241</v>
      </c>
      <c r="C2881">
        <v>704</v>
      </c>
      <c r="D2881" t="s">
        <v>20241</v>
      </c>
      <c r="E2881" t="s">
        <v>20241</v>
      </c>
      <c r="F2881" t="s">
        <v>20242</v>
      </c>
      <c r="G2881" t="s">
        <v>20243</v>
      </c>
      <c r="H2881">
        <v>-1.1377748250961299</v>
      </c>
      <c r="I2881">
        <v>-1.0209550857543901</v>
      </c>
      <c r="J2881">
        <v>-7.8061021864414201E-2</v>
      </c>
      <c r="K2881" t="s">
        <v>8</v>
      </c>
      <c r="L2881" t="s">
        <v>8</v>
      </c>
      <c r="M2881" t="s">
        <v>8</v>
      </c>
      <c r="N2881" t="s">
        <v>2295</v>
      </c>
      <c r="O2881">
        <v>0.94720800000000005</v>
      </c>
      <c r="P2881" t="s">
        <v>20252</v>
      </c>
      <c r="Q2881">
        <v>2</v>
      </c>
      <c r="R2881">
        <v>3017</v>
      </c>
      <c r="S2881" t="s">
        <v>2297</v>
      </c>
      <c r="T2881" t="s">
        <v>2298</v>
      </c>
      <c r="U2881" t="s">
        <v>2299</v>
      </c>
      <c r="V2881">
        <v>6.4871099999999999E-3</v>
      </c>
      <c r="W2881">
        <v>89.43</v>
      </c>
      <c r="X2881">
        <v>38.823</v>
      </c>
      <c r="Y2881">
        <v>89.43</v>
      </c>
      <c r="Z2881">
        <v>-2.0373999999999999</v>
      </c>
      <c r="AA2881">
        <v>5191800</v>
      </c>
      <c r="AB2881">
        <v>3295500</v>
      </c>
      <c r="AC2881">
        <v>1197200</v>
      </c>
      <c r="AD2881">
        <v>699070</v>
      </c>
      <c r="AE2881" t="s">
        <v>20253</v>
      </c>
      <c r="AF2881">
        <v>4758</v>
      </c>
      <c r="AG2881" t="s">
        <v>20254</v>
      </c>
      <c r="AH2881" t="s">
        <v>20255</v>
      </c>
      <c r="AI2881">
        <v>1</v>
      </c>
    </row>
    <row r="2882" spans="1:35" x14ac:dyDescent="0.2">
      <c r="A2882">
        <v>671</v>
      </c>
      <c r="B2882" t="s">
        <v>20241</v>
      </c>
      <c r="C2882">
        <v>671</v>
      </c>
      <c r="D2882" t="s">
        <v>20241</v>
      </c>
      <c r="E2882" t="s">
        <v>20241</v>
      </c>
      <c r="F2882" t="s">
        <v>20242</v>
      </c>
      <c r="G2882" t="s">
        <v>20243</v>
      </c>
      <c r="H2882" t="s">
        <v>8</v>
      </c>
      <c r="I2882" t="s">
        <v>8</v>
      </c>
      <c r="J2882" t="s">
        <v>8</v>
      </c>
      <c r="K2882">
        <v>-2.02244901657104</v>
      </c>
      <c r="L2882">
        <v>-1.21306920051575</v>
      </c>
      <c r="M2882">
        <v>0.52115124464035001</v>
      </c>
      <c r="N2882" t="s">
        <v>2295</v>
      </c>
      <c r="O2882">
        <v>0.91472699999999996</v>
      </c>
      <c r="P2882" t="s">
        <v>20256</v>
      </c>
      <c r="Q2882">
        <v>3</v>
      </c>
      <c r="R2882">
        <v>3017</v>
      </c>
      <c r="S2882" t="s">
        <v>2297</v>
      </c>
      <c r="T2882" t="s">
        <v>2298</v>
      </c>
      <c r="U2882" t="s">
        <v>2299</v>
      </c>
      <c r="V2882">
        <v>1.5673800000000002E-2</v>
      </c>
      <c r="W2882">
        <v>63.128</v>
      </c>
      <c r="X2882">
        <v>25.948</v>
      </c>
      <c r="Y2882">
        <v>63.128</v>
      </c>
      <c r="Z2882">
        <v>-0.15296000000000001</v>
      </c>
      <c r="AA2882">
        <v>1603600</v>
      </c>
      <c r="AB2882">
        <v>822010</v>
      </c>
      <c r="AC2882">
        <v>276480</v>
      </c>
      <c r="AD2882">
        <v>505070</v>
      </c>
      <c r="AE2882" t="s">
        <v>20257</v>
      </c>
      <c r="AF2882">
        <v>4759</v>
      </c>
      <c r="AG2882" t="s">
        <v>20258</v>
      </c>
      <c r="AH2882" t="s">
        <v>20259</v>
      </c>
      <c r="AI2882">
        <v>1</v>
      </c>
    </row>
    <row r="2883" spans="1:35" x14ac:dyDescent="0.2">
      <c r="A2883">
        <v>720</v>
      </c>
      <c r="B2883" t="s">
        <v>20241</v>
      </c>
      <c r="C2883">
        <v>720</v>
      </c>
      <c r="D2883" t="s">
        <v>20241</v>
      </c>
      <c r="E2883" t="s">
        <v>20241</v>
      </c>
      <c r="F2883" t="s">
        <v>20242</v>
      </c>
      <c r="G2883" t="s">
        <v>20243</v>
      </c>
      <c r="H2883">
        <v>-1.0775890350341799</v>
      </c>
      <c r="I2883">
        <v>-1.1073369979858401</v>
      </c>
      <c r="J2883">
        <v>-0.25332608819007901</v>
      </c>
      <c r="K2883" t="s">
        <v>8</v>
      </c>
      <c r="L2883" t="s">
        <v>8</v>
      </c>
      <c r="M2883" t="s">
        <v>8</v>
      </c>
      <c r="N2883" t="s">
        <v>2295</v>
      </c>
      <c r="O2883">
        <v>0.99613499999999999</v>
      </c>
      <c r="P2883" t="s">
        <v>20260</v>
      </c>
      <c r="Q2883">
        <v>2</v>
      </c>
      <c r="R2883">
        <v>3017</v>
      </c>
      <c r="S2883" t="s">
        <v>2297</v>
      </c>
      <c r="T2883" t="s">
        <v>2298</v>
      </c>
      <c r="U2883" t="s">
        <v>2299</v>
      </c>
      <c r="V2883" s="2">
        <v>5.2947500000000001E-31</v>
      </c>
      <c r="W2883">
        <v>220.42</v>
      </c>
      <c r="X2883">
        <v>174.11</v>
      </c>
      <c r="Y2883">
        <v>220.42</v>
      </c>
      <c r="Z2883">
        <v>0.29510999999999998</v>
      </c>
      <c r="AA2883">
        <v>1907700</v>
      </c>
      <c r="AB2883">
        <v>1121700</v>
      </c>
      <c r="AC2883">
        <v>482130</v>
      </c>
      <c r="AD2883">
        <v>303870</v>
      </c>
      <c r="AE2883" t="s">
        <v>20261</v>
      </c>
      <c r="AF2883">
        <v>4760</v>
      </c>
      <c r="AG2883" t="s">
        <v>20262</v>
      </c>
      <c r="AH2883" t="s">
        <v>20263</v>
      </c>
      <c r="AI2883">
        <v>1</v>
      </c>
    </row>
    <row r="2884" spans="1:35" x14ac:dyDescent="0.2">
      <c r="A2884">
        <v>389</v>
      </c>
      <c r="B2884" t="s">
        <v>20264</v>
      </c>
      <c r="C2884">
        <v>389</v>
      </c>
      <c r="D2884" t="s">
        <v>20264</v>
      </c>
      <c r="E2884" t="s">
        <v>20264</v>
      </c>
      <c r="F2884" t="s">
        <v>20265</v>
      </c>
      <c r="G2884" t="s">
        <v>20266</v>
      </c>
      <c r="H2884">
        <v>7.6422229409217807E-2</v>
      </c>
      <c r="I2884">
        <v>-5.7316642254591002E-2</v>
      </c>
      <c r="J2884">
        <v>-0.17353084683418299</v>
      </c>
      <c r="K2884" t="s">
        <v>8</v>
      </c>
      <c r="L2884" t="s">
        <v>8</v>
      </c>
      <c r="M2884" t="s">
        <v>8</v>
      </c>
      <c r="N2884" t="s">
        <v>2295</v>
      </c>
      <c r="O2884">
        <v>0.84418700000000002</v>
      </c>
      <c r="P2884" t="s">
        <v>20267</v>
      </c>
      <c r="Q2884">
        <v>2</v>
      </c>
      <c r="R2884">
        <v>3019</v>
      </c>
      <c r="S2884" t="s">
        <v>2297</v>
      </c>
      <c r="T2884" t="s">
        <v>2298</v>
      </c>
      <c r="U2884" t="s">
        <v>2299</v>
      </c>
      <c r="V2884">
        <v>9.2186700000000004E-4</v>
      </c>
      <c r="W2884">
        <v>107.83</v>
      </c>
      <c r="X2884">
        <v>50.682000000000002</v>
      </c>
      <c r="Y2884">
        <v>107.83</v>
      </c>
      <c r="Z2884">
        <v>0.13572999999999999</v>
      </c>
      <c r="AA2884">
        <v>750000</v>
      </c>
      <c r="AB2884">
        <v>235800</v>
      </c>
      <c r="AC2884">
        <v>365490</v>
      </c>
      <c r="AD2884">
        <v>148720</v>
      </c>
      <c r="AE2884" t="s">
        <v>20268</v>
      </c>
      <c r="AF2884">
        <v>4761</v>
      </c>
      <c r="AG2884" t="s">
        <v>20269</v>
      </c>
      <c r="AH2884" t="s">
        <v>20270</v>
      </c>
      <c r="AI2884">
        <v>1</v>
      </c>
    </row>
    <row r="2885" spans="1:35" x14ac:dyDescent="0.2">
      <c r="A2885">
        <v>203</v>
      </c>
      <c r="B2885" t="s">
        <v>1350</v>
      </c>
      <c r="C2885" t="s">
        <v>20271</v>
      </c>
      <c r="D2885" t="s">
        <v>20272</v>
      </c>
      <c r="E2885" t="s">
        <v>20272</v>
      </c>
      <c r="F2885" t="s">
        <v>1351</v>
      </c>
      <c r="G2885" t="s">
        <v>1352</v>
      </c>
      <c r="H2885" t="s">
        <v>8</v>
      </c>
      <c r="I2885" t="s">
        <v>8</v>
      </c>
      <c r="J2885" t="s">
        <v>8</v>
      </c>
      <c r="K2885">
        <v>1.20263707637787</v>
      </c>
      <c r="L2885">
        <v>1.7614980936050399</v>
      </c>
      <c r="M2885">
        <v>0.57569950819015503</v>
      </c>
      <c r="N2885" t="s">
        <v>2295</v>
      </c>
      <c r="O2885">
        <v>1</v>
      </c>
      <c r="P2885" t="s">
        <v>20273</v>
      </c>
      <c r="Q2885">
        <v>3</v>
      </c>
      <c r="R2885">
        <v>3020</v>
      </c>
      <c r="S2885" t="s">
        <v>2297</v>
      </c>
      <c r="T2885" t="s">
        <v>2298</v>
      </c>
      <c r="U2885" t="s">
        <v>2299</v>
      </c>
      <c r="V2885">
        <v>8.3329900000000002E-4</v>
      </c>
      <c r="W2885">
        <v>71.905000000000001</v>
      </c>
      <c r="X2885">
        <v>47.225999999999999</v>
      </c>
      <c r="Y2885">
        <v>71.905000000000001</v>
      </c>
      <c r="Z2885">
        <v>0.76141999999999999</v>
      </c>
      <c r="AA2885">
        <v>846480</v>
      </c>
      <c r="AB2885">
        <v>166810</v>
      </c>
      <c r="AC2885">
        <v>288090</v>
      </c>
      <c r="AD2885">
        <v>391590</v>
      </c>
      <c r="AE2885" t="s">
        <v>20274</v>
      </c>
      <c r="AF2885">
        <v>4764</v>
      </c>
      <c r="AG2885" t="s">
        <v>20275</v>
      </c>
      <c r="AH2885" t="s">
        <v>20276</v>
      </c>
      <c r="AI2885">
        <v>1</v>
      </c>
    </row>
    <row r="2886" spans="1:35" x14ac:dyDescent="0.2">
      <c r="A2886">
        <v>350</v>
      </c>
      <c r="B2886" t="s">
        <v>1350</v>
      </c>
      <c r="C2886" t="s">
        <v>20277</v>
      </c>
      <c r="D2886" t="s">
        <v>20272</v>
      </c>
      <c r="E2886" t="s">
        <v>20272</v>
      </c>
      <c r="F2886" t="s">
        <v>1351</v>
      </c>
      <c r="G2886" t="s">
        <v>1352</v>
      </c>
      <c r="H2886">
        <v>-0.13918817043304399</v>
      </c>
      <c r="I2886">
        <v>8.6376145482063293E-2</v>
      </c>
      <c r="J2886">
        <v>0.13724118471145599</v>
      </c>
      <c r="K2886" t="s">
        <v>8</v>
      </c>
      <c r="L2886" t="s">
        <v>8</v>
      </c>
      <c r="M2886" t="s">
        <v>8</v>
      </c>
      <c r="N2886" t="s">
        <v>2295</v>
      </c>
      <c r="O2886">
        <v>0.81683799999999995</v>
      </c>
      <c r="P2886" t="s">
        <v>20278</v>
      </c>
      <c r="Q2886">
        <v>2</v>
      </c>
      <c r="R2886">
        <v>3020</v>
      </c>
      <c r="U2886" t="s">
        <v>2299</v>
      </c>
      <c r="V2886" s="2">
        <v>9.8224199999999999E-7</v>
      </c>
      <c r="W2886">
        <v>156</v>
      </c>
      <c r="X2886">
        <v>90.846999999999994</v>
      </c>
      <c r="Y2886">
        <v>156</v>
      </c>
      <c r="Z2886">
        <v>-1.415</v>
      </c>
      <c r="AA2886">
        <v>2393800</v>
      </c>
      <c r="AB2886">
        <v>987470</v>
      </c>
      <c r="AC2886">
        <v>916470</v>
      </c>
      <c r="AD2886">
        <v>489870</v>
      </c>
      <c r="AE2886" t="s">
        <v>20279</v>
      </c>
      <c r="AF2886">
        <v>4765</v>
      </c>
      <c r="AH2886" t="s">
        <v>20280</v>
      </c>
      <c r="AI2886">
        <v>1</v>
      </c>
    </row>
    <row r="2887" spans="1:35" x14ac:dyDescent="0.2">
      <c r="A2887">
        <v>716</v>
      </c>
      <c r="B2887" t="s">
        <v>1349</v>
      </c>
      <c r="C2887" t="s">
        <v>20281</v>
      </c>
      <c r="D2887" t="s">
        <v>20272</v>
      </c>
      <c r="E2887" t="s">
        <v>20272</v>
      </c>
      <c r="F2887" t="s">
        <v>1351</v>
      </c>
      <c r="G2887" t="s">
        <v>1352</v>
      </c>
      <c r="H2887">
        <v>0.41055822372436501</v>
      </c>
      <c r="I2887">
        <v>1.7395889759063701</v>
      </c>
      <c r="J2887">
        <v>1.2788769006729099</v>
      </c>
      <c r="K2887">
        <v>0.596171915531158</v>
      </c>
      <c r="L2887">
        <v>2.3768737316131601</v>
      </c>
      <c r="M2887">
        <v>1.71541023254395</v>
      </c>
      <c r="N2887" t="s">
        <v>2295</v>
      </c>
      <c r="O2887">
        <v>0.99705900000000003</v>
      </c>
      <c r="P2887" t="s">
        <v>20282</v>
      </c>
      <c r="Q2887">
        <v>2</v>
      </c>
      <c r="R2887">
        <v>3020</v>
      </c>
      <c r="S2887" t="s">
        <v>2297</v>
      </c>
      <c r="T2887" t="s">
        <v>2343</v>
      </c>
      <c r="U2887" t="s">
        <v>2299</v>
      </c>
      <c r="V2887" s="2">
        <v>5.5553999999999997E-5</v>
      </c>
      <c r="W2887">
        <v>144.4</v>
      </c>
      <c r="X2887">
        <v>115.85</v>
      </c>
      <c r="Y2887">
        <v>132.5</v>
      </c>
      <c r="Z2887">
        <v>-0.89204000000000006</v>
      </c>
      <c r="AA2887">
        <v>272100000</v>
      </c>
      <c r="AB2887">
        <v>86516000</v>
      </c>
      <c r="AC2887">
        <v>92712000</v>
      </c>
      <c r="AD2887">
        <v>92874000</v>
      </c>
      <c r="AE2887" t="s">
        <v>20283</v>
      </c>
      <c r="AF2887">
        <v>4766</v>
      </c>
      <c r="AG2887" t="s">
        <v>20284</v>
      </c>
      <c r="AH2887" t="s">
        <v>20285</v>
      </c>
      <c r="AI2887" t="s">
        <v>2310</v>
      </c>
    </row>
    <row r="2888" spans="1:35" x14ac:dyDescent="0.2">
      <c r="A2888">
        <v>718</v>
      </c>
      <c r="B2888" t="s">
        <v>1349</v>
      </c>
      <c r="C2888" t="s">
        <v>20286</v>
      </c>
      <c r="D2888" t="s">
        <v>20272</v>
      </c>
      <c r="E2888" t="s">
        <v>20272</v>
      </c>
      <c r="F2888" t="s">
        <v>1351</v>
      </c>
      <c r="G2888" t="s">
        <v>1352</v>
      </c>
      <c r="H2888">
        <v>0.42706969380378701</v>
      </c>
      <c r="I2888">
        <v>0.53754460811615001</v>
      </c>
      <c r="J2888">
        <v>7.8473180532455403E-2</v>
      </c>
      <c r="K2888" t="s">
        <v>8</v>
      </c>
      <c r="L2888" t="s">
        <v>8</v>
      </c>
      <c r="M2888" t="s">
        <v>8</v>
      </c>
      <c r="N2888" t="s">
        <v>2295</v>
      </c>
      <c r="O2888">
        <v>0.87808200000000003</v>
      </c>
      <c r="P2888" t="s">
        <v>20287</v>
      </c>
      <c r="Q2888">
        <v>2</v>
      </c>
      <c r="R2888">
        <v>3020</v>
      </c>
      <c r="S2888" t="s">
        <v>2297</v>
      </c>
      <c r="T2888" t="s">
        <v>2298</v>
      </c>
      <c r="U2888" t="s">
        <v>2299</v>
      </c>
      <c r="V2888">
        <v>2.55442E-3</v>
      </c>
      <c r="W2888">
        <v>108.96</v>
      </c>
      <c r="X2888">
        <v>100.86</v>
      </c>
      <c r="Y2888">
        <v>108.96</v>
      </c>
      <c r="Z2888">
        <v>-0.23796999999999999</v>
      </c>
      <c r="AA2888">
        <v>234240000</v>
      </c>
      <c r="AB2888">
        <v>83747000</v>
      </c>
      <c r="AC2888">
        <v>80391000</v>
      </c>
      <c r="AD2888">
        <v>70106000</v>
      </c>
      <c r="AE2888" t="s">
        <v>20288</v>
      </c>
      <c r="AF2888">
        <v>4767</v>
      </c>
      <c r="AG2888" t="s">
        <v>20289</v>
      </c>
      <c r="AH2888" t="s">
        <v>20290</v>
      </c>
      <c r="AI2888" t="s">
        <v>2310</v>
      </c>
    </row>
    <row r="2889" spans="1:35" x14ac:dyDescent="0.2">
      <c r="A2889">
        <v>719</v>
      </c>
      <c r="B2889" t="s">
        <v>1349</v>
      </c>
      <c r="C2889" t="s">
        <v>20291</v>
      </c>
      <c r="D2889" t="s">
        <v>20272</v>
      </c>
      <c r="E2889" t="s">
        <v>20272</v>
      </c>
      <c r="F2889" t="s">
        <v>1351</v>
      </c>
      <c r="G2889" t="s">
        <v>1352</v>
      </c>
      <c r="H2889">
        <v>0.52536725997924805</v>
      </c>
      <c r="I2889">
        <v>0.68580561876296997</v>
      </c>
      <c r="J2889">
        <v>-3.6866229027509703E-2</v>
      </c>
      <c r="K2889">
        <v>1.10601317882538</v>
      </c>
      <c r="L2889">
        <v>0.709025859832764</v>
      </c>
      <c r="M2889">
        <v>0.105812139809132</v>
      </c>
      <c r="N2889" t="s">
        <v>2295</v>
      </c>
      <c r="O2889">
        <v>0.97782400000000003</v>
      </c>
      <c r="P2889" t="s">
        <v>20292</v>
      </c>
      <c r="Q2889">
        <v>3</v>
      </c>
      <c r="R2889">
        <v>3020</v>
      </c>
      <c r="S2889" t="s">
        <v>2297</v>
      </c>
      <c r="T2889" t="s">
        <v>2343</v>
      </c>
      <c r="U2889" t="s">
        <v>2299</v>
      </c>
      <c r="V2889" s="2">
        <v>5.5553999999999997E-5</v>
      </c>
      <c r="W2889">
        <v>155.63</v>
      </c>
      <c r="X2889">
        <v>71.459000000000003</v>
      </c>
      <c r="Y2889">
        <v>138.82</v>
      </c>
      <c r="Z2889">
        <v>-0.36065000000000003</v>
      </c>
      <c r="AA2889">
        <v>214220000</v>
      </c>
      <c r="AB2889">
        <v>68923000</v>
      </c>
      <c r="AC2889">
        <v>75936000</v>
      </c>
      <c r="AD2889">
        <v>69366000</v>
      </c>
      <c r="AE2889" t="s">
        <v>20293</v>
      </c>
      <c r="AF2889">
        <v>4768</v>
      </c>
      <c r="AG2889" t="s">
        <v>20294</v>
      </c>
      <c r="AH2889" t="s">
        <v>20295</v>
      </c>
      <c r="AI2889" t="s">
        <v>2310</v>
      </c>
    </row>
    <row r="2890" spans="1:35" x14ac:dyDescent="0.2">
      <c r="A2890">
        <v>157</v>
      </c>
      <c r="B2890" t="s">
        <v>20296</v>
      </c>
      <c r="C2890">
        <v>157</v>
      </c>
      <c r="D2890" t="s">
        <v>20296</v>
      </c>
      <c r="E2890" t="s">
        <v>20296</v>
      </c>
      <c r="F2890" t="s">
        <v>20297</v>
      </c>
      <c r="G2890" t="s">
        <v>20298</v>
      </c>
      <c r="H2890">
        <v>-0.60513466596603405</v>
      </c>
      <c r="I2890">
        <v>0.58765298128128096</v>
      </c>
      <c r="J2890">
        <v>1.1909308433532699</v>
      </c>
      <c r="K2890" t="s">
        <v>8</v>
      </c>
      <c r="L2890" t="s">
        <v>8</v>
      </c>
      <c r="M2890" t="s">
        <v>8</v>
      </c>
      <c r="N2890" t="s">
        <v>2295</v>
      </c>
      <c r="O2890">
        <v>0.86948499999999995</v>
      </c>
      <c r="P2890" t="s">
        <v>20299</v>
      </c>
      <c r="Q2890">
        <v>3</v>
      </c>
      <c r="R2890">
        <v>3022</v>
      </c>
      <c r="U2890" t="s">
        <v>2299</v>
      </c>
      <c r="V2890">
        <v>5.8223700000000003E-3</v>
      </c>
      <c r="W2890">
        <v>95.662000000000006</v>
      </c>
      <c r="X2890">
        <v>49.835999999999999</v>
      </c>
      <c r="Y2890">
        <v>95.662000000000006</v>
      </c>
      <c r="Z2890">
        <v>-0.25692999999999999</v>
      </c>
      <c r="AA2890">
        <v>4451700</v>
      </c>
      <c r="AB2890">
        <v>1798500</v>
      </c>
      <c r="AC2890">
        <v>1019600</v>
      </c>
      <c r="AD2890">
        <v>1633600</v>
      </c>
      <c r="AE2890" t="s">
        <v>20300</v>
      </c>
      <c r="AF2890">
        <v>4771</v>
      </c>
      <c r="AH2890" t="s">
        <v>20301</v>
      </c>
      <c r="AI2890">
        <v>1</v>
      </c>
    </row>
    <row r="2891" spans="1:35" x14ac:dyDescent="0.2">
      <c r="A2891">
        <v>1212</v>
      </c>
      <c r="B2891" t="s">
        <v>20302</v>
      </c>
      <c r="C2891" t="s">
        <v>20303</v>
      </c>
      <c r="D2891" t="s">
        <v>20304</v>
      </c>
      <c r="E2891" t="s">
        <v>20304</v>
      </c>
      <c r="F2891" t="s">
        <v>20305</v>
      </c>
      <c r="G2891" t="s">
        <v>20306</v>
      </c>
      <c r="H2891">
        <v>0.47974795103073098</v>
      </c>
      <c r="I2891">
        <v>0.98637449741363503</v>
      </c>
      <c r="J2891">
        <v>0.49518346786499001</v>
      </c>
      <c r="K2891" t="s">
        <v>8</v>
      </c>
      <c r="L2891" t="s">
        <v>8</v>
      </c>
      <c r="M2891" t="s">
        <v>8</v>
      </c>
      <c r="N2891" t="s">
        <v>2295</v>
      </c>
      <c r="O2891">
        <v>0.99940399999999996</v>
      </c>
      <c r="P2891" t="s">
        <v>20307</v>
      </c>
      <c r="Q2891">
        <v>2</v>
      </c>
      <c r="R2891">
        <v>3023</v>
      </c>
      <c r="S2891" t="s">
        <v>2297</v>
      </c>
      <c r="T2891" t="s">
        <v>2343</v>
      </c>
      <c r="U2891" t="s">
        <v>2299</v>
      </c>
      <c r="V2891" s="2">
        <v>2.0979800000000002E-31</v>
      </c>
      <c r="W2891">
        <v>214.61</v>
      </c>
      <c r="X2891">
        <v>142.52000000000001</v>
      </c>
      <c r="Y2891">
        <v>214.61</v>
      </c>
      <c r="Z2891">
        <v>-0.96143000000000001</v>
      </c>
      <c r="AA2891">
        <v>15256000</v>
      </c>
      <c r="AB2891">
        <v>4111800</v>
      </c>
      <c r="AC2891">
        <v>5393300</v>
      </c>
      <c r="AD2891">
        <v>5751000</v>
      </c>
      <c r="AE2891" t="s">
        <v>20308</v>
      </c>
      <c r="AF2891">
        <v>4773</v>
      </c>
      <c r="AG2891" t="s">
        <v>20309</v>
      </c>
      <c r="AH2891" t="s">
        <v>20310</v>
      </c>
      <c r="AI2891">
        <v>1</v>
      </c>
    </row>
    <row r="2892" spans="1:35" x14ac:dyDescent="0.2">
      <c r="A2892">
        <v>88</v>
      </c>
      <c r="B2892" t="s">
        <v>20311</v>
      </c>
      <c r="C2892" t="s">
        <v>20312</v>
      </c>
      <c r="D2892" t="s">
        <v>20313</v>
      </c>
      <c r="E2892" t="s">
        <v>20313</v>
      </c>
      <c r="F2892" t="s">
        <v>20314</v>
      </c>
      <c r="G2892" t="s">
        <v>20315</v>
      </c>
      <c r="H2892" t="s">
        <v>8</v>
      </c>
      <c r="I2892" t="s">
        <v>8</v>
      </c>
      <c r="J2892" t="s">
        <v>8</v>
      </c>
      <c r="K2892">
        <v>0.31405833363532998</v>
      </c>
      <c r="L2892">
        <v>1.01271164417267</v>
      </c>
      <c r="M2892">
        <v>0.77593541145324696</v>
      </c>
      <c r="N2892" t="s">
        <v>2295</v>
      </c>
      <c r="O2892">
        <v>0.90925599999999995</v>
      </c>
      <c r="P2892" t="s">
        <v>20316</v>
      </c>
      <c r="Q2892">
        <v>3</v>
      </c>
      <c r="R2892">
        <v>3024</v>
      </c>
      <c r="S2892" t="s">
        <v>2297</v>
      </c>
      <c r="T2892" t="s">
        <v>2298</v>
      </c>
      <c r="U2892" t="s">
        <v>2299</v>
      </c>
      <c r="V2892">
        <v>1.2951499999999999E-2</v>
      </c>
      <c r="W2892">
        <v>58.246000000000002</v>
      </c>
      <c r="X2892">
        <v>32.561999999999998</v>
      </c>
      <c r="Y2892">
        <v>58.246000000000002</v>
      </c>
      <c r="Z2892">
        <v>0.61143999999999998</v>
      </c>
      <c r="AA2892">
        <v>1903700</v>
      </c>
      <c r="AB2892">
        <v>529440</v>
      </c>
      <c r="AC2892">
        <v>523420</v>
      </c>
      <c r="AD2892">
        <v>850870</v>
      </c>
      <c r="AE2892" t="s">
        <v>20317</v>
      </c>
      <c r="AF2892">
        <v>4774</v>
      </c>
      <c r="AG2892" t="s">
        <v>20318</v>
      </c>
      <c r="AH2892" t="s">
        <v>20319</v>
      </c>
      <c r="AI2892">
        <v>1</v>
      </c>
    </row>
    <row r="2893" spans="1:35" x14ac:dyDescent="0.2">
      <c r="A2893">
        <v>980</v>
      </c>
      <c r="B2893" t="s">
        <v>20320</v>
      </c>
      <c r="C2893">
        <v>980</v>
      </c>
      <c r="D2893" t="s">
        <v>20320</v>
      </c>
      <c r="E2893" t="s">
        <v>20320</v>
      </c>
      <c r="F2893" t="s">
        <v>20321</v>
      </c>
      <c r="G2893" t="s">
        <v>20322</v>
      </c>
      <c r="H2893">
        <v>-6.5445795655250494E-2</v>
      </c>
      <c r="I2893">
        <v>0.74639880657196001</v>
      </c>
      <c r="J2893">
        <v>0.69287353754043601</v>
      </c>
      <c r="K2893">
        <v>0.93659085035324097</v>
      </c>
      <c r="L2893">
        <v>1.77344787120819</v>
      </c>
      <c r="M2893">
        <v>0.56501221656799305</v>
      </c>
      <c r="N2893" t="s">
        <v>2295</v>
      </c>
      <c r="O2893">
        <v>0.97291399999999995</v>
      </c>
      <c r="P2893" t="s">
        <v>20323</v>
      </c>
      <c r="Q2893">
        <v>3</v>
      </c>
      <c r="R2893">
        <v>3025</v>
      </c>
      <c r="S2893" t="s">
        <v>2297</v>
      </c>
      <c r="T2893" t="s">
        <v>2298</v>
      </c>
      <c r="U2893" t="s">
        <v>2299</v>
      </c>
      <c r="V2893">
        <v>2.6265400000000001E-3</v>
      </c>
      <c r="W2893">
        <v>78.69</v>
      </c>
      <c r="X2893">
        <v>41.066000000000003</v>
      </c>
      <c r="Y2893">
        <v>78.69</v>
      </c>
      <c r="Z2893">
        <v>1.7813000000000001</v>
      </c>
      <c r="AA2893">
        <v>12516000</v>
      </c>
      <c r="AB2893">
        <v>2937200</v>
      </c>
      <c r="AC2893">
        <v>4441300</v>
      </c>
      <c r="AD2893">
        <v>5138000</v>
      </c>
      <c r="AE2893" t="s">
        <v>20324</v>
      </c>
      <c r="AF2893">
        <v>4776</v>
      </c>
      <c r="AG2893" t="s">
        <v>20325</v>
      </c>
      <c r="AH2893" t="s">
        <v>20326</v>
      </c>
      <c r="AI2893">
        <v>1</v>
      </c>
    </row>
    <row r="2894" spans="1:35" x14ac:dyDescent="0.2">
      <c r="A2894">
        <v>1248</v>
      </c>
      <c r="B2894" t="s">
        <v>20320</v>
      </c>
      <c r="C2894">
        <v>1248</v>
      </c>
      <c r="D2894" t="s">
        <v>20320</v>
      </c>
      <c r="E2894" t="s">
        <v>20320</v>
      </c>
      <c r="F2894" t="s">
        <v>20321</v>
      </c>
      <c r="G2894" t="s">
        <v>20322</v>
      </c>
      <c r="H2894">
        <v>1.03224205970764</v>
      </c>
      <c r="I2894">
        <v>1.1294808387756301</v>
      </c>
      <c r="J2894">
        <v>-6.6956214606761905E-2</v>
      </c>
      <c r="K2894">
        <v>1.0363978147506701</v>
      </c>
      <c r="L2894">
        <v>0.98316687345504805</v>
      </c>
      <c r="M2894">
        <v>-0.29897448420524603</v>
      </c>
      <c r="N2894" t="s">
        <v>2295</v>
      </c>
      <c r="O2894">
        <v>1</v>
      </c>
      <c r="P2894" t="s">
        <v>20327</v>
      </c>
      <c r="Q2894">
        <v>2</v>
      </c>
      <c r="R2894">
        <v>3025</v>
      </c>
      <c r="S2894" t="s">
        <v>2297</v>
      </c>
      <c r="T2894" t="s">
        <v>2298</v>
      </c>
      <c r="U2894" t="s">
        <v>2299</v>
      </c>
      <c r="V2894" s="2">
        <v>2.7821600000000001E-10</v>
      </c>
      <c r="W2894">
        <v>159.58000000000001</v>
      </c>
      <c r="X2894">
        <v>96.843999999999994</v>
      </c>
      <c r="Y2894">
        <v>155.08000000000001</v>
      </c>
      <c r="Z2894">
        <v>3.2659000000000001E-2</v>
      </c>
      <c r="AA2894">
        <v>15171000</v>
      </c>
      <c r="AB2894">
        <v>3637700</v>
      </c>
      <c r="AC2894">
        <v>6856800</v>
      </c>
      <c r="AD2894">
        <v>4676900</v>
      </c>
      <c r="AE2894" t="s">
        <v>20328</v>
      </c>
      <c r="AF2894">
        <v>4780</v>
      </c>
      <c r="AG2894" t="s">
        <v>20329</v>
      </c>
      <c r="AH2894" t="s">
        <v>20330</v>
      </c>
      <c r="AI2894">
        <v>1</v>
      </c>
    </row>
    <row r="2895" spans="1:35" x14ac:dyDescent="0.2">
      <c r="A2895">
        <v>16</v>
      </c>
      <c r="B2895" t="s">
        <v>20331</v>
      </c>
      <c r="C2895">
        <v>16</v>
      </c>
      <c r="D2895" t="s">
        <v>20331</v>
      </c>
      <c r="E2895" t="s">
        <v>20331</v>
      </c>
      <c r="F2895" t="s">
        <v>20332</v>
      </c>
      <c r="G2895" t="s">
        <v>20333</v>
      </c>
      <c r="H2895">
        <v>1.3062038421630899</v>
      </c>
      <c r="I2895">
        <v>3.5486831665039098</v>
      </c>
      <c r="J2895">
        <v>2.2842178344726598</v>
      </c>
      <c r="K2895">
        <v>1.4508020877838099</v>
      </c>
      <c r="L2895">
        <v>2.48710036277771</v>
      </c>
      <c r="M2895">
        <v>1.21113693714142</v>
      </c>
      <c r="N2895" t="s">
        <v>2295</v>
      </c>
      <c r="O2895">
        <v>1</v>
      </c>
      <c r="P2895" t="s">
        <v>20334</v>
      </c>
      <c r="Q2895">
        <v>2</v>
      </c>
      <c r="R2895">
        <v>3026</v>
      </c>
      <c r="S2895" t="s">
        <v>2297</v>
      </c>
      <c r="T2895" t="s">
        <v>2920</v>
      </c>
      <c r="U2895" t="s">
        <v>2299</v>
      </c>
      <c r="V2895" s="2">
        <v>5.96084E-6</v>
      </c>
      <c r="W2895">
        <v>157.37</v>
      </c>
      <c r="X2895">
        <v>99.126999999999995</v>
      </c>
      <c r="Y2895">
        <v>124.5</v>
      </c>
      <c r="Z2895">
        <v>-1.4367000000000001</v>
      </c>
      <c r="AA2895">
        <v>11914000</v>
      </c>
      <c r="AB2895">
        <v>1015700</v>
      </c>
      <c r="AC2895">
        <v>2406800</v>
      </c>
      <c r="AD2895">
        <v>8491700</v>
      </c>
      <c r="AE2895" t="s">
        <v>20335</v>
      </c>
      <c r="AF2895">
        <v>4781</v>
      </c>
      <c r="AG2895" t="s">
        <v>20336</v>
      </c>
      <c r="AH2895" t="s">
        <v>20337</v>
      </c>
      <c r="AI2895">
        <v>1</v>
      </c>
    </row>
    <row r="2896" spans="1:35" x14ac:dyDescent="0.2">
      <c r="A2896">
        <v>419</v>
      </c>
      <c r="B2896" t="s">
        <v>20338</v>
      </c>
      <c r="C2896" t="s">
        <v>20339</v>
      </c>
      <c r="D2896" t="s">
        <v>20340</v>
      </c>
      <c r="E2896" t="s">
        <v>20340</v>
      </c>
      <c r="F2896" t="s">
        <v>20341</v>
      </c>
      <c r="G2896" t="s">
        <v>20342</v>
      </c>
      <c r="H2896" t="s">
        <v>8</v>
      </c>
      <c r="I2896" t="s">
        <v>8</v>
      </c>
      <c r="J2896" t="s">
        <v>8</v>
      </c>
      <c r="K2896">
        <v>0.85519242286682096</v>
      </c>
      <c r="L2896">
        <v>1.1524430513382</v>
      </c>
      <c r="M2896">
        <v>-3.80507670342922E-2</v>
      </c>
      <c r="N2896" t="s">
        <v>2295</v>
      </c>
      <c r="O2896">
        <v>0.75508900000000001</v>
      </c>
      <c r="P2896" t="s">
        <v>20343</v>
      </c>
      <c r="Q2896">
        <v>3</v>
      </c>
      <c r="R2896">
        <v>3027</v>
      </c>
      <c r="S2896" t="s">
        <v>2297</v>
      </c>
      <c r="T2896" t="s">
        <v>2932</v>
      </c>
      <c r="U2896" t="s">
        <v>2299</v>
      </c>
      <c r="V2896">
        <v>1.3697900000000001E-2</v>
      </c>
      <c r="W2896">
        <v>51.165999999999997</v>
      </c>
      <c r="X2896">
        <v>47.518999999999998</v>
      </c>
      <c r="Y2896">
        <v>51.165999999999997</v>
      </c>
      <c r="Z2896">
        <v>-0.58599000000000001</v>
      </c>
      <c r="AA2896">
        <v>1411500</v>
      </c>
      <c r="AB2896">
        <v>414450</v>
      </c>
      <c r="AC2896">
        <v>554930</v>
      </c>
      <c r="AD2896">
        <v>442110</v>
      </c>
      <c r="AE2896" t="s">
        <v>20344</v>
      </c>
      <c r="AF2896">
        <v>4782</v>
      </c>
      <c r="AG2896" t="s">
        <v>20345</v>
      </c>
      <c r="AH2896" t="s">
        <v>20346</v>
      </c>
      <c r="AI2896">
        <v>1</v>
      </c>
    </row>
    <row r="2897" spans="1:35" x14ac:dyDescent="0.2">
      <c r="A2897">
        <v>601</v>
      </c>
      <c r="B2897" t="s">
        <v>20338</v>
      </c>
      <c r="C2897" t="s">
        <v>20347</v>
      </c>
      <c r="D2897" t="s">
        <v>20340</v>
      </c>
      <c r="E2897" t="s">
        <v>20340</v>
      </c>
      <c r="F2897" t="s">
        <v>20341</v>
      </c>
      <c r="G2897" t="s">
        <v>20342</v>
      </c>
      <c r="H2897">
        <v>-0.186705157160759</v>
      </c>
      <c r="I2897">
        <v>5.3945429623126998E-2</v>
      </c>
      <c r="J2897">
        <v>0.52847129106521595</v>
      </c>
      <c r="K2897">
        <v>1.83979845046997</v>
      </c>
      <c r="L2897">
        <v>1.80842626094818</v>
      </c>
      <c r="M2897">
        <v>0.116231627762318</v>
      </c>
      <c r="N2897" t="s">
        <v>2295</v>
      </c>
      <c r="O2897">
        <v>0.99995900000000004</v>
      </c>
      <c r="P2897" t="s">
        <v>20348</v>
      </c>
      <c r="Q2897">
        <v>3</v>
      </c>
      <c r="R2897">
        <v>3027</v>
      </c>
      <c r="S2897" t="s">
        <v>2297</v>
      </c>
      <c r="T2897" t="s">
        <v>2343</v>
      </c>
      <c r="U2897" t="s">
        <v>2299</v>
      </c>
      <c r="V2897" s="2">
        <v>1.4013000000000001E-10</v>
      </c>
      <c r="W2897">
        <v>158.74</v>
      </c>
      <c r="X2897">
        <v>122.6</v>
      </c>
      <c r="Y2897">
        <v>158.74</v>
      </c>
      <c r="Z2897">
        <v>-1.4746999999999999</v>
      </c>
      <c r="AA2897">
        <v>66301000</v>
      </c>
      <c r="AB2897">
        <v>9681600</v>
      </c>
      <c r="AC2897">
        <v>30071000</v>
      </c>
      <c r="AD2897">
        <v>26548000</v>
      </c>
      <c r="AE2897" t="s">
        <v>20349</v>
      </c>
      <c r="AF2897">
        <v>4784</v>
      </c>
      <c r="AG2897" t="s">
        <v>20350</v>
      </c>
      <c r="AH2897" t="s">
        <v>20351</v>
      </c>
      <c r="AI2897">
        <v>1</v>
      </c>
    </row>
    <row r="2898" spans="1:35" x14ac:dyDescent="0.2">
      <c r="A2898">
        <v>580</v>
      </c>
      <c r="B2898" t="s">
        <v>20338</v>
      </c>
      <c r="C2898" t="s">
        <v>20352</v>
      </c>
      <c r="D2898" t="s">
        <v>20340</v>
      </c>
      <c r="E2898" t="s">
        <v>20340</v>
      </c>
      <c r="F2898" t="s">
        <v>20341</v>
      </c>
      <c r="G2898" t="s">
        <v>20342</v>
      </c>
      <c r="H2898">
        <v>-0.389640033245087</v>
      </c>
      <c r="I2898">
        <v>-0.33240753412246699</v>
      </c>
      <c r="J2898">
        <v>9.5856867730617495E-2</v>
      </c>
      <c r="K2898">
        <v>0.213876113295555</v>
      </c>
      <c r="L2898">
        <v>0.28048124909400901</v>
      </c>
      <c r="M2898">
        <v>6.0600783675909001E-2</v>
      </c>
      <c r="N2898" t="s">
        <v>2295</v>
      </c>
      <c r="O2898">
        <v>0.84360500000000005</v>
      </c>
      <c r="P2898" t="s">
        <v>20353</v>
      </c>
      <c r="Q2898">
        <v>3</v>
      </c>
      <c r="R2898">
        <v>3027</v>
      </c>
      <c r="S2898" t="s">
        <v>2297</v>
      </c>
      <c r="T2898" t="s">
        <v>2298</v>
      </c>
      <c r="U2898" t="s">
        <v>2299</v>
      </c>
      <c r="V2898" s="2">
        <v>5.7834399999999998E-7</v>
      </c>
      <c r="W2898">
        <v>117.62</v>
      </c>
      <c r="X2898">
        <v>71.126000000000005</v>
      </c>
      <c r="Y2898">
        <v>98.001999999999995</v>
      </c>
      <c r="Z2898">
        <v>-1.0282</v>
      </c>
      <c r="AA2898">
        <v>11405000</v>
      </c>
      <c r="AB2898">
        <v>5037200</v>
      </c>
      <c r="AC2898">
        <v>3532000</v>
      </c>
      <c r="AD2898">
        <v>2835600</v>
      </c>
      <c r="AE2898" t="s">
        <v>20354</v>
      </c>
      <c r="AF2898">
        <v>4786</v>
      </c>
      <c r="AG2898" t="s">
        <v>20355</v>
      </c>
      <c r="AH2898" t="s">
        <v>20356</v>
      </c>
      <c r="AI2898">
        <v>1</v>
      </c>
    </row>
    <row r="2899" spans="1:35" x14ac:dyDescent="0.2">
      <c r="A2899">
        <v>371</v>
      </c>
      <c r="B2899" t="s">
        <v>20338</v>
      </c>
      <c r="C2899" t="s">
        <v>20357</v>
      </c>
      <c r="D2899" t="s">
        <v>20340</v>
      </c>
      <c r="E2899" t="s">
        <v>20340</v>
      </c>
      <c r="F2899" t="s">
        <v>20341</v>
      </c>
      <c r="G2899" t="s">
        <v>20342</v>
      </c>
      <c r="H2899">
        <v>-0.89668369293212902</v>
      </c>
      <c r="I2899">
        <v>1.03885757923126</v>
      </c>
      <c r="J2899">
        <v>2.0260562896728498</v>
      </c>
      <c r="K2899">
        <v>0.117695093154907</v>
      </c>
      <c r="L2899">
        <v>0.91326278448104903</v>
      </c>
      <c r="M2899">
        <v>0.89708554744720503</v>
      </c>
      <c r="N2899" t="s">
        <v>2295</v>
      </c>
      <c r="O2899">
        <v>0.95340199999999997</v>
      </c>
      <c r="P2899" t="s">
        <v>20358</v>
      </c>
      <c r="Q2899">
        <v>2</v>
      </c>
      <c r="R2899">
        <v>3027</v>
      </c>
      <c r="S2899" t="s">
        <v>2297</v>
      </c>
      <c r="T2899" t="s">
        <v>2298</v>
      </c>
      <c r="U2899" t="s">
        <v>2299</v>
      </c>
      <c r="V2899" s="2">
        <v>1.9750200000000001E-10</v>
      </c>
      <c r="W2899">
        <v>168.41</v>
      </c>
      <c r="X2899">
        <v>103.18</v>
      </c>
      <c r="Y2899">
        <v>155.06</v>
      </c>
      <c r="Z2899">
        <v>-0.38127</v>
      </c>
      <c r="AA2899">
        <v>84979000</v>
      </c>
      <c r="AB2899">
        <v>27430000</v>
      </c>
      <c r="AC2899">
        <v>21264000</v>
      </c>
      <c r="AD2899">
        <v>36285000</v>
      </c>
      <c r="AE2899" t="s">
        <v>20359</v>
      </c>
      <c r="AF2899">
        <v>4787</v>
      </c>
      <c r="AG2899" t="s">
        <v>20360</v>
      </c>
      <c r="AH2899" t="s">
        <v>20361</v>
      </c>
      <c r="AI2899">
        <v>1</v>
      </c>
    </row>
    <row r="2900" spans="1:35" x14ac:dyDescent="0.2">
      <c r="A2900">
        <v>213</v>
      </c>
      <c r="B2900" t="s">
        <v>20362</v>
      </c>
      <c r="C2900" t="s">
        <v>11803</v>
      </c>
      <c r="D2900" t="s">
        <v>20363</v>
      </c>
      <c r="E2900" t="s">
        <v>20363</v>
      </c>
      <c r="F2900" t="s">
        <v>20364</v>
      </c>
      <c r="G2900" t="s">
        <v>20365</v>
      </c>
      <c r="H2900">
        <v>-0.69324779510498002</v>
      </c>
      <c r="I2900">
        <v>-0.31536072492599498</v>
      </c>
      <c r="J2900">
        <v>0.11636474728584301</v>
      </c>
      <c r="K2900">
        <v>-0.43574860692024198</v>
      </c>
      <c r="L2900">
        <v>-0.33907139301299999</v>
      </c>
      <c r="M2900">
        <v>2.23322510719299E-2</v>
      </c>
      <c r="N2900" t="s">
        <v>2295</v>
      </c>
      <c r="O2900">
        <v>0.99999499999999997</v>
      </c>
      <c r="P2900" t="s">
        <v>20366</v>
      </c>
      <c r="Q2900">
        <v>2</v>
      </c>
      <c r="R2900">
        <v>3028</v>
      </c>
      <c r="S2900" t="s">
        <v>2297</v>
      </c>
      <c r="T2900" t="s">
        <v>2343</v>
      </c>
      <c r="U2900" t="s">
        <v>2299</v>
      </c>
      <c r="V2900" s="2">
        <v>6.3142000000000002E-83</v>
      </c>
      <c r="W2900">
        <v>263.19</v>
      </c>
      <c r="X2900">
        <v>234.41</v>
      </c>
      <c r="Y2900">
        <v>183.27</v>
      </c>
      <c r="Z2900">
        <v>0.87161999999999995</v>
      </c>
      <c r="AA2900">
        <v>33558000</v>
      </c>
      <c r="AB2900">
        <v>15836000</v>
      </c>
      <c r="AC2900">
        <v>9927600</v>
      </c>
      <c r="AD2900">
        <v>7794800</v>
      </c>
      <c r="AE2900" t="s">
        <v>20367</v>
      </c>
      <c r="AF2900">
        <v>4788</v>
      </c>
      <c r="AG2900" t="s">
        <v>20368</v>
      </c>
      <c r="AH2900" t="s">
        <v>20369</v>
      </c>
      <c r="AI2900" t="s">
        <v>2310</v>
      </c>
    </row>
    <row r="2901" spans="1:35" x14ac:dyDescent="0.2">
      <c r="A2901">
        <v>649</v>
      </c>
      <c r="B2901" t="s">
        <v>20362</v>
      </c>
      <c r="C2901" t="s">
        <v>20370</v>
      </c>
      <c r="D2901" t="s">
        <v>20363</v>
      </c>
      <c r="E2901" t="s">
        <v>20363</v>
      </c>
      <c r="F2901" t="s">
        <v>20364</v>
      </c>
      <c r="G2901" t="s">
        <v>20365</v>
      </c>
      <c r="H2901">
        <v>-0.43959811329841603</v>
      </c>
      <c r="I2901">
        <v>0.26927253603935197</v>
      </c>
      <c r="J2901">
        <v>0.55914914608001698</v>
      </c>
      <c r="K2901">
        <v>0.15988750755786901</v>
      </c>
      <c r="L2901">
        <v>-2.6569974143058101E-3</v>
      </c>
      <c r="M2901">
        <v>-0.11422264575958301</v>
      </c>
      <c r="N2901" t="s">
        <v>2295</v>
      </c>
      <c r="O2901">
        <v>0.99999899999999997</v>
      </c>
      <c r="P2901" t="s">
        <v>20371</v>
      </c>
      <c r="Q2901">
        <v>2</v>
      </c>
      <c r="R2901">
        <v>3028</v>
      </c>
      <c r="S2901" t="s">
        <v>2297</v>
      </c>
      <c r="T2901" t="s">
        <v>2343</v>
      </c>
      <c r="U2901" t="s">
        <v>2299</v>
      </c>
      <c r="V2901" s="2">
        <v>1.13932E-5</v>
      </c>
      <c r="W2901">
        <v>154.22999999999999</v>
      </c>
      <c r="X2901">
        <v>125.08</v>
      </c>
      <c r="Y2901">
        <v>121.56</v>
      </c>
      <c r="Z2901">
        <v>0.86660999999999999</v>
      </c>
      <c r="AA2901">
        <v>135210000</v>
      </c>
      <c r="AB2901">
        <v>52317000</v>
      </c>
      <c r="AC2901">
        <v>44932000</v>
      </c>
      <c r="AD2901">
        <v>37962000</v>
      </c>
      <c r="AE2901" t="s">
        <v>20372</v>
      </c>
      <c r="AF2901">
        <v>4790</v>
      </c>
      <c r="AG2901" t="s">
        <v>20373</v>
      </c>
      <c r="AH2901" t="s">
        <v>20374</v>
      </c>
      <c r="AI2901">
        <v>1</v>
      </c>
    </row>
    <row r="2902" spans="1:35" x14ac:dyDescent="0.2">
      <c r="A2902">
        <v>113</v>
      </c>
      <c r="B2902" t="s">
        <v>20362</v>
      </c>
      <c r="C2902" t="s">
        <v>20375</v>
      </c>
      <c r="D2902" t="s">
        <v>20363</v>
      </c>
      <c r="E2902" t="s">
        <v>20363</v>
      </c>
      <c r="F2902" t="s">
        <v>20364</v>
      </c>
      <c r="G2902" t="s">
        <v>20365</v>
      </c>
      <c r="H2902">
        <v>-0.76581758260726895</v>
      </c>
      <c r="I2902">
        <v>-0.93801647424697898</v>
      </c>
      <c r="J2902">
        <v>-0.11548801511526099</v>
      </c>
      <c r="K2902">
        <v>-0.33209878206253102</v>
      </c>
      <c r="L2902">
        <v>-0.58666580915451105</v>
      </c>
      <c r="M2902">
        <v>-0.17634840309619901</v>
      </c>
      <c r="N2902" t="s">
        <v>2295</v>
      </c>
      <c r="O2902">
        <v>0.998506</v>
      </c>
      <c r="P2902" t="s">
        <v>20376</v>
      </c>
      <c r="Q2902">
        <v>2</v>
      </c>
      <c r="R2902">
        <v>3028</v>
      </c>
      <c r="S2902" t="s">
        <v>2297</v>
      </c>
      <c r="T2902" t="s">
        <v>2298</v>
      </c>
      <c r="U2902" t="s">
        <v>2299</v>
      </c>
      <c r="V2902" s="2">
        <v>1.9601699999999999E-103</v>
      </c>
      <c r="W2902">
        <v>283.66000000000003</v>
      </c>
      <c r="X2902">
        <v>215.27</v>
      </c>
      <c r="Y2902">
        <v>283.66000000000003</v>
      </c>
      <c r="Z2902">
        <v>-0.38622000000000001</v>
      </c>
      <c r="AA2902">
        <v>29389000</v>
      </c>
      <c r="AB2902">
        <v>15556000</v>
      </c>
      <c r="AC2902">
        <v>8639700</v>
      </c>
      <c r="AD2902">
        <v>5193700</v>
      </c>
      <c r="AE2902" t="s">
        <v>20377</v>
      </c>
      <c r="AF2902">
        <v>4792</v>
      </c>
      <c r="AG2902" t="s">
        <v>20378</v>
      </c>
      <c r="AH2902" t="s">
        <v>20379</v>
      </c>
      <c r="AI2902">
        <v>1</v>
      </c>
    </row>
    <row r="2903" spans="1:35" x14ac:dyDescent="0.2">
      <c r="A2903">
        <v>421</v>
      </c>
      <c r="B2903" t="s">
        <v>20380</v>
      </c>
      <c r="C2903">
        <v>421</v>
      </c>
      <c r="D2903" t="s">
        <v>20380</v>
      </c>
      <c r="E2903" t="s">
        <v>20380</v>
      </c>
      <c r="F2903" t="s">
        <v>20381</v>
      </c>
      <c r="G2903" t="s">
        <v>20382</v>
      </c>
      <c r="H2903">
        <v>-0.37411239743232699</v>
      </c>
      <c r="I2903">
        <v>-0.33524414896964999</v>
      </c>
      <c r="J2903">
        <v>8.56966078281403E-2</v>
      </c>
      <c r="K2903">
        <v>-0.288223177194595</v>
      </c>
      <c r="L2903">
        <v>1.79219767451286E-2</v>
      </c>
      <c r="M2903">
        <v>0.252657920122147</v>
      </c>
      <c r="N2903" t="s">
        <v>2295</v>
      </c>
      <c r="O2903">
        <v>1</v>
      </c>
      <c r="P2903" t="s">
        <v>20383</v>
      </c>
      <c r="Q2903">
        <v>2</v>
      </c>
      <c r="R2903">
        <v>3029</v>
      </c>
      <c r="S2903" t="s">
        <v>2297</v>
      </c>
      <c r="T2903" t="s">
        <v>2298</v>
      </c>
      <c r="U2903" t="s">
        <v>2299</v>
      </c>
      <c r="V2903" s="2">
        <v>1.18718E-13</v>
      </c>
      <c r="W2903">
        <v>186.69</v>
      </c>
      <c r="X2903">
        <v>160.59</v>
      </c>
      <c r="Y2903">
        <v>186.69</v>
      </c>
      <c r="Z2903">
        <v>0.84065000000000001</v>
      </c>
      <c r="AA2903">
        <v>27818000</v>
      </c>
      <c r="AB2903">
        <v>12803000</v>
      </c>
      <c r="AC2903">
        <v>7394900</v>
      </c>
      <c r="AD2903">
        <v>7620000</v>
      </c>
      <c r="AE2903" t="s">
        <v>20384</v>
      </c>
      <c r="AF2903">
        <v>4793</v>
      </c>
      <c r="AG2903" t="s">
        <v>20385</v>
      </c>
      <c r="AH2903" t="s">
        <v>20386</v>
      </c>
      <c r="AI2903">
        <v>1</v>
      </c>
    </row>
    <row r="2904" spans="1:35" x14ac:dyDescent="0.2">
      <c r="A2904">
        <v>965</v>
      </c>
      <c r="B2904" t="s">
        <v>20380</v>
      </c>
      <c r="C2904">
        <v>965</v>
      </c>
      <c r="D2904" t="s">
        <v>20380</v>
      </c>
      <c r="E2904" t="s">
        <v>20380</v>
      </c>
      <c r="F2904" t="s">
        <v>20381</v>
      </c>
      <c r="G2904" t="s">
        <v>20382</v>
      </c>
      <c r="H2904">
        <v>0.20789282023906699</v>
      </c>
      <c r="I2904">
        <v>-0.121219754219055</v>
      </c>
      <c r="J2904">
        <v>-3.6836676299571998E-2</v>
      </c>
      <c r="K2904">
        <v>-0.82702612876892101</v>
      </c>
      <c r="L2904">
        <v>-1.02779257297516</v>
      </c>
      <c r="M2904">
        <v>-9.1386936604976696E-2</v>
      </c>
      <c r="N2904" t="s">
        <v>2295</v>
      </c>
      <c r="O2904">
        <v>1</v>
      </c>
      <c r="P2904" t="s">
        <v>20387</v>
      </c>
      <c r="Q2904">
        <v>2</v>
      </c>
      <c r="R2904">
        <v>3029</v>
      </c>
      <c r="S2904" t="s">
        <v>2297</v>
      </c>
      <c r="T2904" t="s">
        <v>2298</v>
      </c>
      <c r="U2904" t="s">
        <v>2299</v>
      </c>
      <c r="V2904">
        <v>1.15053E-2</v>
      </c>
      <c r="W2904">
        <v>119.27</v>
      </c>
      <c r="X2904">
        <v>47.924999999999997</v>
      </c>
      <c r="Y2904">
        <v>77.533000000000001</v>
      </c>
      <c r="Z2904">
        <v>-0.28377999999999998</v>
      </c>
      <c r="AA2904">
        <v>13289000</v>
      </c>
      <c r="AB2904">
        <v>7354400</v>
      </c>
      <c r="AC2904">
        <v>3423500</v>
      </c>
      <c r="AD2904">
        <v>2511300</v>
      </c>
      <c r="AE2904" t="s">
        <v>20388</v>
      </c>
      <c r="AF2904">
        <v>4794</v>
      </c>
      <c r="AG2904" t="s">
        <v>20389</v>
      </c>
      <c r="AH2904" t="s">
        <v>20390</v>
      </c>
      <c r="AI2904" t="s">
        <v>2310</v>
      </c>
    </row>
    <row r="2905" spans="1:35" x14ac:dyDescent="0.2">
      <c r="A2905">
        <v>445</v>
      </c>
      <c r="B2905" t="s">
        <v>20380</v>
      </c>
      <c r="C2905">
        <v>445</v>
      </c>
      <c r="D2905" t="s">
        <v>20380</v>
      </c>
      <c r="E2905" t="s">
        <v>20380</v>
      </c>
      <c r="F2905" t="s">
        <v>20381</v>
      </c>
      <c r="G2905" t="s">
        <v>20382</v>
      </c>
      <c r="H2905">
        <v>-0.73917937278747603</v>
      </c>
      <c r="I2905">
        <v>-0.68207085132598899</v>
      </c>
      <c r="J2905">
        <v>-1.17333754897118E-2</v>
      </c>
      <c r="K2905">
        <v>-0.48344019055366499</v>
      </c>
      <c r="L2905">
        <v>-0.50324118137359597</v>
      </c>
      <c r="M2905">
        <v>0.10567804425954801</v>
      </c>
      <c r="N2905" t="s">
        <v>2295</v>
      </c>
      <c r="O2905">
        <v>0.99994700000000003</v>
      </c>
      <c r="P2905" t="s">
        <v>20391</v>
      </c>
      <c r="Q2905">
        <v>2</v>
      </c>
      <c r="R2905">
        <v>3029</v>
      </c>
      <c r="S2905" t="s">
        <v>2297</v>
      </c>
      <c r="T2905" t="s">
        <v>2298</v>
      </c>
      <c r="U2905" t="s">
        <v>2299</v>
      </c>
      <c r="V2905">
        <v>3.4230699999999998E-3</v>
      </c>
      <c r="W2905">
        <v>93.597999999999999</v>
      </c>
      <c r="X2905">
        <v>49.067</v>
      </c>
      <c r="Y2905">
        <v>93.597999999999999</v>
      </c>
      <c r="Z2905">
        <v>-0.90407999999999999</v>
      </c>
      <c r="AA2905">
        <v>1627700</v>
      </c>
      <c r="AB2905">
        <v>744400</v>
      </c>
      <c r="AC2905">
        <v>485240</v>
      </c>
      <c r="AD2905">
        <v>398060</v>
      </c>
      <c r="AE2905" t="s">
        <v>20392</v>
      </c>
      <c r="AF2905">
        <v>4795</v>
      </c>
      <c r="AG2905" t="s">
        <v>20393</v>
      </c>
      <c r="AH2905" t="s">
        <v>20394</v>
      </c>
      <c r="AI2905">
        <v>1</v>
      </c>
    </row>
    <row r="2906" spans="1:35" x14ac:dyDescent="0.2">
      <c r="A2906">
        <v>364</v>
      </c>
      <c r="B2906" t="s">
        <v>20395</v>
      </c>
      <c r="C2906" t="s">
        <v>20396</v>
      </c>
      <c r="D2906" t="s">
        <v>20397</v>
      </c>
      <c r="E2906" t="s">
        <v>20397</v>
      </c>
      <c r="F2906" t="s">
        <v>20398</v>
      </c>
      <c r="G2906" t="s">
        <v>20399</v>
      </c>
      <c r="H2906">
        <v>-0.105752669274807</v>
      </c>
      <c r="I2906">
        <v>0.135534882545471</v>
      </c>
      <c r="J2906">
        <v>0.17619507014751401</v>
      </c>
      <c r="K2906">
        <v>-0.45773208141326899</v>
      </c>
      <c r="L2906">
        <v>8.7462842464446994E-2</v>
      </c>
      <c r="M2906">
        <v>0.24987007677555101</v>
      </c>
      <c r="N2906" t="s">
        <v>2295</v>
      </c>
      <c r="O2906">
        <v>0.99991099999999999</v>
      </c>
      <c r="P2906" t="s">
        <v>20400</v>
      </c>
      <c r="Q2906">
        <v>2</v>
      </c>
      <c r="R2906">
        <v>3030</v>
      </c>
      <c r="S2906" t="s">
        <v>2297</v>
      </c>
      <c r="T2906" t="s">
        <v>2343</v>
      </c>
      <c r="U2906" t="s">
        <v>2299</v>
      </c>
      <c r="V2906" s="2">
        <v>4.2275199999999997E-14</v>
      </c>
      <c r="W2906">
        <v>181.75</v>
      </c>
      <c r="X2906">
        <v>145.16</v>
      </c>
      <c r="Y2906">
        <v>155.56</v>
      </c>
      <c r="Z2906">
        <v>0.19178999999999999</v>
      </c>
      <c r="AA2906">
        <v>4832800</v>
      </c>
      <c r="AB2906">
        <v>1983800</v>
      </c>
      <c r="AC2906">
        <v>1667600</v>
      </c>
      <c r="AD2906">
        <v>1181400</v>
      </c>
      <c r="AE2906" t="s">
        <v>20401</v>
      </c>
      <c r="AF2906">
        <v>4796</v>
      </c>
      <c r="AG2906" t="s">
        <v>20402</v>
      </c>
      <c r="AH2906" t="s">
        <v>20403</v>
      </c>
      <c r="AI2906">
        <v>1</v>
      </c>
    </row>
    <row r="2907" spans="1:35" x14ac:dyDescent="0.2">
      <c r="A2907">
        <v>748</v>
      </c>
      <c r="B2907" t="s">
        <v>20404</v>
      </c>
      <c r="C2907" t="s">
        <v>20405</v>
      </c>
      <c r="D2907" t="s">
        <v>20406</v>
      </c>
      <c r="E2907" t="s">
        <v>20407</v>
      </c>
      <c r="F2907" t="s">
        <v>20408</v>
      </c>
      <c r="G2907" t="s">
        <v>20409</v>
      </c>
      <c r="H2907">
        <v>1.2678353786468499</v>
      </c>
      <c r="I2907">
        <v>0.55218029022216797</v>
      </c>
      <c r="J2907">
        <v>-0.62237638235092196</v>
      </c>
      <c r="K2907" t="s">
        <v>8</v>
      </c>
      <c r="L2907" t="s">
        <v>8</v>
      </c>
      <c r="M2907" t="s">
        <v>8</v>
      </c>
      <c r="N2907" t="s">
        <v>2295</v>
      </c>
      <c r="O2907">
        <v>0.99932600000000005</v>
      </c>
      <c r="P2907" t="s">
        <v>20410</v>
      </c>
      <c r="Q2907">
        <v>2</v>
      </c>
      <c r="R2907" t="s">
        <v>20411</v>
      </c>
      <c r="S2907" t="s">
        <v>2297</v>
      </c>
      <c r="T2907" t="s">
        <v>2920</v>
      </c>
      <c r="U2907" t="s">
        <v>2299</v>
      </c>
      <c r="V2907">
        <v>1.19016E-2</v>
      </c>
      <c r="W2907">
        <v>89.506</v>
      </c>
      <c r="X2907">
        <v>53.85</v>
      </c>
      <c r="Y2907">
        <v>89.506</v>
      </c>
      <c r="Z2907">
        <v>2.1772</v>
      </c>
      <c r="AA2907">
        <v>1828500</v>
      </c>
      <c r="AB2907">
        <v>470610</v>
      </c>
      <c r="AC2907">
        <v>881300</v>
      </c>
      <c r="AD2907">
        <v>476610</v>
      </c>
      <c r="AE2907" t="s">
        <v>20412</v>
      </c>
      <c r="AF2907">
        <v>4799</v>
      </c>
      <c r="AG2907" t="s">
        <v>20413</v>
      </c>
      <c r="AH2907" t="s">
        <v>20414</v>
      </c>
      <c r="AI2907">
        <v>1</v>
      </c>
    </row>
    <row r="2908" spans="1:35" x14ac:dyDescent="0.2">
      <c r="A2908">
        <v>403</v>
      </c>
      <c r="B2908" t="s">
        <v>20404</v>
      </c>
      <c r="C2908" t="s">
        <v>20415</v>
      </c>
      <c r="D2908" t="s">
        <v>20406</v>
      </c>
      <c r="E2908" t="s">
        <v>20407</v>
      </c>
      <c r="F2908" t="s">
        <v>20408</v>
      </c>
      <c r="G2908" t="s">
        <v>20409</v>
      </c>
      <c r="H2908">
        <v>-0.34855562448501598</v>
      </c>
      <c r="I2908">
        <v>0.194717481732368</v>
      </c>
      <c r="J2908">
        <v>1.0115671157836901</v>
      </c>
      <c r="K2908">
        <v>-0.29596024751663202</v>
      </c>
      <c r="L2908">
        <v>1.8349278718233102E-2</v>
      </c>
      <c r="M2908">
        <v>0.25386825203895602</v>
      </c>
      <c r="N2908" t="s">
        <v>2295</v>
      </c>
      <c r="O2908">
        <v>0.99998799999999999</v>
      </c>
      <c r="P2908" t="s">
        <v>20416</v>
      </c>
      <c r="Q2908">
        <v>2</v>
      </c>
      <c r="R2908" t="s">
        <v>20411</v>
      </c>
      <c r="S2908" t="s">
        <v>2297</v>
      </c>
      <c r="T2908" t="s">
        <v>2920</v>
      </c>
      <c r="U2908" t="s">
        <v>2299</v>
      </c>
      <c r="V2908" s="2">
        <v>1.7304200000000001E-32</v>
      </c>
      <c r="W2908">
        <v>219.95</v>
      </c>
      <c r="X2908">
        <v>137.16999999999999</v>
      </c>
      <c r="Y2908">
        <v>219.95</v>
      </c>
      <c r="Z2908">
        <v>0.38378000000000001</v>
      </c>
      <c r="AA2908">
        <v>32375000</v>
      </c>
      <c r="AB2908">
        <v>12548000</v>
      </c>
      <c r="AC2908">
        <v>8823400</v>
      </c>
      <c r="AD2908">
        <v>11003000</v>
      </c>
      <c r="AE2908" t="s">
        <v>20417</v>
      </c>
      <c r="AF2908">
        <v>4800</v>
      </c>
      <c r="AG2908" t="s">
        <v>20418</v>
      </c>
      <c r="AH2908" t="s">
        <v>20419</v>
      </c>
      <c r="AI2908" t="s">
        <v>2310</v>
      </c>
    </row>
    <row r="2909" spans="1:35" x14ac:dyDescent="0.2">
      <c r="A2909">
        <v>119</v>
      </c>
      <c r="B2909" t="s">
        <v>20420</v>
      </c>
      <c r="C2909">
        <v>119</v>
      </c>
      <c r="D2909" t="s">
        <v>20420</v>
      </c>
      <c r="E2909" t="s">
        <v>20420</v>
      </c>
      <c r="F2909" t="s">
        <v>20421</v>
      </c>
      <c r="G2909" t="s">
        <v>20422</v>
      </c>
      <c r="H2909">
        <v>-1.42298448085785</v>
      </c>
      <c r="I2909">
        <v>-1.0349878072738601</v>
      </c>
      <c r="J2909">
        <v>0.43156951665878301</v>
      </c>
      <c r="K2909">
        <v>-1.2589429616928101</v>
      </c>
      <c r="L2909">
        <v>-1.3326073884964</v>
      </c>
      <c r="M2909">
        <v>-0.258908420801163</v>
      </c>
      <c r="N2909" t="s">
        <v>2295</v>
      </c>
      <c r="O2909">
        <v>0.96702500000000002</v>
      </c>
      <c r="P2909" t="s">
        <v>20423</v>
      </c>
      <c r="Q2909">
        <v>3</v>
      </c>
      <c r="R2909">
        <v>3034</v>
      </c>
      <c r="S2909" t="s">
        <v>2297</v>
      </c>
      <c r="T2909" t="s">
        <v>2298</v>
      </c>
      <c r="U2909" t="s">
        <v>2299</v>
      </c>
      <c r="V2909" s="2">
        <v>1.8552799999999999E-7</v>
      </c>
      <c r="W2909">
        <v>162.44</v>
      </c>
      <c r="X2909">
        <v>118.26</v>
      </c>
      <c r="Y2909">
        <v>162.44</v>
      </c>
      <c r="Z2909">
        <v>0.97931000000000001</v>
      </c>
      <c r="AA2909">
        <v>8108700</v>
      </c>
      <c r="AB2909">
        <v>5135100</v>
      </c>
      <c r="AC2909">
        <v>1835300</v>
      </c>
      <c r="AD2909">
        <v>1138300</v>
      </c>
      <c r="AE2909" t="s">
        <v>20424</v>
      </c>
      <c r="AF2909">
        <v>4808</v>
      </c>
      <c r="AG2909" t="s">
        <v>20425</v>
      </c>
      <c r="AH2909" t="s">
        <v>20426</v>
      </c>
      <c r="AI2909">
        <v>1</v>
      </c>
    </row>
    <row r="2910" spans="1:35" x14ac:dyDescent="0.2">
      <c r="A2910">
        <v>192</v>
      </c>
      <c r="B2910" t="s">
        <v>20427</v>
      </c>
      <c r="C2910" t="s">
        <v>20428</v>
      </c>
      <c r="D2910" t="s">
        <v>20429</v>
      </c>
      <c r="E2910" t="s">
        <v>20429</v>
      </c>
      <c r="F2910" t="s">
        <v>1357</v>
      </c>
      <c r="G2910" t="s">
        <v>1358</v>
      </c>
      <c r="H2910">
        <v>0.77129399776458696</v>
      </c>
      <c r="I2910">
        <v>-4.3363377451896702E-2</v>
      </c>
      <c r="J2910">
        <v>-0.70884436368942305</v>
      </c>
      <c r="K2910">
        <v>0.55699336528778098</v>
      </c>
      <c r="L2910">
        <v>0.19534757733345001</v>
      </c>
      <c r="M2910">
        <v>-6.1781976372003597E-2</v>
      </c>
      <c r="N2910" t="s">
        <v>2295</v>
      </c>
      <c r="O2910">
        <v>1</v>
      </c>
      <c r="P2910" t="s">
        <v>20430</v>
      </c>
      <c r="Q2910">
        <v>2</v>
      </c>
      <c r="R2910">
        <v>3035</v>
      </c>
      <c r="S2910" t="s">
        <v>2297</v>
      </c>
      <c r="T2910" t="s">
        <v>2343</v>
      </c>
      <c r="U2910" t="s">
        <v>2299</v>
      </c>
      <c r="V2910" s="2">
        <v>2.0026399999999999E-42</v>
      </c>
      <c r="W2910">
        <v>230.57</v>
      </c>
      <c r="X2910">
        <v>156.04</v>
      </c>
      <c r="Y2910">
        <v>167.28</v>
      </c>
      <c r="Z2910">
        <v>0.50792000000000004</v>
      </c>
      <c r="AA2910">
        <v>355390000</v>
      </c>
      <c r="AB2910">
        <v>122770000</v>
      </c>
      <c r="AC2910">
        <v>147030000</v>
      </c>
      <c r="AD2910">
        <v>85586000</v>
      </c>
      <c r="AE2910" t="s">
        <v>20431</v>
      </c>
      <c r="AF2910">
        <v>4809</v>
      </c>
      <c r="AG2910" t="s">
        <v>20432</v>
      </c>
      <c r="AH2910" t="s">
        <v>20433</v>
      </c>
      <c r="AI2910" t="s">
        <v>2561</v>
      </c>
    </row>
    <row r="2911" spans="1:35" x14ac:dyDescent="0.2">
      <c r="A2911">
        <v>195</v>
      </c>
      <c r="B2911" t="s">
        <v>20427</v>
      </c>
      <c r="C2911" t="s">
        <v>5341</v>
      </c>
      <c r="D2911" t="s">
        <v>20429</v>
      </c>
      <c r="E2911" t="s">
        <v>20429</v>
      </c>
      <c r="F2911" t="s">
        <v>1357</v>
      </c>
      <c r="G2911" t="s">
        <v>1358</v>
      </c>
      <c r="H2911">
        <v>0.38835486769676197</v>
      </c>
      <c r="I2911">
        <v>-0.33540797233581499</v>
      </c>
      <c r="J2911">
        <v>-0.48873439431190502</v>
      </c>
      <c r="K2911">
        <v>-0.67814111709594704</v>
      </c>
      <c r="L2911">
        <v>-1.03457391262054</v>
      </c>
      <c r="M2911">
        <v>-0.14586068689823201</v>
      </c>
      <c r="N2911" t="s">
        <v>2295</v>
      </c>
      <c r="O2911">
        <v>0.99981299999999995</v>
      </c>
      <c r="P2911" t="s">
        <v>20434</v>
      </c>
      <c r="Q2911">
        <v>2</v>
      </c>
      <c r="R2911">
        <v>3035</v>
      </c>
      <c r="S2911" t="s">
        <v>2297</v>
      </c>
      <c r="T2911" t="s">
        <v>2343</v>
      </c>
      <c r="U2911" t="s">
        <v>2299</v>
      </c>
      <c r="V2911" s="2">
        <v>5.5712699999999999E-16</v>
      </c>
      <c r="W2911">
        <v>182.91</v>
      </c>
      <c r="X2911">
        <v>129.77000000000001</v>
      </c>
      <c r="Y2911">
        <v>144.15</v>
      </c>
      <c r="Z2911">
        <v>0.84602999999999995</v>
      </c>
      <c r="AA2911">
        <v>82395000</v>
      </c>
      <c r="AB2911">
        <v>32552000</v>
      </c>
      <c r="AC2911">
        <v>33276000</v>
      </c>
      <c r="AD2911">
        <v>16567000</v>
      </c>
      <c r="AE2911" t="s">
        <v>20435</v>
      </c>
      <c r="AF2911">
        <v>4810</v>
      </c>
      <c r="AG2911" t="s">
        <v>20436</v>
      </c>
      <c r="AH2911" t="s">
        <v>20437</v>
      </c>
      <c r="AI2911" t="s">
        <v>2561</v>
      </c>
    </row>
    <row r="2912" spans="1:35" x14ac:dyDescent="0.2">
      <c r="A2912">
        <v>173</v>
      </c>
      <c r="B2912" t="s">
        <v>1356</v>
      </c>
      <c r="C2912" t="s">
        <v>20438</v>
      </c>
      <c r="D2912" t="s">
        <v>20429</v>
      </c>
      <c r="E2912" t="s">
        <v>20429</v>
      </c>
      <c r="F2912" t="s">
        <v>1357</v>
      </c>
      <c r="G2912" t="s">
        <v>1358</v>
      </c>
      <c r="H2912">
        <v>0.183073624968529</v>
      </c>
      <c r="I2912">
        <v>-0.78824013471603405</v>
      </c>
      <c r="J2912">
        <v>-1.0679690837860101</v>
      </c>
      <c r="K2912">
        <v>-0.12706881761550901</v>
      </c>
      <c r="L2912">
        <v>-0.70721822977065996</v>
      </c>
      <c r="M2912">
        <v>-0.58540987968444802</v>
      </c>
      <c r="N2912" t="s">
        <v>2295</v>
      </c>
      <c r="O2912">
        <v>0.99406799999999995</v>
      </c>
      <c r="P2912" t="s">
        <v>20439</v>
      </c>
      <c r="Q2912">
        <v>2</v>
      </c>
      <c r="R2912">
        <v>3035</v>
      </c>
      <c r="S2912" t="s">
        <v>2297</v>
      </c>
      <c r="T2912" t="s">
        <v>2343</v>
      </c>
      <c r="U2912" t="s">
        <v>2299</v>
      </c>
      <c r="V2912" s="2">
        <v>8.0931799999999998E-83</v>
      </c>
      <c r="W2912">
        <v>264.66000000000003</v>
      </c>
      <c r="X2912">
        <v>223.3</v>
      </c>
      <c r="Y2912">
        <v>224.4</v>
      </c>
      <c r="Z2912">
        <v>0.35893000000000003</v>
      </c>
      <c r="AA2912">
        <v>216440000</v>
      </c>
      <c r="AB2912">
        <v>96964000</v>
      </c>
      <c r="AC2912">
        <v>81255000</v>
      </c>
      <c r="AD2912">
        <v>38224000</v>
      </c>
      <c r="AE2912" t="s">
        <v>20440</v>
      </c>
      <c r="AF2912">
        <v>4813</v>
      </c>
      <c r="AG2912" t="s">
        <v>20441</v>
      </c>
      <c r="AH2912" t="s">
        <v>20442</v>
      </c>
      <c r="AI2912" t="s">
        <v>2310</v>
      </c>
    </row>
    <row r="2913" spans="1:35" x14ac:dyDescent="0.2">
      <c r="A2913">
        <v>425</v>
      </c>
      <c r="B2913" t="s">
        <v>20443</v>
      </c>
      <c r="C2913" t="s">
        <v>20444</v>
      </c>
      <c r="D2913" t="s">
        <v>20429</v>
      </c>
      <c r="E2913" t="s">
        <v>20429</v>
      </c>
      <c r="F2913" t="s">
        <v>1357</v>
      </c>
      <c r="G2913" t="s">
        <v>1358</v>
      </c>
      <c r="H2913" t="s">
        <v>8</v>
      </c>
      <c r="I2913" t="s">
        <v>8</v>
      </c>
      <c r="J2913" t="s">
        <v>8</v>
      </c>
      <c r="K2913">
        <v>0.65965062379837003</v>
      </c>
      <c r="L2913">
        <v>0.41196852922439597</v>
      </c>
      <c r="M2913">
        <v>-0.32393124699592601</v>
      </c>
      <c r="N2913" t="s">
        <v>2295</v>
      </c>
      <c r="O2913">
        <v>0.92969199999999996</v>
      </c>
      <c r="P2913" t="s">
        <v>20445</v>
      </c>
      <c r="Q2913">
        <v>3</v>
      </c>
      <c r="R2913">
        <v>3035</v>
      </c>
      <c r="S2913" t="s">
        <v>2297</v>
      </c>
      <c r="T2913" t="s">
        <v>2298</v>
      </c>
      <c r="U2913" t="s">
        <v>2299</v>
      </c>
      <c r="V2913" s="2">
        <v>2.8637999999999999E-5</v>
      </c>
      <c r="W2913">
        <v>102.73</v>
      </c>
      <c r="X2913">
        <v>69.361000000000004</v>
      </c>
      <c r="Y2913">
        <v>102.73</v>
      </c>
      <c r="Z2913">
        <v>5.4223E-2</v>
      </c>
      <c r="AA2913">
        <v>33475000</v>
      </c>
      <c r="AB2913">
        <v>9563100</v>
      </c>
      <c r="AC2913">
        <v>14042000</v>
      </c>
      <c r="AD2913">
        <v>9870100</v>
      </c>
      <c r="AE2913" t="s">
        <v>20446</v>
      </c>
      <c r="AF2913">
        <v>4815</v>
      </c>
      <c r="AG2913" t="s">
        <v>20447</v>
      </c>
      <c r="AH2913" t="s">
        <v>20448</v>
      </c>
      <c r="AI2913">
        <v>1</v>
      </c>
    </row>
    <row r="2914" spans="1:35" x14ac:dyDescent="0.2">
      <c r="A2914">
        <v>418</v>
      </c>
      <c r="B2914" t="s">
        <v>20449</v>
      </c>
      <c r="C2914">
        <v>418</v>
      </c>
      <c r="D2914" t="s">
        <v>20449</v>
      </c>
      <c r="E2914" t="s">
        <v>20449</v>
      </c>
      <c r="F2914" t="s">
        <v>20450</v>
      </c>
      <c r="G2914" t="s">
        <v>20451</v>
      </c>
      <c r="H2914">
        <v>-1.1920187473297099</v>
      </c>
      <c r="I2914">
        <v>-2.19416284561157</v>
      </c>
      <c r="J2914">
        <v>-0.90247017145156905</v>
      </c>
      <c r="K2914" t="s">
        <v>8</v>
      </c>
      <c r="L2914" t="s">
        <v>8</v>
      </c>
      <c r="M2914" t="s">
        <v>8</v>
      </c>
      <c r="N2914" t="s">
        <v>2295</v>
      </c>
      <c r="O2914">
        <v>1</v>
      </c>
      <c r="P2914" t="s">
        <v>20452</v>
      </c>
      <c r="Q2914">
        <v>2</v>
      </c>
      <c r="R2914">
        <v>3036</v>
      </c>
      <c r="S2914" t="s">
        <v>2297</v>
      </c>
      <c r="T2914" t="s">
        <v>2343</v>
      </c>
      <c r="U2914" t="s">
        <v>2299</v>
      </c>
      <c r="V2914" s="2">
        <v>7.1648000000000004E-83</v>
      </c>
      <c r="W2914">
        <v>261.66000000000003</v>
      </c>
      <c r="X2914">
        <v>169.81</v>
      </c>
      <c r="Y2914">
        <v>261.66000000000003</v>
      </c>
      <c r="Z2914">
        <v>0.68988000000000005</v>
      </c>
      <c r="AA2914">
        <v>1753700</v>
      </c>
      <c r="AB2914">
        <v>1085100</v>
      </c>
      <c r="AC2914">
        <v>511360</v>
      </c>
      <c r="AD2914">
        <v>157290</v>
      </c>
      <c r="AE2914" t="s">
        <v>20453</v>
      </c>
      <c r="AF2914">
        <v>4816</v>
      </c>
      <c r="AG2914" t="s">
        <v>20454</v>
      </c>
      <c r="AH2914" t="s">
        <v>20455</v>
      </c>
      <c r="AI2914">
        <v>1</v>
      </c>
    </row>
    <row r="2915" spans="1:35" x14ac:dyDescent="0.2">
      <c r="A2915">
        <v>40</v>
      </c>
      <c r="B2915" t="s">
        <v>20456</v>
      </c>
      <c r="C2915" t="s">
        <v>20457</v>
      </c>
      <c r="D2915" t="s">
        <v>20458</v>
      </c>
      <c r="E2915" t="s">
        <v>20458</v>
      </c>
      <c r="F2915" t="s">
        <v>1359</v>
      </c>
      <c r="G2915" t="s">
        <v>1360</v>
      </c>
      <c r="H2915">
        <v>0.43754738569259599</v>
      </c>
      <c r="I2915">
        <v>0.91617083549499501</v>
      </c>
      <c r="J2915">
        <v>0.63552230596542403</v>
      </c>
      <c r="K2915" t="s">
        <v>8</v>
      </c>
      <c r="L2915" t="s">
        <v>8</v>
      </c>
      <c r="M2915" t="s">
        <v>8</v>
      </c>
      <c r="N2915" t="s">
        <v>2295</v>
      </c>
      <c r="O2915">
        <v>0.899814</v>
      </c>
      <c r="P2915" t="s">
        <v>20459</v>
      </c>
      <c r="Q2915">
        <v>2</v>
      </c>
      <c r="R2915">
        <v>3037</v>
      </c>
      <c r="S2915" t="s">
        <v>2297</v>
      </c>
      <c r="T2915" t="s">
        <v>2343</v>
      </c>
      <c r="U2915" t="s">
        <v>2299</v>
      </c>
      <c r="V2915" s="2">
        <v>1.2231899999999999E-10</v>
      </c>
      <c r="W2915">
        <v>183.74</v>
      </c>
      <c r="X2915">
        <v>136.18</v>
      </c>
      <c r="Y2915">
        <v>183.74</v>
      </c>
      <c r="Z2915">
        <v>-0.98858000000000001</v>
      </c>
      <c r="AA2915">
        <v>4712100</v>
      </c>
      <c r="AB2915">
        <v>1293400</v>
      </c>
      <c r="AC2915">
        <v>1594800</v>
      </c>
      <c r="AD2915">
        <v>1823900</v>
      </c>
      <c r="AE2915" t="s">
        <v>20460</v>
      </c>
      <c r="AF2915">
        <v>4817</v>
      </c>
      <c r="AG2915" t="s">
        <v>20461</v>
      </c>
      <c r="AH2915" t="s">
        <v>20462</v>
      </c>
      <c r="AI2915">
        <v>1</v>
      </c>
    </row>
    <row r="2916" spans="1:35" x14ac:dyDescent="0.2">
      <c r="A2916">
        <v>42</v>
      </c>
      <c r="B2916" t="s">
        <v>20463</v>
      </c>
      <c r="C2916">
        <v>42</v>
      </c>
      <c r="D2916" t="s">
        <v>20463</v>
      </c>
      <c r="E2916" t="s">
        <v>20463</v>
      </c>
      <c r="F2916" t="s">
        <v>20464</v>
      </c>
      <c r="G2916" t="s">
        <v>20465</v>
      </c>
      <c r="H2916">
        <v>-1.54818499088287</v>
      </c>
      <c r="I2916">
        <v>-0.83598619699478105</v>
      </c>
      <c r="J2916">
        <v>0.83729743957519498</v>
      </c>
      <c r="K2916" t="s">
        <v>8</v>
      </c>
      <c r="L2916" t="s">
        <v>8</v>
      </c>
      <c r="M2916" t="s">
        <v>8</v>
      </c>
      <c r="N2916" t="s">
        <v>2295</v>
      </c>
      <c r="O2916">
        <v>0.99755899999999997</v>
      </c>
      <c r="P2916" t="s">
        <v>20466</v>
      </c>
      <c r="Q2916">
        <v>2</v>
      </c>
      <c r="R2916">
        <v>3038</v>
      </c>
      <c r="S2916" t="s">
        <v>2297</v>
      </c>
      <c r="T2916" t="s">
        <v>2298</v>
      </c>
      <c r="U2916" t="s">
        <v>2299</v>
      </c>
      <c r="V2916">
        <v>7.0803000000000003E-3</v>
      </c>
      <c r="W2916">
        <v>99.991</v>
      </c>
      <c r="X2916">
        <v>46.423999999999999</v>
      </c>
      <c r="Y2916">
        <v>99.991</v>
      </c>
      <c r="Z2916">
        <v>-0.49872</v>
      </c>
      <c r="AA2916">
        <v>2089500</v>
      </c>
      <c r="AB2916">
        <v>1101000</v>
      </c>
      <c r="AC2916">
        <v>404260</v>
      </c>
      <c r="AD2916">
        <v>584210</v>
      </c>
      <c r="AE2916" t="s">
        <v>20467</v>
      </c>
      <c r="AF2916">
        <v>4819</v>
      </c>
      <c r="AG2916" t="s">
        <v>20468</v>
      </c>
      <c r="AH2916" t="s">
        <v>20469</v>
      </c>
      <c r="AI2916">
        <v>1</v>
      </c>
    </row>
    <row r="2917" spans="1:35" x14ac:dyDescent="0.2">
      <c r="A2917">
        <v>455</v>
      </c>
      <c r="B2917" t="s">
        <v>1361</v>
      </c>
      <c r="C2917" t="s">
        <v>20470</v>
      </c>
      <c r="D2917" t="s">
        <v>20471</v>
      </c>
      <c r="E2917" t="s">
        <v>20471</v>
      </c>
      <c r="F2917" t="s">
        <v>1362</v>
      </c>
      <c r="G2917" t="s">
        <v>1363</v>
      </c>
      <c r="H2917">
        <v>-0.212383642792702</v>
      </c>
      <c r="I2917">
        <v>-0.41038987040519698</v>
      </c>
      <c r="J2917">
        <v>-4.1075643151998499E-2</v>
      </c>
      <c r="K2917">
        <v>0.101246684789658</v>
      </c>
      <c r="L2917">
        <v>-0.125620067119598</v>
      </c>
      <c r="M2917">
        <v>-0.26008284091949502</v>
      </c>
      <c r="N2917" t="s">
        <v>2295</v>
      </c>
      <c r="O2917">
        <v>0.99627699999999997</v>
      </c>
      <c r="P2917" t="s">
        <v>20472</v>
      </c>
      <c r="Q2917">
        <v>2</v>
      </c>
      <c r="R2917">
        <v>3039</v>
      </c>
      <c r="S2917" t="s">
        <v>2297</v>
      </c>
      <c r="T2917" t="s">
        <v>2298</v>
      </c>
      <c r="U2917" t="s">
        <v>2299</v>
      </c>
      <c r="V2917">
        <v>2.1829699999999998E-3</v>
      </c>
      <c r="W2917">
        <v>111.52</v>
      </c>
      <c r="X2917">
        <v>44.411999999999999</v>
      </c>
      <c r="Y2917">
        <v>111.52</v>
      </c>
      <c r="Z2917">
        <v>-9.3299999999999994E-2</v>
      </c>
      <c r="AA2917">
        <v>20238000</v>
      </c>
      <c r="AB2917">
        <v>7535800</v>
      </c>
      <c r="AC2917">
        <v>8019300</v>
      </c>
      <c r="AD2917">
        <v>4682700</v>
      </c>
      <c r="AE2917" t="s">
        <v>20473</v>
      </c>
      <c r="AF2917">
        <v>4821</v>
      </c>
      <c r="AG2917" t="s">
        <v>20474</v>
      </c>
      <c r="AH2917" t="s">
        <v>20475</v>
      </c>
      <c r="AI2917" t="s">
        <v>2310</v>
      </c>
    </row>
    <row r="2918" spans="1:35" x14ac:dyDescent="0.2">
      <c r="A2918">
        <v>596</v>
      </c>
      <c r="B2918" t="s">
        <v>20476</v>
      </c>
      <c r="C2918">
        <v>596</v>
      </c>
      <c r="D2918" t="s">
        <v>20476</v>
      </c>
      <c r="E2918" t="s">
        <v>20476</v>
      </c>
      <c r="F2918" t="s">
        <v>20477</v>
      </c>
      <c r="G2918" t="s">
        <v>20478</v>
      </c>
      <c r="H2918">
        <v>-0.66976284980773904</v>
      </c>
      <c r="I2918">
        <v>-1.2565625905990601</v>
      </c>
      <c r="J2918">
        <v>-0.665752112865448</v>
      </c>
      <c r="K2918" t="s">
        <v>8</v>
      </c>
      <c r="L2918" t="s">
        <v>8</v>
      </c>
      <c r="M2918" t="s">
        <v>8</v>
      </c>
      <c r="N2918" t="s">
        <v>2295</v>
      </c>
      <c r="O2918">
        <v>0.99668299999999999</v>
      </c>
      <c r="P2918" t="s">
        <v>20479</v>
      </c>
      <c r="Q2918">
        <v>2</v>
      </c>
      <c r="R2918">
        <v>3040</v>
      </c>
      <c r="S2918" t="s">
        <v>2297</v>
      </c>
      <c r="T2918" t="s">
        <v>2298</v>
      </c>
      <c r="U2918" t="s">
        <v>2299</v>
      </c>
      <c r="V2918">
        <v>8.2874899999999998E-3</v>
      </c>
      <c r="W2918">
        <v>97.956999999999994</v>
      </c>
      <c r="X2918">
        <v>47.75</v>
      </c>
      <c r="Y2918">
        <v>97.956999999999994</v>
      </c>
      <c r="Z2918">
        <v>-0.91822999999999999</v>
      </c>
      <c r="AA2918">
        <v>1273100</v>
      </c>
      <c r="AB2918">
        <v>739210</v>
      </c>
      <c r="AC2918">
        <v>349720</v>
      </c>
      <c r="AD2918">
        <v>184200</v>
      </c>
      <c r="AE2918" t="s">
        <v>20480</v>
      </c>
      <c r="AF2918">
        <v>4824</v>
      </c>
      <c r="AG2918" t="s">
        <v>20481</v>
      </c>
      <c r="AH2918" t="s">
        <v>20482</v>
      </c>
      <c r="AI2918">
        <v>1</v>
      </c>
    </row>
    <row r="2919" spans="1:35" x14ac:dyDescent="0.2">
      <c r="A2919">
        <v>2030</v>
      </c>
      <c r="B2919" t="s">
        <v>20483</v>
      </c>
      <c r="C2919">
        <v>2030</v>
      </c>
      <c r="D2919" t="s">
        <v>20483</v>
      </c>
      <c r="E2919" t="s">
        <v>20483</v>
      </c>
      <c r="F2919" t="s">
        <v>20484</v>
      </c>
      <c r="G2919" t="s">
        <v>20485</v>
      </c>
      <c r="H2919">
        <v>-1.0274690389633201</v>
      </c>
      <c r="I2919">
        <v>-1.8782153129577599</v>
      </c>
      <c r="J2919">
        <v>-0.84357756376266502</v>
      </c>
      <c r="K2919">
        <v>-0.928566753864288</v>
      </c>
      <c r="L2919">
        <v>-1.7161493301391599</v>
      </c>
      <c r="M2919">
        <v>-0.83985418081283603</v>
      </c>
      <c r="N2919" t="s">
        <v>2295</v>
      </c>
      <c r="O2919">
        <v>0.99861599999999995</v>
      </c>
      <c r="P2919" t="s">
        <v>20486</v>
      </c>
      <c r="Q2919">
        <v>2</v>
      </c>
      <c r="R2919">
        <v>3041</v>
      </c>
      <c r="S2919" t="s">
        <v>2297</v>
      </c>
      <c r="T2919" t="s">
        <v>2343</v>
      </c>
      <c r="U2919" t="s">
        <v>2299</v>
      </c>
      <c r="V2919">
        <v>3.1263300000000001E-3</v>
      </c>
      <c r="W2919">
        <v>94.691999999999993</v>
      </c>
      <c r="X2919">
        <v>22.481999999999999</v>
      </c>
      <c r="Y2919">
        <v>91.658000000000001</v>
      </c>
      <c r="Z2919">
        <v>0.91127000000000002</v>
      </c>
      <c r="AA2919">
        <v>2911400</v>
      </c>
      <c r="AB2919">
        <v>1815500</v>
      </c>
      <c r="AC2919">
        <v>759840</v>
      </c>
      <c r="AD2919">
        <v>336110</v>
      </c>
      <c r="AE2919" t="s">
        <v>20487</v>
      </c>
      <c r="AF2919">
        <v>4825</v>
      </c>
      <c r="AG2919" t="s">
        <v>20488</v>
      </c>
      <c r="AH2919" t="s">
        <v>20489</v>
      </c>
      <c r="AI2919">
        <v>1</v>
      </c>
    </row>
    <row r="2920" spans="1:35" x14ac:dyDescent="0.2">
      <c r="A2920">
        <v>668</v>
      </c>
      <c r="B2920" t="s">
        <v>20490</v>
      </c>
      <c r="C2920" t="s">
        <v>20491</v>
      </c>
      <c r="D2920" t="s">
        <v>20492</v>
      </c>
      <c r="E2920" t="s">
        <v>20492</v>
      </c>
      <c r="F2920" t="s">
        <v>20493</v>
      </c>
      <c r="G2920" t="s">
        <v>20494</v>
      </c>
      <c r="H2920">
        <v>-0.90079909563064597</v>
      </c>
      <c r="I2920">
        <v>1.13178694248199</v>
      </c>
      <c r="J2920">
        <v>2.1638851165771502</v>
      </c>
      <c r="K2920" t="s">
        <v>8</v>
      </c>
      <c r="L2920" t="s">
        <v>8</v>
      </c>
      <c r="M2920" t="s">
        <v>8</v>
      </c>
      <c r="N2920" t="s">
        <v>2295</v>
      </c>
      <c r="O2920">
        <v>1</v>
      </c>
      <c r="P2920" t="s">
        <v>20495</v>
      </c>
      <c r="Q2920">
        <v>2</v>
      </c>
      <c r="R2920">
        <v>3042</v>
      </c>
      <c r="S2920" t="s">
        <v>2297</v>
      </c>
      <c r="T2920" t="s">
        <v>2343</v>
      </c>
      <c r="U2920" t="s">
        <v>2299</v>
      </c>
      <c r="V2920" s="2">
        <v>2.0549100000000001E-23</v>
      </c>
      <c r="W2920">
        <v>207.16</v>
      </c>
      <c r="X2920">
        <v>140.02000000000001</v>
      </c>
      <c r="Y2920">
        <v>207.16</v>
      </c>
      <c r="Z2920">
        <v>1.3084</v>
      </c>
      <c r="AA2920">
        <v>5642900</v>
      </c>
      <c r="AB2920">
        <v>2064200</v>
      </c>
      <c r="AC2920">
        <v>781990</v>
      </c>
      <c r="AD2920">
        <v>2796700</v>
      </c>
      <c r="AE2920" t="s">
        <v>20496</v>
      </c>
      <c r="AF2920">
        <v>4826</v>
      </c>
      <c r="AG2920" t="s">
        <v>20497</v>
      </c>
      <c r="AH2920" t="s">
        <v>20498</v>
      </c>
      <c r="AI2920">
        <v>1</v>
      </c>
    </row>
    <row r="2921" spans="1:35" x14ac:dyDescent="0.2">
      <c r="A2921">
        <v>778</v>
      </c>
      <c r="B2921" t="s">
        <v>20499</v>
      </c>
      <c r="C2921" t="s">
        <v>20500</v>
      </c>
      <c r="D2921" t="s">
        <v>20501</v>
      </c>
      <c r="E2921" t="s">
        <v>20501</v>
      </c>
      <c r="F2921" t="s">
        <v>20502</v>
      </c>
      <c r="G2921" t="s">
        <v>20503</v>
      </c>
      <c r="H2921">
        <v>-0.68975293636321999</v>
      </c>
      <c r="I2921">
        <v>-0.60904622077941895</v>
      </c>
      <c r="J2921">
        <v>0.14509052038192699</v>
      </c>
      <c r="K2921" t="s">
        <v>8</v>
      </c>
      <c r="L2921" t="s">
        <v>8</v>
      </c>
      <c r="M2921" t="s">
        <v>8</v>
      </c>
      <c r="N2921" t="s">
        <v>2295</v>
      </c>
      <c r="O2921">
        <v>0.99446999999999997</v>
      </c>
      <c r="P2921" t="s">
        <v>20504</v>
      </c>
      <c r="Q2921">
        <v>4</v>
      </c>
      <c r="R2921">
        <v>3044</v>
      </c>
      <c r="S2921" t="s">
        <v>2297</v>
      </c>
      <c r="T2921" t="s">
        <v>2343</v>
      </c>
      <c r="U2921" t="s">
        <v>2299</v>
      </c>
      <c r="V2921" s="2">
        <v>1.74047E-5</v>
      </c>
      <c r="W2921">
        <v>84.688999999999993</v>
      </c>
      <c r="X2921">
        <v>56.743000000000002</v>
      </c>
      <c r="Y2921">
        <v>84.688999999999993</v>
      </c>
      <c r="Z2921">
        <v>0.47171999999999997</v>
      </c>
      <c r="AA2921">
        <v>4633100</v>
      </c>
      <c r="AB2921">
        <v>2228100</v>
      </c>
      <c r="AC2921">
        <v>1400900</v>
      </c>
      <c r="AD2921">
        <v>1004100</v>
      </c>
      <c r="AE2921" t="s">
        <v>20505</v>
      </c>
      <c r="AF2921">
        <v>4827</v>
      </c>
      <c r="AG2921" t="s">
        <v>20506</v>
      </c>
      <c r="AH2921" t="s">
        <v>20507</v>
      </c>
      <c r="AI2921">
        <v>1</v>
      </c>
    </row>
    <row r="2922" spans="1:35" x14ac:dyDescent="0.2">
      <c r="A2922">
        <v>1594</v>
      </c>
      <c r="B2922" t="s">
        <v>1364</v>
      </c>
      <c r="C2922" t="s">
        <v>20508</v>
      </c>
      <c r="D2922" t="s">
        <v>20509</v>
      </c>
      <c r="E2922" t="s">
        <v>20509</v>
      </c>
      <c r="F2922" t="s">
        <v>1365</v>
      </c>
      <c r="G2922" t="s">
        <v>1366</v>
      </c>
      <c r="H2922">
        <v>3.3652026206255001E-2</v>
      </c>
      <c r="I2922">
        <v>0.28557974100112898</v>
      </c>
      <c r="J2922">
        <v>0.12934890389442399</v>
      </c>
      <c r="K2922">
        <v>0.57975947856903098</v>
      </c>
      <c r="L2922">
        <v>0.62433487176895097</v>
      </c>
      <c r="M2922">
        <v>-0.14284703135490401</v>
      </c>
      <c r="N2922" t="s">
        <v>2295</v>
      </c>
      <c r="O2922">
        <v>1</v>
      </c>
      <c r="P2922" t="s">
        <v>20510</v>
      </c>
      <c r="Q2922">
        <v>2</v>
      </c>
      <c r="R2922">
        <v>3046</v>
      </c>
      <c r="S2922" t="s">
        <v>2297</v>
      </c>
      <c r="T2922" t="s">
        <v>2298</v>
      </c>
      <c r="U2922" t="s">
        <v>2299</v>
      </c>
      <c r="V2922" s="2">
        <v>9.0526100000000003E-213</v>
      </c>
      <c r="W2922">
        <v>345.82</v>
      </c>
      <c r="X2922">
        <v>276.24</v>
      </c>
      <c r="Y2922">
        <v>345.82</v>
      </c>
      <c r="Z2922">
        <v>-1.2101999999999999</v>
      </c>
      <c r="AA2922">
        <v>22576000</v>
      </c>
      <c r="AB2922">
        <v>7394500</v>
      </c>
      <c r="AC2922">
        <v>8389700</v>
      </c>
      <c r="AD2922">
        <v>6791400</v>
      </c>
      <c r="AE2922" t="s">
        <v>20511</v>
      </c>
      <c r="AF2922">
        <v>4828</v>
      </c>
      <c r="AG2922" t="s">
        <v>20512</v>
      </c>
      <c r="AH2922" t="s">
        <v>20513</v>
      </c>
      <c r="AI2922">
        <v>1</v>
      </c>
    </row>
    <row r="2923" spans="1:35" x14ac:dyDescent="0.2">
      <c r="A2923">
        <v>1597</v>
      </c>
      <c r="B2923" t="s">
        <v>1364</v>
      </c>
      <c r="C2923" t="s">
        <v>20514</v>
      </c>
      <c r="D2923" t="s">
        <v>20509</v>
      </c>
      <c r="E2923" t="s">
        <v>20509</v>
      </c>
      <c r="F2923" t="s">
        <v>1365</v>
      </c>
      <c r="G2923" t="s">
        <v>1366</v>
      </c>
      <c r="H2923">
        <v>-0.21812835335731501</v>
      </c>
      <c r="I2923">
        <v>5.2972283214330701E-2</v>
      </c>
      <c r="J2923">
        <v>0.13973134756088301</v>
      </c>
      <c r="K2923">
        <v>0.74217873811721802</v>
      </c>
      <c r="L2923">
        <v>0.60738945007324197</v>
      </c>
      <c r="M2923">
        <v>-0.19053614139556899</v>
      </c>
      <c r="N2923" t="s">
        <v>2295</v>
      </c>
      <c r="O2923">
        <v>0.98746</v>
      </c>
      <c r="P2923" t="s">
        <v>20515</v>
      </c>
      <c r="Q2923">
        <v>3</v>
      </c>
      <c r="R2923">
        <v>3046</v>
      </c>
      <c r="S2923" t="s">
        <v>2297</v>
      </c>
      <c r="T2923" t="s">
        <v>2298</v>
      </c>
      <c r="U2923" t="s">
        <v>2299</v>
      </c>
      <c r="V2923" s="2">
        <v>3.0414799999999998E-7</v>
      </c>
      <c r="W2923">
        <v>162.44</v>
      </c>
      <c r="X2923">
        <v>112.88</v>
      </c>
      <c r="Y2923">
        <v>162.44</v>
      </c>
      <c r="Z2923">
        <v>0.71753</v>
      </c>
      <c r="AA2923">
        <v>2090400</v>
      </c>
      <c r="AB2923">
        <v>742480</v>
      </c>
      <c r="AC2923">
        <v>804160</v>
      </c>
      <c r="AD2923">
        <v>543790</v>
      </c>
      <c r="AE2923" t="s">
        <v>20516</v>
      </c>
      <c r="AF2923">
        <v>4829</v>
      </c>
      <c r="AG2923" t="s">
        <v>20517</v>
      </c>
      <c r="AH2923" t="s">
        <v>20518</v>
      </c>
      <c r="AI2923">
        <v>1</v>
      </c>
    </row>
    <row r="2924" spans="1:35" x14ac:dyDescent="0.2">
      <c r="A2924">
        <v>1636</v>
      </c>
      <c r="B2924" t="s">
        <v>1364</v>
      </c>
      <c r="C2924" t="s">
        <v>20519</v>
      </c>
      <c r="D2924" t="s">
        <v>20509</v>
      </c>
      <c r="E2924" t="s">
        <v>20509</v>
      </c>
      <c r="F2924" t="s">
        <v>1365</v>
      </c>
      <c r="G2924" t="s">
        <v>1366</v>
      </c>
      <c r="H2924">
        <v>-0.66204917430877697</v>
      </c>
      <c r="I2924">
        <v>-1.1196043491363501</v>
      </c>
      <c r="J2924">
        <v>-0.54058939218521096</v>
      </c>
      <c r="K2924">
        <v>-0.71155869960784901</v>
      </c>
      <c r="L2924">
        <v>-1.4385418891906701</v>
      </c>
      <c r="M2924">
        <v>-0.938984215259552</v>
      </c>
      <c r="N2924" t="s">
        <v>2295</v>
      </c>
      <c r="O2924">
        <v>0.99554900000000002</v>
      </c>
      <c r="P2924" t="s">
        <v>20520</v>
      </c>
      <c r="Q2924">
        <v>2</v>
      </c>
      <c r="R2924">
        <v>3046</v>
      </c>
      <c r="S2924" t="s">
        <v>2297</v>
      </c>
      <c r="T2924" t="s">
        <v>2298</v>
      </c>
      <c r="U2924" t="s">
        <v>2299</v>
      </c>
      <c r="V2924" s="2">
        <v>5.4599099999999997E-8</v>
      </c>
      <c r="W2924">
        <v>168.82</v>
      </c>
      <c r="X2924">
        <v>119.63</v>
      </c>
      <c r="Y2924">
        <v>168.82</v>
      </c>
      <c r="Z2924">
        <v>-7.8600000000000003E-2</v>
      </c>
      <c r="AA2924">
        <v>6548100</v>
      </c>
      <c r="AB2924">
        <v>3221000</v>
      </c>
      <c r="AC2924">
        <v>2246300</v>
      </c>
      <c r="AD2924">
        <v>1080900</v>
      </c>
      <c r="AE2924" t="s">
        <v>20521</v>
      </c>
      <c r="AF2924">
        <v>4831</v>
      </c>
      <c r="AG2924" t="s">
        <v>20522</v>
      </c>
      <c r="AH2924" t="s">
        <v>20523</v>
      </c>
      <c r="AI2924">
        <v>1</v>
      </c>
    </row>
    <row r="2925" spans="1:35" x14ac:dyDescent="0.2">
      <c r="A2925">
        <v>1621</v>
      </c>
      <c r="B2925" t="s">
        <v>1364</v>
      </c>
      <c r="C2925" t="s">
        <v>20524</v>
      </c>
      <c r="D2925" t="s">
        <v>20509</v>
      </c>
      <c r="E2925" t="s">
        <v>20509</v>
      </c>
      <c r="F2925" t="s">
        <v>1365</v>
      </c>
      <c r="G2925" t="s">
        <v>1366</v>
      </c>
      <c r="H2925">
        <v>-0.42010542750358598</v>
      </c>
      <c r="I2925">
        <v>-0.810308277606964</v>
      </c>
      <c r="J2925">
        <v>-0.44585323333740201</v>
      </c>
      <c r="K2925">
        <v>-0.43327245116233798</v>
      </c>
      <c r="L2925">
        <v>-1.0514290332794201</v>
      </c>
      <c r="M2925">
        <v>-0.57733643054962203</v>
      </c>
      <c r="N2925" t="s">
        <v>2295</v>
      </c>
      <c r="O2925">
        <v>0.99388699999999996</v>
      </c>
      <c r="P2925" t="s">
        <v>20525</v>
      </c>
      <c r="Q2925">
        <v>2</v>
      </c>
      <c r="R2925">
        <v>3046</v>
      </c>
      <c r="S2925" t="s">
        <v>2297</v>
      </c>
      <c r="T2925" t="s">
        <v>2298</v>
      </c>
      <c r="U2925" t="s">
        <v>2299</v>
      </c>
      <c r="V2925" s="2">
        <v>4.3037400000000003E-122</v>
      </c>
      <c r="W2925">
        <v>310.17</v>
      </c>
      <c r="X2925">
        <v>223.43</v>
      </c>
      <c r="Y2925">
        <v>310.17</v>
      </c>
      <c r="Z2925">
        <v>2.9433000000000001E-2</v>
      </c>
      <c r="AA2925">
        <v>119160000</v>
      </c>
      <c r="AB2925">
        <v>62061000</v>
      </c>
      <c r="AC2925">
        <v>38105000</v>
      </c>
      <c r="AD2925">
        <v>18990000</v>
      </c>
      <c r="AE2925" t="s">
        <v>20526</v>
      </c>
      <c r="AF2925">
        <v>4832</v>
      </c>
      <c r="AG2925" t="s">
        <v>20527</v>
      </c>
      <c r="AH2925" t="s">
        <v>20528</v>
      </c>
      <c r="AI2925">
        <v>1</v>
      </c>
    </row>
    <row r="2926" spans="1:35" x14ac:dyDescent="0.2">
      <c r="A2926">
        <v>1655</v>
      </c>
      <c r="B2926" t="s">
        <v>1364</v>
      </c>
      <c r="C2926" t="s">
        <v>20529</v>
      </c>
      <c r="D2926" t="s">
        <v>20509</v>
      </c>
      <c r="E2926" t="s">
        <v>20509</v>
      </c>
      <c r="F2926" t="s">
        <v>1365</v>
      </c>
      <c r="G2926" t="s">
        <v>1366</v>
      </c>
      <c r="H2926">
        <v>-0.64417189359664895</v>
      </c>
      <c r="I2926">
        <v>-1.6527198553085301</v>
      </c>
      <c r="J2926">
        <v>-0.82805025577545199</v>
      </c>
      <c r="K2926">
        <v>-0.379319727420807</v>
      </c>
      <c r="L2926">
        <v>-1.21937072277069</v>
      </c>
      <c r="M2926">
        <v>-0.67821043729782104</v>
      </c>
      <c r="N2926" t="s">
        <v>2295</v>
      </c>
      <c r="O2926">
        <v>0.987981</v>
      </c>
      <c r="P2926" t="s">
        <v>20530</v>
      </c>
      <c r="Q2926">
        <v>3</v>
      </c>
      <c r="R2926">
        <v>3046</v>
      </c>
      <c r="S2926" t="s">
        <v>2297</v>
      </c>
      <c r="T2926" t="s">
        <v>2298</v>
      </c>
      <c r="U2926" t="s">
        <v>2299</v>
      </c>
      <c r="V2926">
        <v>9.2124299999999998E-4</v>
      </c>
      <c r="W2926">
        <v>105.17</v>
      </c>
      <c r="X2926">
        <v>52.670999999999999</v>
      </c>
      <c r="Y2926">
        <v>105.17</v>
      </c>
      <c r="Z2926">
        <v>-1.0855999999999999</v>
      </c>
      <c r="AA2926">
        <v>133380000</v>
      </c>
      <c r="AB2926">
        <v>73138000</v>
      </c>
      <c r="AC2926">
        <v>41519000</v>
      </c>
      <c r="AD2926">
        <v>18726000</v>
      </c>
      <c r="AE2926" t="s">
        <v>20531</v>
      </c>
      <c r="AF2926">
        <v>4833</v>
      </c>
      <c r="AG2926" t="s">
        <v>20532</v>
      </c>
      <c r="AH2926" t="s">
        <v>20533</v>
      </c>
      <c r="AI2926">
        <v>1</v>
      </c>
    </row>
    <row r="2927" spans="1:35" x14ac:dyDescent="0.2">
      <c r="A2927">
        <v>1521</v>
      </c>
      <c r="B2927" t="s">
        <v>20534</v>
      </c>
      <c r="C2927" t="s">
        <v>20535</v>
      </c>
      <c r="D2927" t="s">
        <v>20509</v>
      </c>
      <c r="E2927" t="s">
        <v>20509</v>
      </c>
      <c r="F2927" t="s">
        <v>1365</v>
      </c>
      <c r="G2927" t="s">
        <v>1366</v>
      </c>
      <c r="H2927">
        <v>-1.12444007396698</v>
      </c>
      <c r="I2927">
        <v>-1.80299019813538</v>
      </c>
      <c r="J2927">
        <v>-0.75328797101974498</v>
      </c>
      <c r="K2927">
        <v>-3.9918325841426801E-2</v>
      </c>
      <c r="L2927">
        <v>-0.94175273180007901</v>
      </c>
      <c r="M2927">
        <v>-0.857965707778931</v>
      </c>
      <c r="N2927" t="s">
        <v>2295</v>
      </c>
      <c r="O2927">
        <v>0.99883999999999995</v>
      </c>
      <c r="P2927" t="s">
        <v>20536</v>
      </c>
      <c r="Q2927">
        <v>3</v>
      </c>
      <c r="R2927">
        <v>3046</v>
      </c>
      <c r="S2927" t="s">
        <v>2297</v>
      </c>
      <c r="T2927" t="s">
        <v>2298</v>
      </c>
      <c r="U2927" t="s">
        <v>2299</v>
      </c>
      <c r="V2927">
        <v>7.4583899999999996E-3</v>
      </c>
      <c r="W2927">
        <v>68.411000000000001</v>
      </c>
      <c r="X2927">
        <v>44.110999999999997</v>
      </c>
      <c r="Y2927">
        <v>68.411000000000001</v>
      </c>
      <c r="Z2927">
        <v>0.64559999999999995</v>
      </c>
      <c r="AA2927">
        <v>1647800</v>
      </c>
      <c r="AB2927">
        <v>879900</v>
      </c>
      <c r="AC2927">
        <v>527700</v>
      </c>
      <c r="AD2927">
        <v>240220</v>
      </c>
      <c r="AE2927" t="s">
        <v>20537</v>
      </c>
      <c r="AF2927">
        <v>4834</v>
      </c>
      <c r="AG2927" t="s">
        <v>20538</v>
      </c>
      <c r="AH2927" t="s">
        <v>20539</v>
      </c>
      <c r="AI2927">
        <v>1</v>
      </c>
    </row>
    <row r="2928" spans="1:35" x14ac:dyDescent="0.2">
      <c r="A2928">
        <v>125</v>
      </c>
      <c r="B2928" t="s">
        <v>1367</v>
      </c>
      <c r="C2928" t="s">
        <v>20540</v>
      </c>
      <c r="D2928" t="s">
        <v>20541</v>
      </c>
      <c r="E2928" t="s">
        <v>20541</v>
      </c>
      <c r="F2928" t="s">
        <v>1368</v>
      </c>
      <c r="G2928" t="s">
        <v>1369</v>
      </c>
      <c r="H2928" t="s">
        <v>8</v>
      </c>
      <c r="I2928" t="s">
        <v>8</v>
      </c>
      <c r="J2928" t="s">
        <v>8</v>
      </c>
      <c r="K2928">
        <v>-0.59686326980590798</v>
      </c>
      <c r="L2928">
        <v>-1.0352538824081401</v>
      </c>
      <c r="M2928">
        <v>-0.51886636018753096</v>
      </c>
      <c r="N2928" t="s">
        <v>2295</v>
      </c>
      <c r="O2928">
        <v>0.99996099999999999</v>
      </c>
      <c r="P2928" t="s">
        <v>20542</v>
      </c>
      <c r="Q2928">
        <v>4</v>
      </c>
      <c r="R2928">
        <v>3048</v>
      </c>
      <c r="S2928" t="s">
        <v>2297</v>
      </c>
      <c r="T2928" t="s">
        <v>2920</v>
      </c>
      <c r="U2928" t="s">
        <v>2299</v>
      </c>
      <c r="V2928" s="2">
        <v>3.9386900000000002E-8</v>
      </c>
      <c r="W2928">
        <v>82.197999999999993</v>
      </c>
      <c r="X2928">
        <v>54.651000000000003</v>
      </c>
      <c r="Y2928">
        <v>82.197999999999993</v>
      </c>
      <c r="Z2928">
        <v>-0.60789000000000004</v>
      </c>
      <c r="AA2928">
        <v>7102700</v>
      </c>
      <c r="AB2928">
        <v>4827300</v>
      </c>
      <c r="AC2928">
        <v>1427800</v>
      </c>
      <c r="AD2928">
        <v>847580</v>
      </c>
      <c r="AE2928" t="s">
        <v>20543</v>
      </c>
      <c r="AF2928">
        <v>4837</v>
      </c>
      <c r="AG2928" t="s">
        <v>20544</v>
      </c>
      <c r="AH2928" t="s">
        <v>20545</v>
      </c>
      <c r="AI2928">
        <v>1</v>
      </c>
    </row>
    <row r="2929" spans="1:35" x14ac:dyDescent="0.2">
      <c r="A2929">
        <v>70</v>
      </c>
      <c r="B2929" t="s">
        <v>1367</v>
      </c>
      <c r="C2929" t="s">
        <v>20546</v>
      </c>
      <c r="D2929" t="s">
        <v>20541</v>
      </c>
      <c r="E2929" t="s">
        <v>20541</v>
      </c>
      <c r="F2929" t="s">
        <v>1368</v>
      </c>
      <c r="G2929" t="s">
        <v>1369</v>
      </c>
      <c r="H2929" t="s">
        <v>8</v>
      </c>
      <c r="I2929" t="s">
        <v>8</v>
      </c>
      <c r="J2929" t="s">
        <v>8</v>
      </c>
      <c r="K2929">
        <v>-1.30960965156555</v>
      </c>
      <c r="L2929">
        <v>-1.5797924995422401</v>
      </c>
      <c r="M2929">
        <v>-0.26364627480506903</v>
      </c>
      <c r="N2929" t="s">
        <v>2295</v>
      </c>
      <c r="O2929">
        <v>0.99923700000000004</v>
      </c>
      <c r="P2929" t="s">
        <v>20547</v>
      </c>
      <c r="Q2929">
        <v>3</v>
      </c>
      <c r="R2929">
        <v>3048</v>
      </c>
      <c r="S2929" t="s">
        <v>2297</v>
      </c>
      <c r="T2929" t="s">
        <v>2343</v>
      </c>
      <c r="U2929" t="s">
        <v>2299</v>
      </c>
      <c r="V2929">
        <v>8.2336400000000004E-4</v>
      </c>
      <c r="W2929">
        <v>87.388000000000005</v>
      </c>
      <c r="X2929">
        <v>55.046999999999997</v>
      </c>
      <c r="Y2929">
        <v>87.388000000000005</v>
      </c>
      <c r="Z2929">
        <v>0.42203000000000002</v>
      </c>
      <c r="AA2929">
        <v>4903500</v>
      </c>
      <c r="AB2929">
        <v>3545700</v>
      </c>
      <c r="AC2929">
        <v>814570</v>
      </c>
      <c r="AD2929">
        <v>543270</v>
      </c>
      <c r="AE2929" t="s">
        <v>20548</v>
      </c>
      <c r="AF2929">
        <v>4838</v>
      </c>
      <c r="AG2929" t="s">
        <v>20549</v>
      </c>
      <c r="AH2929" t="s">
        <v>20550</v>
      </c>
      <c r="AI2929">
        <v>1</v>
      </c>
    </row>
    <row r="2930" spans="1:35" x14ac:dyDescent="0.2">
      <c r="A2930">
        <v>224</v>
      </c>
      <c r="B2930" t="s">
        <v>1367</v>
      </c>
      <c r="C2930" t="s">
        <v>20551</v>
      </c>
      <c r="D2930" t="s">
        <v>20541</v>
      </c>
      <c r="E2930" t="s">
        <v>20541</v>
      </c>
      <c r="F2930" t="s">
        <v>1368</v>
      </c>
      <c r="G2930" t="s">
        <v>1369</v>
      </c>
      <c r="H2930">
        <v>-2.2044990062713601</v>
      </c>
      <c r="I2930">
        <v>-3.0948030948638898</v>
      </c>
      <c r="J2930">
        <v>-0.55480301380157504</v>
      </c>
      <c r="K2930">
        <v>-1.2137047052383401</v>
      </c>
      <c r="L2930">
        <v>-2.7201366424560498</v>
      </c>
      <c r="M2930">
        <v>-1.5617071390152</v>
      </c>
      <c r="N2930" t="s">
        <v>2295</v>
      </c>
      <c r="O2930">
        <v>1</v>
      </c>
      <c r="P2930" t="s">
        <v>20552</v>
      </c>
      <c r="Q2930">
        <v>2</v>
      </c>
      <c r="R2930">
        <v>3048</v>
      </c>
      <c r="S2930" t="s">
        <v>2297</v>
      </c>
      <c r="T2930" t="s">
        <v>2298</v>
      </c>
      <c r="U2930" t="s">
        <v>2299</v>
      </c>
      <c r="V2930">
        <v>4.7499700000000001E-3</v>
      </c>
      <c r="W2930">
        <v>112.85</v>
      </c>
      <c r="X2930">
        <v>29.062999999999999</v>
      </c>
      <c r="Y2930">
        <v>112.85</v>
      </c>
      <c r="Z2930">
        <v>-0.14249999999999999</v>
      </c>
      <c r="AA2930">
        <v>1822700</v>
      </c>
      <c r="AB2930">
        <v>1353500</v>
      </c>
      <c r="AC2930">
        <v>328980</v>
      </c>
      <c r="AD2930">
        <v>140200</v>
      </c>
      <c r="AE2930" t="s">
        <v>20553</v>
      </c>
      <c r="AF2930">
        <v>4839</v>
      </c>
      <c r="AG2930" t="s">
        <v>20554</v>
      </c>
      <c r="AH2930" t="s">
        <v>20555</v>
      </c>
      <c r="AI2930">
        <v>1</v>
      </c>
    </row>
    <row r="2931" spans="1:35" x14ac:dyDescent="0.2">
      <c r="A2931">
        <v>745</v>
      </c>
      <c r="B2931" t="s">
        <v>1373</v>
      </c>
      <c r="C2931" t="s">
        <v>20556</v>
      </c>
      <c r="D2931" t="s">
        <v>20557</v>
      </c>
      <c r="E2931" t="s">
        <v>20557</v>
      </c>
      <c r="F2931" t="s">
        <v>1374</v>
      </c>
      <c r="G2931" t="s">
        <v>1375</v>
      </c>
      <c r="H2931">
        <v>0.30672883987426802</v>
      </c>
      <c r="I2931">
        <v>-0.103348396718502</v>
      </c>
      <c r="J2931">
        <v>-0.285565376281738</v>
      </c>
      <c r="K2931" t="s">
        <v>8</v>
      </c>
      <c r="L2931" t="s">
        <v>8</v>
      </c>
      <c r="M2931" t="s">
        <v>8</v>
      </c>
      <c r="N2931" t="s">
        <v>2295</v>
      </c>
      <c r="O2931">
        <v>1</v>
      </c>
      <c r="P2931" t="s">
        <v>20558</v>
      </c>
      <c r="Q2931">
        <v>2</v>
      </c>
      <c r="R2931">
        <v>3055</v>
      </c>
      <c r="S2931" t="s">
        <v>2297</v>
      </c>
      <c r="T2931" t="s">
        <v>2343</v>
      </c>
      <c r="U2931" t="s">
        <v>2299</v>
      </c>
      <c r="V2931">
        <v>3.4131600000000002E-3</v>
      </c>
      <c r="W2931">
        <v>124.5</v>
      </c>
      <c r="X2931">
        <v>47.738</v>
      </c>
      <c r="Y2931">
        <v>60.255000000000003</v>
      </c>
      <c r="Z2931">
        <v>1.1419999999999999</v>
      </c>
      <c r="AA2931">
        <v>2896000</v>
      </c>
      <c r="AB2931">
        <v>1229600</v>
      </c>
      <c r="AC2931">
        <v>993850</v>
      </c>
      <c r="AD2931">
        <v>672580</v>
      </c>
      <c r="AE2931" t="s">
        <v>20559</v>
      </c>
      <c r="AF2931">
        <v>4845</v>
      </c>
      <c r="AG2931" t="s">
        <v>20560</v>
      </c>
      <c r="AH2931" t="s">
        <v>20561</v>
      </c>
      <c r="AI2931">
        <v>1</v>
      </c>
    </row>
    <row r="2932" spans="1:35" x14ac:dyDescent="0.2">
      <c r="A2932">
        <v>769</v>
      </c>
      <c r="B2932" t="s">
        <v>1373</v>
      </c>
      <c r="C2932" t="s">
        <v>20562</v>
      </c>
      <c r="D2932" t="s">
        <v>20557</v>
      </c>
      <c r="E2932" t="s">
        <v>20557</v>
      </c>
      <c r="F2932" t="s">
        <v>1374</v>
      </c>
      <c r="G2932" t="s">
        <v>1375</v>
      </c>
      <c r="H2932">
        <v>1.2356045246124301</v>
      </c>
      <c r="I2932">
        <v>0.859810590744019</v>
      </c>
      <c r="J2932">
        <v>-0.40943157672882102</v>
      </c>
      <c r="K2932">
        <v>0.85095936059951804</v>
      </c>
      <c r="L2932">
        <v>1.2144355773925799</v>
      </c>
      <c r="M2932">
        <v>0.50528120994567904</v>
      </c>
      <c r="N2932" t="s">
        <v>2295</v>
      </c>
      <c r="O2932">
        <v>1</v>
      </c>
      <c r="P2932" t="s">
        <v>20563</v>
      </c>
      <c r="Q2932">
        <v>2</v>
      </c>
      <c r="R2932">
        <v>3055</v>
      </c>
      <c r="S2932" t="s">
        <v>2297</v>
      </c>
      <c r="T2932" t="s">
        <v>2343</v>
      </c>
      <c r="U2932" t="s">
        <v>2299</v>
      </c>
      <c r="V2932" s="2">
        <v>2.0680999999999999E-22</v>
      </c>
      <c r="W2932">
        <v>204.81</v>
      </c>
      <c r="X2932">
        <v>159.58000000000001</v>
      </c>
      <c r="Y2932">
        <v>201.85</v>
      </c>
      <c r="Z2932">
        <v>-1.7141999999999999</v>
      </c>
      <c r="AA2932">
        <v>251450000</v>
      </c>
      <c r="AB2932">
        <v>54263000</v>
      </c>
      <c r="AC2932">
        <v>103140000</v>
      </c>
      <c r="AD2932">
        <v>94044000</v>
      </c>
      <c r="AE2932" t="s">
        <v>20564</v>
      </c>
      <c r="AF2932">
        <v>4846</v>
      </c>
      <c r="AG2932" t="s">
        <v>20565</v>
      </c>
      <c r="AH2932" t="s">
        <v>20566</v>
      </c>
      <c r="AI2932">
        <v>1</v>
      </c>
    </row>
    <row r="2933" spans="1:35" x14ac:dyDescent="0.2">
      <c r="A2933">
        <v>946</v>
      </c>
      <c r="B2933" t="s">
        <v>20567</v>
      </c>
      <c r="C2933" t="s">
        <v>20568</v>
      </c>
      <c r="D2933" t="s">
        <v>20569</v>
      </c>
      <c r="E2933" t="s">
        <v>20557</v>
      </c>
      <c r="F2933" t="s">
        <v>1374</v>
      </c>
      <c r="G2933" t="s">
        <v>1375</v>
      </c>
      <c r="H2933">
        <v>0.50406104326248202</v>
      </c>
      <c r="I2933">
        <v>0.29678040742874101</v>
      </c>
      <c r="J2933">
        <v>-0.23907229304313701</v>
      </c>
      <c r="K2933">
        <v>0.45459699630737299</v>
      </c>
      <c r="L2933">
        <v>1.85710525512695</v>
      </c>
      <c r="M2933">
        <v>1.41066682338715</v>
      </c>
      <c r="N2933" t="s">
        <v>2295</v>
      </c>
      <c r="O2933">
        <v>0.80007099999999998</v>
      </c>
      <c r="P2933" t="s">
        <v>20570</v>
      </c>
      <c r="Q2933">
        <v>2</v>
      </c>
      <c r="R2933" t="s">
        <v>20571</v>
      </c>
      <c r="S2933" t="s">
        <v>2297</v>
      </c>
      <c r="T2933" t="s">
        <v>2298</v>
      </c>
      <c r="U2933" t="s">
        <v>2299</v>
      </c>
      <c r="V2933">
        <v>1.8683300000000001E-3</v>
      </c>
      <c r="W2933">
        <v>139.15</v>
      </c>
      <c r="X2933">
        <v>95.501999999999995</v>
      </c>
      <c r="Y2933">
        <v>96.171000000000006</v>
      </c>
      <c r="Z2933">
        <v>-0.63431000000000004</v>
      </c>
      <c r="AA2933">
        <v>14185000</v>
      </c>
      <c r="AB2933">
        <v>3008600</v>
      </c>
      <c r="AC2933">
        <v>5728900</v>
      </c>
      <c r="AD2933">
        <v>5447800</v>
      </c>
      <c r="AE2933" t="s">
        <v>20572</v>
      </c>
      <c r="AF2933">
        <v>4848</v>
      </c>
      <c r="AG2933" t="s">
        <v>20573</v>
      </c>
      <c r="AH2933" t="s">
        <v>20574</v>
      </c>
      <c r="AI2933">
        <v>1</v>
      </c>
    </row>
    <row r="2934" spans="1:35" x14ac:dyDescent="0.2">
      <c r="A2934">
        <v>934</v>
      </c>
      <c r="B2934" t="s">
        <v>20567</v>
      </c>
      <c r="C2934" t="s">
        <v>20575</v>
      </c>
      <c r="D2934" t="s">
        <v>20569</v>
      </c>
      <c r="E2934" t="s">
        <v>20557</v>
      </c>
      <c r="F2934" t="s">
        <v>1374</v>
      </c>
      <c r="G2934" t="s">
        <v>1375</v>
      </c>
      <c r="H2934">
        <v>0.117828078567982</v>
      </c>
      <c r="I2934">
        <v>0.45932668447494501</v>
      </c>
      <c r="J2934">
        <v>0.27178415656089799</v>
      </c>
      <c r="K2934" t="s">
        <v>8</v>
      </c>
      <c r="L2934" t="s">
        <v>8</v>
      </c>
      <c r="M2934" t="s">
        <v>8</v>
      </c>
      <c r="N2934" t="s">
        <v>2295</v>
      </c>
      <c r="O2934">
        <v>0.998753</v>
      </c>
      <c r="P2934" t="s">
        <v>20576</v>
      </c>
      <c r="Q2934">
        <v>2</v>
      </c>
      <c r="R2934" t="s">
        <v>20571</v>
      </c>
      <c r="S2934" t="s">
        <v>2297</v>
      </c>
      <c r="T2934" t="s">
        <v>2298</v>
      </c>
      <c r="U2934" t="s">
        <v>2299</v>
      </c>
      <c r="V2934">
        <v>1.3721199999999999E-2</v>
      </c>
      <c r="W2934">
        <v>77.674000000000007</v>
      </c>
      <c r="X2934">
        <v>14.852</v>
      </c>
      <c r="Y2934">
        <v>74.697999999999993</v>
      </c>
      <c r="Z2934">
        <v>-0.76980999999999999</v>
      </c>
      <c r="AA2934">
        <v>4286300</v>
      </c>
      <c r="AB2934">
        <v>1400900</v>
      </c>
      <c r="AC2934">
        <v>1656600</v>
      </c>
      <c r="AD2934">
        <v>1228700</v>
      </c>
      <c r="AE2934" t="s">
        <v>20577</v>
      </c>
      <c r="AF2934">
        <v>4849</v>
      </c>
      <c r="AG2934" t="s">
        <v>20578</v>
      </c>
      <c r="AH2934" t="s">
        <v>20579</v>
      </c>
      <c r="AI2934">
        <v>1</v>
      </c>
    </row>
    <row r="2935" spans="1:35" x14ac:dyDescent="0.2">
      <c r="A2935">
        <v>97</v>
      </c>
      <c r="B2935" t="s">
        <v>20580</v>
      </c>
      <c r="C2935" t="s">
        <v>20581</v>
      </c>
      <c r="D2935" t="s">
        <v>20582</v>
      </c>
      <c r="E2935" t="s">
        <v>20582</v>
      </c>
      <c r="F2935" t="s">
        <v>20583</v>
      </c>
      <c r="G2935" t="s">
        <v>20584</v>
      </c>
      <c r="H2935">
        <v>-0.26425260305404702</v>
      </c>
      <c r="I2935">
        <v>-0.58829170465469405</v>
      </c>
      <c r="J2935">
        <v>-0.48192822933196999</v>
      </c>
      <c r="K2935">
        <v>0.54952138662338301</v>
      </c>
      <c r="L2935">
        <v>-0.242703586816788</v>
      </c>
      <c r="M2935">
        <v>-0.79218208789825395</v>
      </c>
      <c r="N2935" t="s">
        <v>2295</v>
      </c>
      <c r="O2935">
        <v>0.99969399999999997</v>
      </c>
      <c r="P2935" t="s">
        <v>20585</v>
      </c>
      <c r="Q2935">
        <v>2</v>
      </c>
      <c r="R2935">
        <v>3057</v>
      </c>
      <c r="S2935" t="s">
        <v>2297</v>
      </c>
      <c r="T2935" t="s">
        <v>2298</v>
      </c>
      <c r="U2935" t="s">
        <v>2299</v>
      </c>
      <c r="V2935" s="2">
        <v>6.2271E-141</v>
      </c>
      <c r="W2935">
        <v>312.02</v>
      </c>
      <c r="X2935">
        <v>232.67</v>
      </c>
      <c r="Y2935">
        <v>312.02</v>
      </c>
      <c r="Z2935">
        <v>1.208</v>
      </c>
      <c r="AA2935">
        <v>23696000</v>
      </c>
      <c r="AB2935">
        <v>9815000</v>
      </c>
      <c r="AC2935">
        <v>9572200</v>
      </c>
      <c r="AD2935">
        <v>4308600</v>
      </c>
      <c r="AE2935" t="s">
        <v>20586</v>
      </c>
      <c r="AF2935">
        <v>4851</v>
      </c>
      <c r="AG2935" t="s">
        <v>20587</v>
      </c>
      <c r="AH2935" t="s">
        <v>20588</v>
      </c>
      <c r="AI2935">
        <v>1</v>
      </c>
    </row>
    <row r="2936" spans="1:35" x14ac:dyDescent="0.2">
      <c r="A2936">
        <v>99</v>
      </c>
      <c r="B2936" t="s">
        <v>20580</v>
      </c>
      <c r="C2936" t="s">
        <v>20589</v>
      </c>
      <c r="D2936" t="s">
        <v>20582</v>
      </c>
      <c r="E2936" t="s">
        <v>20582</v>
      </c>
      <c r="F2936" t="s">
        <v>20583</v>
      </c>
      <c r="G2936" t="s">
        <v>20584</v>
      </c>
      <c r="H2936">
        <v>0.83438760042190596</v>
      </c>
      <c r="I2936">
        <v>1.1110314130783101</v>
      </c>
      <c r="J2936">
        <v>0.20226106047630299</v>
      </c>
      <c r="K2936">
        <v>0.66730171442031905</v>
      </c>
      <c r="L2936">
        <v>0.96154922246932995</v>
      </c>
      <c r="M2936">
        <v>0.42309409379959101</v>
      </c>
      <c r="N2936" t="s">
        <v>2295</v>
      </c>
      <c r="O2936">
        <v>0.99928899999999998</v>
      </c>
      <c r="P2936" t="s">
        <v>20590</v>
      </c>
      <c r="Q2936">
        <v>2</v>
      </c>
      <c r="R2936">
        <v>3057</v>
      </c>
      <c r="S2936" t="s">
        <v>2297</v>
      </c>
      <c r="T2936" t="s">
        <v>2298</v>
      </c>
      <c r="U2936" t="s">
        <v>2299</v>
      </c>
      <c r="V2936" s="2">
        <v>6.6332400000000004E-23</v>
      </c>
      <c r="W2936">
        <v>207.1</v>
      </c>
      <c r="X2936">
        <v>177.29</v>
      </c>
      <c r="Y2936">
        <v>204.47</v>
      </c>
      <c r="Z2936">
        <v>-1.4187000000000001</v>
      </c>
      <c r="AA2936">
        <v>37223000</v>
      </c>
      <c r="AB2936">
        <v>9460800</v>
      </c>
      <c r="AC2936">
        <v>14289000</v>
      </c>
      <c r="AD2936">
        <v>13473000</v>
      </c>
      <c r="AE2936" t="s">
        <v>20591</v>
      </c>
      <c r="AF2936">
        <v>4852</v>
      </c>
      <c r="AG2936" t="s">
        <v>20592</v>
      </c>
      <c r="AH2936" t="s">
        <v>20593</v>
      </c>
      <c r="AI2936">
        <v>1</v>
      </c>
    </row>
    <row r="2937" spans="1:35" x14ac:dyDescent="0.2">
      <c r="A2937">
        <v>431</v>
      </c>
      <c r="B2937" t="s">
        <v>20594</v>
      </c>
      <c r="C2937">
        <v>431</v>
      </c>
      <c r="D2937" t="s">
        <v>20594</v>
      </c>
      <c r="E2937" t="s">
        <v>20594</v>
      </c>
      <c r="F2937" t="s">
        <v>1376</v>
      </c>
      <c r="G2937" t="s">
        <v>1377</v>
      </c>
      <c r="H2937">
        <v>-0.13755257427692399</v>
      </c>
      <c r="I2937">
        <v>0.21175985038280501</v>
      </c>
      <c r="J2937">
        <v>-5.8623231947422E-2</v>
      </c>
      <c r="K2937">
        <v>-9.2632427811622606E-2</v>
      </c>
      <c r="L2937">
        <v>0.15055969357490501</v>
      </c>
      <c r="M2937">
        <v>0.33399605751037598</v>
      </c>
      <c r="N2937" t="s">
        <v>2295</v>
      </c>
      <c r="O2937">
        <v>0.99950799999999995</v>
      </c>
      <c r="P2937" t="s">
        <v>20595</v>
      </c>
      <c r="Q2937">
        <v>3</v>
      </c>
      <c r="R2937">
        <v>3058</v>
      </c>
      <c r="S2937" t="s">
        <v>2297</v>
      </c>
      <c r="T2937" t="s">
        <v>2298</v>
      </c>
      <c r="U2937" t="s">
        <v>2299</v>
      </c>
      <c r="V2937" s="2">
        <v>6.2356299999999999E-15</v>
      </c>
      <c r="W2937">
        <v>188.32</v>
      </c>
      <c r="X2937">
        <v>180.41</v>
      </c>
      <c r="Y2937">
        <v>119.46</v>
      </c>
      <c r="Z2937">
        <v>-1.9279999999999999</v>
      </c>
      <c r="AA2937">
        <v>24754000</v>
      </c>
      <c r="AB2937">
        <v>9719100</v>
      </c>
      <c r="AC2937">
        <v>9427000</v>
      </c>
      <c r="AD2937">
        <v>5608100</v>
      </c>
      <c r="AE2937" t="s">
        <v>20596</v>
      </c>
      <c r="AF2937">
        <v>4854</v>
      </c>
      <c r="AG2937" t="s">
        <v>20597</v>
      </c>
      <c r="AH2937" t="s">
        <v>20598</v>
      </c>
      <c r="AI2937" t="s">
        <v>2310</v>
      </c>
    </row>
    <row r="2938" spans="1:35" x14ac:dyDescent="0.2">
      <c r="A2938">
        <v>338</v>
      </c>
      <c r="B2938" t="s">
        <v>20599</v>
      </c>
      <c r="C2938" t="s">
        <v>20600</v>
      </c>
      <c r="D2938" t="s">
        <v>20601</v>
      </c>
      <c r="E2938" t="s">
        <v>20601</v>
      </c>
      <c r="F2938" t="s">
        <v>20602</v>
      </c>
      <c r="G2938" t="s">
        <v>20603</v>
      </c>
      <c r="H2938">
        <v>0.96864378452301003</v>
      </c>
      <c r="I2938">
        <v>1.9163237810134901</v>
      </c>
      <c r="J2938">
        <v>0.96805387735366799</v>
      </c>
      <c r="K2938">
        <v>1.72447562217712</v>
      </c>
      <c r="L2938">
        <v>2.0372416973114</v>
      </c>
      <c r="M2938">
        <v>-6.4298890531063094E-2</v>
      </c>
      <c r="N2938" t="s">
        <v>2295</v>
      </c>
      <c r="O2938">
        <v>0.99201300000000003</v>
      </c>
      <c r="P2938" t="s">
        <v>20604</v>
      </c>
      <c r="Q2938">
        <v>2</v>
      </c>
      <c r="R2938">
        <v>3063</v>
      </c>
      <c r="S2938" t="s">
        <v>2297</v>
      </c>
      <c r="T2938" t="s">
        <v>2298</v>
      </c>
      <c r="U2938" t="s">
        <v>2299</v>
      </c>
      <c r="V2938" s="2">
        <v>7.9615000000000004E-112</v>
      </c>
      <c r="W2938">
        <v>296.27</v>
      </c>
      <c r="X2938">
        <v>258.62</v>
      </c>
      <c r="Y2938">
        <v>236.31</v>
      </c>
      <c r="Z2938">
        <v>-7.3363999999999999E-2</v>
      </c>
      <c r="AA2938">
        <v>6472800</v>
      </c>
      <c r="AB2938">
        <v>1162300</v>
      </c>
      <c r="AC2938">
        <v>2415600</v>
      </c>
      <c r="AD2938">
        <v>2894900</v>
      </c>
      <c r="AE2938" t="s">
        <v>20605</v>
      </c>
      <c r="AF2938">
        <v>4856</v>
      </c>
      <c r="AG2938" t="s">
        <v>20606</v>
      </c>
      <c r="AH2938" t="s">
        <v>20607</v>
      </c>
      <c r="AI2938" t="s">
        <v>2561</v>
      </c>
    </row>
    <row r="2939" spans="1:35" x14ac:dyDescent="0.2">
      <c r="A2939">
        <v>1083</v>
      </c>
      <c r="B2939" t="s">
        <v>20599</v>
      </c>
      <c r="C2939" t="s">
        <v>20608</v>
      </c>
      <c r="D2939" t="s">
        <v>20601</v>
      </c>
      <c r="E2939" t="s">
        <v>20601</v>
      </c>
      <c r="F2939" t="s">
        <v>20602</v>
      </c>
      <c r="G2939" t="s">
        <v>20603</v>
      </c>
      <c r="H2939">
        <v>-0.43276605010032698</v>
      </c>
      <c r="I2939">
        <v>0.67437028884887695</v>
      </c>
      <c r="J2939">
        <v>1.3982408046722401</v>
      </c>
      <c r="K2939">
        <v>0.31394240260124201</v>
      </c>
      <c r="L2939">
        <v>0.77534556388855003</v>
      </c>
      <c r="M2939">
        <v>0.53505760431289695</v>
      </c>
      <c r="N2939" t="s">
        <v>2295</v>
      </c>
      <c r="O2939">
        <v>0.92279</v>
      </c>
      <c r="P2939" t="s">
        <v>20609</v>
      </c>
      <c r="Q2939">
        <v>2</v>
      </c>
      <c r="R2939">
        <v>3063</v>
      </c>
      <c r="S2939" t="s">
        <v>2297</v>
      </c>
      <c r="T2939" t="s">
        <v>2298</v>
      </c>
      <c r="U2939" t="s">
        <v>2299</v>
      </c>
      <c r="V2939" s="2">
        <v>3.8605600000000002E-5</v>
      </c>
      <c r="W2939">
        <v>140.78</v>
      </c>
      <c r="X2939">
        <v>81.516000000000005</v>
      </c>
      <c r="Y2939">
        <v>140.78</v>
      </c>
      <c r="Z2939">
        <v>-0.36854999999999999</v>
      </c>
      <c r="AA2939">
        <v>8612800</v>
      </c>
      <c r="AB2939">
        <v>2665900</v>
      </c>
      <c r="AC2939">
        <v>2477500</v>
      </c>
      <c r="AD2939">
        <v>3469400</v>
      </c>
      <c r="AE2939" t="s">
        <v>20610</v>
      </c>
      <c r="AF2939">
        <v>4860</v>
      </c>
      <c r="AG2939" t="s">
        <v>20611</v>
      </c>
      <c r="AH2939" t="s">
        <v>20612</v>
      </c>
      <c r="AI2939">
        <v>1</v>
      </c>
    </row>
    <row r="2940" spans="1:35" x14ac:dyDescent="0.2">
      <c r="A2940">
        <v>746</v>
      </c>
      <c r="B2940" t="s">
        <v>20599</v>
      </c>
      <c r="C2940" t="s">
        <v>20613</v>
      </c>
      <c r="D2940" t="s">
        <v>20601</v>
      </c>
      <c r="E2940" t="s">
        <v>20601</v>
      </c>
      <c r="F2940" t="s">
        <v>20602</v>
      </c>
      <c r="G2940" t="s">
        <v>20603</v>
      </c>
      <c r="H2940">
        <v>0.40751594305038502</v>
      </c>
      <c r="I2940">
        <v>0.88565242290496804</v>
      </c>
      <c r="J2940">
        <v>0.62592506408691395</v>
      </c>
      <c r="K2940" t="s">
        <v>8</v>
      </c>
      <c r="L2940" t="s">
        <v>8</v>
      </c>
      <c r="M2940" t="s">
        <v>8</v>
      </c>
      <c r="N2940" t="s">
        <v>2295</v>
      </c>
      <c r="O2940">
        <v>0.80867800000000001</v>
      </c>
      <c r="P2940" t="s">
        <v>20614</v>
      </c>
      <c r="Q2940">
        <v>2</v>
      </c>
      <c r="R2940">
        <v>3063</v>
      </c>
      <c r="S2940" t="s">
        <v>2297</v>
      </c>
      <c r="T2940" t="s">
        <v>2298</v>
      </c>
      <c r="U2940" t="s">
        <v>2299</v>
      </c>
      <c r="V2940" s="2">
        <v>2.9123900000000001E-5</v>
      </c>
      <c r="W2940">
        <v>150.49</v>
      </c>
      <c r="X2940">
        <v>96.287999999999997</v>
      </c>
      <c r="Y2940">
        <v>150.49</v>
      </c>
      <c r="Z2940">
        <v>3.1402999999999999</v>
      </c>
      <c r="AA2940">
        <v>2405900</v>
      </c>
      <c r="AB2940">
        <v>704240</v>
      </c>
      <c r="AC2940">
        <v>711320</v>
      </c>
      <c r="AD2940">
        <v>990300</v>
      </c>
      <c r="AE2940" t="s">
        <v>20615</v>
      </c>
      <c r="AF2940">
        <v>4866</v>
      </c>
      <c r="AG2940" t="s">
        <v>20616</v>
      </c>
      <c r="AH2940" t="s">
        <v>20617</v>
      </c>
      <c r="AI2940">
        <v>1</v>
      </c>
    </row>
    <row r="2941" spans="1:35" x14ac:dyDescent="0.2">
      <c r="A2941">
        <v>989</v>
      </c>
      <c r="B2941" t="s">
        <v>20618</v>
      </c>
      <c r="C2941" t="s">
        <v>20619</v>
      </c>
      <c r="D2941" t="s">
        <v>20620</v>
      </c>
      <c r="E2941" t="s">
        <v>20620</v>
      </c>
      <c r="F2941" t="s">
        <v>20621</v>
      </c>
      <c r="G2941" t="s">
        <v>20622</v>
      </c>
      <c r="H2941">
        <v>-0.55444276332855202</v>
      </c>
      <c r="I2941">
        <v>-0.72484993934631303</v>
      </c>
      <c r="J2941">
        <v>-7.1390904486179393E-2</v>
      </c>
      <c r="K2941">
        <v>-0.150737315416336</v>
      </c>
      <c r="L2941">
        <v>-0.20682825148105599</v>
      </c>
      <c r="M2941">
        <v>-0.16554765403270699</v>
      </c>
      <c r="N2941" t="s">
        <v>2295</v>
      </c>
      <c r="O2941">
        <v>0.99998900000000002</v>
      </c>
      <c r="P2941" t="s">
        <v>20623</v>
      </c>
      <c r="Q2941">
        <v>2</v>
      </c>
      <c r="R2941">
        <v>3064</v>
      </c>
      <c r="S2941" t="s">
        <v>2297</v>
      </c>
      <c r="T2941" t="s">
        <v>2343</v>
      </c>
      <c r="U2941" t="s">
        <v>2299</v>
      </c>
      <c r="V2941" s="2">
        <v>1.7001E-6</v>
      </c>
      <c r="W2941">
        <v>148.88999999999999</v>
      </c>
      <c r="X2941">
        <v>68.02</v>
      </c>
      <c r="Y2941">
        <v>148.88999999999999</v>
      </c>
      <c r="Z2941">
        <v>-0.64449000000000001</v>
      </c>
      <c r="AA2941">
        <v>49074000</v>
      </c>
      <c r="AB2941">
        <v>22503000</v>
      </c>
      <c r="AC2941">
        <v>15655000</v>
      </c>
      <c r="AD2941">
        <v>10915000</v>
      </c>
      <c r="AE2941" t="s">
        <v>20624</v>
      </c>
      <c r="AF2941">
        <v>4867</v>
      </c>
      <c r="AG2941" t="s">
        <v>20625</v>
      </c>
      <c r="AH2941" t="s">
        <v>20626</v>
      </c>
      <c r="AI2941">
        <v>1</v>
      </c>
    </row>
    <row r="2942" spans="1:35" x14ac:dyDescent="0.2">
      <c r="A2942">
        <v>373</v>
      </c>
      <c r="B2942" t="s">
        <v>20627</v>
      </c>
      <c r="C2942" t="s">
        <v>20628</v>
      </c>
      <c r="D2942" t="s">
        <v>20629</v>
      </c>
      <c r="E2942" t="s">
        <v>20629</v>
      </c>
      <c r="F2942" t="s">
        <v>20630</v>
      </c>
      <c r="G2942" t="s">
        <v>1378</v>
      </c>
      <c r="H2942">
        <v>-0.32687783241272</v>
      </c>
      <c r="I2942">
        <v>-0.24548871815204601</v>
      </c>
      <c r="J2942">
        <v>2.3065065033733801E-3</v>
      </c>
      <c r="K2942" t="s">
        <v>8</v>
      </c>
      <c r="L2942" t="s">
        <v>8</v>
      </c>
      <c r="M2942" t="s">
        <v>8</v>
      </c>
      <c r="N2942" t="s">
        <v>2295</v>
      </c>
      <c r="O2942">
        <v>0.98764099999999999</v>
      </c>
      <c r="P2942" t="s">
        <v>20631</v>
      </c>
      <c r="Q2942">
        <v>2</v>
      </c>
      <c r="R2942">
        <v>3065</v>
      </c>
      <c r="S2942" t="s">
        <v>2297</v>
      </c>
      <c r="T2942" t="s">
        <v>2343</v>
      </c>
      <c r="U2942" t="s">
        <v>2299</v>
      </c>
      <c r="V2942" s="2">
        <v>3.4576100000000001E-68</v>
      </c>
      <c r="W2942">
        <v>258.17</v>
      </c>
      <c r="X2942">
        <v>191.78</v>
      </c>
      <c r="Y2942">
        <v>224.99</v>
      </c>
      <c r="Z2942">
        <v>6.9369E-2</v>
      </c>
      <c r="AA2942">
        <v>2535200</v>
      </c>
      <c r="AB2942">
        <v>1080100</v>
      </c>
      <c r="AC2942">
        <v>896820</v>
      </c>
      <c r="AD2942">
        <v>558250</v>
      </c>
      <c r="AE2942" t="s">
        <v>20632</v>
      </c>
      <c r="AF2942">
        <v>4868</v>
      </c>
      <c r="AG2942" t="s">
        <v>20633</v>
      </c>
      <c r="AH2942" t="s">
        <v>20634</v>
      </c>
      <c r="AI2942">
        <v>1</v>
      </c>
    </row>
    <row r="2943" spans="1:35" x14ac:dyDescent="0.2">
      <c r="A2943">
        <v>319</v>
      </c>
      <c r="B2943" t="s">
        <v>20635</v>
      </c>
      <c r="C2943" t="s">
        <v>20636</v>
      </c>
      <c r="D2943" t="s">
        <v>20637</v>
      </c>
      <c r="E2943" t="s">
        <v>20638</v>
      </c>
      <c r="F2943" t="s">
        <v>5966</v>
      </c>
      <c r="G2943" t="s">
        <v>20639</v>
      </c>
      <c r="H2943">
        <v>-2.0516383647918701</v>
      </c>
      <c r="I2943">
        <v>-2.6345987319946298</v>
      </c>
      <c r="J2943">
        <v>-0.67261153459548995</v>
      </c>
      <c r="K2943">
        <v>-8.6446113884449005E-2</v>
      </c>
      <c r="L2943">
        <v>-0.52298587560653698</v>
      </c>
      <c r="M2943">
        <v>-0.71527272462844804</v>
      </c>
      <c r="N2943" t="s">
        <v>2295</v>
      </c>
      <c r="O2943">
        <v>1</v>
      </c>
      <c r="P2943" t="s">
        <v>20640</v>
      </c>
      <c r="Q2943">
        <v>2</v>
      </c>
      <c r="R2943" t="s">
        <v>20641</v>
      </c>
      <c r="S2943" t="s">
        <v>2297</v>
      </c>
      <c r="T2943" t="s">
        <v>2343</v>
      </c>
      <c r="U2943" t="s">
        <v>2299</v>
      </c>
      <c r="V2943" s="2">
        <v>7.6377399999999997E-11</v>
      </c>
      <c r="W2943">
        <v>170.11</v>
      </c>
      <c r="X2943">
        <v>110.92</v>
      </c>
      <c r="Y2943">
        <v>77.662000000000006</v>
      </c>
      <c r="Z2943">
        <v>0.1605</v>
      </c>
      <c r="AA2943">
        <v>12044000</v>
      </c>
      <c r="AB2943">
        <v>8816300</v>
      </c>
      <c r="AC2943">
        <v>2047800</v>
      </c>
      <c r="AD2943">
        <v>1179500</v>
      </c>
      <c r="AE2943" t="s">
        <v>20642</v>
      </c>
      <c r="AF2943">
        <v>4870</v>
      </c>
      <c r="AG2943" t="s">
        <v>20643</v>
      </c>
      <c r="AH2943" t="s">
        <v>20644</v>
      </c>
      <c r="AI2943" t="s">
        <v>2310</v>
      </c>
    </row>
    <row r="2944" spans="1:35" x14ac:dyDescent="0.2">
      <c r="A2944">
        <v>343</v>
      </c>
      <c r="B2944" t="s">
        <v>20645</v>
      </c>
      <c r="C2944" t="s">
        <v>20646</v>
      </c>
      <c r="D2944" t="s">
        <v>20647</v>
      </c>
      <c r="E2944" t="s">
        <v>20638</v>
      </c>
      <c r="F2944" t="s">
        <v>20630</v>
      </c>
      <c r="G2944" t="s">
        <v>1378</v>
      </c>
      <c r="H2944">
        <v>-1.2541860342025799</v>
      </c>
      <c r="I2944">
        <v>-1.5664849281311</v>
      </c>
      <c r="J2944">
        <v>-0.15056110918521901</v>
      </c>
      <c r="K2944">
        <v>0.36244177818298301</v>
      </c>
      <c r="L2944">
        <v>-0.22929780185222601</v>
      </c>
      <c r="M2944">
        <v>-0.52749145030975297</v>
      </c>
      <c r="N2944" t="s">
        <v>2295</v>
      </c>
      <c r="O2944">
        <v>0.83421199999999995</v>
      </c>
      <c r="P2944" t="s">
        <v>20648</v>
      </c>
      <c r="Q2944">
        <v>2</v>
      </c>
      <c r="R2944" t="s">
        <v>20649</v>
      </c>
      <c r="S2944" t="s">
        <v>2297</v>
      </c>
      <c r="T2944" t="s">
        <v>2343</v>
      </c>
      <c r="U2944" t="s">
        <v>2299</v>
      </c>
      <c r="V2944">
        <v>8.7210100000000002E-4</v>
      </c>
      <c r="W2944">
        <v>129.34</v>
      </c>
      <c r="X2944">
        <v>77.581000000000003</v>
      </c>
      <c r="Y2944">
        <v>129.34</v>
      </c>
      <c r="Z2944">
        <v>-0.17323</v>
      </c>
      <c r="AA2944">
        <v>7534600</v>
      </c>
      <c r="AB2944">
        <v>3712900</v>
      </c>
      <c r="AC2944">
        <v>2397300</v>
      </c>
      <c r="AD2944">
        <v>1424400</v>
      </c>
      <c r="AE2944" t="s">
        <v>20650</v>
      </c>
      <c r="AF2944">
        <v>4871</v>
      </c>
      <c r="AG2944" t="s">
        <v>20651</v>
      </c>
      <c r="AH2944" t="s">
        <v>20652</v>
      </c>
      <c r="AI2944">
        <v>1</v>
      </c>
    </row>
    <row r="2945" spans="1:35" x14ac:dyDescent="0.2">
      <c r="A2945">
        <v>57</v>
      </c>
      <c r="B2945" t="s">
        <v>20653</v>
      </c>
      <c r="C2945" t="s">
        <v>20654</v>
      </c>
      <c r="D2945" t="s">
        <v>20655</v>
      </c>
      <c r="E2945" t="s">
        <v>20655</v>
      </c>
      <c r="F2945" t="s">
        <v>20656</v>
      </c>
      <c r="G2945" t="s">
        <v>20657</v>
      </c>
      <c r="H2945">
        <v>-0.94208544492721602</v>
      </c>
      <c r="I2945">
        <v>-1.5139137506485001</v>
      </c>
      <c r="J2945">
        <v>-0.57323068380355802</v>
      </c>
      <c r="K2945">
        <v>-0.86717319488525402</v>
      </c>
      <c r="L2945">
        <v>-0.821355521678925</v>
      </c>
      <c r="M2945">
        <v>-0.155758962035179</v>
      </c>
      <c r="N2945" t="s">
        <v>2295</v>
      </c>
      <c r="O2945">
        <v>0.99578500000000003</v>
      </c>
      <c r="P2945" t="s">
        <v>20658</v>
      </c>
      <c r="Q2945">
        <v>2</v>
      </c>
      <c r="R2945">
        <v>3068</v>
      </c>
      <c r="S2945" t="s">
        <v>2297</v>
      </c>
      <c r="T2945" t="s">
        <v>2343</v>
      </c>
      <c r="U2945" t="s">
        <v>2299</v>
      </c>
      <c r="V2945" s="2">
        <v>4.9467699999999998E-18</v>
      </c>
      <c r="W2945">
        <v>198.48</v>
      </c>
      <c r="X2945">
        <v>135.06</v>
      </c>
      <c r="Y2945">
        <v>93.242999999999995</v>
      </c>
      <c r="Z2945">
        <v>0.95521999999999996</v>
      </c>
      <c r="AA2945">
        <v>26176000</v>
      </c>
      <c r="AB2945">
        <v>14079000</v>
      </c>
      <c r="AC2945">
        <v>7572500</v>
      </c>
      <c r="AD2945">
        <v>4524700</v>
      </c>
      <c r="AE2945" t="s">
        <v>20659</v>
      </c>
      <c r="AF2945">
        <v>4879</v>
      </c>
      <c r="AG2945" t="s">
        <v>20660</v>
      </c>
      <c r="AH2945" t="s">
        <v>20661</v>
      </c>
      <c r="AI2945" t="s">
        <v>2561</v>
      </c>
    </row>
    <row r="2946" spans="1:35" x14ac:dyDescent="0.2">
      <c r="A2946">
        <v>1234</v>
      </c>
      <c r="B2946" t="s">
        <v>20662</v>
      </c>
      <c r="C2946" t="s">
        <v>20663</v>
      </c>
      <c r="D2946" t="s">
        <v>20664</v>
      </c>
      <c r="E2946" t="s">
        <v>20664</v>
      </c>
      <c r="F2946" t="s">
        <v>20665</v>
      </c>
      <c r="G2946" t="s">
        <v>20666</v>
      </c>
      <c r="H2946">
        <v>0.192194223403931</v>
      </c>
      <c r="I2946">
        <v>0.384049743413925</v>
      </c>
      <c r="J2946">
        <v>0.25568199157714799</v>
      </c>
      <c r="K2946">
        <v>0.83479207754135099</v>
      </c>
      <c r="L2946">
        <v>0.74226492643356301</v>
      </c>
      <c r="M2946">
        <v>-0.13477797806263001</v>
      </c>
      <c r="N2946" t="s">
        <v>2295</v>
      </c>
      <c r="O2946">
        <v>0.96000300000000005</v>
      </c>
      <c r="P2946" t="s">
        <v>20667</v>
      </c>
      <c r="Q2946">
        <v>2</v>
      </c>
      <c r="R2946">
        <v>3069</v>
      </c>
      <c r="S2946" t="s">
        <v>2297</v>
      </c>
      <c r="T2946" t="s">
        <v>2343</v>
      </c>
      <c r="U2946" t="s">
        <v>2299</v>
      </c>
      <c r="V2946">
        <v>1.5477900000000001E-3</v>
      </c>
      <c r="W2946">
        <v>122.1</v>
      </c>
      <c r="X2946">
        <v>73.965000000000003</v>
      </c>
      <c r="Y2946">
        <v>122.1</v>
      </c>
      <c r="Z2946">
        <v>0.27492</v>
      </c>
      <c r="AA2946">
        <v>16044000</v>
      </c>
      <c r="AB2946">
        <v>4591400</v>
      </c>
      <c r="AC2946">
        <v>7299900</v>
      </c>
      <c r="AD2946">
        <v>4152700</v>
      </c>
      <c r="AE2946" t="s">
        <v>20668</v>
      </c>
      <c r="AF2946">
        <v>4881</v>
      </c>
      <c r="AG2946" t="s">
        <v>20669</v>
      </c>
      <c r="AH2946" t="s">
        <v>20670</v>
      </c>
      <c r="AI2946">
        <v>1</v>
      </c>
    </row>
    <row r="2947" spans="1:35" x14ac:dyDescent="0.2">
      <c r="A2947">
        <v>23</v>
      </c>
      <c r="B2947" t="s">
        <v>20671</v>
      </c>
      <c r="C2947" t="s">
        <v>20672</v>
      </c>
      <c r="D2947" t="s">
        <v>20673</v>
      </c>
      <c r="E2947" t="s">
        <v>20673</v>
      </c>
      <c r="F2947" t="s">
        <v>1379</v>
      </c>
      <c r="G2947" t="s">
        <v>1380</v>
      </c>
      <c r="H2947">
        <v>0.85031932592392001</v>
      </c>
      <c r="I2947">
        <v>5.3111370652913999E-2</v>
      </c>
      <c r="J2947">
        <v>-0.88031178712844804</v>
      </c>
      <c r="K2947">
        <v>0.32504093647003202</v>
      </c>
      <c r="L2947">
        <v>0.59378397464752197</v>
      </c>
      <c r="M2947">
        <v>0.27500709891319303</v>
      </c>
      <c r="N2947" t="s">
        <v>2295</v>
      </c>
      <c r="O2947">
        <v>0.99997999999999998</v>
      </c>
      <c r="P2947" t="s">
        <v>20674</v>
      </c>
      <c r="Q2947">
        <v>2</v>
      </c>
      <c r="R2947">
        <v>3072</v>
      </c>
      <c r="S2947" t="s">
        <v>2297</v>
      </c>
      <c r="T2947" t="s">
        <v>2298</v>
      </c>
      <c r="U2947" t="s">
        <v>2299</v>
      </c>
      <c r="V2947" s="2">
        <v>3.9096899999999998E-32</v>
      </c>
      <c r="W2947">
        <v>224.12</v>
      </c>
      <c r="X2947">
        <v>157.83000000000001</v>
      </c>
      <c r="Y2947">
        <v>188.26</v>
      </c>
      <c r="Z2947">
        <v>1.1029</v>
      </c>
      <c r="AA2947">
        <v>8233100</v>
      </c>
      <c r="AB2947">
        <v>2956000</v>
      </c>
      <c r="AC2947">
        <v>2639200</v>
      </c>
      <c r="AD2947">
        <v>2637800</v>
      </c>
      <c r="AE2947" t="s">
        <v>20675</v>
      </c>
      <c r="AF2947">
        <v>4882</v>
      </c>
      <c r="AG2947" t="s">
        <v>20676</v>
      </c>
      <c r="AH2947" t="s">
        <v>20677</v>
      </c>
      <c r="AI2947">
        <v>1</v>
      </c>
    </row>
    <row r="2948" spans="1:35" x14ac:dyDescent="0.2">
      <c r="A2948">
        <v>25</v>
      </c>
      <c r="B2948" t="s">
        <v>20671</v>
      </c>
      <c r="C2948" t="s">
        <v>20678</v>
      </c>
      <c r="D2948" t="s">
        <v>20673</v>
      </c>
      <c r="E2948" t="s">
        <v>20673</v>
      </c>
      <c r="F2948" t="s">
        <v>1379</v>
      </c>
      <c r="G2948" t="s">
        <v>1380</v>
      </c>
      <c r="H2948">
        <v>4.8967972397804304E-3</v>
      </c>
      <c r="I2948">
        <v>1.0101354122161901</v>
      </c>
      <c r="J2948">
        <v>0.89499229192733798</v>
      </c>
      <c r="K2948" t="s">
        <v>8</v>
      </c>
      <c r="L2948" t="s">
        <v>8</v>
      </c>
      <c r="M2948" t="s">
        <v>8</v>
      </c>
      <c r="N2948" t="s">
        <v>2295</v>
      </c>
      <c r="O2948">
        <v>0.99989099999999997</v>
      </c>
      <c r="P2948" t="s">
        <v>20679</v>
      </c>
      <c r="Q2948">
        <v>2</v>
      </c>
      <c r="R2948">
        <v>3072</v>
      </c>
      <c r="S2948" t="s">
        <v>2297</v>
      </c>
      <c r="T2948" t="s">
        <v>2298</v>
      </c>
      <c r="U2948" t="s">
        <v>2299</v>
      </c>
      <c r="V2948" s="2">
        <v>2.1188099999999998E-15</v>
      </c>
      <c r="W2948">
        <v>190.25</v>
      </c>
      <c r="X2948">
        <v>127.11</v>
      </c>
      <c r="Y2948">
        <v>190.25</v>
      </c>
      <c r="Z2948">
        <v>2.6738</v>
      </c>
      <c r="AA2948">
        <v>12157000</v>
      </c>
      <c r="AB2948">
        <v>4671500</v>
      </c>
      <c r="AC2948">
        <v>3586700</v>
      </c>
      <c r="AD2948">
        <v>3898800</v>
      </c>
      <c r="AE2948" t="s">
        <v>20680</v>
      </c>
      <c r="AF2948">
        <v>4883</v>
      </c>
      <c r="AG2948" t="s">
        <v>20681</v>
      </c>
      <c r="AH2948" t="s">
        <v>20682</v>
      </c>
      <c r="AI2948">
        <v>1</v>
      </c>
    </row>
    <row r="2949" spans="1:35" x14ac:dyDescent="0.2">
      <c r="A2949">
        <v>29</v>
      </c>
      <c r="B2949" t="s">
        <v>20671</v>
      </c>
      <c r="C2949" t="s">
        <v>20683</v>
      </c>
      <c r="D2949" t="s">
        <v>20673</v>
      </c>
      <c r="E2949" t="s">
        <v>20673</v>
      </c>
      <c r="F2949" t="s">
        <v>1379</v>
      </c>
      <c r="G2949" t="s">
        <v>1380</v>
      </c>
      <c r="H2949">
        <v>-0.252810299396515</v>
      </c>
      <c r="I2949">
        <v>3.2665092498064E-2</v>
      </c>
      <c r="J2949">
        <v>0.23707412183284801</v>
      </c>
      <c r="K2949">
        <v>0.62527048587799094</v>
      </c>
      <c r="L2949">
        <v>0.72691839933395397</v>
      </c>
      <c r="M2949">
        <v>-6.8483367562294006E-2</v>
      </c>
      <c r="N2949" t="s">
        <v>2295</v>
      </c>
      <c r="O2949">
        <v>0.99997499999999995</v>
      </c>
      <c r="P2949" t="s">
        <v>20684</v>
      </c>
      <c r="Q2949">
        <v>2</v>
      </c>
      <c r="R2949">
        <v>3072</v>
      </c>
      <c r="S2949" t="s">
        <v>2297</v>
      </c>
      <c r="T2949" t="s">
        <v>2298</v>
      </c>
      <c r="U2949" t="s">
        <v>2299</v>
      </c>
      <c r="V2949" s="2">
        <v>2.9069599999999998E-41</v>
      </c>
      <c r="W2949">
        <v>222.92</v>
      </c>
      <c r="X2949">
        <v>174.29</v>
      </c>
      <c r="Y2949">
        <v>221.99</v>
      </c>
      <c r="Z2949">
        <v>1.1051</v>
      </c>
      <c r="AA2949">
        <v>8535100</v>
      </c>
      <c r="AB2949">
        <v>3279200</v>
      </c>
      <c r="AC2949">
        <v>2958400</v>
      </c>
      <c r="AD2949">
        <v>2297500</v>
      </c>
      <c r="AE2949" t="s">
        <v>20685</v>
      </c>
      <c r="AF2949">
        <v>4884</v>
      </c>
      <c r="AG2949" t="s">
        <v>20686</v>
      </c>
      <c r="AH2949" t="s">
        <v>20687</v>
      </c>
      <c r="AI2949">
        <v>1</v>
      </c>
    </row>
    <row r="2950" spans="1:35" x14ac:dyDescent="0.2">
      <c r="A2950">
        <v>79</v>
      </c>
      <c r="B2950" t="s">
        <v>20688</v>
      </c>
      <c r="C2950" t="s">
        <v>20689</v>
      </c>
      <c r="D2950" t="s">
        <v>20673</v>
      </c>
      <c r="E2950" t="s">
        <v>20673</v>
      </c>
      <c r="F2950" t="s">
        <v>1379</v>
      </c>
      <c r="G2950" t="s">
        <v>1380</v>
      </c>
      <c r="H2950">
        <v>-3.54757159948349E-2</v>
      </c>
      <c r="I2950">
        <v>-0.41023650765419001</v>
      </c>
      <c r="J2950">
        <v>-0.50625020265579201</v>
      </c>
      <c r="K2950">
        <v>2.94174924492836E-2</v>
      </c>
      <c r="L2950">
        <v>-0.307715684175491</v>
      </c>
      <c r="M2950">
        <v>-0.29023295640945401</v>
      </c>
      <c r="N2950" t="s">
        <v>2295</v>
      </c>
      <c r="O2950">
        <v>0.99993600000000005</v>
      </c>
      <c r="P2950" t="s">
        <v>20690</v>
      </c>
      <c r="Q2950">
        <v>2</v>
      </c>
      <c r="R2950">
        <v>3072</v>
      </c>
      <c r="S2950" t="s">
        <v>2297</v>
      </c>
      <c r="T2950" t="s">
        <v>2920</v>
      </c>
      <c r="U2950" t="s">
        <v>2299</v>
      </c>
      <c r="V2950" s="2">
        <v>1.19828E-5</v>
      </c>
      <c r="W2950">
        <v>152.66999999999999</v>
      </c>
      <c r="X2950">
        <v>101.34</v>
      </c>
      <c r="Y2950">
        <v>148.18</v>
      </c>
      <c r="Z2950">
        <v>0.23189000000000001</v>
      </c>
      <c r="AA2950">
        <v>58911000</v>
      </c>
      <c r="AB2950">
        <v>22957000</v>
      </c>
      <c r="AC2950">
        <v>22766000</v>
      </c>
      <c r="AD2950">
        <v>13187000</v>
      </c>
      <c r="AE2950" t="s">
        <v>20691</v>
      </c>
      <c r="AF2950">
        <v>4885</v>
      </c>
      <c r="AG2950" t="s">
        <v>20692</v>
      </c>
      <c r="AH2950" t="s">
        <v>20693</v>
      </c>
      <c r="AI2950">
        <v>1</v>
      </c>
    </row>
    <row r="2951" spans="1:35" x14ac:dyDescent="0.2">
      <c r="A2951">
        <v>23</v>
      </c>
      <c r="B2951" t="s">
        <v>20694</v>
      </c>
      <c r="C2951" t="s">
        <v>15244</v>
      </c>
      <c r="D2951" t="s">
        <v>20695</v>
      </c>
      <c r="E2951" t="s">
        <v>20695</v>
      </c>
      <c r="F2951" t="s">
        <v>20696</v>
      </c>
      <c r="G2951" t="s">
        <v>20697</v>
      </c>
      <c r="H2951">
        <v>-0.17166087031364399</v>
      </c>
      <c r="I2951">
        <v>0.116098493337631</v>
      </c>
      <c r="J2951">
        <v>0.36614036560058599</v>
      </c>
      <c r="K2951">
        <v>0.73984807729721103</v>
      </c>
      <c r="L2951">
        <v>0.45628046989440901</v>
      </c>
      <c r="M2951">
        <v>-0.399654090404511</v>
      </c>
      <c r="N2951" t="s">
        <v>2295</v>
      </c>
      <c r="O2951">
        <v>0.89180300000000001</v>
      </c>
      <c r="P2951" t="s">
        <v>20698</v>
      </c>
      <c r="Q2951">
        <v>3</v>
      </c>
      <c r="R2951">
        <v>3076</v>
      </c>
      <c r="S2951" t="s">
        <v>2297</v>
      </c>
      <c r="T2951" t="s">
        <v>2298</v>
      </c>
      <c r="U2951" t="s">
        <v>2299</v>
      </c>
      <c r="V2951">
        <v>4.0007300000000001E-3</v>
      </c>
      <c r="W2951">
        <v>77.372</v>
      </c>
      <c r="X2951">
        <v>44.942</v>
      </c>
      <c r="Y2951">
        <v>69.763000000000005</v>
      </c>
      <c r="Z2951">
        <v>-0.76388999999999996</v>
      </c>
      <c r="AA2951">
        <v>9589500</v>
      </c>
      <c r="AB2951">
        <v>3189100</v>
      </c>
      <c r="AC2951">
        <v>3561300</v>
      </c>
      <c r="AD2951">
        <v>2839200</v>
      </c>
      <c r="AE2951" t="s">
        <v>20699</v>
      </c>
      <c r="AF2951">
        <v>4887</v>
      </c>
      <c r="AG2951" t="s">
        <v>20700</v>
      </c>
      <c r="AH2951" t="s">
        <v>20701</v>
      </c>
      <c r="AI2951">
        <v>1</v>
      </c>
    </row>
    <row r="2952" spans="1:35" x14ac:dyDescent="0.2">
      <c r="A2952">
        <v>1494</v>
      </c>
      <c r="B2952" t="s">
        <v>1381</v>
      </c>
      <c r="C2952" t="s">
        <v>20702</v>
      </c>
      <c r="D2952" t="s">
        <v>20703</v>
      </c>
      <c r="E2952" t="s">
        <v>20703</v>
      </c>
      <c r="F2952" t="s">
        <v>1383</v>
      </c>
      <c r="G2952" t="s">
        <v>1384</v>
      </c>
      <c r="H2952">
        <v>-6.0728292912244797E-2</v>
      </c>
      <c r="I2952">
        <v>2.47261762619019</v>
      </c>
      <c r="J2952">
        <v>2.7628803253173801</v>
      </c>
      <c r="K2952">
        <v>-1.1718558073043801</v>
      </c>
      <c r="L2952">
        <v>0.86892378330230702</v>
      </c>
      <c r="M2952">
        <v>2.0219061374664302</v>
      </c>
      <c r="N2952" t="s">
        <v>2295</v>
      </c>
      <c r="O2952">
        <v>1</v>
      </c>
      <c r="P2952" t="s">
        <v>20704</v>
      </c>
      <c r="Q2952">
        <v>2</v>
      </c>
      <c r="R2952">
        <v>3077</v>
      </c>
      <c r="S2952" t="s">
        <v>2297</v>
      </c>
      <c r="T2952" t="s">
        <v>2298</v>
      </c>
      <c r="U2952" t="s">
        <v>2299</v>
      </c>
      <c r="V2952" s="2">
        <v>5.3194399999999999E-68</v>
      </c>
      <c r="W2952">
        <v>258.16000000000003</v>
      </c>
      <c r="X2952">
        <v>207.19</v>
      </c>
      <c r="Y2952">
        <v>258.16000000000003</v>
      </c>
      <c r="Z2952">
        <v>0.30381999999999998</v>
      </c>
      <c r="AA2952">
        <v>8471600</v>
      </c>
      <c r="AB2952">
        <v>2676900</v>
      </c>
      <c r="AC2952">
        <v>1283200</v>
      </c>
      <c r="AD2952">
        <v>4511500</v>
      </c>
      <c r="AE2952" t="s">
        <v>20705</v>
      </c>
      <c r="AF2952">
        <v>4889</v>
      </c>
      <c r="AG2952" t="s">
        <v>20706</v>
      </c>
      <c r="AH2952" t="s">
        <v>20707</v>
      </c>
      <c r="AI2952">
        <v>1</v>
      </c>
    </row>
    <row r="2953" spans="1:35" x14ac:dyDescent="0.2">
      <c r="A2953">
        <v>502</v>
      </c>
      <c r="B2953" t="s">
        <v>1385</v>
      </c>
      <c r="C2953">
        <v>502</v>
      </c>
      <c r="D2953" t="s">
        <v>1385</v>
      </c>
      <c r="E2953" t="s">
        <v>1385</v>
      </c>
      <c r="F2953" t="s">
        <v>1386</v>
      </c>
      <c r="G2953" t="s">
        <v>1387</v>
      </c>
      <c r="H2953">
        <v>-0.63352394104003895</v>
      </c>
      <c r="I2953">
        <v>-0.96623522043228105</v>
      </c>
      <c r="J2953">
        <v>-0.26326528191566501</v>
      </c>
      <c r="K2953">
        <v>0.1075539290905</v>
      </c>
      <c r="L2953">
        <v>0.183835864067078</v>
      </c>
      <c r="M2953">
        <v>4.2504198849201202E-2</v>
      </c>
      <c r="N2953" t="s">
        <v>2295</v>
      </c>
      <c r="O2953">
        <v>0.99990199999999996</v>
      </c>
      <c r="P2953" t="s">
        <v>20708</v>
      </c>
      <c r="Q2953">
        <v>2</v>
      </c>
      <c r="R2953">
        <v>3079</v>
      </c>
      <c r="S2953" t="s">
        <v>2297</v>
      </c>
      <c r="T2953" t="s">
        <v>2298</v>
      </c>
      <c r="U2953" t="s">
        <v>2299</v>
      </c>
      <c r="V2953" s="2">
        <v>1.4546100000000001E-7</v>
      </c>
      <c r="W2953">
        <v>144.88</v>
      </c>
      <c r="X2953">
        <v>111.01</v>
      </c>
      <c r="Y2953">
        <v>144.88</v>
      </c>
      <c r="Z2953">
        <v>0.84667000000000003</v>
      </c>
      <c r="AA2953">
        <v>7605900</v>
      </c>
      <c r="AB2953">
        <v>3430200</v>
      </c>
      <c r="AC2953">
        <v>2462600</v>
      </c>
      <c r="AD2953">
        <v>1713100</v>
      </c>
      <c r="AE2953" t="s">
        <v>20709</v>
      </c>
      <c r="AF2953">
        <v>4894</v>
      </c>
      <c r="AG2953" t="s">
        <v>20710</v>
      </c>
      <c r="AH2953" t="s">
        <v>20711</v>
      </c>
      <c r="AI2953">
        <v>1</v>
      </c>
    </row>
    <row r="2954" spans="1:35" x14ac:dyDescent="0.2">
      <c r="A2954">
        <v>414</v>
      </c>
      <c r="B2954" t="s">
        <v>1385</v>
      </c>
      <c r="C2954">
        <v>414</v>
      </c>
      <c r="D2954" t="s">
        <v>1385</v>
      </c>
      <c r="E2954" t="s">
        <v>1385</v>
      </c>
      <c r="F2954" t="s">
        <v>1386</v>
      </c>
      <c r="G2954" t="s">
        <v>1387</v>
      </c>
      <c r="H2954">
        <v>-0.65111047029495195</v>
      </c>
      <c r="I2954">
        <v>4.7529856674373202E-3</v>
      </c>
      <c r="J2954">
        <v>0.68741905689239502</v>
      </c>
      <c r="K2954">
        <v>-0.143994390964508</v>
      </c>
      <c r="L2954">
        <v>0.22552166879177099</v>
      </c>
      <c r="M2954">
        <v>0.35884633660316501</v>
      </c>
      <c r="N2954" t="s">
        <v>2295</v>
      </c>
      <c r="O2954">
        <v>0.98945399999999994</v>
      </c>
      <c r="P2954" t="s">
        <v>20712</v>
      </c>
      <c r="Q2954">
        <v>3</v>
      </c>
      <c r="R2954">
        <v>3079</v>
      </c>
      <c r="S2954" t="s">
        <v>2297</v>
      </c>
      <c r="T2954" t="s">
        <v>2298</v>
      </c>
      <c r="U2954" t="s">
        <v>2299</v>
      </c>
      <c r="V2954">
        <v>1.35505E-2</v>
      </c>
      <c r="W2954">
        <v>51.398000000000003</v>
      </c>
      <c r="X2954">
        <v>23.451000000000001</v>
      </c>
      <c r="Y2954">
        <v>51.398000000000003</v>
      </c>
      <c r="Z2954">
        <v>-3.0130000000000001E-3</v>
      </c>
      <c r="AA2954">
        <v>3338300</v>
      </c>
      <c r="AB2954">
        <v>1336400</v>
      </c>
      <c r="AC2954">
        <v>976300</v>
      </c>
      <c r="AD2954">
        <v>1025600</v>
      </c>
      <c r="AE2954" t="s">
        <v>20713</v>
      </c>
      <c r="AF2954">
        <v>4895</v>
      </c>
      <c r="AG2954" t="s">
        <v>20714</v>
      </c>
      <c r="AH2954" t="s">
        <v>20715</v>
      </c>
      <c r="AI2954">
        <v>1</v>
      </c>
    </row>
    <row r="2955" spans="1:35" x14ac:dyDescent="0.2">
      <c r="A2955">
        <v>786</v>
      </c>
      <c r="B2955" t="s">
        <v>20716</v>
      </c>
      <c r="C2955">
        <v>786</v>
      </c>
      <c r="D2955" t="s">
        <v>20716</v>
      </c>
      <c r="E2955" t="s">
        <v>20716</v>
      </c>
      <c r="F2955" t="s">
        <v>20717</v>
      </c>
      <c r="G2955" t="s">
        <v>20718</v>
      </c>
      <c r="H2955">
        <v>2.63791155815125</v>
      </c>
      <c r="I2955">
        <v>3.1596777439117401</v>
      </c>
      <c r="J2955">
        <v>0.62133693695068404</v>
      </c>
      <c r="K2955" t="s">
        <v>8</v>
      </c>
      <c r="L2955" t="s">
        <v>8</v>
      </c>
      <c r="M2955" t="s">
        <v>8</v>
      </c>
      <c r="N2955" t="s">
        <v>2295</v>
      </c>
      <c r="O2955">
        <v>1</v>
      </c>
      <c r="P2955" t="s">
        <v>20719</v>
      </c>
      <c r="Q2955">
        <v>2</v>
      </c>
      <c r="R2955">
        <v>3081</v>
      </c>
      <c r="S2955" t="s">
        <v>2297</v>
      </c>
      <c r="T2955" t="s">
        <v>2298</v>
      </c>
      <c r="U2955" t="s">
        <v>2299</v>
      </c>
      <c r="V2955" s="2">
        <v>1.51538E-17</v>
      </c>
      <c r="W2955">
        <v>184.03</v>
      </c>
      <c r="X2955">
        <v>117.44</v>
      </c>
      <c r="Y2955">
        <v>158.56</v>
      </c>
      <c r="Z2955">
        <v>0.1429</v>
      </c>
      <c r="AA2955">
        <v>3744200</v>
      </c>
      <c r="AB2955">
        <v>289120</v>
      </c>
      <c r="AC2955">
        <v>1487300</v>
      </c>
      <c r="AD2955">
        <v>1967800</v>
      </c>
      <c r="AE2955" t="s">
        <v>20720</v>
      </c>
      <c r="AF2955">
        <v>4896</v>
      </c>
      <c r="AG2955" t="s">
        <v>20721</v>
      </c>
      <c r="AH2955" t="s">
        <v>20722</v>
      </c>
      <c r="AI2955">
        <v>1</v>
      </c>
    </row>
    <row r="2956" spans="1:35" x14ac:dyDescent="0.2">
      <c r="A2956">
        <v>240</v>
      </c>
      <c r="B2956" t="s">
        <v>20723</v>
      </c>
      <c r="C2956">
        <v>240</v>
      </c>
      <c r="D2956" t="s">
        <v>20723</v>
      </c>
      <c r="E2956" t="s">
        <v>20723</v>
      </c>
      <c r="F2956" t="s">
        <v>20724</v>
      </c>
      <c r="G2956" t="s">
        <v>20725</v>
      </c>
      <c r="H2956">
        <v>-0.13136063516140001</v>
      </c>
      <c r="I2956">
        <v>-0.36633634567260698</v>
      </c>
      <c r="J2956">
        <v>-0.409489005804062</v>
      </c>
      <c r="K2956">
        <v>-5.86682818830013E-2</v>
      </c>
      <c r="L2956">
        <v>-0.352215856313705</v>
      </c>
      <c r="M2956">
        <v>-0.31476849317550698</v>
      </c>
      <c r="N2956" t="s">
        <v>2295</v>
      </c>
      <c r="O2956">
        <v>0.993452</v>
      </c>
      <c r="P2956" t="s">
        <v>20726</v>
      </c>
      <c r="Q2956">
        <v>3</v>
      </c>
      <c r="R2956">
        <v>3082</v>
      </c>
      <c r="S2956" t="s">
        <v>2297</v>
      </c>
      <c r="T2956" t="s">
        <v>2298</v>
      </c>
      <c r="U2956" t="s">
        <v>2299</v>
      </c>
      <c r="V2956" s="2">
        <v>3.0361099999999999E-6</v>
      </c>
      <c r="W2956">
        <v>145.66</v>
      </c>
      <c r="X2956">
        <v>110.17</v>
      </c>
      <c r="Y2956">
        <v>145.66</v>
      </c>
      <c r="Z2956">
        <v>0.49381999999999998</v>
      </c>
      <c r="AA2956">
        <v>30877000</v>
      </c>
      <c r="AB2956">
        <v>12322000</v>
      </c>
      <c r="AC2956">
        <v>10839000</v>
      </c>
      <c r="AD2956">
        <v>7716500</v>
      </c>
      <c r="AE2956" t="s">
        <v>20727</v>
      </c>
      <c r="AF2956">
        <v>4899</v>
      </c>
      <c r="AG2956" t="s">
        <v>20728</v>
      </c>
      <c r="AH2956" t="s">
        <v>20729</v>
      </c>
      <c r="AI2956">
        <v>1</v>
      </c>
    </row>
    <row r="2957" spans="1:35" x14ac:dyDescent="0.2">
      <c r="A2957">
        <v>910</v>
      </c>
      <c r="B2957" t="s">
        <v>20723</v>
      </c>
      <c r="C2957">
        <v>910</v>
      </c>
      <c r="D2957" t="s">
        <v>20723</v>
      </c>
      <c r="E2957" t="s">
        <v>20723</v>
      </c>
      <c r="F2957" t="s">
        <v>20724</v>
      </c>
      <c r="G2957" t="s">
        <v>20725</v>
      </c>
      <c r="H2957" t="s">
        <v>8</v>
      </c>
      <c r="I2957" t="s">
        <v>8</v>
      </c>
      <c r="J2957" t="s">
        <v>8</v>
      </c>
      <c r="K2957">
        <v>-0.11163280159235001</v>
      </c>
      <c r="L2957">
        <v>-0.20932805538177501</v>
      </c>
      <c r="M2957">
        <v>-0.17801226675510401</v>
      </c>
      <c r="N2957" t="s">
        <v>2295</v>
      </c>
      <c r="O2957">
        <v>0.75579099999999999</v>
      </c>
      <c r="P2957" t="s">
        <v>20730</v>
      </c>
      <c r="Q2957">
        <v>2</v>
      </c>
      <c r="R2957">
        <v>3082</v>
      </c>
      <c r="S2957" t="s">
        <v>2297</v>
      </c>
      <c r="T2957" t="s">
        <v>2298</v>
      </c>
      <c r="U2957" t="s">
        <v>2299</v>
      </c>
      <c r="V2957" s="2">
        <v>5.0020699999999998E-18</v>
      </c>
      <c r="W2957">
        <v>198.37</v>
      </c>
      <c r="X2957">
        <v>150.09</v>
      </c>
      <c r="Y2957">
        <v>198.37</v>
      </c>
      <c r="Z2957">
        <v>0.20809</v>
      </c>
      <c r="AA2957">
        <v>10774000</v>
      </c>
      <c r="AB2957">
        <v>4404900</v>
      </c>
      <c r="AC2957">
        <v>3487600</v>
      </c>
      <c r="AD2957">
        <v>2881700</v>
      </c>
      <c r="AE2957" t="s">
        <v>20731</v>
      </c>
      <c r="AF2957">
        <v>4900</v>
      </c>
      <c r="AG2957" t="s">
        <v>20732</v>
      </c>
      <c r="AH2957" t="s">
        <v>20733</v>
      </c>
      <c r="AI2957">
        <v>1</v>
      </c>
    </row>
    <row r="2958" spans="1:35" x14ac:dyDescent="0.2">
      <c r="A2958">
        <v>912</v>
      </c>
      <c r="B2958" t="s">
        <v>20723</v>
      </c>
      <c r="C2958">
        <v>912</v>
      </c>
      <c r="D2958" t="s">
        <v>20723</v>
      </c>
      <c r="E2958" t="s">
        <v>20723</v>
      </c>
      <c r="F2958" t="s">
        <v>20724</v>
      </c>
      <c r="G2958" t="s">
        <v>20725</v>
      </c>
      <c r="H2958">
        <v>-0.122475638985634</v>
      </c>
      <c r="I2958">
        <v>-0.46777287125587502</v>
      </c>
      <c r="J2958">
        <v>-0.336245507001877</v>
      </c>
      <c r="K2958" t="s">
        <v>8</v>
      </c>
      <c r="L2958" t="s">
        <v>8</v>
      </c>
      <c r="M2958" t="s">
        <v>8</v>
      </c>
      <c r="N2958" t="s">
        <v>2295</v>
      </c>
      <c r="O2958">
        <v>0.78393800000000002</v>
      </c>
      <c r="P2958" t="s">
        <v>20734</v>
      </c>
      <c r="Q2958">
        <v>2</v>
      </c>
      <c r="R2958">
        <v>3082</v>
      </c>
      <c r="S2958" t="s">
        <v>2297</v>
      </c>
      <c r="T2958" t="s">
        <v>2298</v>
      </c>
      <c r="U2958" t="s">
        <v>2299</v>
      </c>
      <c r="V2958" s="2">
        <v>6.2103099999999997E-18</v>
      </c>
      <c r="W2958">
        <v>195.94</v>
      </c>
      <c r="X2958">
        <v>146.52000000000001</v>
      </c>
      <c r="Y2958">
        <v>195.94</v>
      </c>
      <c r="Z2958">
        <v>0.49159999999999998</v>
      </c>
      <c r="AA2958">
        <v>10467000</v>
      </c>
      <c r="AB2958">
        <v>4633200</v>
      </c>
      <c r="AC2958">
        <v>3665400</v>
      </c>
      <c r="AD2958">
        <v>2168600</v>
      </c>
      <c r="AE2958" t="s">
        <v>20735</v>
      </c>
      <c r="AF2958">
        <v>4901</v>
      </c>
      <c r="AG2958" t="s">
        <v>20736</v>
      </c>
      <c r="AH2958" t="s">
        <v>20737</v>
      </c>
      <c r="AI2958">
        <v>1</v>
      </c>
    </row>
    <row r="2959" spans="1:35" x14ac:dyDescent="0.2">
      <c r="A2959">
        <v>518</v>
      </c>
      <c r="B2959" t="s">
        <v>20723</v>
      </c>
      <c r="C2959">
        <v>518</v>
      </c>
      <c r="D2959" t="s">
        <v>20723</v>
      </c>
      <c r="E2959" t="s">
        <v>20723</v>
      </c>
      <c r="F2959" t="s">
        <v>20724</v>
      </c>
      <c r="G2959" t="s">
        <v>20725</v>
      </c>
      <c r="H2959">
        <v>-0.28014194965362499</v>
      </c>
      <c r="I2959">
        <v>-1.1006387472152701</v>
      </c>
      <c r="J2959">
        <v>-0.94003558158874501</v>
      </c>
      <c r="K2959" t="s">
        <v>8</v>
      </c>
      <c r="L2959" t="s">
        <v>8</v>
      </c>
      <c r="M2959" t="s">
        <v>8</v>
      </c>
      <c r="N2959" t="s">
        <v>2295</v>
      </c>
      <c r="O2959">
        <v>0.99010900000000002</v>
      </c>
      <c r="P2959" t="s">
        <v>20738</v>
      </c>
      <c r="Q2959">
        <v>2</v>
      </c>
      <c r="R2959">
        <v>3082</v>
      </c>
      <c r="S2959" t="s">
        <v>2297</v>
      </c>
      <c r="T2959" t="s">
        <v>2343</v>
      </c>
      <c r="U2959" t="s">
        <v>2299</v>
      </c>
      <c r="V2959" s="2">
        <v>5.7613799999999996E-41</v>
      </c>
      <c r="W2959">
        <v>226.72</v>
      </c>
      <c r="X2959">
        <v>119.37</v>
      </c>
      <c r="Y2959">
        <v>189.84</v>
      </c>
      <c r="Z2959">
        <v>-0.38324000000000003</v>
      </c>
      <c r="AA2959">
        <v>30196000</v>
      </c>
      <c r="AB2959">
        <v>11799000</v>
      </c>
      <c r="AC2959">
        <v>11500000</v>
      </c>
      <c r="AD2959">
        <v>6897600</v>
      </c>
      <c r="AE2959" t="s">
        <v>20739</v>
      </c>
      <c r="AF2959">
        <v>4905</v>
      </c>
      <c r="AG2959" t="s">
        <v>20740</v>
      </c>
      <c r="AH2959" t="s">
        <v>20741</v>
      </c>
      <c r="AI2959" t="s">
        <v>2310</v>
      </c>
    </row>
    <row r="2960" spans="1:35" x14ac:dyDescent="0.2">
      <c r="A2960">
        <v>523</v>
      </c>
      <c r="B2960" t="s">
        <v>20742</v>
      </c>
      <c r="C2960">
        <v>523</v>
      </c>
      <c r="D2960" t="s">
        <v>20742</v>
      </c>
      <c r="E2960" t="s">
        <v>20742</v>
      </c>
      <c r="F2960" t="s">
        <v>20743</v>
      </c>
      <c r="G2960" t="s">
        <v>20744</v>
      </c>
      <c r="H2960">
        <v>1.1836453676223799</v>
      </c>
      <c r="I2960">
        <v>1.2289726734161399</v>
      </c>
      <c r="J2960">
        <v>0.111832618713379</v>
      </c>
      <c r="K2960">
        <v>1.95758032798767</v>
      </c>
      <c r="L2960">
        <v>2.4664967060089098</v>
      </c>
      <c r="M2960">
        <v>0.41456860303878801</v>
      </c>
      <c r="N2960" t="s">
        <v>2295</v>
      </c>
      <c r="O2960">
        <v>0.99021800000000004</v>
      </c>
      <c r="P2960" t="s">
        <v>20745</v>
      </c>
      <c r="Q2960">
        <v>2</v>
      </c>
      <c r="R2960">
        <v>3083</v>
      </c>
      <c r="U2960" t="s">
        <v>2299</v>
      </c>
      <c r="V2960" s="2">
        <v>1.7306399999999999E-11</v>
      </c>
      <c r="W2960">
        <v>181.6</v>
      </c>
      <c r="X2960">
        <v>112.27</v>
      </c>
      <c r="Y2960">
        <v>167.9</v>
      </c>
      <c r="Z2960">
        <v>-1.8314999999999999</v>
      </c>
      <c r="AA2960">
        <v>6279100</v>
      </c>
      <c r="AB2960">
        <v>1289100</v>
      </c>
      <c r="AC2960">
        <v>2568600</v>
      </c>
      <c r="AD2960">
        <v>2421300</v>
      </c>
      <c r="AE2960" t="s">
        <v>20746</v>
      </c>
      <c r="AF2960">
        <v>4911</v>
      </c>
      <c r="AH2960" t="s">
        <v>20747</v>
      </c>
      <c r="AI2960">
        <v>1</v>
      </c>
    </row>
    <row r="2961" spans="1:35" x14ac:dyDescent="0.2">
      <c r="A2961">
        <v>631</v>
      </c>
      <c r="B2961" t="s">
        <v>20748</v>
      </c>
      <c r="C2961">
        <v>631</v>
      </c>
      <c r="D2961" t="s">
        <v>20748</v>
      </c>
      <c r="E2961" t="s">
        <v>20748</v>
      </c>
      <c r="F2961" t="s">
        <v>20749</v>
      </c>
      <c r="G2961" t="s">
        <v>20750</v>
      </c>
      <c r="H2961">
        <v>-0.49638664722442599</v>
      </c>
      <c r="I2961">
        <v>-0.83567702770233199</v>
      </c>
      <c r="J2961">
        <v>-0.38962122797965998</v>
      </c>
      <c r="K2961">
        <v>-0.34002065658569303</v>
      </c>
      <c r="L2961">
        <v>-0.56403005123138406</v>
      </c>
      <c r="M2961">
        <v>-0.23723445832729301</v>
      </c>
      <c r="N2961" t="s">
        <v>2295</v>
      </c>
      <c r="O2961">
        <v>1</v>
      </c>
      <c r="P2961" t="s">
        <v>20751</v>
      </c>
      <c r="Q2961">
        <v>2</v>
      </c>
      <c r="R2961">
        <v>3084</v>
      </c>
      <c r="S2961" t="s">
        <v>2297</v>
      </c>
      <c r="T2961" t="s">
        <v>2298</v>
      </c>
      <c r="U2961" t="s">
        <v>2299</v>
      </c>
      <c r="V2961" s="2">
        <v>7.5066100000000004E-9</v>
      </c>
      <c r="W2961">
        <v>155.26</v>
      </c>
      <c r="X2961">
        <v>86.632000000000005</v>
      </c>
      <c r="Y2961">
        <v>154.6</v>
      </c>
      <c r="Z2961">
        <v>1.2449999999999999E-2</v>
      </c>
      <c r="AA2961">
        <v>80093000</v>
      </c>
      <c r="AB2961">
        <v>41264000</v>
      </c>
      <c r="AC2961">
        <v>25888000</v>
      </c>
      <c r="AD2961">
        <v>12941000</v>
      </c>
      <c r="AE2961" t="s">
        <v>20752</v>
      </c>
      <c r="AF2961">
        <v>4916</v>
      </c>
      <c r="AG2961" t="s">
        <v>20753</v>
      </c>
      <c r="AH2961" t="s">
        <v>20754</v>
      </c>
      <c r="AI2961">
        <v>1</v>
      </c>
    </row>
    <row r="2962" spans="1:35" x14ac:dyDescent="0.2">
      <c r="A2962">
        <v>659</v>
      </c>
      <c r="B2962" t="s">
        <v>20748</v>
      </c>
      <c r="C2962">
        <v>659</v>
      </c>
      <c r="D2962" t="s">
        <v>20748</v>
      </c>
      <c r="E2962" t="s">
        <v>20748</v>
      </c>
      <c r="F2962" t="s">
        <v>20749</v>
      </c>
      <c r="G2962" t="s">
        <v>20750</v>
      </c>
      <c r="H2962">
        <v>-0.603643178939819</v>
      </c>
      <c r="I2962">
        <v>-0.89778524637222301</v>
      </c>
      <c r="J2962">
        <v>-0.22453640401363401</v>
      </c>
      <c r="K2962">
        <v>-4.4955078512430198E-2</v>
      </c>
      <c r="L2962">
        <v>4.8654660582542399E-2</v>
      </c>
      <c r="M2962">
        <v>0.117429092526436</v>
      </c>
      <c r="N2962" t="s">
        <v>2295</v>
      </c>
      <c r="O2962">
        <v>1</v>
      </c>
      <c r="P2962" t="s">
        <v>20755</v>
      </c>
      <c r="Q2962">
        <v>2</v>
      </c>
      <c r="R2962">
        <v>3084</v>
      </c>
      <c r="S2962" t="s">
        <v>2297</v>
      </c>
      <c r="T2962" t="s">
        <v>2343</v>
      </c>
      <c r="U2962" t="s">
        <v>2299</v>
      </c>
      <c r="V2962" s="2">
        <v>2.0460700000000002E-9</v>
      </c>
      <c r="W2962">
        <v>157.09</v>
      </c>
      <c r="X2962">
        <v>131.94999999999999</v>
      </c>
      <c r="Y2962">
        <v>157.09</v>
      </c>
      <c r="Z2962">
        <v>0.85643999999999998</v>
      </c>
      <c r="AA2962">
        <v>24480000</v>
      </c>
      <c r="AB2962">
        <v>11672000</v>
      </c>
      <c r="AC2962">
        <v>7459000</v>
      </c>
      <c r="AD2962">
        <v>5349600</v>
      </c>
      <c r="AE2962" t="s">
        <v>20756</v>
      </c>
      <c r="AF2962">
        <v>4917</v>
      </c>
      <c r="AG2962" t="s">
        <v>20757</v>
      </c>
      <c r="AH2962" t="s">
        <v>20758</v>
      </c>
      <c r="AI2962">
        <v>1</v>
      </c>
    </row>
    <row r="2963" spans="1:35" x14ac:dyDescent="0.2">
      <c r="A2963">
        <v>308</v>
      </c>
      <c r="B2963" t="s">
        <v>20759</v>
      </c>
      <c r="C2963" t="s">
        <v>20760</v>
      </c>
      <c r="D2963" t="s">
        <v>20761</v>
      </c>
      <c r="E2963" t="s">
        <v>20761</v>
      </c>
      <c r="F2963" t="s">
        <v>20762</v>
      </c>
      <c r="G2963" t="s">
        <v>20763</v>
      </c>
      <c r="H2963">
        <v>-0.258753061294556</v>
      </c>
      <c r="I2963">
        <v>-9.7548149526119204E-2</v>
      </c>
      <c r="J2963">
        <v>0.18294651806354501</v>
      </c>
      <c r="K2963" t="s">
        <v>8</v>
      </c>
      <c r="L2963" t="s">
        <v>8</v>
      </c>
      <c r="M2963" t="s">
        <v>8</v>
      </c>
      <c r="N2963" t="s">
        <v>2295</v>
      </c>
      <c r="O2963">
        <v>0.99999000000000005</v>
      </c>
      <c r="P2963" t="s">
        <v>20764</v>
      </c>
      <c r="Q2963">
        <v>2</v>
      </c>
      <c r="R2963">
        <v>3086</v>
      </c>
      <c r="S2963" t="s">
        <v>2297</v>
      </c>
      <c r="T2963" t="s">
        <v>2298</v>
      </c>
      <c r="U2963" t="s">
        <v>2299</v>
      </c>
      <c r="V2963" s="2">
        <v>3.2048699999999998E-22</v>
      </c>
      <c r="W2963">
        <v>201.96</v>
      </c>
      <c r="X2963">
        <v>185.11</v>
      </c>
      <c r="Y2963">
        <v>201.96</v>
      </c>
      <c r="Z2963">
        <v>0.76653000000000004</v>
      </c>
      <c r="AA2963">
        <v>6743300</v>
      </c>
      <c r="AB2963">
        <v>3360100</v>
      </c>
      <c r="AC2963">
        <v>1710800</v>
      </c>
      <c r="AD2963">
        <v>1672400</v>
      </c>
      <c r="AE2963" t="s">
        <v>20765</v>
      </c>
      <c r="AF2963">
        <v>4918</v>
      </c>
      <c r="AG2963" t="s">
        <v>20766</v>
      </c>
      <c r="AH2963" t="s">
        <v>20767</v>
      </c>
      <c r="AI2963">
        <v>1</v>
      </c>
    </row>
    <row r="2964" spans="1:35" x14ac:dyDescent="0.2">
      <c r="A2964">
        <v>333</v>
      </c>
      <c r="B2964" t="s">
        <v>20759</v>
      </c>
      <c r="C2964" t="s">
        <v>20768</v>
      </c>
      <c r="D2964" t="s">
        <v>20761</v>
      </c>
      <c r="E2964" t="s">
        <v>20761</v>
      </c>
      <c r="F2964" t="s">
        <v>20762</v>
      </c>
      <c r="G2964" t="s">
        <v>20763</v>
      </c>
      <c r="H2964">
        <v>-1.17410039901733</v>
      </c>
      <c r="I2964">
        <v>-1.6513143777847299</v>
      </c>
      <c r="J2964">
        <v>-0.28560060262680098</v>
      </c>
      <c r="K2964">
        <v>-0.701998710632324</v>
      </c>
      <c r="L2964">
        <v>-1.6013869047164899</v>
      </c>
      <c r="M2964">
        <v>-0.97616273164749101</v>
      </c>
      <c r="N2964" t="s">
        <v>2295</v>
      </c>
      <c r="O2964">
        <v>0.99136400000000002</v>
      </c>
      <c r="P2964" t="s">
        <v>20769</v>
      </c>
      <c r="Q2964">
        <v>3</v>
      </c>
      <c r="R2964">
        <v>3086</v>
      </c>
      <c r="S2964" t="s">
        <v>2297</v>
      </c>
      <c r="T2964" t="s">
        <v>2298</v>
      </c>
      <c r="U2964" t="s">
        <v>2299</v>
      </c>
      <c r="V2964">
        <v>7.8267899999999999E-4</v>
      </c>
      <c r="W2964">
        <v>93.768000000000001</v>
      </c>
      <c r="X2964">
        <v>65.355000000000004</v>
      </c>
      <c r="Y2964">
        <v>93.768000000000001</v>
      </c>
      <c r="Z2964">
        <v>1.1615</v>
      </c>
      <c r="AA2964">
        <v>30978000</v>
      </c>
      <c r="AB2964">
        <v>18417000</v>
      </c>
      <c r="AC2964">
        <v>8503500</v>
      </c>
      <c r="AD2964">
        <v>4057300</v>
      </c>
      <c r="AE2964" t="s">
        <v>20770</v>
      </c>
      <c r="AF2964">
        <v>4919</v>
      </c>
      <c r="AG2964" t="s">
        <v>20771</v>
      </c>
      <c r="AH2964" t="s">
        <v>20772</v>
      </c>
      <c r="AI2964">
        <v>1</v>
      </c>
    </row>
    <row r="2965" spans="1:35" x14ac:dyDescent="0.2">
      <c r="A2965">
        <v>445</v>
      </c>
      <c r="B2965" t="s">
        <v>1391</v>
      </c>
      <c r="C2965">
        <v>445</v>
      </c>
      <c r="D2965" t="s">
        <v>1391</v>
      </c>
      <c r="E2965" t="s">
        <v>1391</v>
      </c>
      <c r="F2965" t="s">
        <v>1392</v>
      </c>
      <c r="G2965" t="s">
        <v>1393</v>
      </c>
      <c r="H2965">
        <v>0.28818133473396301</v>
      </c>
      <c r="I2965">
        <v>0.113300390541554</v>
      </c>
      <c r="J2965">
        <v>-0.196640700101852</v>
      </c>
      <c r="K2965">
        <v>-0.37836304306983898</v>
      </c>
      <c r="L2965">
        <v>-0.323100715875626</v>
      </c>
      <c r="M2965">
        <v>-3.8080342113971703E-2</v>
      </c>
      <c r="N2965" t="s">
        <v>2295</v>
      </c>
      <c r="O2965">
        <v>0.83414500000000003</v>
      </c>
      <c r="P2965" t="s">
        <v>20773</v>
      </c>
      <c r="Q2965">
        <v>3</v>
      </c>
      <c r="R2965">
        <v>3088</v>
      </c>
      <c r="S2965" t="s">
        <v>2297</v>
      </c>
      <c r="T2965" t="s">
        <v>2298</v>
      </c>
      <c r="U2965" t="s">
        <v>2299</v>
      </c>
      <c r="V2965">
        <v>6.8948000000000004E-3</v>
      </c>
      <c r="W2965">
        <v>71.742000000000004</v>
      </c>
      <c r="X2965">
        <v>30.524000000000001</v>
      </c>
      <c r="Y2965">
        <v>48.372</v>
      </c>
      <c r="Z2965">
        <v>0.31036000000000002</v>
      </c>
      <c r="AA2965">
        <v>3161400</v>
      </c>
      <c r="AB2965">
        <v>1200000</v>
      </c>
      <c r="AC2965">
        <v>1150000</v>
      </c>
      <c r="AD2965">
        <v>811480</v>
      </c>
      <c r="AE2965" t="s">
        <v>20774</v>
      </c>
      <c r="AF2965">
        <v>4921</v>
      </c>
      <c r="AG2965" t="s">
        <v>20775</v>
      </c>
      <c r="AH2965" t="s">
        <v>20776</v>
      </c>
      <c r="AI2965">
        <v>1</v>
      </c>
    </row>
    <row r="2966" spans="1:35" x14ac:dyDescent="0.2">
      <c r="A2966">
        <v>80</v>
      </c>
      <c r="B2966" t="s">
        <v>1394</v>
      </c>
      <c r="C2966" t="s">
        <v>20777</v>
      </c>
      <c r="D2966" t="s">
        <v>20778</v>
      </c>
      <c r="E2966" t="s">
        <v>20778</v>
      </c>
      <c r="F2966" t="s">
        <v>1395</v>
      </c>
      <c r="G2966" t="s">
        <v>1396</v>
      </c>
      <c r="H2966">
        <v>-0.126029342412949</v>
      </c>
      <c r="I2966">
        <v>-0.62540012598037698</v>
      </c>
      <c r="J2966">
        <v>-0.38890314102172902</v>
      </c>
      <c r="K2966">
        <v>0.19924832880497001</v>
      </c>
      <c r="L2966">
        <v>-1.46890096366405E-2</v>
      </c>
      <c r="M2966">
        <v>2.8855801792815301E-4</v>
      </c>
      <c r="N2966" t="s">
        <v>2295</v>
      </c>
      <c r="O2966">
        <v>0.97982499999999995</v>
      </c>
      <c r="P2966" t="s">
        <v>20779</v>
      </c>
      <c r="Q2966">
        <v>3</v>
      </c>
      <c r="R2966">
        <v>3091</v>
      </c>
      <c r="S2966" t="s">
        <v>2297</v>
      </c>
      <c r="T2966" t="s">
        <v>2343</v>
      </c>
      <c r="U2966" t="s">
        <v>2299</v>
      </c>
      <c r="V2966" s="2">
        <v>8.3080300000000004E-100</v>
      </c>
      <c r="W2966">
        <v>277.07</v>
      </c>
      <c r="X2966">
        <v>199.83</v>
      </c>
      <c r="Y2966">
        <v>77.13</v>
      </c>
      <c r="Z2966">
        <v>1.9673</v>
      </c>
      <c r="AA2966">
        <v>55039000</v>
      </c>
      <c r="AB2966">
        <v>20152000</v>
      </c>
      <c r="AC2966">
        <v>20103000</v>
      </c>
      <c r="AD2966">
        <v>14784000</v>
      </c>
      <c r="AE2966" t="s">
        <v>20780</v>
      </c>
      <c r="AF2966">
        <v>4923</v>
      </c>
      <c r="AG2966" t="s">
        <v>20781</v>
      </c>
      <c r="AH2966" t="s">
        <v>20782</v>
      </c>
      <c r="AI2966" t="s">
        <v>2310</v>
      </c>
    </row>
    <row r="2967" spans="1:35" x14ac:dyDescent="0.2">
      <c r="A2967">
        <v>82</v>
      </c>
      <c r="B2967" t="s">
        <v>1394</v>
      </c>
      <c r="C2967" t="s">
        <v>20783</v>
      </c>
      <c r="D2967" t="s">
        <v>20778</v>
      </c>
      <c r="E2967" t="s">
        <v>20778</v>
      </c>
      <c r="F2967" t="s">
        <v>1395</v>
      </c>
      <c r="G2967" t="s">
        <v>1396</v>
      </c>
      <c r="H2967">
        <v>0.269871026277542</v>
      </c>
      <c r="I2967">
        <v>-0.79223209619522095</v>
      </c>
      <c r="J2967">
        <v>-1.00144338607788</v>
      </c>
      <c r="K2967">
        <v>-0.58892095088958696</v>
      </c>
      <c r="L2967">
        <v>-1.1434365510940601</v>
      </c>
      <c r="M2967">
        <v>-0.50651657581329301</v>
      </c>
      <c r="N2967" t="s">
        <v>2295</v>
      </c>
      <c r="O2967">
        <v>0.93238600000000005</v>
      </c>
      <c r="P2967" t="s">
        <v>20784</v>
      </c>
      <c r="Q2967">
        <v>3</v>
      </c>
      <c r="R2967">
        <v>3091</v>
      </c>
      <c r="S2967" t="s">
        <v>2297</v>
      </c>
      <c r="T2967" t="s">
        <v>2343</v>
      </c>
      <c r="U2967" t="s">
        <v>2299</v>
      </c>
      <c r="V2967" s="2">
        <v>5.8875100000000004E-53</v>
      </c>
      <c r="W2967">
        <v>235.54</v>
      </c>
      <c r="X2967">
        <v>162.77000000000001</v>
      </c>
      <c r="Y2967">
        <v>89.876999999999995</v>
      </c>
      <c r="Z2967">
        <v>1.0306</v>
      </c>
      <c r="AA2967">
        <v>59835000</v>
      </c>
      <c r="AB2967">
        <v>25154000</v>
      </c>
      <c r="AC2967">
        <v>21557000</v>
      </c>
      <c r="AD2967">
        <v>13125000</v>
      </c>
      <c r="AE2967" t="s">
        <v>20785</v>
      </c>
      <c r="AF2967">
        <v>4924</v>
      </c>
      <c r="AG2967" t="s">
        <v>20786</v>
      </c>
      <c r="AH2967" t="s">
        <v>20787</v>
      </c>
      <c r="AI2967">
        <v>1</v>
      </c>
    </row>
    <row r="2968" spans="1:35" x14ac:dyDescent="0.2">
      <c r="A2968">
        <v>83</v>
      </c>
      <c r="B2968" t="s">
        <v>1394</v>
      </c>
      <c r="C2968" t="s">
        <v>8363</v>
      </c>
      <c r="D2968" t="s">
        <v>20778</v>
      </c>
      <c r="E2968" t="s">
        <v>20778</v>
      </c>
      <c r="F2968" t="s">
        <v>1395</v>
      </c>
      <c r="G2968" t="s">
        <v>1396</v>
      </c>
      <c r="H2968">
        <v>-6.7137554287910503E-2</v>
      </c>
      <c r="I2968">
        <v>-0.60818833112716697</v>
      </c>
      <c r="J2968">
        <v>-0.70242124795913696</v>
      </c>
      <c r="K2968">
        <v>-0.24540318548679399</v>
      </c>
      <c r="L2968">
        <v>-0.5174201130867</v>
      </c>
      <c r="M2968">
        <v>-0.44929629564285301</v>
      </c>
      <c r="N2968" t="s">
        <v>2295</v>
      </c>
      <c r="O2968">
        <v>0.99992300000000001</v>
      </c>
      <c r="P2968" t="s">
        <v>20788</v>
      </c>
      <c r="Q2968">
        <v>2</v>
      </c>
      <c r="R2968">
        <v>3091</v>
      </c>
      <c r="S2968" t="s">
        <v>2297</v>
      </c>
      <c r="T2968" t="s">
        <v>2343</v>
      </c>
      <c r="U2968" t="s">
        <v>2299</v>
      </c>
      <c r="V2968" s="2">
        <v>4.3150600000000002E-119</v>
      </c>
      <c r="W2968">
        <v>295.16000000000003</v>
      </c>
      <c r="X2968">
        <v>214.57</v>
      </c>
      <c r="Y2968">
        <v>295.16000000000003</v>
      </c>
      <c r="Z2968">
        <v>-1.0736000000000001</v>
      </c>
      <c r="AA2968">
        <v>4694300000</v>
      </c>
      <c r="AB2968">
        <v>1907700000</v>
      </c>
      <c r="AC2968">
        <v>1693500000</v>
      </c>
      <c r="AD2968">
        <v>1093100000</v>
      </c>
      <c r="AE2968" t="s">
        <v>20789</v>
      </c>
      <c r="AF2968">
        <v>4925</v>
      </c>
      <c r="AG2968" t="s">
        <v>20790</v>
      </c>
      <c r="AH2968" t="s">
        <v>20791</v>
      </c>
      <c r="AI2968" t="s">
        <v>2310</v>
      </c>
    </row>
    <row r="2969" spans="1:35" x14ac:dyDescent="0.2">
      <c r="A2969">
        <v>12</v>
      </c>
      <c r="B2969" t="s">
        <v>1397</v>
      </c>
      <c r="C2969">
        <v>12</v>
      </c>
      <c r="D2969" t="s">
        <v>1397</v>
      </c>
      <c r="E2969" t="s">
        <v>1397</v>
      </c>
      <c r="F2969" t="s">
        <v>1398</v>
      </c>
      <c r="G2969" t="s">
        <v>1399</v>
      </c>
      <c r="H2969" t="s">
        <v>8</v>
      </c>
      <c r="I2969" t="s">
        <v>8</v>
      </c>
      <c r="J2969" t="s">
        <v>8</v>
      </c>
      <c r="K2969">
        <v>-0.28219306468963601</v>
      </c>
      <c r="L2969">
        <v>-0.14479160308837899</v>
      </c>
      <c r="M2969">
        <v>-9.1263905167579706E-2</v>
      </c>
      <c r="N2969" t="s">
        <v>2295</v>
      </c>
      <c r="O2969">
        <v>0.99993799999999999</v>
      </c>
      <c r="P2969" t="s">
        <v>20792</v>
      </c>
      <c r="Q2969">
        <v>3</v>
      </c>
      <c r="R2969">
        <v>3092</v>
      </c>
      <c r="S2969" t="s">
        <v>2297</v>
      </c>
      <c r="T2969" t="s">
        <v>2343</v>
      </c>
      <c r="U2969" t="s">
        <v>2299</v>
      </c>
      <c r="V2969">
        <v>1.46374E-3</v>
      </c>
      <c r="W2969">
        <v>74.221999999999994</v>
      </c>
      <c r="X2969">
        <v>21.052</v>
      </c>
      <c r="Y2969">
        <v>74.221999999999994</v>
      </c>
      <c r="Z2969">
        <v>-1.3409</v>
      </c>
      <c r="AA2969">
        <v>1717800</v>
      </c>
      <c r="AB2969">
        <v>723370</v>
      </c>
      <c r="AC2969">
        <v>462320</v>
      </c>
      <c r="AD2969">
        <v>532150</v>
      </c>
      <c r="AE2969" t="s">
        <v>20793</v>
      </c>
      <c r="AF2969">
        <v>4926</v>
      </c>
      <c r="AG2969" t="s">
        <v>20794</v>
      </c>
      <c r="AH2969" t="s">
        <v>20795</v>
      </c>
      <c r="AI2969">
        <v>1</v>
      </c>
    </row>
    <row r="2970" spans="1:35" x14ac:dyDescent="0.2">
      <c r="A2970">
        <v>571</v>
      </c>
      <c r="B2970" t="s">
        <v>20796</v>
      </c>
      <c r="C2970">
        <v>571</v>
      </c>
      <c r="D2970" t="s">
        <v>20796</v>
      </c>
      <c r="E2970" t="s">
        <v>20796</v>
      </c>
      <c r="F2970" t="s">
        <v>20797</v>
      </c>
      <c r="G2970" t="s">
        <v>20798</v>
      </c>
      <c r="H2970">
        <v>6.8877153098583194E-2</v>
      </c>
      <c r="I2970">
        <v>-3.7295557558536502E-2</v>
      </c>
      <c r="J2970">
        <v>-1.19079872965813E-2</v>
      </c>
      <c r="K2970" t="s">
        <v>8</v>
      </c>
      <c r="L2970" t="s">
        <v>8</v>
      </c>
      <c r="M2970" t="s">
        <v>8</v>
      </c>
      <c r="N2970" t="s">
        <v>2295</v>
      </c>
      <c r="O2970">
        <v>0.99981600000000004</v>
      </c>
      <c r="P2970" t="s">
        <v>20799</v>
      </c>
      <c r="Q2970">
        <v>2</v>
      </c>
      <c r="R2970">
        <v>3099</v>
      </c>
      <c r="S2970" t="s">
        <v>2297</v>
      </c>
      <c r="T2970" t="s">
        <v>2298</v>
      </c>
      <c r="U2970" t="s">
        <v>2299</v>
      </c>
      <c r="V2970" s="2">
        <v>7.1693000000000006E-5</v>
      </c>
      <c r="W2970">
        <v>133.52000000000001</v>
      </c>
      <c r="X2970">
        <v>82.120999999999995</v>
      </c>
      <c r="Y2970">
        <v>133.52000000000001</v>
      </c>
      <c r="Z2970">
        <v>-0.75270999999999999</v>
      </c>
      <c r="AA2970">
        <v>1152300</v>
      </c>
      <c r="AB2970">
        <v>444860</v>
      </c>
      <c r="AC2970">
        <v>397900</v>
      </c>
      <c r="AD2970">
        <v>309490</v>
      </c>
      <c r="AE2970" t="s">
        <v>20800</v>
      </c>
      <c r="AF2970">
        <v>4932</v>
      </c>
      <c r="AG2970" t="s">
        <v>20801</v>
      </c>
      <c r="AH2970" t="s">
        <v>20802</v>
      </c>
      <c r="AI2970">
        <v>1</v>
      </c>
    </row>
    <row r="2971" spans="1:35" x14ac:dyDescent="0.2">
      <c r="A2971">
        <v>197</v>
      </c>
      <c r="B2971" t="s">
        <v>20803</v>
      </c>
      <c r="C2971">
        <v>197</v>
      </c>
      <c r="D2971" t="s">
        <v>20803</v>
      </c>
      <c r="E2971" t="s">
        <v>20803</v>
      </c>
      <c r="F2971" t="s">
        <v>20804</v>
      </c>
      <c r="G2971" t="s">
        <v>20805</v>
      </c>
      <c r="H2971">
        <v>1.95887970924377</v>
      </c>
      <c r="I2971">
        <v>2.40206718444824</v>
      </c>
      <c r="J2971">
        <v>0.41986247897148099</v>
      </c>
      <c r="K2971">
        <v>6.1541090011596697</v>
      </c>
      <c r="L2971">
        <v>8.4663820266723597</v>
      </c>
      <c r="M2971">
        <v>2.4063735008239702</v>
      </c>
      <c r="N2971" t="s">
        <v>2295</v>
      </c>
      <c r="O2971">
        <v>0.98926999999999998</v>
      </c>
      <c r="P2971" t="s">
        <v>20806</v>
      </c>
      <c r="Q2971">
        <v>2</v>
      </c>
      <c r="R2971">
        <v>3101</v>
      </c>
      <c r="S2971" t="s">
        <v>2297</v>
      </c>
      <c r="T2971" t="s">
        <v>2343</v>
      </c>
      <c r="U2971" t="s">
        <v>2299</v>
      </c>
      <c r="V2971" s="2">
        <v>1.26809E-142</v>
      </c>
      <c r="W2971">
        <v>305.69</v>
      </c>
      <c r="X2971">
        <v>174.57</v>
      </c>
      <c r="Y2971">
        <v>283.05</v>
      </c>
      <c r="Z2971">
        <v>1.3646</v>
      </c>
      <c r="AA2971">
        <v>490050000</v>
      </c>
      <c r="AB2971">
        <v>9417000</v>
      </c>
      <c r="AC2971">
        <v>230700000</v>
      </c>
      <c r="AD2971">
        <v>249930000</v>
      </c>
      <c r="AE2971" t="s">
        <v>20807</v>
      </c>
      <c r="AF2971">
        <v>4935</v>
      </c>
      <c r="AG2971" t="s">
        <v>20808</v>
      </c>
      <c r="AH2971" t="s">
        <v>20809</v>
      </c>
      <c r="AI2971" t="s">
        <v>2561</v>
      </c>
    </row>
    <row r="2972" spans="1:35" x14ac:dyDescent="0.2">
      <c r="A2972">
        <v>346</v>
      </c>
      <c r="B2972" t="s">
        <v>20810</v>
      </c>
      <c r="C2972">
        <v>346</v>
      </c>
      <c r="D2972" t="s">
        <v>20810</v>
      </c>
      <c r="E2972" t="s">
        <v>20810</v>
      </c>
      <c r="F2972" t="s">
        <v>20811</v>
      </c>
      <c r="G2972" t="s">
        <v>20812</v>
      </c>
      <c r="H2972">
        <v>-0.172327309846878</v>
      </c>
      <c r="I2972">
        <v>0.125122085213661</v>
      </c>
      <c r="J2972">
        <v>0.21113687753677399</v>
      </c>
      <c r="K2972">
        <v>0.28889000415802002</v>
      </c>
      <c r="L2972">
        <v>0.75060653686523404</v>
      </c>
      <c r="M2972">
        <v>0.20989000797271701</v>
      </c>
      <c r="N2972" t="s">
        <v>2295</v>
      </c>
      <c r="O2972">
        <v>0.99925799999999998</v>
      </c>
      <c r="P2972" t="s">
        <v>20813</v>
      </c>
      <c r="Q2972">
        <v>2</v>
      </c>
      <c r="R2972">
        <v>3102</v>
      </c>
      <c r="S2972" t="s">
        <v>2297</v>
      </c>
      <c r="T2972" t="s">
        <v>2343</v>
      </c>
      <c r="U2972" t="s">
        <v>2299</v>
      </c>
      <c r="V2972">
        <v>1.8317100000000001E-4</v>
      </c>
      <c r="W2972">
        <v>142.4</v>
      </c>
      <c r="X2972">
        <v>109.78</v>
      </c>
      <c r="Y2972">
        <v>142.4</v>
      </c>
      <c r="Z2972">
        <v>-0.16178999999999999</v>
      </c>
      <c r="AA2972">
        <v>10048000</v>
      </c>
      <c r="AB2972">
        <v>3918500</v>
      </c>
      <c r="AC2972">
        <v>3361000</v>
      </c>
      <c r="AD2972">
        <v>2768300</v>
      </c>
      <c r="AE2972" t="s">
        <v>20814</v>
      </c>
      <c r="AF2972">
        <v>4937</v>
      </c>
      <c r="AG2972" t="s">
        <v>20815</v>
      </c>
      <c r="AH2972" t="s">
        <v>20816</v>
      </c>
      <c r="AI2972">
        <v>1</v>
      </c>
    </row>
    <row r="2973" spans="1:35" x14ac:dyDescent="0.2">
      <c r="A2973">
        <v>107</v>
      </c>
      <c r="B2973" t="s">
        <v>20817</v>
      </c>
      <c r="C2973" t="s">
        <v>20818</v>
      </c>
      <c r="D2973" t="s">
        <v>20819</v>
      </c>
      <c r="E2973" t="s">
        <v>20819</v>
      </c>
      <c r="F2973" t="s">
        <v>20820</v>
      </c>
      <c r="G2973" t="s">
        <v>20821</v>
      </c>
      <c r="H2973">
        <v>-0.93219608068466198</v>
      </c>
      <c r="I2973">
        <v>0.18408989906310999</v>
      </c>
      <c r="J2973">
        <v>0.98017156124115001</v>
      </c>
      <c r="K2973" t="s">
        <v>8</v>
      </c>
      <c r="L2973" t="s">
        <v>8</v>
      </c>
      <c r="M2973" t="s">
        <v>8</v>
      </c>
      <c r="N2973" t="s">
        <v>2295</v>
      </c>
      <c r="O2973">
        <v>0.86895900000000004</v>
      </c>
      <c r="P2973" t="s">
        <v>20822</v>
      </c>
      <c r="Q2973">
        <v>3</v>
      </c>
      <c r="R2973">
        <v>3103</v>
      </c>
      <c r="S2973" t="s">
        <v>2297</v>
      </c>
      <c r="T2973" t="s">
        <v>2298</v>
      </c>
      <c r="U2973" t="s">
        <v>2299</v>
      </c>
      <c r="V2973">
        <v>1.9213300000000001E-4</v>
      </c>
      <c r="W2973">
        <v>123.08</v>
      </c>
      <c r="X2973">
        <v>110.24</v>
      </c>
      <c r="Y2973">
        <v>123.08</v>
      </c>
      <c r="Z2973">
        <v>-1.1827000000000001</v>
      </c>
      <c r="AA2973">
        <v>2489100</v>
      </c>
      <c r="AB2973">
        <v>1119000</v>
      </c>
      <c r="AC2973">
        <v>578370</v>
      </c>
      <c r="AD2973">
        <v>791740</v>
      </c>
      <c r="AE2973" t="s">
        <v>20823</v>
      </c>
      <c r="AF2973">
        <v>4938</v>
      </c>
      <c r="AG2973" t="s">
        <v>20824</v>
      </c>
      <c r="AH2973" t="s">
        <v>20825</v>
      </c>
      <c r="AI2973">
        <v>1</v>
      </c>
    </row>
    <row r="2974" spans="1:35" x14ac:dyDescent="0.2">
      <c r="A2974">
        <v>833</v>
      </c>
      <c r="B2974" t="s">
        <v>1402</v>
      </c>
      <c r="C2974">
        <v>833</v>
      </c>
      <c r="D2974" t="s">
        <v>1402</v>
      </c>
      <c r="E2974" t="s">
        <v>1402</v>
      </c>
      <c r="F2974" t="s">
        <v>1403</v>
      </c>
      <c r="G2974" t="s">
        <v>1404</v>
      </c>
      <c r="H2974">
        <v>-0.41548001766204801</v>
      </c>
      <c r="I2974">
        <v>-0.33480733633041398</v>
      </c>
      <c r="J2974">
        <v>0.130799129605293</v>
      </c>
      <c r="K2974">
        <v>0.58477008342742898</v>
      </c>
      <c r="L2974">
        <v>0.331705182790756</v>
      </c>
      <c r="M2974">
        <v>-0.31570190191268899</v>
      </c>
      <c r="N2974" t="s">
        <v>2295</v>
      </c>
      <c r="O2974">
        <v>1</v>
      </c>
      <c r="P2974" t="s">
        <v>20826</v>
      </c>
      <c r="Q2974">
        <v>2</v>
      </c>
      <c r="R2974">
        <v>3104</v>
      </c>
      <c r="S2974" t="s">
        <v>2297</v>
      </c>
      <c r="T2974" t="s">
        <v>2343</v>
      </c>
      <c r="U2974" t="s">
        <v>2299</v>
      </c>
      <c r="V2974" s="2">
        <v>2.63388E-14</v>
      </c>
      <c r="W2974">
        <v>204.56</v>
      </c>
      <c r="X2974">
        <v>184.53</v>
      </c>
      <c r="Y2974">
        <v>204.56</v>
      </c>
      <c r="Z2974">
        <v>0.52714000000000005</v>
      </c>
      <c r="AA2974">
        <v>44182000</v>
      </c>
      <c r="AB2974">
        <v>15991000</v>
      </c>
      <c r="AC2974">
        <v>15947000</v>
      </c>
      <c r="AD2974">
        <v>12243000</v>
      </c>
      <c r="AE2974" t="s">
        <v>20827</v>
      </c>
      <c r="AF2974">
        <v>4939</v>
      </c>
      <c r="AG2974" t="s">
        <v>20828</v>
      </c>
      <c r="AH2974" t="s">
        <v>20829</v>
      </c>
      <c r="AI2974" t="s">
        <v>2310</v>
      </c>
    </row>
    <row r="2975" spans="1:35" x14ac:dyDescent="0.2">
      <c r="A2975">
        <v>809</v>
      </c>
      <c r="B2975" t="s">
        <v>1402</v>
      </c>
      <c r="C2975">
        <v>809</v>
      </c>
      <c r="D2975" t="s">
        <v>1402</v>
      </c>
      <c r="E2975" t="s">
        <v>1402</v>
      </c>
      <c r="F2975" t="s">
        <v>1403</v>
      </c>
      <c r="G2975" t="s">
        <v>1404</v>
      </c>
      <c r="H2975">
        <v>-0.97817927598953203</v>
      </c>
      <c r="I2975">
        <v>-0.88047116994857799</v>
      </c>
      <c r="J2975">
        <v>0.107821762561798</v>
      </c>
      <c r="K2975">
        <v>0.32584685087204002</v>
      </c>
      <c r="L2975">
        <v>-1.2679165229201299E-2</v>
      </c>
      <c r="M2975">
        <v>-0.33088245987892201</v>
      </c>
      <c r="N2975" t="s">
        <v>2295</v>
      </c>
      <c r="O2975">
        <v>0.98809400000000003</v>
      </c>
      <c r="P2975" t="s">
        <v>20830</v>
      </c>
      <c r="Q2975">
        <v>3</v>
      </c>
      <c r="R2975">
        <v>3104</v>
      </c>
      <c r="S2975" t="s">
        <v>2297</v>
      </c>
      <c r="T2975" t="s">
        <v>2298</v>
      </c>
      <c r="U2975" t="s">
        <v>2299</v>
      </c>
      <c r="V2975" s="2">
        <v>4.6601599999999998E-7</v>
      </c>
      <c r="W2975">
        <v>158.31</v>
      </c>
      <c r="X2975">
        <v>97.397999999999996</v>
      </c>
      <c r="Y2975">
        <v>67.233999999999995</v>
      </c>
      <c r="Z2975">
        <v>0.20449000000000001</v>
      </c>
      <c r="AA2975">
        <v>43933000</v>
      </c>
      <c r="AB2975">
        <v>20760000</v>
      </c>
      <c r="AC2975">
        <v>12375000</v>
      </c>
      <c r="AD2975">
        <v>10797000</v>
      </c>
      <c r="AE2975" t="s">
        <v>20831</v>
      </c>
      <c r="AF2975">
        <v>4940</v>
      </c>
      <c r="AG2975" t="s">
        <v>20832</v>
      </c>
      <c r="AH2975" t="s">
        <v>20833</v>
      </c>
      <c r="AI2975">
        <v>1</v>
      </c>
    </row>
    <row r="2976" spans="1:35" x14ac:dyDescent="0.2">
      <c r="A2976">
        <v>489</v>
      </c>
      <c r="B2976" t="s">
        <v>1405</v>
      </c>
      <c r="C2976" t="s">
        <v>20834</v>
      </c>
      <c r="D2976" t="s">
        <v>20835</v>
      </c>
      <c r="E2976" t="s">
        <v>20835</v>
      </c>
      <c r="F2976" t="s">
        <v>1406</v>
      </c>
      <c r="G2976" t="s">
        <v>1407</v>
      </c>
      <c r="H2976">
        <v>-1.0279985666275</v>
      </c>
      <c r="I2976">
        <v>-0.38142305612564098</v>
      </c>
      <c r="J2976">
        <v>0.53863745927810702</v>
      </c>
      <c r="K2976" t="s">
        <v>8</v>
      </c>
      <c r="L2976" t="s">
        <v>8</v>
      </c>
      <c r="M2976" t="s">
        <v>8</v>
      </c>
      <c r="N2976" t="s">
        <v>2295</v>
      </c>
      <c r="O2976">
        <v>0.985599</v>
      </c>
      <c r="P2976" t="s">
        <v>20836</v>
      </c>
      <c r="Q2976">
        <v>2</v>
      </c>
      <c r="R2976">
        <v>3105</v>
      </c>
      <c r="S2976" t="s">
        <v>2297</v>
      </c>
      <c r="T2976" t="s">
        <v>2298</v>
      </c>
      <c r="U2976" t="s">
        <v>2299</v>
      </c>
      <c r="V2976">
        <v>1.33924E-4</v>
      </c>
      <c r="W2976">
        <v>133.32</v>
      </c>
      <c r="X2976">
        <v>90.334999999999994</v>
      </c>
      <c r="Y2976">
        <v>133.32</v>
      </c>
      <c r="Z2976">
        <v>1.2037</v>
      </c>
      <c r="AA2976">
        <v>1187300</v>
      </c>
      <c r="AB2976">
        <v>642150</v>
      </c>
      <c r="AC2976">
        <v>320880</v>
      </c>
      <c r="AD2976">
        <v>224220</v>
      </c>
      <c r="AE2976" t="s">
        <v>20837</v>
      </c>
      <c r="AF2976">
        <v>4941</v>
      </c>
      <c r="AG2976" t="s">
        <v>20838</v>
      </c>
      <c r="AH2976" t="s">
        <v>20839</v>
      </c>
      <c r="AI2976">
        <v>1</v>
      </c>
    </row>
    <row r="2977" spans="1:35" x14ac:dyDescent="0.2">
      <c r="A2977">
        <v>16</v>
      </c>
      <c r="B2977" t="s">
        <v>1408</v>
      </c>
      <c r="C2977">
        <v>16</v>
      </c>
      <c r="D2977" t="s">
        <v>1408</v>
      </c>
      <c r="E2977" t="s">
        <v>1408</v>
      </c>
      <c r="F2977" t="s">
        <v>1409</v>
      </c>
      <c r="G2977" t="s">
        <v>1410</v>
      </c>
      <c r="H2977">
        <v>-9.0234607458114596E-2</v>
      </c>
      <c r="I2977">
        <v>-0.19791431725025199</v>
      </c>
      <c r="J2977">
        <v>-0.159830912947655</v>
      </c>
      <c r="K2977">
        <v>-0.18596650660038</v>
      </c>
      <c r="L2977">
        <v>-0.36886781454086298</v>
      </c>
      <c r="M2977">
        <v>-0.27903863787651101</v>
      </c>
      <c r="N2977" t="s">
        <v>2295</v>
      </c>
      <c r="O2977">
        <v>1</v>
      </c>
      <c r="P2977" t="s">
        <v>20840</v>
      </c>
      <c r="Q2977">
        <v>2</v>
      </c>
      <c r="R2977">
        <v>3106</v>
      </c>
      <c r="S2977" t="s">
        <v>2297</v>
      </c>
      <c r="T2977" t="s">
        <v>2298</v>
      </c>
      <c r="U2977" t="s">
        <v>2299</v>
      </c>
      <c r="V2977" s="2">
        <v>7.1194599999999997E-10</v>
      </c>
      <c r="W2977">
        <v>173.43</v>
      </c>
      <c r="X2977">
        <v>128.43</v>
      </c>
      <c r="Y2977">
        <v>173.43</v>
      </c>
      <c r="Z2977">
        <v>-0.18912999999999999</v>
      </c>
      <c r="AA2977">
        <v>4031200</v>
      </c>
      <c r="AB2977">
        <v>1832500</v>
      </c>
      <c r="AC2977">
        <v>1320600</v>
      </c>
      <c r="AD2977">
        <v>878100</v>
      </c>
      <c r="AE2977" t="s">
        <v>20841</v>
      </c>
      <c r="AF2977">
        <v>4942</v>
      </c>
      <c r="AG2977" t="s">
        <v>20842</v>
      </c>
      <c r="AH2977" t="s">
        <v>20843</v>
      </c>
      <c r="AI2977">
        <v>1</v>
      </c>
    </row>
    <row r="2978" spans="1:35" x14ac:dyDescent="0.2">
      <c r="A2978">
        <v>64</v>
      </c>
      <c r="B2978" t="s">
        <v>20844</v>
      </c>
      <c r="C2978">
        <v>64</v>
      </c>
      <c r="D2978" t="s">
        <v>20844</v>
      </c>
      <c r="E2978" t="s">
        <v>20844</v>
      </c>
      <c r="F2978" t="s">
        <v>20845</v>
      </c>
      <c r="G2978" t="s">
        <v>20846</v>
      </c>
      <c r="H2978" t="s">
        <v>8</v>
      </c>
      <c r="I2978" t="s">
        <v>8</v>
      </c>
      <c r="J2978" t="s">
        <v>8</v>
      </c>
      <c r="K2978">
        <v>-0.203651383519173</v>
      </c>
      <c r="L2978">
        <v>-0.85684162378311202</v>
      </c>
      <c r="M2978">
        <v>-0.39183419942855802</v>
      </c>
      <c r="N2978" t="s">
        <v>2295</v>
      </c>
      <c r="O2978">
        <v>1</v>
      </c>
      <c r="P2978" t="s">
        <v>20847</v>
      </c>
      <c r="Q2978">
        <v>3</v>
      </c>
      <c r="R2978">
        <v>3108</v>
      </c>
      <c r="S2978" t="s">
        <v>2297</v>
      </c>
      <c r="T2978" t="s">
        <v>2932</v>
      </c>
      <c r="U2978" t="s">
        <v>2299</v>
      </c>
      <c r="V2978">
        <v>2.5541000000000002E-4</v>
      </c>
      <c r="W2978">
        <v>66.498000000000005</v>
      </c>
      <c r="X2978">
        <v>26.873000000000001</v>
      </c>
      <c r="Y2978">
        <v>66.498000000000005</v>
      </c>
      <c r="Z2978">
        <v>0.10065</v>
      </c>
      <c r="AA2978">
        <v>4242500</v>
      </c>
      <c r="AB2978">
        <v>2261600</v>
      </c>
      <c r="AC2978">
        <v>1312600</v>
      </c>
      <c r="AD2978">
        <v>668290</v>
      </c>
      <c r="AE2978" t="s">
        <v>20848</v>
      </c>
      <c r="AF2978">
        <v>4943</v>
      </c>
      <c r="AG2978" t="s">
        <v>20849</v>
      </c>
      <c r="AH2978" t="s">
        <v>20850</v>
      </c>
      <c r="AI2978">
        <v>1</v>
      </c>
    </row>
    <row r="2979" spans="1:35" x14ac:dyDescent="0.2">
      <c r="A2979">
        <v>579</v>
      </c>
      <c r="B2979" t="s">
        <v>20851</v>
      </c>
      <c r="C2979" t="s">
        <v>20852</v>
      </c>
      <c r="D2979" t="s">
        <v>20853</v>
      </c>
      <c r="E2979" t="s">
        <v>20853</v>
      </c>
      <c r="F2979" t="s">
        <v>20854</v>
      </c>
      <c r="G2979" t="s">
        <v>20855</v>
      </c>
      <c r="H2979" t="s">
        <v>8</v>
      </c>
      <c r="I2979" t="s">
        <v>8</v>
      </c>
      <c r="J2979" t="s">
        <v>8</v>
      </c>
      <c r="K2979">
        <v>0.89569038152694702</v>
      </c>
      <c r="L2979">
        <v>1.0297708511352499</v>
      </c>
      <c r="M2979">
        <v>0.17210347950458499</v>
      </c>
      <c r="N2979" t="s">
        <v>2295</v>
      </c>
      <c r="O2979">
        <v>0.94155100000000003</v>
      </c>
      <c r="P2979" t="s">
        <v>20856</v>
      </c>
      <c r="Q2979">
        <v>3</v>
      </c>
      <c r="R2979">
        <v>3109</v>
      </c>
      <c r="S2979" t="s">
        <v>2297</v>
      </c>
      <c r="T2979" t="s">
        <v>2298</v>
      </c>
      <c r="U2979" t="s">
        <v>2299</v>
      </c>
      <c r="V2979">
        <v>2.4993599999999997E-4</v>
      </c>
      <c r="W2979">
        <v>79.382999999999996</v>
      </c>
      <c r="X2979">
        <v>67.438999999999993</v>
      </c>
      <c r="Y2979">
        <v>79.382999999999996</v>
      </c>
      <c r="Z2979">
        <v>0.49752999999999997</v>
      </c>
      <c r="AA2979">
        <v>1729500</v>
      </c>
      <c r="AB2979">
        <v>465350</v>
      </c>
      <c r="AC2979">
        <v>714860</v>
      </c>
      <c r="AD2979">
        <v>549270</v>
      </c>
      <c r="AE2979" t="s">
        <v>20857</v>
      </c>
      <c r="AF2979">
        <v>4946</v>
      </c>
      <c r="AG2979" t="s">
        <v>20858</v>
      </c>
      <c r="AH2979" t="s">
        <v>20859</v>
      </c>
      <c r="AI2979">
        <v>1</v>
      </c>
    </row>
    <row r="2980" spans="1:35" x14ac:dyDescent="0.2">
      <c r="A2980">
        <v>255</v>
      </c>
      <c r="B2980" t="s">
        <v>20860</v>
      </c>
      <c r="C2980" t="s">
        <v>20861</v>
      </c>
      <c r="D2980" t="s">
        <v>20853</v>
      </c>
      <c r="E2980" t="s">
        <v>20853</v>
      </c>
      <c r="F2980" t="s">
        <v>20854</v>
      </c>
      <c r="G2980" t="s">
        <v>20855</v>
      </c>
      <c r="H2980">
        <v>0.10608029365539599</v>
      </c>
      <c r="I2980">
        <v>-0.59738695621490501</v>
      </c>
      <c r="J2980">
        <v>-0.57110726833343495</v>
      </c>
      <c r="K2980">
        <v>-9.2540092766284901E-2</v>
      </c>
      <c r="L2980">
        <v>-0.14058701694011699</v>
      </c>
      <c r="M2980">
        <v>6.04660389944911E-3</v>
      </c>
      <c r="N2980" t="s">
        <v>2295</v>
      </c>
      <c r="O2980">
        <v>0.99985199999999996</v>
      </c>
      <c r="P2980" t="s">
        <v>20862</v>
      </c>
      <c r="Q2980">
        <v>2</v>
      </c>
      <c r="R2980">
        <v>3109</v>
      </c>
      <c r="S2980" t="s">
        <v>2297</v>
      </c>
      <c r="T2980" t="s">
        <v>2343</v>
      </c>
      <c r="U2980" t="s">
        <v>2299</v>
      </c>
      <c r="V2980" s="2">
        <v>5.6544600000000004E-83</v>
      </c>
      <c r="W2980">
        <v>264.66000000000003</v>
      </c>
      <c r="X2980">
        <v>203.46</v>
      </c>
      <c r="Y2980">
        <v>264.66000000000003</v>
      </c>
      <c r="Z2980">
        <v>0.96606000000000003</v>
      </c>
      <c r="AA2980">
        <v>42260000</v>
      </c>
      <c r="AB2980">
        <v>15580000</v>
      </c>
      <c r="AC2980">
        <v>15509000</v>
      </c>
      <c r="AD2980">
        <v>11170000</v>
      </c>
      <c r="AE2980" t="s">
        <v>20863</v>
      </c>
      <c r="AF2980">
        <v>4951</v>
      </c>
      <c r="AG2980" t="s">
        <v>20864</v>
      </c>
      <c r="AH2980" t="s">
        <v>20865</v>
      </c>
      <c r="AI2980" t="s">
        <v>2310</v>
      </c>
    </row>
    <row r="2981" spans="1:35" x14ac:dyDescent="0.2">
      <c r="A2981">
        <v>229</v>
      </c>
      <c r="B2981" t="s">
        <v>20860</v>
      </c>
      <c r="C2981" t="s">
        <v>20866</v>
      </c>
      <c r="D2981" t="s">
        <v>20853</v>
      </c>
      <c r="E2981" t="s">
        <v>20853</v>
      </c>
      <c r="F2981" t="s">
        <v>20854</v>
      </c>
      <c r="G2981" t="s">
        <v>20855</v>
      </c>
      <c r="H2981" t="s">
        <v>8</v>
      </c>
      <c r="I2981" t="s">
        <v>8</v>
      </c>
      <c r="J2981" t="s">
        <v>8</v>
      </c>
      <c r="K2981">
        <v>-0.118632912635803</v>
      </c>
      <c r="L2981">
        <v>-0.30850160121917702</v>
      </c>
      <c r="M2981">
        <v>-7.63107240200043E-2</v>
      </c>
      <c r="N2981" t="s">
        <v>2295</v>
      </c>
      <c r="O2981">
        <v>0.99981799999999998</v>
      </c>
      <c r="P2981" t="s">
        <v>20867</v>
      </c>
      <c r="Q2981">
        <v>3</v>
      </c>
      <c r="R2981">
        <v>3109</v>
      </c>
      <c r="S2981" t="s">
        <v>2297</v>
      </c>
      <c r="T2981" t="s">
        <v>2343</v>
      </c>
      <c r="U2981" t="s">
        <v>2299</v>
      </c>
      <c r="V2981" s="2">
        <v>6.0829000000000003E-5</v>
      </c>
      <c r="W2981">
        <v>126.45</v>
      </c>
      <c r="X2981">
        <v>103.57</v>
      </c>
      <c r="Y2981">
        <v>126.45</v>
      </c>
      <c r="Z2981">
        <v>-0.14535999999999999</v>
      </c>
      <c r="AA2981">
        <v>5353400</v>
      </c>
      <c r="AB2981">
        <v>2571500</v>
      </c>
      <c r="AC2981">
        <v>1565300</v>
      </c>
      <c r="AD2981">
        <v>1216600</v>
      </c>
      <c r="AE2981" t="s">
        <v>20868</v>
      </c>
      <c r="AF2981">
        <v>4952</v>
      </c>
      <c r="AG2981" t="s">
        <v>20869</v>
      </c>
      <c r="AH2981" t="s">
        <v>20870</v>
      </c>
      <c r="AI2981">
        <v>1</v>
      </c>
    </row>
    <row r="2982" spans="1:35" x14ac:dyDescent="0.2">
      <c r="A2982">
        <v>253</v>
      </c>
      <c r="B2982" t="s">
        <v>20871</v>
      </c>
      <c r="C2982" t="s">
        <v>20872</v>
      </c>
      <c r="D2982" t="s">
        <v>20873</v>
      </c>
      <c r="E2982" t="s">
        <v>20873</v>
      </c>
      <c r="F2982" t="s">
        <v>20874</v>
      </c>
      <c r="G2982" t="s">
        <v>20875</v>
      </c>
      <c r="H2982">
        <v>-0.46783268451690702</v>
      </c>
      <c r="I2982">
        <v>-0.644442439079285</v>
      </c>
      <c r="J2982">
        <v>-0.18619620800018299</v>
      </c>
      <c r="K2982" t="s">
        <v>8</v>
      </c>
      <c r="L2982" t="s">
        <v>8</v>
      </c>
      <c r="M2982" t="s">
        <v>8</v>
      </c>
      <c r="N2982" t="s">
        <v>2295</v>
      </c>
      <c r="O2982">
        <v>0.98239699999999996</v>
      </c>
      <c r="P2982" t="s">
        <v>20876</v>
      </c>
      <c r="Q2982">
        <v>3</v>
      </c>
      <c r="R2982">
        <v>3110</v>
      </c>
      <c r="S2982" t="s">
        <v>2297</v>
      </c>
      <c r="T2982" t="s">
        <v>2298</v>
      </c>
      <c r="U2982" t="s">
        <v>2299</v>
      </c>
      <c r="V2982">
        <v>5.5467199999999998E-3</v>
      </c>
      <c r="W2982">
        <v>94.200999999999993</v>
      </c>
      <c r="X2982">
        <v>56.529000000000003</v>
      </c>
      <c r="Y2982">
        <v>94.200999999999993</v>
      </c>
      <c r="Z2982">
        <v>-0.98436999999999997</v>
      </c>
      <c r="AA2982">
        <v>3112100</v>
      </c>
      <c r="AB2982">
        <v>1524300</v>
      </c>
      <c r="AC2982">
        <v>974280</v>
      </c>
      <c r="AD2982">
        <v>613530</v>
      </c>
      <c r="AE2982" t="s">
        <v>20877</v>
      </c>
      <c r="AF2982">
        <v>4953</v>
      </c>
      <c r="AG2982" t="s">
        <v>20878</v>
      </c>
      <c r="AH2982" t="s">
        <v>20879</v>
      </c>
      <c r="AI2982">
        <v>1</v>
      </c>
    </row>
    <row r="2983" spans="1:35" x14ac:dyDescent="0.2">
      <c r="A2983">
        <v>104</v>
      </c>
      <c r="B2983" t="s">
        <v>1414</v>
      </c>
      <c r="C2983" t="s">
        <v>20880</v>
      </c>
      <c r="D2983" t="s">
        <v>20881</v>
      </c>
      <c r="E2983" t="s">
        <v>20881</v>
      </c>
      <c r="F2983" t="s">
        <v>1415</v>
      </c>
      <c r="G2983" t="s">
        <v>1416</v>
      </c>
      <c r="H2983">
        <v>0.26855412125587502</v>
      </c>
      <c r="I2983">
        <v>0.52807122468948398</v>
      </c>
      <c r="J2983">
        <v>0.50283980369567904</v>
      </c>
      <c r="K2983">
        <v>0.43967631459236101</v>
      </c>
      <c r="L2983">
        <v>0.70557987689971902</v>
      </c>
      <c r="M2983">
        <v>0.336511880159378</v>
      </c>
      <c r="N2983" t="s">
        <v>2295</v>
      </c>
      <c r="O2983">
        <v>0.99565199999999998</v>
      </c>
      <c r="P2983" t="s">
        <v>20882</v>
      </c>
      <c r="Q2983">
        <v>2</v>
      </c>
      <c r="R2983">
        <v>3112</v>
      </c>
      <c r="S2983" t="s">
        <v>2297</v>
      </c>
      <c r="T2983" t="s">
        <v>2298</v>
      </c>
      <c r="U2983" t="s">
        <v>2299</v>
      </c>
      <c r="V2983" s="2">
        <v>2.6326099999999999E-48</v>
      </c>
      <c r="W2983">
        <v>247.17</v>
      </c>
      <c r="X2983">
        <v>166.33</v>
      </c>
      <c r="Y2983">
        <v>202.32</v>
      </c>
      <c r="Z2983">
        <v>0.35558000000000001</v>
      </c>
      <c r="AA2983">
        <v>257860000</v>
      </c>
      <c r="AB2983">
        <v>73526000</v>
      </c>
      <c r="AC2983">
        <v>86225000</v>
      </c>
      <c r="AD2983">
        <v>98108000</v>
      </c>
      <c r="AE2983" t="s">
        <v>20883</v>
      </c>
      <c r="AF2983">
        <v>4955</v>
      </c>
      <c r="AG2983" t="s">
        <v>20884</v>
      </c>
      <c r="AH2983" t="s">
        <v>20885</v>
      </c>
      <c r="AI2983">
        <v>1</v>
      </c>
    </row>
    <row r="2984" spans="1:35" x14ac:dyDescent="0.2">
      <c r="A2984">
        <v>71</v>
      </c>
      <c r="B2984" t="s">
        <v>20886</v>
      </c>
      <c r="C2984" t="s">
        <v>20887</v>
      </c>
      <c r="D2984" t="s">
        <v>20888</v>
      </c>
      <c r="E2984" t="s">
        <v>20888</v>
      </c>
      <c r="F2984" t="s">
        <v>20889</v>
      </c>
      <c r="G2984" t="s">
        <v>20890</v>
      </c>
      <c r="H2984">
        <v>-0.67657232284545898</v>
      </c>
      <c r="I2984">
        <v>-0.61391752958297696</v>
      </c>
      <c r="J2984">
        <v>-1.8337262794375399E-2</v>
      </c>
      <c r="K2984" t="s">
        <v>8</v>
      </c>
      <c r="L2984" t="s">
        <v>8</v>
      </c>
      <c r="M2984" t="s">
        <v>8</v>
      </c>
      <c r="N2984" t="s">
        <v>2295</v>
      </c>
      <c r="O2984">
        <v>1</v>
      </c>
      <c r="P2984" t="s">
        <v>20891</v>
      </c>
      <c r="Q2984">
        <v>2</v>
      </c>
      <c r="R2984">
        <v>3115</v>
      </c>
      <c r="S2984" t="s">
        <v>2297</v>
      </c>
      <c r="T2984" t="s">
        <v>2298</v>
      </c>
      <c r="U2984" t="s">
        <v>2299</v>
      </c>
      <c r="V2984" s="2">
        <v>2.9080800000000001E-5</v>
      </c>
      <c r="W2984">
        <v>135.09</v>
      </c>
      <c r="X2984">
        <v>126.87</v>
      </c>
      <c r="Y2984">
        <v>135.09</v>
      </c>
      <c r="Z2984">
        <v>1.4422999999999999</v>
      </c>
      <c r="AA2984">
        <v>4573500</v>
      </c>
      <c r="AB2984">
        <v>2706100</v>
      </c>
      <c r="AC2984">
        <v>1054200</v>
      </c>
      <c r="AD2984">
        <v>813240</v>
      </c>
      <c r="AE2984" t="s">
        <v>20892</v>
      </c>
      <c r="AF2984">
        <v>4956</v>
      </c>
      <c r="AG2984" t="s">
        <v>20893</v>
      </c>
      <c r="AH2984" t="s">
        <v>20894</v>
      </c>
      <c r="AI2984" t="s">
        <v>2310</v>
      </c>
    </row>
    <row r="2985" spans="1:35" x14ac:dyDescent="0.2">
      <c r="A2985">
        <v>249</v>
      </c>
      <c r="B2985" t="s">
        <v>20895</v>
      </c>
      <c r="C2985" t="s">
        <v>20896</v>
      </c>
      <c r="D2985" t="s">
        <v>20888</v>
      </c>
      <c r="E2985" t="s">
        <v>20888</v>
      </c>
      <c r="F2985" t="s">
        <v>20889</v>
      </c>
      <c r="G2985" t="s">
        <v>20890</v>
      </c>
      <c r="H2985">
        <v>-0.98327553272247303</v>
      </c>
      <c r="I2985">
        <v>-1.3015502691268901</v>
      </c>
      <c r="J2985">
        <v>-0.20897784829139701</v>
      </c>
      <c r="K2985">
        <v>-1.17944931983948</v>
      </c>
      <c r="L2985">
        <v>-1.6439464092254601</v>
      </c>
      <c r="M2985">
        <v>-0.27425014972686801</v>
      </c>
      <c r="N2985" t="s">
        <v>2295</v>
      </c>
      <c r="O2985">
        <v>0.99947200000000003</v>
      </c>
      <c r="P2985" t="s">
        <v>20897</v>
      </c>
      <c r="Q2985">
        <v>2</v>
      </c>
      <c r="R2985">
        <v>3115</v>
      </c>
      <c r="S2985" t="s">
        <v>2297</v>
      </c>
      <c r="T2985" t="s">
        <v>2298</v>
      </c>
      <c r="U2985" t="s">
        <v>2299</v>
      </c>
      <c r="V2985" s="2">
        <v>2.9261900000000001E-18</v>
      </c>
      <c r="W2985">
        <v>203.32</v>
      </c>
      <c r="X2985">
        <v>171.6</v>
      </c>
      <c r="Y2985">
        <v>121.45</v>
      </c>
      <c r="Z2985">
        <v>0.77293000000000001</v>
      </c>
      <c r="AA2985">
        <v>13948000</v>
      </c>
      <c r="AB2985">
        <v>8270000</v>
      </c>
      <c r="AC2985">
        <v>3209800</v>
      </c>
      <c r="AD2985">
        <v>2468600</v>
      </c>
      <c r="AE2985" t="s">
        <v>20898</v>
      </c>
      <c r="AF2985">
        <v>4962</v>
      </c>
      <c r="AG2985" t="s">
        <v>20899</v>
      </c>
      <c r="AH2985" t="s">
        <v>20900</v>
      </c>
      <c r="AI2985">
        <v>1</v>
      </c>
    </row>
    <row r="2986" spans="1:35" x14ac:dyDescent="0.2">
      <c r="A2986">
        <v>266</v>
      </c>
      <c r="B2986" t="s">
        <v>20901</v>
      </c>
      <c r="C2986" t="s">
        <v>20902</v>
      </c>
      <c r="D2986" t="s">
        <v>20903</v>
      </c>
      <c r="E2986" t="s">
        <v>20903</v>
      </c>
      <c r="F2986" t="s">
        <v>1419</v>
      </c>
      <c r="G2986" t="s">
        <v>1420</v>
      </c>
      <c r="H2986" t="s">
        <v>8</v>
      </c>
      <c r="I2986" t="s">
        <v>8</v>
      </c>
      <c r="J2986" t="s">
        <v>8</v>
      </c>
      <c r="K2986">
        <v>7.3390631005167996E-3</v>
      </c>
      <c r="L2986">
        <v>0.496002107858658</v>
      </c>
      <c r="M2986">
        <v>0.46800982952117898</v>
      </c>
      <c r="N2986" t="s">
        <v>2295</v>
      </c>
      <c r="O2986">
        <v>0.998027</v>
      </c>
      <c r="P2986" t="s">
        <v>20904</v>
      </c>
      <c r="Q2986">
        <v>2</v>
      </c>
      <c r="R2986">
        <v>3118</v>
      </c>
      <c r="S2986" t="s">
        <v>2297</v>
      </c>
      <c r="T2986" t="s">
        <v>2298</v>
      </c>
      <c r="U2986" t="s">
        <v>2299</v>
      </c>
      <c r="V2986" s="2">
        <v>1.8912599999999999E-10</v>
      </c>
      <c r="W2986">
        <v>183.75</v>
      </c>
      <c r="X2986">
        <v>116.5</v>
      </c>
      <c r="Y2986">
        <v>183.75</v>
      </c>
      <c r="Z2986">
        <v>0.46693000000000001</v>
      </c>
      <c r="AA2986">
        <v>3792600</v>
      </c>
      <c r="AB2986">
        <v>1167800</v>
      </c>
      <c r="AC2986">
        <v>1072700</v>
      </c>
      <c r="AD2986">
        <v>1552000</v>
      </c>
      <c r="AE2986" t="s">
        <v>20905</v>
      </c>
      <c r="AF2986">
        <v>4964</v>
      </c>
      <c r="AG2986" t="s">
        <v>20906</v>
      </c>
      <c r="AH2986" t="s">
        <v>20907</v>
      </c>
      <c r="AI2986">
        <v>1</v>
      </c>
    </row>
    <row r="2987" spans="1:35" x14ac:dyDescent="0.2">
      <c r="A2987">
        <v>344</v>
      </c>
      <c r="B2987" t="s">
        <v>1418</v>
      </c>
      <c r="C2987" t="s">
        <v>20908</v>
      </c>
      <c r="D2987" t="s">
        <v>20903</v>
      </c>
      <c r="E2987" t="s">
        <v>20903</v>
      </c>
      <c r="F2987" t="s">
        <v>1419</v>
      </c>
      <c r="G2987" t="s">
        <v>1420</v>
      </c>
      <c r="H2987">
        <v>-0.67339360713958696</v>
      </c>
      <c r="I2987">
        <v>-0.211464658379555</v>
      </c>
      <c r="J2987">
        <v>0.29148563742637601</v>
      </c>
      <c r="K2987">
        <v>0.51581341028213501</v>
      </c>
      <c r="L2987">
        <v>0.66430079936981201</v>
      </c>
      <c r="M2987">
        <v>0.21611334383487699</v>
      </c>
      <c r="N2987" t="s">
        <v>2295</v>
      </c>
      <c r="O2987">
        <v>0.94294599999999995</v>
      </c>
      <c r="P2987" t="s">
        <v>20909</v>
      </c>
      <c r="Q2987">
        <v>2</v>
      </c>
      <c r="R2987">
        <v>3118</v>
      </c>
      <c r="S2987" t="s">
        <v>2297</v>
      </c>
      <c r="T2987" t="s">
        <v>2298</v>
      </c>
      <c r="U2987" t="s">
        <v>2299</v>
      </c>
      <c r="V2987">
        <v>2.4236599999999998E-3</v>
      </c>
      <c r="W2987">
        <v>132.88</v>
      </c>
      <c r="X2987">
        <v>75.302000000000007</v>
      </c>
      <c r="Y2987">
        <v>128.27000000000001</v>
      </c>
      <c r="Z2987">
        <v>-0.18869</v>
      </c>
      <c r="AA2987">
        <v>11483000</v>
      </c>
      <c r="AB2987">
        <v>4877900</v>
      </c>
      <c r="AC2987">
        <v>3573800</v>
      </c>
      <c r="AD2987">
        <v>3031300</v>
      </c>
      <c r="AE2987" t="s">
        <v>20910</v>
      </c>
      <c r="AF2987">
        <v>4966</v>
      </c>
      <c r="AG2987" t="s">
        <v>20911</v>
      </c>
      <c r="AH2987" t="s">
        <v>20912</v>
      </c>
      <c r="AI2987">
        <v>1</v>
      </c>
    </row>
    <row r="2988" spans="1:35" x14ac:dyDescent="0.2">
      <c r="A2988">
        <v>179</v>
      </c>
      <c r="B2988" t="s">
        <v>1417</v>
      </c>
      <c r="C2988" t="s">
        <v>20913</v>
      </c>
      <c r="D2988" t="s">
        <v>20903</v>
      </c>
      <c r="E2988" t="s">
        <v>20903</v>
      </c>
      <c r="F2988" t="s">
        <v>20914</v>
      </c>
      <c r="G2988" t="s">
        <v>1420</v>
      </c>
      <c r="H2988">
        <v>-2.03274297714233</v>
      </c>
      <c r="I2988">
        <v>-2.8009779453277601</v>
      </c>
      <c r="J2988">
        <v>-0.52321398258209195</v>
      </c>
      <c r="K2988">
        <v>-0.24389898777008101</v>
      </c>
      <c r="L2988">
        <v>0.30905967950820901</v>
      </c>
      <c r="M2988">
        <v>0.32411926984786998</v>
      </c>
      <c r="N2988" t="s">
        <v>2295</v>
      </c>
      <c r="O2988">
        <v>0.87481799999999998</v>
      </c>
      <c r="P2988" t="s">
        <v>20915</v>
      </c>
      <c r="Q2988">
        <v>3</v>
      </c>
      <c r="R2988">
        <v>3118</v>
      </c>
      <c r="S2988" t="s">
        <v>2297</v>
      </c>
      <c r="T2988" t="s">
        <v>2343</v>
      </c>
      <c r="U2988" t="s">
        <v>2299</v>
      </c>
      <c r="V2988">
        <v>2.5049799999999999E-4</v>
      </c>
      <c r="W2988">
        <v>103.99</v>
      </c>
      <c r="X2988">
        <v>44.07</v>
      </c>
      <c r="Y2988">
        <v>62.716999999999999</v>
      </c>
      <c r="Z2988">
        <v>0.87002000000000002</v>
      </c>
      <c r="AA2988">
        <v>74048000</v>
      </c>
      <c r="AB2988">
        <v>44850000</v>
      </c>
      <c r="AC2988">
        <v>19045000</v>
      </c>
      <c r="AD2988">
        <v>10154000</v>
      </c>
      <c r="AE2988" t="s">
        <v>20916</v>
      </c>
      <c r="AF2988">
        <v>4967</v>
      </c>
      <c r="AG2988" t="s">
        <v>20917</v>
      </c>
      <c r="AH2988" t="s">
        <v>20918</v>
      </c>
      <c r="AI2988" t="s">
        <v>2310</v>
      </c>
    </row>
    <row r="2989" spans="1:35" x14ac:dyDescent="0.2">
      <c r="A2989">
        <v>183</v>
      </c>
      <c r="B2989" t="s">
        <v>1417</v>
      </c>
      <c r="C2989" t="s">
        <v>20919</v>
      </c>
      <c r="D2989" t="s">
        <v>20903</v>
      </c>
      <c r="E2989" t="s">
        <v>20903</v>
      </c>
      <c r="F2989" t="s">
        <v>20914</v>
      </c>
      <c r="G2989" t="s">
        <v>1420</v>
      </c>
      <c r="H2989">
        <v>-9.9278084933757796E-2</v>
      </c>
      <c r="I2989">
        <v>-0.68559348583221402</v>
      </c>
      <c r="J2989">
        <v>-0.485095053911209</v>
      </c>
      <c r="K2989">
        <v>-0.33834159374237099</v>
      </c>
      <c r="L2989">
        <v>-1.21310257911682</v>
      </c>
      <c r="M2989">
        <v>-0.75920939445495605</v>
      </c>
      <c r="N2989" t="s">
        <v>2295</v>
      </c>
      <c r="O2989">
        <v>0.88420399999999999</v>
      </c>
      <c r="P2989" t="s">
        <v>20920</v>
      </c>
      <c r="Q2989">
        <v>3</v>
      </c>
      <c r="R2989">
        <v>3118</v>
      </c>
      <c r="S2989" t="s">
        <v>2297</v>
      </c>
      <c r="T2989" t="s">
        <v>2343</v>
      </c>
      <c r="U2989" t="s">
        <v>2299</v>
      </c>
      <c r="V2989" s="2">
        <v>3.2675800000000003E-5</v>
      </c>
      <c r="W2989">
        <v>124.25</v>
      </c>
      <c r="X2989">
        <v>79.948999999999998</v>
      </c>
      <c r="Y2989">
        <v>124.25</v>
      </c>
      <c r="Z2989">
        <v>-0.14693999999999999</v>
      </c>
      <c r="AA2989">
        <v>219090000</v>
      </c>
      <c r="AB2989">
        <v>104880000</v>
      </c>
      <c r="AC2989">
        <v>72766000</v>
      </c>
      <c r="AD2989">
        <v>41445000</v>
      </c>
      <c r="AE2989" t="s">
        <v>20921</v>
      </c>
      <c r="AF2989">
        <v>4968</v>
      </c>
      <c r="AG2989" t="s">
        <v>20922</v>
      </c>
      <c r="AH2989" t="s">
        <v>20923</v>
      </c>
      <c r="AI2989" t="s">
        <v>2310</v>
      </c>
    </row>
    <row r="2990" spans="1:35" x14ac:dyDescent="0.2">
      <c r="A2990">
        <v>167</v>
      </c>
      <c r="B2990" t="s">
        <v>20924</v>
      </c>
      <c r="C2990" t="s">
        <v>20925</v>
      </c>
      <c r="D2990" t="s">
        <v>20926</v>
      </c>
      <c r="E2990" t="s">
        <v>20903</v>
      </c>
      <c r="F2990" t="s">
        <v>20914</v>
      </c>
      <c r="G2990" t="s">
        <v>1420</v>
      </c>
      <c r="H2990">
        <v>-0.39124751091003401</v>
      </c>
      <c r="I2990">
        <v>-0.594138324260712</v>
      </c>
      <c r="J2990">
        <v>-0.13728281855583199</v>
      </c>
      <c r="K2990" t="s">
        <v>8</v>
      </c>
      <c r="L2990" t="s">
        <v>8</v>
      </c>
      <c r="M2990" t="s">
        <v>8</v>
      </c>
      <c r="N2990" t="s">
        <v>2295</v>
      </c>
      <c r="O2990">
        <v>0.89496299999999995</v>
      </c>
      <c r="P2990" t="s">
        <v>20927</v>
      </c>
      <c r="Q2990">
        <v>2</v>
      </c>
      <c r="R2990" t="s">
        <v>20928</v>
      </c>
      <c r="S2990" t="s">
        <v>2297</v>
      </c>
      <c r="T2990" t="s">
        <v>2298</v>
      </c>
      <c r="U2990" t="s">
        <v>2299</v>
      </c>
      <c r="V2990" s="2">
        <v>1.7754599999999999E-100</v>
      </c>
      <c r="W2990">
        <v>283.83</v>
      </c>
      <c r="X2990">
        <v>184</v>
      </c>
      <c r="Y2990">
        <v>283.83</v>
      </c>
      <c r="Z2990">
        <v>0.98785999999999996</v>
      </c>
      <c r="AA2990">
        <v>14521000</v>
      </c>
      <c r="AB2990">
        <v>7198500</v>
      </c>
      <c r="AC2990">
        <v>4566900</v>
      </c>
      <c r="AD2990">
        <v>2755700</v>
      </c>
      <c r="AE2990" t="s">
        <v>20929</v>
      </c>
      <c r="AF2990">
        <v>4972</v>
      </c>
      <c r="AG2990" t="s">
        <v>20930</v>
      </c>
      <c r="AH2990" t="s">
        <v>20931</v>
      </c>
      <c r="AI2990" t="s">
        <v>2310</v>
      </c>
    </row>
    <row r="2991" spans="1:35" x14ac:dyDescent="0.2">
      <c r="A2991">
        <v>422</v>
      </c>
      <c r="B2991" t="s">
        <v>1421</v>
      </c>
      <c r="C2991">
        <v>422</v>
      </c>
      <c r="D2991" t="s">
        <v>1421</v>
      </c>
      <c r="E2991" t="s">
        <v>1421</v>
      </c>
      <c r="F2991" t="s">
        <v>1422</v>
      </c>
      <c r="G2991" t="s">
        <v>1420</v>
      </c>
      <c r="H2991">
        <v>-1.6262013912200901</v>
      </c>
      <c r="I2991">
        <v>-1.24728560447693</v>
      </c>
      <c r="J2991">
        <v>0.751120865345001</v>
      </c>
      <c r="K2991">
        <v>-0.62847459316253695</v>
      </c>
      <c r="L2991">
        <v>-1.10879862308502</v>
      </c>
      <c r="M2991">
        <v>-0.386864423751831</v>
      </c>
      <c r="N2991" t="s">
        <v>2295</v>
      </c>
      <c r="O2991">
        <v>0.99999400000000005</v>
      </c>
      <c r="P2991" t="s">
        <v>20932</v>
      </c>
      <c r="Q2991">
        <v>2</v>
      </c>
      <c r="R2991">
        <v>3119</v>
      </c>
      <c r="S2991" t="s">
        <v>2297</v>
      </c>
      <c r="T2991" t="s">
        <v>2343</v>
      </c>
      <c r="U2991" t="s">
        <v>2299</v>
      </c>
      <c r="V2991" s="2">
        <v>1.49966E-66</v>
      </c>
      <c r="W2991">
        <v>249.41</v>
      </c>
      <c r="X2991">
        <v>214.69</v>
      </c>
      <c r="Y2991">
        <v>249.41</v>
      </c>
      <c r="Z2991">
        <v>2.3540999999999999</v>
      </c>
      <c r="AA2991">
        <v>15980000</v>
      </c>
      <c r="AB2991">
        <v>9448600</v>
      </c>
      <c r="AC2991">
        <v>3613900</v>
      </c>
      <c r="AD2991">
        <v>2917800</v>
      </c>
      <c r="AE2991" t="s">
        <v>20933</v>
      </c>
      <c r="AF2991">
        <v>4973</v>
      </c>
      <c r="AG2991" t="s">
        <v>20934</v>
      </c>
      <c r="AH2991" t="s">
        <v>20935</v>
      </c>
      <c r="AI2991">
        <v>1</v>
      </c>
    </row>
    <row r="2992" spans="1:35" x14ac:dyDescent="0.2">
      <c r="A2992">
        <v>6</v>
      </c>
      <c r="B2992" t="s">
        <v>20936</v>
      </c>
      <c r="C2992" t="s">
        <v>17589</v>
      </c>
      <c r="D2992" t="s">
        <v>20937</v>
      </c>
      <c r="E2992" t="s">
        <v>20937</v>
      </c>
      <c r="F2992" t="s">
        <v>20938</v>
      </c>
      <c r="G2992" t="s">
        <v>20939</v>
      </c>
      <c r="H2992">
        <v>-0.65462630987167403</v>
      </c>
      <c r="I2992">
        <v>-1.04180312156677</v>
      </c>
      <c r="J2992">
        <v>-0.43344780802726701</v>
      </c>
      <c r="K2992">
        <v>-1.1214237213134799</v>
      </c>
      <c r="L2992">
        <v>-1.37973260879517</v>
      </c>
      <c r="M2992">
        <v>-0.30204829573631298</v>
      </c>
      <c r="N2992" t="s">
        <v>2295</v>
      </c>
      <c r="O2992">
        <v>0.99946900000000005</v>
      </c>
      <c r="P2992" t="s">
        <v>20940</v>
      </c>
      <c r="Q2992">
        <v>2</v>
      </c>
      <c r="R2992">
        <v>3126</v>
      </c>
      <c r="S2992" t="s">
        <v>2297</v>
      </c>
      <c r="T2992" t="s">
        <v>2298</v>
      </c>
      <c r="U2992" t="s">
        <v>2299</v>
      </c>
      <c r="V2992">
        <v>3.4268300000000001E-3</v>
      </c>
      <c r="W2992">
        <v>108.23</v>
      </c>
      <c r="X2992">
        <v>45.704000000000001</v>
      </c>
      <c r="Y2992">
        <v>108.23</v>
      </c>
      <c r="Z2992">
        <v>1.4975000000000001</v>
      </c>
      <c r="AA2992">
        <v>2025300</v>
      </c>
      <c r="AB2992">
        <v>1098500</v>
      </c>
      <c r="AC2992">
        <v>513330</v>
      </c>
      <c r="AD2992">
        <v>413440</v>
      </c>
      <c r="AE2992" t="s">
        <v>20941</v>
      </c>
      <c r="AF2992">
        <v>4974</v>
      </c>
      <c r="AG2992" t="s">
        <v>20942</v>
      </c>
      <c r="AH2992" t="s">
        <v>20943</v>
      </c>
      <c r="AI2992">
        <v>1</v>
      </c>
    </row>
    <row r="2993" spans="1:35" x14ac:dyDescent="0.2">
      <c r="A2993">
        <v>479</v>
      </c>
      <c r="B2993" t="s">
        <v>20937</v>
      </c>
      <c r="C2993">
        <v>479</v>
      </c>
      <c r="D2993" t="s">
        <v>20937</v>
      </c>
      <c r="E2993" t="s">
        <v>20937</v>
      </c>
      <c r="F2993" t="s">
        <v>20938</v>
      </c>
      <c r="G2993" t="s">
        <v>20939</v>
      </c>
      <c r="H2993">
        <v>-0.51372838020324696</v>
      </c>
      <c r="I2993">
        <v>-0.71652853488922097</v>
      </c>
      <c r="J2993">
        <v>-0.32662448287010198</v>
      </c>
      <c r="K2993">
        <v>-1.0317395925521899</v>
      </c>
      <c r="L2993">
        <v>-1.6608626842498799</v>
      </c>
      <c r="M2993">
        <v>-0.78038847446441695</v>
      </c>
      <c r="N2993" t="s">
        <v>2295</v>
      </c>
      <c r="O2993">
        <v>1</v>
      </c>
      <c r="P2993" t="s">
        <v>20944</v>
      </c>
      <c r="Q2993">
        <v>3</v>
      </c>
      <c r="R2993">
        <v>3126</v>
      </c>
      <c r="S2993" t="s">
        <v>2297</v>
      </c>
      <c r="T2993" t="s">
        <v>2298</v>
      </c>
      <c r="U2993" t="s">
        <v>2299</v>
      </c>
      <c r="V2993">
        <v>1.05101E-4</v>
      </c>
      <c r="W2993">
        <v>76.692999999999998</v>
      </c>
      <c r="X2993">
        <v>69.247</v>
      </c>
      <c r="Y2993">
        <v>62.57</v>
      </c>
      <c r="Z2993">
        <v>1.6279999999999999</v>
      </c>
      <c r="AA2993">
        <v>4703300</v>
      </c>
      <c r="AB2993">
        <v>2814500</v>
      </c>
      <c r="AC2993">
        <v>1096300</v>
      </c>
      <c r="AD2993">
        <v>792480</v>
      </c>
      <c r="AE2993" t="s">
        <v>20945</v>
      </c>
      <c r="AF2993">
        <v>4977</v>
      </c>
      <c r="AG2993" t="s">
        <v>20946</v>
      </c>
      <c r="AH2993" t="s">
        <v>20947</v>
      </c>
      <c r="AI2993">
        <v>1</v>
      </c>
    </row>
    <row r="2994" spans="1:35" x14ac:dyDescent="0.2">
      <c r="A2994">
        <v>431</v>
      </c>
      <c r="B2994" t="s">
        <v>1424</v>
      </c>
      <c r="C2994">
        <v>431</v>
      </c>
      <c r="D2994" t="s">
        <v>1424</v>
      </c>
      <c r="E2994" t="s">
        <v>1424</v>
      </c>
      <c r="F2994" t="s">
        <v>1425</v>
      </c>
      <c r="G2994" t="s">
        <v>1426</v>
      </c>
      <c r="H2994">
        <v>-0.39701113104820301</v>
      </c>
      <c r="I2994">
        <v>-0.95489263534545898</v>
      </c>
      <c r="J2994">
        <v>-0.51498538255691495</v>
      </c>
      <c r="K2994" t="s">
        <v>8</v>
      </c>
      <c r="L2994" t="s">
        <v>8</v>
      </c>
      <c r="M2994" t="s">
        <v>8</v>
      </c>
      <c r="N2994" t="s">
        <v>2295</v>
      </c>
      <c r="O2994">
        <v>0.99921700000000002</v>
      </c>
      <c r="P2994" t="s">
        <v>20948</v>
      </c>
      <c r="Q2994">
        <v>2</v>
      </c>
      <c r="R2994">
        <v>3127</v>
      </c>
      <c r="S2994" t="s">
        <v>2297</v>
      </c>
      <c r="T2994" t="s">
        <v>2298</v>
      </c>
      <c r="U2994" t="s">
        <v>2299</v>
      </c>
      <c r="V2994">
        <v>4.1177100000000001E-3</v>
      </c>
      <c r="W2994">
        <v>136.66</v>
      </c>
      <c r="X2994">
        <v>99.647999999999996</v>
      </c>
      <c r="Y2994">
        <v>83.225999999999999</v>
      </c>
      <c r="Z2994">
        <v>-1.4608000000000001</v>
      </c>
      <c r="AA2994">
        <v>64673000</v>
      </c>
      <c r="AB2994">
        <v>29037000</v>
      </c>
      <c r="AC2994">
        <v>23330000</v>
      </c>
      <c r="AD2994">
        <v>12306000</v>
      </c>
      <c r="AE2994" t="s">
        <v>20949</v>
      </c>
      <c r="AF2994">
        <v>4978</v>
      </c>
      <c r="AG2994" t="s">
        <v>20950</v>
      </c>
      <c r="AH2994" t="s">
        <v>20951</v>
      </c>
      <c r="AI2994" t="s">
        <v>2310</v>
      </c>
    </row>
    <row r="2995" spans="1:35" x14ac:dyDescent="0.2">
      <c r="A2995">
        <v>437</v>
      </c>
      <c r="B2995" t="s">
        <v>1424</v>
      </c>
      <c r="C2995">
        <v>437</v>
      </c>
      <c r="D2995" t="s">
        <v>1424</v>
      </c>
      <c r="E2995" t="s">
        <v>1424</v>
      </c>
      <c r="F2995" t="s">
        <v>1425</v>
      </c>
      <c r="G2995" t="s">
        <v>1426</v>
      </c>
      <c r="H2995">
        <v>1.31109619140625</v>
      </c>
      <c r="I2995">
        <v>1.52581822872162</v>
      </c>
      <c r="J2995">
        <v>0.367482870817184</v>
      </c>
      <c r="K2995" t="s">
        <v>8</v>
      </c>
      <c r="L2995" t="s">
        <v>8</v>
      </c>
      <c r="M2995" t="s">
        <v>8</v>
      </c>
      <c r="N2995" t="s">
        <v>2295</v>
      </c>
      <c r="O2995">
        <v>0.98159600000000002</v>
      </c>
      <c r="P2995" t="s">
        <v>20952</v>
      </c>
      <c r="Q2995">
        <v>3</v>
      </c>
      <c r="R2995">
        <v>3127</v>
      </c>
      <c r="S2995" t="s">
        <v>2297</v>
      </c>
      <c r="T2995" t="s">
        <v>2298</v>
      </c>
      <c r="U2995" t="s">
        <v>2299</v>
      </c>
      <c r="V2995">
        <v>4.1177100000000001E-3</v>
      </c>
      <c r="W2995">
        <v>136.66</v>
      </c>
      <c r="X2995">
        <v>99.647999999999996</v>
      </c>
      <c r="Y2995">
        <v>101.93</v>
      </c>
      <c r="Z2995">
        <v>9.8469000000000001E-2</v>
      </c>
      <c r="AA2995">
        <v>66914000</v>
      </c>
      <c r="AB2995">
        <v>29363000</v>
      </c>
      <c r="AC2995">
        <v>24214000</v>
      </c>
      <c r="AD2995">
        <v>13337000</v>
      </c>
      <c r="AE2995" t="s">
        <v>20953</v>
      </c>
      <c r="AF2995">
        <v>4979</v>
      </c>
      <c r="AG2995" t="s">
        <v>20954</v>
      </c>
      <c r="AH2995" t="s">
        <v>20955</v>
      </c>
      <c r="AI2995" t="s">
        <v>2310</v>
      </c>
    </row>
    <row r="2996" spans="1:35" x14ac:dyDescent="0.2">
      <c r="A2996">
        <v>94</v>
      </c>
      <c r="B2996" t="s">
        <v>1424</v>
      </c>
      <c r="C2996">
        <v>94</v>
      </c>
      <c r="D2996" t="s">
        <v>1424</v>
      </c>
      <c r="E2996" t="s">
        <v>1424</v>
      </c>
      <c r="F2996" t="s">
        <v>1425</v>
      </c>
      <c r="G2996" t="s">
        <v>1426</v>
      </c>
      <c r="H2996">
        <v>-0.56077045202255205</v>
      </c>
      <c r="I2996">
        <v>-0.82807588577270497</v>
      </c>
      <c r="J2996">
        <v>-0.28500285744667098</v>
      </c>
      <c r="K2996">
        <v>0.39418488740920998</v>
      </c>
      <c r="L2996">
        <v>0.11143197119235999</v>
      </c>
      <c r="M2996">
        <v>-0.24612171947956099</v>
      </c>
      <c r="N2996" t="s">
        <v>2295</v>
      </c>
      <c r="O2996">
        <v>0.99777700000000003</v>
      </c>
      <c r="P2996" t="s">
        <v>20956</v>
      </c>
      <c r="Q2996">
        <v>3</v>
      </c>
      <c r="R2996">
        <v>3127</v>
      </c>
      <c r="S2996" t="s">
        <v>2297</v>
      </c>
      <c r="T2996" t="s">
        <v>2298</v>
      </c>
      <c r="U2996" t="s">
        <v>2299</v>
      </c>
      <c r="V2996">
        <v>1.00156E-2</v>
      </c>
      <c r="W2996">
        <v>68.260999999999996</v>
      </c>
      <c r="X2996">
        <v>49.804000000000002</v>
      </c>
      <c r="Y2996">
        <v>56.936</v>
      </c>
      <c r="Z2996">
        <v>0.67334000000000005</v>
      </c>
      <c r="AA2996">
        <v>8199600</v>
      </c>
      <c r="AB2996">
        <v>3783600</v>
      </c>
      <c r="AC2996">
        <v>2789400</v>
      </c>
      <c r="AD2996">
        <v>1626600</v>
      </c>
      <c r="AE2996" t="s">
        <v>20957</v>
      </c>
      <c r="AF2996">
        <v>4980</v>
      </c>
      <c r="AG2996" t="s">
        <v>20958</v>
      </c>
      <c r="AH2996" t="s">
        <v>20959</v>
      </c>
      <c r="AI2996">
        <v>1</v>
      </c>
    </row>
    <row r="2997" spans="1:35" x14ac:dyDescent="0.2">
      <c r="A2997">
        <v>33</v>
      </c>
      <c r="B2997" t="s">
        <v>1424</v>
      </c>
      <c r="C2997">
        <v>33</v>
      </c>
      <c r="D2997" t="s">
        <v>1424</v>
      </c>
      <c r="E2997" t="s">
        <v>1424</v>
      </c>
      <c r="F2997" t="s">
        <v>1425</v>
      </c>
      <c r="G2997" t="s">
        <v>1426</v>
      </c>
      <c r="H2997">
        <v>-0.96629154682159402</v>
      </c>
      <c r="I2997">
        <v>-1.36093461513519</v>
      </c>
      <c r="J2997">
        <v>-0.469829320907593</v>
      </c>
      <c r="K2997" t="s">
        <v>8</v>
      </c>
      <c r="L2997" t="s">
        <v>8</v>
      </c>
      <c r="M2997" t="s">
        <v>8</v>
      </c>
      <c r="N2997" t="s">
        <v>2295</v>
      </c>
      <c r="O2997">
        <v>0.99999700000000002</v>
      </c>
      <c r="P2997" t="s">
        <v>20960</v>
      </c>
      <c r="Q2997">
        <v>2</v>
      </c>
      <c r="R2997">
        <v>3127</v>
      </c>
      <c r="S2997" t="s">
        <v>2297</v>
      </c>
      <c r="T2997" t="s">
        <v>2298</v>
      </c>
      <c r="U2997" t="s">
        <v>2299</v>
      </c>
      <c r="V2997" s="2">
        <v>1.9208900000000001E-22</v>
      </c>
      <c r="W2997">
        <v>202.94</v>
      </c>
      <c r="X2997">
        <v>152.16</v>
      </c>
      <c r="Y2997">
        <v>202.94</v>
      </c>
      <c r="Z2997">
        <v>-0.15839</v>
      </c>
      <c r="AA2997">
        <v>590570</v>
      </c>
      <c r="AB2997">
        <v>398750</v>
      </c>
      <c r="AC2997">
        <v>128380</v>
      </c>
      <c r="AD2997">
        <v>63447</v>
      </c>
      <c r="AE2997" t="s">
        <v>20961</v>
      </c>
      <c r="AF2997">
        <v>4983</v>
      </c>
      <c r="AG2997" t="s">
        <v>20962</v>
      </c>
      <c r="AH2997" t="s">
        <v>20963</v>
      </c>
      <c r="AI2997">
        <v>1</v>
      </c>
    </row>
    <row r="2998" spans="1:35" x14ac:dyDescent="0.2">
      <c r="A2998">
        <v>177</v>
      </c>
      <c r="B2998" t="s">
        <v>1427</v>
      </c>
      <c r="C2998" t="s">
        <v>20964</v>
      </c>
      <c r="D2998" t="s">
        <v>20965</v>
      </c>
      <c r="E2998" t="s">
        <v>20965</v>
      </c>
      <c r="F2998" t="s">
        <v>1428</v>
      </c>
      <c r="G2998" t="s">
        <v>1429</v>
      </c>
      <c r="H2998">
        <v>0.87073957920074496</v>
      </c>
      <c r="I2998">
        <v>0.22490461170673401</v>
      </c>
      <c r="J2998">
        <v>-0.66609549522399902</v>
      </c>
      <c r="K2998">
        <v>-0.31927961111068698</v>
      </c>
      <c r="L2998">
        <v>-0.34800463914871199</v>
      </c>
      <c r="M2998">
        <v>0.13198456168174699</v>
      </c>
      <c r="N2998" t="s">
        <v>2295</v>
      </c>
      <c r="O2998">
        <v>0.99492800000000003</v>
      </c>
      <c r="P2998" t="s">
        <v>20966</v>
      </c>
      <c r="Q2998">
        <v>3</v>
      </c>
      <c r="R2998">
        <v>3129</v>
      </c>
      <c r="S2998" t="s">
        <v>2297</v>
      </c>
      <c r="T2998" t="s">
        <v>2298</v>
      </c>
      <c r="U2998" t="s">
        <v>2299</v>
      </c>
      <c r="V2998">
        <v>9.0862500000000004E-4</v>
      </c>
      <c r="W2998">
        <v>68.369</v>
      </c>
      <c r="X2998">
        <v>38.984999999999999</v>
      </c>
      <c r="Y2998">
        <v>68.369</v>
      </c>
      <c r="Z2998">
        <v>1.1085</v>
      </c>
      <c r="AA2998">
        <v>12688000</v>
      </c>
      <c r="AB2998">
        <v>4657400</v>
      </c>
      <c r="AC2998">
        <v>5241900</v>
      </c>
      <c r="AD2998">
        <v>2788500</v>
      </c>
      <c r="AE2998" t="s">
        <v>20967</v>
      </c>
      <c r="AF2998">
        <v>4984</v>
      </c>
      <c r="AG2998" t="s">
        <v>20968</v>
      </c>
      <c r="AH2998" t="s">
        <v>20969</v>
      </c>
      <c r="AI2998">
        <v>1</v>
      </c>
    </row>
    <row r="2999" spans="1:35" x14ac:dyDescent="0.2">
      <c r="A2999">
        <v>191</v>
      </c>
      <c r="B2999" t="s">
        <v>20970</v>
      </c>
      <c r="C2999">
        <v>191</v>
      </c>
      <c r="D2999" t="s">
        <v>20970</v>
      </c>
      <c r="E2999" t="s">
        <v>20970</v>
      </c>
      <c r="F2999" t="s">
        <v>20971</v>
      </c>
      <c r="G2999" t="s">
        <v>20972</v>
      </c>
      <c r="H2999">
        <v>-0.668684601783752</v>
      </c>
      <c r="I2999">
        <v>-0.94697219133377097</v>
      </c>
      <c r="J2999">
        <v>-0.232989341020584</v>
      </c>
      <c r="K2999">
        <v>-0.33971026539802601</v>
      </c>
      <c r="L2999">
        <v>-0.94933807849884</v>
      </c>
      <c r="M2999">
        <v>-0.58465242385864302</v>
      </c>
      <c r="N2999" t="s">
        <v>2295</v>
      </c>
      <c r="O2999">
        <v>1</v>
      </c>
      <c r="P2999" t="s">
        <v>20973</v>
      </c>
      <c r="Q2999">
        <v>2</v>
      </c>
      <c r="R2999">
        <v>3131</v>
      </c>
      <c r="S2999" t="s">
        <v>2297</v>
      </c>
      <c r="T2999" t="s">
        <v>2932</v>
      </c>
      <c r="U2999" t="s">
        <v>2299</v>
      </c>
      <c r="V2999">
        <v>9.7050700000000001E-4</v>
      </c>
      <c r="W2999">
        <v>126.5</v>
      </c>
      <c r="X2999">
        <v>75.307000000000002</v>
      </c>
      <c r="Y2999">
        <v>126.5</v>
      </c>
      <c r="Z2999">
        <v>0.13078999999999999</v>
      </c>
      <c r="AA2999">
        <v>2418300</v>
      </c>
      <c r="AB2999">
        <v>1182600</v>
      </c>
      <c r="AC2999">
        <v>736740</v>
      </c>
      <c r="AD2999">
        <v>498940</v>
      </c>
      <c r="AE2999" t="s">
        <v>20974</v>
      </c>
      <c r="AF2999">
        <v>4985</v>
      </c>
      <c r="AG2999" t="s">
        <v>20975</v>
      </c>
      <c r="AH2999" t="s">
        <v>20976</v>
      </c>
      <c r="AI2999">
        <v>1</v>
      </c>
    </row>
    <row r="3000" spans="1:35" x14ac:dyDescent="0.2">
      <c r="A3000">
        <v>801</v>
      </c>
      <c r="B3000" t="s">
        <v>20977</v>
      </c>
      <c r="C3000">
        <v>801</v>
      </c>
      <c r="D3000" t="s">
        <v>20977</v>
      </c>
      <c r="E3000" t="s">
        <v>20977</v>
      </c>
      <c r="F3000" t="s">
        <v>20978</v>
      </c>
      <c r="G3000" t="s">
        <v>20979</v>
      </c>
      <c r="H3000">
        <v>0.57298660278320301</v>
      </c>
      <c r="I3000">
        <v>0.80190360546112105</v>
      </c>
      <c r="J3000">
        <v>0.23609465360641499</v>
      </c>
      <c r="K3000">
        <v>0.447526335716248</v>
      </c>
      <c r="L3000">
        <v>0.92311108112335205</v>
      </c>
      <c r="M3000">
        <v>0.46466827392578097</v>
      </c>
      <c r="N3000" t="s">
        <v>2295</v>
      </c>
      <c r="O3000">
        <v>1</v>
      </c>
      <c r="P3000" t="s">
        <v>20980</v>
      </c>
      <c r="Q3000">
        <v>3</v>
      </c>
      <c r="R3000">
        <v>3133</v>
      </c>
      <c r="S3000" t="s">
        <v>2297</v>
      </c>
      <c r="T3000" t="s">
        <v>2343</v>
      </c>
      <c r="U3000" t="s">
        <v>2299</v>
      </c>
      <c r="V3000">
        <v>3.6888699999999998E-4</v>
      </c>
      <c r="W3000">
        <v>94.882000000000005</v>
      </c>
      <c r="X3000">
        <v>55.94</v>
      </c>
      <c r="Y3000">
        <v>79.311000000000007</v>
      </c>
      <c r="Z3000">
        <v>-8.8067999999999994E-2</v>
      </c>
      <c r="AA3000">
        <v>47243000</v>
      </c>
      <c r="AB3000">
        <v>13912000</v>
      </c>
      <c r="AC3000">
        <v>15815000</v>
      </c>
      <c r="AD3000">
        <v>17516000</v>
      </c>
      <c r="AE3000" t="s">
        <v>20981</v>
      </c>
      <c r="AF3000">
        <v>4986</v>
      </c>
      <c r="AG3000" t="s">
        <v>20982</v>
      </c>
      <c r="AH3000" t="s">
        <v>20983</v>
      </c>
      <c r="AI3000">
        <v>1</v>
      </c>
    </row>
    <row r="3001" spans="1:35" x14ac:dyDescent="0.2">
      <c r="A3001">
        <v>707</v>
      </c>
      <c r="B3001" t="s">
        <v>20977</v>
      </c>
      <c r="C3001">
        <v>707</v>
      </c>
      <c r="D3001" t="s">
        <v>20977</v>
      </c>
      <c r="E3001" t="s">
        <v>20977</v>
      </c>
      <c r="F3001" t="s">
        <v>20978</v>
      </c>
      <c r="G3001" t="s">
        <v>20979</v>
      </c>
      <c r="H3001">
        <v>0.888538718223572</v>
      </c>
      <c r="I3001">
        <v>0.92645490169525102</v>
      </c>
      <c r="J3001">
        <v>-0.111819840967655</v>
      </c>
      <c r="K3001">
        <v>0.87286818027496305</v>
      </c>
      <c r="L3001">
        <v>1.0337929725646999</v>
      </c>
      <c r="M3001">
        <v>0.42696249485015902</v>
      </c>
      <c r="N3001" t="s">
        <v>2295</v>
      </c>
      <c r="O3001">
        <v>1</v>
      </c>
      <c r="P3001" t="s">
        <v>20984</v>
      </c>
      <c r="Q3001">
        <v>2</v>
      </c>
      <c r="R3001">
        <v>3133</v>
      </c>
      <c r="S3001" t="s">
        <v>2297</v>
      </c>
      <c r="T3001" t="s">
        <v>2343</v>
      </c>
      <c r="U3001" t="s">
        <v>2299</v>
      </c>
      <c r="V3001">
        <v>4.7883600000000001E-4</v>
      </c>
      <c r="W3001">
        <v>118.87</v>
      </c>
      <c r="X3001">
        <v>82.418999999999997</v>
      </c>
      <c r="Y3001">
        <v>98.04</v>
      </c>
      <c r="Z3001">
        <v>-0.87092000000000003</v>
      </c>
      <c r="AA3001">
        <v>20643000</v>
      </c>
      <c r="AB3001">
        <v>5607900</v>
      </c>
      <c r="AC3001">
        <v>8845300</v>
      </c>
      <c r="AD3001">
        <v>6190300</v>
      </c>
      <c r="AE3001" t="s">
        <v>20985</v>
      </c>
      <c r="AF3001">
        <v>4987</v>
      </c>
      <c r="AG3001" t="s">
        <v>20986</v>
      </c>
      <c r="AH3001" t="s">
        <v>20987</v>
      </c>
      <c r="AI3001">
        <v>1</v>
      </c>
    </row>
    <row r="3002" spans="1:35" x14ac:dyDescent="0.2">
      <c r="A3002">
        <v>697</v>
      </c>
      <c r="B3002" t="s">
        <v>20977</v>
      </c>
      <c r="C3002">
        <v>697</v>
      </c>
      <c r="D3002" t="s">
        <v>20977</v>
      </c>
      <c r="E3002" t="s">
        <v>20977</v>
      </c>
      <c r="F3002" t="s">
        <v>20978</v>
      </c>
      <c r="G3002" t="s">
        <v>20979</v>
      </c>
      <c r="H3002">
        <v>1.1276332139968901</v>
      </c>
      <c r="I3002">
        <v>0.729531049728394</v>
      </c>
      <c r="J3002">
        <v>-8.2973167300224304E-2</v>
      </c>
      <c r="K3002">
        <v>0.58553946018219005</v>
      </c>
      <c r="L3002">
        <v>0.994362473487854</v>
      </c>
      <c r="M3002">
        <v>0.551294505596161</v>
      </c>
      <c r="N3002" t="s">
        <v>2295</v>
      </c>
      <c r="O3002">
        <v>0.99740899999999999</v>
      </c>
      <c r="P3002" t="s">
        <v>20988</v>
      </c>
      <c r="Q3002">
        <v>2</v>
      </c>
      <c r="R3002">
        <v>3133</v>
      </c>
      <c r="S3002" t="s">
        <v>2297</v>
      </c>
      <c r="T3002" t="s">
        <v>2343</v>
      </c>
      <c r="U3002" t="s">
        <v>2299</v>
      </c>
      <c r="V3002">
        <v>1.1568200000000001E-2</v>
      </c>
      <c r="W3002">
        <v>79.489000000000004</v>
      </c>
      <c r="X3002">
        <v>38.262</v>
      </c>
      <c r="Y3002">
        <v>79.489000000000004</v>
      </c>
      <c r="Z3002">
        <v>-0.44913999999999998</v>
      </c>
      <c r="AA3002">
        <v>6099100</v>
      </c>
      <c r="AB3002">
        <v>1475200</v>
      </c>
      <c r="AC3002">
        <v>2399900</v>
      </c>
      <c r="AD3002">
        <v>2224000</v>
      </c>
      <c r="AE3002" t="s">
        <v>20989</v>
      </c>
      <c r="AF3002">
        <v>4988</v>
      </c>
      <c r="AG3002" t="s">
        <v>20990</v>
      </c>
      <c r="AH3002" t="s">
        <v>20991</v>
      </c>
      <c r="AI3002">
        <v>1</v>
      </c>
    </row>
    <row r="3003" spans="1:35" x14ac:dyDescent="0.2">
      <c r="A3003">
        <v>790</v>
      </c>
      <c r="B3003" t="s">
        <v>20977</v>
      </c>
      <c r="C3003">
        <v>790</v>
      </c>
      <c r="D3003" t="s">
        <v>20977</v>
      </c>
      <c r="E3003" t="s">
        <v>20977</v>
      </c>
      <c r="F3003" t="s">
        <v>20978</v>
      </c>
      <c r="G3003" t="s">
        <v>20979</v>
      </c>
      <c r="H3003">
        <v>0.83147192001342796</v>
      </c>
      <c r="I3003">
        <v>0.50863152742385898</v>
      </c>
      <c r="J3003">
        <v>-0.33835986256599399</v>
      </c>
      <c r="K3003">
        <v>0.24817050993442499</v>
      </c>
      <c r="L3003">
        <v>0.649569451808929</v>
      </c>
      <c r="M3003">
        <v>0.33113193511962902</v>
      </c>
      <c r="N3003" t="s">
        <v>2295</v>
      </c>
      <c r="O3003">
        <v>0.93938299999999997</v>
      </c>
      <c r="P3003" t="s">
        <v>20992</v>
      </c>
      <c r="Q3003">
        <v>3</v>
      </c>
      <c r="R3003">
        <v>3133</v>
      </c>
      <c r="S3003" t="s">
        <v>2297</v>
      </c>
      <c r="T3003" t="s">
        <v>2343</v>
      </c>
      <c r="U3003" t="s">
        <v>2299</v>
      </c>
      <c r="V3003" s="2">
        <v>2.0279000000000001E-19</v>
      </c>
      <c r="W3003">
        <v>191.73</v>
      </c>
      <c r="X3003">
        <v>172.9</v>
      </c>
      <c r="Y3003">
        <v>191.73</v>
      </c>
      <c r="Z3003">
        <v>1.0622</v>
      </c>
      <c r="AA3003">
        <v>44139000</v>
      </c>
      <c r="AB3003">
        <v>12970000</v>
      </c>
      <c r="AC3003">
        <v>16702000</v>
      </c>
      <c r="AD3003">
        <v>14467000</v>
      </c>
      <c r="AE3003" t="s">
        <v>20993</v>
      </c>
      <c r="AF3003">
        <v>4989</v>
      </c>
      <c r="AG3003" t="s">
        <v>20994</v>
      </c>
      <c r="AH3003" t="s">
        <v>20995</v>
      </c>
      <c r="AI3003">
        <v>1</v>
      </c>
    </row>
    <row r="3004" spans="1:35" x14ac:dyDescent="0.2">
      <c r="A3004">
        <v>386</v>
      </c>
      <c r="B3004" t="s">
        <v>20996</v>
      </c>
      <c r="C3004" t="s">
        <v>20997</v>
      </c>
      <c r="D3004" t="s">
        <v>20998</v>
      </c>
      <c r="E3004" t="s">
        <v>20998</v>
      </c>
      <c r="F3004" t="s">
        <v>20999</v>
      </c>
      <c r="G3004" t="s">
        <v>21000</v>
      </c>
      <c r="H3004">
        <v>-0.21718890964984899</v>
      </c>
      <c r="I3004">
        <v>-0.16183075308799699</v>
      </c>
      <c r="J3004">
        <v>3.1112898141145699E-2</v>
      </c>
      <c r="K3004">
        <v>-0.66829478740692105</v>
      </c>
      <c r="L3004">
        <v>-0.89191043376922596</v>
      </c>
      <c r="M3004">
        <v>-0.20019982755184201</v>
      </c>
      <c r="N3004" t="s">
        <v>2295</v>
      </c>
      <c r="O3004">
        <v>0.97497199999999995</v>
      </c>
      <c r="P3004" t="s">
        <v>21001</v>
      </c>
      <c r="Q3004">
        <v>2</v>
      </c>
      <c r="R3004">
        <v>3142</v>
      </c>
      <c r="S3004" t="s">
        <v>2297</v>
      </c>
      <c r="T3004" t="s">
        <v>2298</v>
      </c>
      <c r="U3004" t="s">
        <v>2299</v>
      </c>
      <c r="V3004" s="2">
        <v>1.9687199999999999E-41</v>
      </c>
      <c r="W3004">
        <v>230.27</v>
      </c>
      <c r="X3004">
        <v>142.16</v>
      </c>
      <c r="Y3004">
        <v>230.27</v>
      </c>
      <c r="Z3004">
        <v>1.6908000000000001</v>
      </c>
      <c r="AA3004">
        <v>27767000</v>
      </c>
      <c r="AB3004">
        <v>12536000</v>
      </c>
      <c r="AC3004">
        <v>8778900</v>
      </c>
      <c r="AD3004">
        <v>6451900</v>
      </c>
      <c r="AE3004" t="s">
        <v>21002</v>
      </c>
      <c r="AF3004">
        <v>4993</v>
      </c>
      <c r="AG3004" t="s">
        <v>21003</v>
      </c>
      <c r="AH3004" t="s">
        <v>21004</v>
      </c>
      <c r="AI3004">
        <v>1</v>
      </c>
    </row>
    <row r="3005" spans="1:35" x14ac:dyDescent="0.2">
      <c r="A3005">
        <v>79</v>
      </c>
      <c r="B3005" t="s">
        <v>21005</v>
      </c>
      <c r="C3005" t="s">
        <v>21006</v>
      </c>
      <c r="D3005" t="s">
        <v>21007</v>
      </c>
      <c r="E3005" t="s">
        <v>20998</v>
      </c>
      <c r="F3005" t="s">
        <v>20999</v>
      </c>
      <c r="G3005" t="s">
        <v>21000</v>
      </c>
      <c r="H3005">
        <v>0.134352371096611</v>
      </c>
      <c r="I3005">
        <v>-0.31622266769409202</v>
      </c>
      <c r="J3005">
        <v>-0.52348357439041104</v>
      </c>
      <c r="K3005">
        <v>-0.85608416795730602</v>
      </c>
      <c r="L3005">
        <v>-0.95982301235198997</v>
      </c>
      <c r="M3005">
        <v>-9.2678546905517606E-2</v>
      </c>
      <c r="N3005" t="s">
        <v>2295</v>
      </c>
      <c r="O3005">
        <v>0.99294099999999996</v>
      </c>
      <c r="P3005" t="s">
        <v>21008</v>
      </c>
      <c r="Q3005">
        <v>3</v>
      </c>
      <c r="R3005" t="s">
        <v>21009</v>
      </c>
      <c r="S3005" t="s">
        <v>2297</v>
      </c>
      <c r="T3005" t="s">
        <v>2298</v>
      </c>
      <c r="U3005" t="s">
        <v>2299</v>
      </c>
      <c r="V3005">
        <v>1.05807E-4</v>
      </c>
      <c r="W3005">
        <v>132.24</v>
      </c>
      <c r="X3005">
        <v>112.97</v>
      </c>
      <c r="Y3005">
        <v>132.24</v>
      </c>
      <c r="Z3005">
        <v>-0.45922000000000002</v>
      </c>
      <c r="AA3005">
        <v>23683000</v>
      </c>
      <c r="AB3005">
        <v>11056000</v>
      </c>
      <c r="AC3005">
        <v>7194100</v>
      </c>
      <c r="AD3005">
        <v>5432900</v>
      </c>
      <c r="AE3005" t="s">
        <v>21010</v>
      </c>
      <c r="AF3005">
        <v>4994</v>
      </c>
      <c r="AG3005" t="s">
        <v>21011</v>
      </c>
      <c r="AH3005" t="s">
        <v>21012</v>
      </c>
      <c r="AI3005">
        <v>1</v>
      </c>
    </row>
    <row r="3006" spans="1:35" x14ac:dyDescent="0.2">
      <c r="A3006">
        <v>67</v>
      </c>
      <c r="B3006" t="s">
        <v>21013</v>
      </c>
      <c r="C3006" t="s">
        <v>21014</v>
      </c>
      <c r="D3006" t="s">
        <v>21007</v>
      </c>
      <c r="E3006" t="s">
        <v>20998</v>
      </c>
      <c r="F3006" t="s">
        <v>20999</v>
      </c>
      <c r="G3006" t="s">
        <v>21000</v>
      </c>
      <c r="H3006">
        <v>-0.47830599546432501</v>
      </c>
      <c r="I3006">
        <v>-0.55940920114517201</v>
      </c>
      <c r="J3006">
        <v>-4.05265837907791E-2</v>
      </c>
      <c r="K3006">
        <v>-0.80384618043899503</v>
      </c>
      <c r="L3006">
        <v>-0.73742252588272095</v>
      </c>
      <c r="M3006">
        <v>1.6924217343330401E-2</v>
      </c>
      <c r="N3006" t="s">
        <v>2295</v>
      </c>
      <c r="O3006">
        <v>0.99830700000000006</v>
      </c>
      <c r="P3006" t="s">
        <v>21015</v>
      </c>
      <c r="Q3006">
        <v>2</v>
      </c>
      <c r="R3006" t="s">
        <v>21009</v>
      </c>
      <c r="S3006" t="s">
        <v>2297</v>
      </c>
      <c r="T3006" t="s">
        <v>2298</v>
      </c>
      <c r="U3006" t="s">
        <v>2299</v>
      </c>
      <c r="V3006" s="2">
        <v>3.7901099999999998E-67</v>
      </c>
      <c r="W3006">
        <v>255.69</v>
      </c>
      <c r="X3006">
        <v>187.17</v>
      </c>
      <c r="Y3006">
        <v>255.69</v>
      </c>
      <c r="Z3006">
        <v>0.14793000000000001</v>
      </c>
      <c r="AA3006">
        <v>17534000</v>
      </c>
      <c r="AB3006">
        <v>8436900</v>
      </c>
      <c r="AC3006">
        <v>5037000</v>
      </c>
      <c r="AD3006">
        <v>4060200</v>
      </c>
      <c r="AE3006" t="s">
        <v>21016</v>
      </c>
      <c r="AF3006">
        <v>4995</v>
      </c>
      <c r="AG3006" t="s">
        <v>21017</v>
      </c>
      <c r="AH3006" t="s">
        <v>21018</v>
      </c>
      <c r="AI3006">
        <v>1</v>
      </c>
    </row>
    <row r="3007" spans="1:35" x14ac:dyDescent="0.2">
      <c r="A3007">
        <v>582</v>
      </c>
      <c r="B3007" t="s">
        <v>21019</v>
      </c>
      <c r="C3007" t="s">
        <v>21020</v>
      </c>
      <c r="D3007" t="s">
        <v>21007</v>
      </c>
      <c r="E3007" t="s">
        <v>20998</v>
      </c>
      <c r="F3007" t="s">
        <v>20999</v>
      </c>
      <c r="G3007" t="s">
        <v>21000</v>
      </c>
      <c r="H3007">
        <v>-1.2057297229766799</v>
      </c>
      <c r="I3007">
        <v>-1.14554154872894</v>
      </c>
      <c r="J3007">
        <v>0.43935713171958901</v>
      </c>
      <c r="K3007" t="s">
        <v>8</v>
      </c>
      <c r="L3007" t="s">
        <v>8</v>
      </c>
      <c r="M3007" t="s">
        <v>8</v>
      </c>
      <c r="N3007" t="s">
        <v>2295</v>
      </c>
      <c r="O3007">
        <v>0.84780500000000003</v>
      </c>
      <c r="P3007" t="s">
        <v>21021</v>
      </c>
      <c r="Q3007">
        <v>3</v>
      </c>
      <c r="R3007" t="s">
        <v>21009</v>
      </c>
      <c r="S3007" t="s">
        <v>2297</v>
      </c>
      <c r="T3007" t="s">
        <v>2343</v>
      </c>
      <c r="U3007" t="s">
        <v>2299</v>
      </c>
      <c r="V3007" s="2">
        <v>7.9582199999999998E-5</v>
      </c>
      <c r="W3007">
        <v>160.02000000000001</v>
      </c>
      <c r="X3007">
        <v>107.45</v>
      </c>
      <c r="Y3007">
        <v>104.45</v>
      </c>
      <c r="Z3007">
        <v>1.3584000000000001</v>
      </c>
      <c r="AA3007">
        <v>7530600</v>
      </c>
      <c r="AB3007">
        <v>4698500</v>
      </c>
      <c r="AC3007">
        <v>1624700</v>
      </c>
      <c r="AD3007">
        <v>1207500</v>
      </c>
      <c r="AE3007" t="s">
        <v>21022</v>
      </c>
      <c r="AF3007">
        <v>4996</v>
      </c>
      <c r="AG3007" t="s">
        <v>21023</v>
      </c>
      <c r="AH3007" t="s">
        <v>21024</v>
      </c>
      <c r="AI3007">
        <v>1</v>
      </c>
    </row>
    <row r="3008" spans="1:35" x14ac:dyDescent="0.2">
      <c r="A3008">
        <v>583</v>
      </c>
      <c r="B3008" t="s">
        <v>21019</v>
      </c>
      <c r="C3008" t="s">
        <v>21025</v>
      </c>
      <c r="D3008" t="s">
        <v>21007</v>
      </c>
      <c r="E3008" t="s">
        <v>20998</v>
      </c>
      <c r="F3008" t="s">
        <v>20999</v>
      </c>
      <c r="G3008" t="s">
        <v>21000</v>
      </c>
      <c r="H3008">
        <v>-0.81746029853820801</v>
      </c>
      <c r="I3008">
        <v>-0.81342339515686002</v>
      </c>
      <c r="J3008">
        <v>-0.14450453221797899</v>
      </c>
      <c r="K3008">
        <v>-0.63289737701416005</v>
      </c>
      <c r="L3008">
        <v>-1.6249367967248001E-2</v>
      </c>
      <c r="M3008">
        <v>0.57966291904449496</v>
      </c>
      <c r="N3008" t="s">
        <v>2295</v>
      </c>
      <c r="O3008">
        <v>0.95489199999999996</v>
      </c>
      <c r="P3008" t="s">
        <v>21026</v>
      </c>
      <c r="Q3008">
        <v>2</v>
      </c>
      <c r="R3008" t="s">
        <v>21009</v>
      </c>
      <c r="S3008" t="s">
        <v>2297</v>
      </c>
      <c r="T3008" t="s">
        <v>2343</v>
      </c>
      <c r="U3008" t="s">
        <v>2299</v>
      </c>
      <c r="V3008" s="2">
        <v>3.0830799999999999E-164</v>
      </c>
      <c r="W3008">
        <v>325.33</v>
      </c>
      <c r="X3008">
        <v>253.39</v>
      </c>
      <c r="Y3008">
        <v>276.14</v>
      </c>
      <c r="Z3008">
        <v>0.50719999999999998</v>
      </c>
      <c r="AA3008">
        <v>67537000</v>
      </c>
      <c r="AB3008">
        <v>37194000</v>
      </c>
      <c r="AC3008">
        <v>17792000</v>
      </c>
      <c r="AD3008">
        <v>12551000</v>
      </c>
      <c r="AE3008" t="s">
        <v>21027</v>
      </c>
      <c r="AF3008">
        <v>4997</v>
      </c>
      <c r="AG3008" t="s">
        <v>21028</v>
      </c>
      <c r="AH3008" t="s">
        <v>21029</v>
      </c>
      <c r="AI3008">
        <v>1</v>
      </c>
    </row>
    <row r="3009" spans="1:35" x14ac:dyDescent="0.2">
      <c r="A3009">
        <v>426</v>
      </c>
      <c r="B3009" t="s">
        <v>21030</v>
      </c>
      <c r="C3009">
        <v>426</v>
      </c>
      <c r="D3009" t="s">
        <v>21030</v>
      </c>
      <c r="E3009" t="s">
        <v>21030</v>
      </c>
      <c r="F3009" t="s">
        <v>21031</v>
      </c>
      <c r="G3009" t="s">
        <v>21032</v>
      </c>
      <c r="H3009">
        <v>0.39824083447456399</v>
      </c>
      <c r="I3009">
        <v>0.24513050913810699</v>
      </c>
      <c r="J3009">
        <v>-6.8846441805362701E-2</v>
      </c>
      <c r="K3009">
        <v>0.61268270015716597</v>
      </c>
      <c r="L3009">
        <v>0.53863745927810702</v>
      </c>
      <c r="M3009">
        <v>-0.155485779047012</v>
      </c>
      <c r="N3009" t="s">
        <v>2295</v>
      </c>
      <c r="O3009">
        <v>1</v>
      </c>
      <c r="P3009" t="s">
        <v>21033</v>
      </c>
      <c r="Q3009">
        <v>2</v>
      </c>
      <c r="R3009">
        <v>3145</v>
      </c>
      <c r="S3009" t="s">
        <v>2297</v>
      </c>
      <c r="T3009" t="s">
        <v>2298</v>
      </c>
      <c r="U3009" t="s">
        <v>2299</v>
      </c>
      <c r="V3009" s="2">
        <v>3.0734199999999998E-30</v>
      </c>
      <c r="W3009">
        <v>214.47</v>
      </c>
      <c r="X3009">
        <v>168.28</v>
      </c>
      <c r="Y3009">
        <v>214.47</v>
      </c>
      <c r="Z3009">
        <v>5.6099000000000003E-2</v>
      </c>
      <c r="AA3009">
        <v>6115200</v>
      </c>
      <c r="AB3009">
        <v>1987600</v>
      </c>
      <c r="AC3009">
        <v>2290300</v>
      </c>
      <c r="AD3009">
        <v>1837300</v>
      </c>
      <c r="AE3009" t="s">
        <v>21034</v>
      </c>
      <c r="AF3009">
        <v>5000</v>
      </c>
      <c r="AG3009" t="s">
        <v>21035</v>
      </c>
      <c r="AH3009" t="s">
        <v>21036</v>
      </c>
      <c r="AI3009">
        <v>1</v>
      </c>
    </row>
    <row r="3010" spans="1:35" x14ac:dyDescent="0.2">
      <c r="A3010">
        <v>189</v>
      </c>
      <c r="B3010" t="s">
        <v>21037</v>
      </c>
      <c r="C3010">
        <v>189</v>
      </c>
      <c r="D3010" t="s">
        <v>21037</v>
      </c>
      <c r="E3010" t="s">
        <v>21037</v>
      </c>
      <c r="F3010" t="s">
        <v>21038</v>
      </c>
      <c r="G3010" t="s">
        <v>21039</v>
      </c>
      <c r="H3010" t="s">
        <v>8</v>
      </c>
      <c r="I3010" t="s">
        <v>8</v>
      </c>
      <c r="J3010" t="s">
        <v>8</v>
      </c>
      <c r="K3010">
        <v>1.79219767451286E-2</v>
      </c>
      <c r="L3010">
        <v>-1.50168788433075</v>
      </c>
      <c r="M3010">
        <v>-1.5311143398284901</v>
      </c>
      <c r="N3010" t="s">
        <v>2295</v>
      </c>
      <c r="O3010">
        <v>1</v>
      </c>
      <c r="P3010" t="s">
        <v>21040</v>
      </c>
      <c r="Q3010">
        <v>2</v>
      </c>
      <c r="R3010">
        <v>3148</v>
      </c>
      <c r="S3010" t="s">
        <v>2297</v>
      </c>
      <c r="T3010" t="s">
        <v>2298</v>
      </c>
      <c r="U3010" t="s">
        <v>2299</v>
      </c>
      <c r="V3010">
        <v>3.03119E-3</v>
      </c>
      <c r="W3010">
        <v>117.25</v>
      </c>
      <c r="X3010">
        <v>80.804000000000002</v>
      </c>
      <c r="Y3010">
        <v>117.25</v>
      </c>
      <c r="Z3010">
        <v>-0.25620999999999999</v>
      </c>
      <c r="AA3010">
        <v>1254400</v>
      </c>
      <c r="AB3010">
        <v>557080</v>
      </c>
      <c r="AC3010">
        <v>501960</v>
      </c>
      <c r="AD3010">
        <v>195360</v>
      </c>
      <c r="AE3010" t="s">
        <v>21041</v>
      </c>
      <c r="AF3010">
        <v>5002</v>
      </c>
      <c r="AG3010" t="s">
        <v>21042</v>
      </c>
      <c r="AH3010" t="s">
        <v>21043</v>
      </c>
      <c r="AI3010">
        <v>1</v>
      </c>
    </row>
    <row r="3011" spans="1:35" x14ac:dyDescent="0.2">
      <c r="A3011">
        <v>694</v>
      </c>
      <c r="B3011" t="s">
        <v>21044</v>
      </c>
      <c r="C3011">
        <v>694</v>
      </c>
      <c r="D3011" t="s">
        <v>21044</v>
      </c>
      <c r="E3011" t="s">
        <v>21044</v>
      </c>
      <c r="F3011" t="s">
        <v>21045</v>
      </c>
      <c r="G3011" t="s">
        <v>21046</v>
      </c>
      <c r="H3011">
        <v>0.448372453451157</v>
      </c>
      <c r="I3011">
        <v>0.79983335733413696</v>
      </c>
      <c r="J3011">
        <v>0.52897125482559204</v>
      </c>
      <c r="K3011" t="s">
        <v>8</v>
      </c>
      <c r="L3011" t="s">
        <v>8</v>
      </c>
      <c r="M3011" t="s">
        <v>8</v>
      </c>
      <c r="N3011" t="s">
        <v>2295</v>
      </c>
      <c r="O3011">
        <v>1</v>
      </c>
      <c r="P3011" t="s">
        <v>21047</v>
      </c>
      <c r="Q3011">
        <v>2</v>
      </c>
      <c r="R3011">
        <v>3153</v>
      </c>
      <c r="S3011" t="s">
        <v>2297</v>
      </c>
      <c r="T3011" t="s">
        <v>2343</v>
      </c>
      <c r="U3011" t="s">
        <v>2299</v>
      </c>
      <c r="V3011" s="2">
        <v>2.30982E-68</v>
      </c>
      <c r="W3011">
        <v>252.37</v>
      </c>
      <c r="X3011">
        <v>194.93</v>
      </c>
      <c r="Y3011">
        <v>252.37</v>
      </c>
      <c r="Z3011">
        <v>1.2807999999999999</v>
      </c>
      <c r="AA3011">
        <v>2684900</v>
      </c>
      <c r="AB3011">
        <v>743690</v>
      </c>
      <c r="AC3011">
        <v>934760</v>
      </c>
      <c r="AD3011">
        <v>1006500</v>
      </c>
      <c r="AE3011" t="s">
        <v>21048</v>
      </c>
      <c r="AF3011">
        <v>5008</v>
      </c>
      <c r="AG3011" t="s">
        <v>21049</v>
      </c>
      <c r="AH3011" t="s">
        <v>21050</v>
      </c>
      <c r="AI3011">
        <v>1</v>
      </c>
    </row>
    <row r="3012" spans="1:35" x14ac:dyDescent="0.2">
      <c r="A3012">
        <v>480</v>
      </c>
      <c r="B3012" t="s">
        <v>21051</v>
      </c>
      <c r="C3012" t="s">
        <v>21052</v>
      </c>
      <c r="D3012" t="s">
        <v>21053</v>
      </c>
      <c r="E3012" t="s">
        <v>21053</v>
      </c>
      <c r="F3012" t="s">
        <v>1433</v>
      </c>
      <c r="G3012" t="s">
        <v>1434</v>
      </c>
      <c r="H3012" t="s">
        <v>8</v>
      </c>
      <c r="I3012" t="s">
        <v>8</v>
      </c>
      <c r="J3012" t="s">
        <v>8</v>
      </c>
      <c r="K3012">
        <v>-1.3536897897720299</v>
      </c>
      <c r="L3012">
        <v>-1.68645238876343</v>
      </c>
      <c r="M3012">
        <v>-0.44717052578926098</v>
      </c>
      <c r="N3012" t="s">
        <v>2295</v>
      </c>
      <c r="O3012">
        <v>1</v>
      </c>
      <c r="P3012" t="s">
        <v>21054</v>
      </c>
      <c r="Q3012">
        <v>3</v>
      </c>
      <c r="R3012">
        <v>3157</v>
      </c>
      <c r="S3012" t="s">
        <v>2297</v>
      </c>
      <c r="T3012" t="s">
        <v>2298</v>
      </c>
      <c r="U3012" t="s">
        <v>2299</v>
      </c>
      <c r="V3012">
        <v>1.42623E-2</v>
      </c>
      <c r="W3012">
        <v>65.037999999999997</v>
      </c>
      <c r="X3012">
        <v>54.084000000000003</v>
      </c>
      <c r="Y3012">
        <v>65.037999999999997</v>
      </c>
      <c r="Z3012">
        <v>1.0762</v>
      </c>
      <c r="AA3012">
        <v>8696800</v>
      </c>
      <c r="AB3012">
        <v>5555700</v>
      </c>
      <c r="AC3012">
        <v>1898000</v>
      </c>
      <c r="AD3012">
        <v>1243100</v>
      </c>
      <c r="AE3012" t="s">
        <v>21055</v>
      </c>
      <c r="AF3012">
        <v>5012</v>
      </c>
      <c r="AG3012" t="s">
        <v>21056</v>
      </c>
      <c r="AH3012" t="s">
        <v>21057</v>
      </c>
      <c r="AI3012">
        <v>1</v>
      </c>
    </row>
    <row r="3013" spans="1:35" x14ac:dyDescent="0.2">
      <c r="A3013">
        <v>229</v>
      </c>
      <c r="B3013" t="s">
        <v>21058</v>
      </c>
      <c r="C3013">
        <v>229</v>
      </c>
      <c r="D3013" t="s">
        <v>21058</v>
      </c>
      <c r="E3013" t="s">
        <v>21058</v>
      </c>
      <c r="F3013" t="s">
        <v>21059</v>
      </c>
      <c r="G3013" t="s">
        <v>21060</v>
      </c>
      <c r="H3013" t="s">
        <v>8</v>
      </c>
      <c r="I3013" t="s">
        <v>8</v>
      </c>
      <c r="J3013" t="s">
        <v>8</v>
      </c>
      <c r="K3013">
        <v>2.74127292633057</v>
      </c>
      <c r="L3013">
        <v>2.8578417301178001</v>
      </c>
      <c r="M3013">
        <v>0.103799715638161</v>
      </c>
      <c r="N3013" t="s">
        <v>2295</v>
      </c>
      <c r="O3013">
        <v>1</v>
      </c>
      <c r="P3013" t="s">
        <v>21061</v>
      </c>
      <c r="Q3013">
        <v>2</v>
      </c>
      <c r="R3013">
        <v>3158</v>
      </c>
      <c r="U3013" t="s">
        <v>2299</v>
      </c>
      <c r="V3013" s="2">
        <v>1.3076399999999999E-54</v>
      </c>
      <c r="W3013">
        <v>250.38</v>
      </c>
      <c r="X3013">
        <v>180.04</v>
      </c>
      <c r="Y3013">
        <v>250.38</v>
      </c>
      <c r="Z3013">
        <v>-0.80228999999999995</v>
      </c>
      <c r="AA3013">
        <v>8625100</v>
      </c>
      <c r="AB3013">
        <v>705200</v>
      </c>
      <c r="AC3013">
        <v>3924400</v>
      </c>
      <c r="AD3013">
        <v>3995500</v>
      </c>
      <c r="AE3013" t="s">
        <v>21062</v>
      </c>
      <c r="AF3013">
        <v>5013</v>
      </c>
      <c r="AH3013" t="s">
        <v>21063</v>
      </c>
      <c r="AI3013">
        <v>1</v>
      </c>
    </row>
    <row r="3014" spans="1:35" x14ac:dyDescent="0.2">
      <c r="A3014">
        <v>92</v>
      </c>
      <c r="B3014" t="s">
        <v>1436</v>
      </c>
      <c r="C3014">
        <v>92</v>
      </c>
      <c r="D3014" t="s">
        <v>1436</v>
      </c>
      <c r="E3014" t="s">
        <v>1436</v>
      </c>
      <c r="F3014" t="s">
        <v>1437</v>
      </c>
      <c r="G3014" t="s">
        <v>1438</v>
      </c>
      <c r="H3014">
        <v>-0.39779025316238398</v>
      </c>
      <c r="I3014">
        <v>-1.4776629209518399</v>
      </c>
      <c r="J3014">
        <v>-1.03200507164001</v>
      </c>
      <c r="K3014">
        <v>0.15393497049808499</v>
      </c>
      <c r="L3014">
        <v>-0.88052433729171797</v>
      </c>
      <c r="M3014">
        <v>-0.86517453193664595</v>
      </c>
      <c r="N3014" t="s">
        <v>2295</v>
      </c>
      <c r="O3014">
        <v>0.95687900000000004</v>
      </c>
      <c r="P3014" t="s">
        <v>21064</v>
      </c>
      <c r="Q3014">
        <v>2</v>
      </c>
      <c r="R3014">
        <v>3159</v>
      </c>
      <c r="S3014" t="s">
        <v>2297</v>
      </c>
      <c r="T3014" t="s">
        <v>2920</v>
      </c>
      <c r="U3014" t="s">
        <v>2299</v>
      </c>
      <c r="V3014" s="2">
        <v>1.4090499999999999E-13</v>
      </c>
      <c r="W3014">
        <v>186.42</v>
      </c>
      <c r="X3014">
        <v>122.04</v>
      </c>
      <c r="Y3014">
        <v>147.52000000000001</v>
      </c>
      <c r="Z3014">
        <v>5.3598E-2</v>
      </c>
      <c r="AA3014">
        <v>323240000</v>
      </c>
      <c r="AB3014">
        <v>139870000</v>
      </c>
      <c r="AC3014">
        <v>115510000</v>
      </c>
      <c r="AD3014">
        <v>67862000</v>
      </c>
      <c r="AE3014" t="s">
        <v>21065</v>
      </c>
      <c r="AF3014">
        <v>5014</v>
      </c>
      <c r="AG3014" t="s">
        <v>21066</v>
      </c>
      <c r="AH3014" t="s">
        <v>21067</v>
      </c>
      <c r="AI3014">
        <v>1</v>
      </c>
    </row>
    <row r="3015" spans="1:35" x14ac:dyDescent="0.2">
      <c r="A3015">
        <v>93</v>
      </c>
      <c r="B3015" t="s">
        <v>1436</v>
      </c>
      <c r="C3015">
        <v>93</v>
      </c>
      <c r="D3015" t="s">
        <v>1436</v>
      </c>
      <c r="E3015" t="s">
        <v>1436</v>
      </c>
      <c r="F3015" t="s">
        <v>1437</v>
      </c>
      <c r="G3015" t="s">
        <v>1438</v>
      </c>
      <c r="H3015">
        <v>-0.48843070864677401</v>
      </c>
      <c r="I3015">
        <v>-0.71785682439804099</v>
      </c>
      <c r="J3015">
        <v>-0.57595932483673096</v>
      </c>
      <c r="K3015">
        <v>-4.9367394298315E-2</v>
      </c>
      <c r="L3015">
        <v>-0.74272382259368896</v>
      </c>
      <c r="M3015">
        <v>-0.81372767686843905</v>
      </c>
      <c r="N3015" t="s">
        <v>2295</v>
      </c>
      <c r="O3015">
        <v>0.99780599999999997</v>
      </c>
      <c r="P3015" t="s">
        <v>21068</v>
      </c>
      <c r="Q3015">
        <v>2</v>
      </c>
      <c r="R3015">
        <v>3159</v>
      </c>
      <c r="S3015" t="s">
        <v>2297</v>
      </c>
      <c r="T3015" t="s">
        <v>2920</v>
      </c>
      <c r="U3015" t="s">
        <v>2299</v>
      </c>
      <c r="V3015" s="2">
        <v>1.67837E-23</v>
      </c>
      <c r="W3015">
        <v>167.92</v>
      </c>
      <c r="X3015">
        <v>99.710999999999999</v>
      </c>
      <c r="Y3015">
        <v>80.870999999999995</v>
      </c>
      <c r="Z3015">
        <v>-5.8092999999999999E-2</v>
      </c>
      <c r="AA3015">
        <v>129220000</v>
      </c>
      <c r="AB3015">
        <v>59322000</v>
      </c>
      <c r="AC3015">
        <v>45415000</v>
      </c>
      <c r="AD3015">
        <v>24487000</v>
      </c>
      <c r="AE3015" t="s">
        <v>21069</v>
      </c>
      <c r="AF3015">
        <v>5015</v>
      </c>
      <c r="AG3015" t="s">
        <v>21070</v>
      </c>
      <c r="AH3015" t="s">
        <v>21071</v>
      </c>
      <c r="AI3015">
        <v>1</v>
      </c>
    </row>
    <row r="3016" spans="1:35" x14ac:dyDescent="0.2">
      <c r="A3016">
        <v>95</v>
      </c>
      <c r="B3016" t="s">
        <v>1436</v>
      </c>
      <c r="C3016">
        <v>95</v>
      </c>
      <c r="D3016" t="s">
        <v>1436</v>
      </c>
      <c r="E3016" t="s">
        <v>1436</v>
      </c>
      <c r="F3016" t="s">
        <v>1437</v>
      </c>
      <c r="G3016" t="s">
        <v>1438</v>
      </c>
      <c r="H3016">
        <v>-8.00573974847794E-2</v>
      </c>
      <c r="I3016">
        <v>-0.38990470767021201</v>
      </c>
      <c r="J3016">
        <v>-0.59583801031112704</v>
      </c>
      <c r="K3016">
        <v>7.3271758854389205E-2</v>
      </c>
      <c r="L3016">
        <v>-1.0834774971008301</v>
      </c>
      <c r="M3016">
        <v>-0.994154453277588</v>
      </c>
      <c r="N3016" t="s">
        <v>2295</v>
      </c>
      <c r="O3016">
        <v>0.75228399999999995</v>
      </c>
      <c r="P3016" t="s">
        <v>21072</v>
      </c>
      <c r="Q3016">
        <v>3</v>
      </c>
      <c r="R3016">
        <v>3159</v>
      </c>
      <c r="S3016" t="s">
        <v>2297</v>
      </c>
      <c r="T3016" t="s">
        <v>2920</v>
      </c>
      <c r="U3016" t="s">
        <v>2299</v>
      </c>
      <c r="V3016">
        <v>6.78441E-4</v>
      </c>
      <c r="W3016">
        <v>103.43</v>
      </c>
      <c r="X3016">
        <v>80.513000000000005</v>
      </c>
      <c r="Y3016">
        <v>54.393000000000001</v>
      </c>
      <c r="Z3016">
        <v>-0.50414999999999999</v>
      </c>
      <c r="AA3016">
        <v>3106700</v>
      </c>
      <c r="AB3016">
        <v>1238900</v>
      </c>
      <c r="AC3016">
        <v>1303100</v>
      </c>
      <c r="AD3016">
        <v>564760</v>
      </c>
      <c r="AE3016" t="s">
        <v>21073</v>
      </c>
      <c r="AF3016">
        <v>5016</v>
      </c>
      <c r="AG3016" t="s">
        <v>21074</v>
      </c>
      <c r="AH3016" t="s">
        <v>21075</v>
      </c>
      <c r="AI3016">
        <v>1</v>
      </c>
    </row>
    <row r="3017" spans="1:35" x14ac:dyDescent="0.2">
      <c r="A3017">
        <v>14</v>
      </c>
      <c r="B3017" t="s">
        <v>1435</v>
      </c>
      <c r="C3017" t="s">
        <v>8331</v>
      </c>
      <c r="D3017" t="s">
        <v>1436</v>
      </c>
      <c r="E3017" t="s">
        <v>1436</v>
      </c>
      <c r="F3017" t="s">
        <v>1437</v>
      </c>
      <c r="G3017" t="s">
        <v>1438</v>
      </c>
      <c r="H3017" t="s">
        <v>8</v>
      </c>
      <c r="I3017" t="s">
        <v>8</v>
      </c>
      <c r="J3017" t="s">
        <v>8</v>
      </c>
      <c r="K3017">
        <v>-0.86706793308258101</v>
      </c>
      <c r="L3017">
        <v>-0.61599439382553101</v>
      </c>
      <c r="M3017">
        <v>0.235481962561607</v>
      </c>
      <c r="N3017" t="s">
        <v>2295</v>
      </c>
      <c r="O3017">
        <v>0.92155799999999999</v>
      </c>
      <c r="P3017" t="s">
        <v>21076</v>
      </c>
      <c r="Q3017">
        <v>2</v>
      </c>
      <c r="R3017">
        <v>3159</v>
      </c>
      <c r="S3017" t="s">
        <v>2297</v>
      </c>
      <c r="T3017" t="s">
        <v>2920</v>
      </c>
      <c r="U3017" t="s">
        <v>2299</v>
      </c>
      <c r="V3017" s="2">
        <v>3.6551700000000002E-119</v>
      </c>
      <c r="W3017">
        <v>289.5</v>
      </c>
      <c r="X3017">
        <v>258.95</v>
      </c>
      <c r="Y3017">
        <v>289.5</v>
      </c>
      <c r="Z3017">
        <v>-1.0122</v>
      </c>
      <c r="AA3017">
        <v>6408800</v>
      </c>
      <c r="AB3017">
        <v>3313400</v>
      </c>
      <c r="AC3017">
        <v>1534900</v>
      </c>
      <c r="AD3017">
        <v>1560500</v>
      </c>
      <c r="AE3017" t="s">
        <v>21077</v>
      </c>
      <c r="AF3017">
        <v>5018</v>
      </c>
      <c r="AG3017" t="s">
        <v>21078</v>
      </c>
      <c r="AH3017" t="s">
        <v>21079</v>
      </c>
      <c r="AI3017">
        <v>1</v>
      </c>
    </row>
    <row r="3018" spans="1:35" x14ac:dyDescent="0.2">
      <c r="A3018">
        <v>111</v>
      </c>
      <c r="B3018" t="s">
        <v>21080</v>
      </c>
      <c r="C3018" t="s">
        <v>21081</v>
      </c>
      <c r="D3018" t="s">
        <v>21082</v>
      </c>
      <c r="E3018" t="s">
        <v>21082</v>
      </c>
      <c r="F3018" t="s">
        <v>1440</v>
      </c>
      <c r="G3018" t="s">
        <v>1441</v>
      </c>
      <c r="H3018">
        <v>-1.1557589769363401</v>
      </c>
      <c r="I3018">
        <v>-1.5857561826705899</v>
      </c>
      <c r="J3018">
        <v>-0.57712113857269298</v>
      </c>
      <c r="K3018" t="s">
        <v>8</v>
      </c>
      <c r="L3018" t="s">
        <v>8</v>
      </c>
      <c r="M3018" t="s">
        <v>8</v>
      </c>
      <c r="N3018" t="s">
        <v>2295</v>
      </c>
      <c r="O3018">
        <v>0.99868900000000005</v>
      </c>
      <c r="P3018" t="s">
        <v>21083</v>
      </c>
      <c r="Q3018">
        <v>2</v>
      </c>
      <c r="R3018">
        <v>3160</v>
      </c>
      <c r="S3018" t="s">
        <v>2297</v>
      </c>
      <c r="T3018" t="s">
        <v>2298</v>
      </c>
      <c r="U3018" t="s">
        <v>2299</v>
      </c>
      <c r="V3018" s="2">
        <v>6.2547799999999998E-10</v>
      </c>
      <c r="W3018">
        <v>172.99</v>
      </c>
      <c r="X3018">
        <v>102.51</v>
      </c>
      <c r="Y3018">
        <v>172.99</v>
      </c>
      <c r="Z3018">
        <v>3.2280000000000002</v>
      </c>
      <c r="AA3018">
        <v>6906700</v>
      </c>
      <c r="AB3018">
        <v>4003900</v>
      </c>
      <c r="AC3018">
        <v>2263900</v>
      </c>
      <c r="AD3018">
        <v>638920</v>
      </c>
      <c r="AE3018" t="s">
        <v>21084</v>
      </c>
      <c r="AF3018">
        <v>5019</v>
      </c>
      <c r="AG3018" t="s">
        <v>21085</v>
      </c>
      <c r="AH3018" t="s">
        <v>21086</v>
      </c>
      <c r="AI3018">
        <v>1</v>
      </c>
    </row>
    <row r="3019" spans="1:35" x14ac:dyDescent="0.2">
      <c r="A3019">
        <v>912</v>
      </c>
      <c r="B3019" t="s">
        <v>21087</v>
      </c>
      <c r="C3019" t="s">
        <v>21088</v>
      </c>
      <c r="D3019" t="s">
        <v>21082</v>
      </c>
      <c r="E3019" t="s">
        <v>21082</v>
      </c>
      <c r="F3019" t="s">
        <v>1440</v>
      </c>
      <c r="G3019" t="s">
        <v>1441</v>
      </c>
      <c r="H3019">
        <v>1.6234922409057599</v>
      </c>
      <c r="I3019">
        <v>-1.01249003410339</v>
      </c>
      <c r="J3019">
        <v>-2.61564064025879</v>
      </c>
      <c r="K3019">
        <v>0.14051698148250599</v>
      </c>
      <c r="L3019">
        <v>-0.24050329625606501</v>
      </c>
      <c r="M3019">
        <v>-0.56068539619445801</v>
      </c>
      <c r="N3019" t="s">
        <v>2295</v>
      </c>
      <c r="O3019">
        <v>1</v>
      </c>
      <c r="P3019" t="s">
        <v>21089</v>
      </c>
      <c r="Q3019">
        <v>3</v>
      </c>
      <c r="R3019">
        <v>3160</v>
      </c>
      <c r="S3019" t="s">
        <v>2297</v>
      </c>
      <c r="T3019" t="s">
        <v>2298</v>
      </c>
      <c r="U3019" t="s">
        <v>2299</v>
      </c>
      <c r="V3019">
        <v>6.5192899999999999E-4</v>
      </c>
      <c r="W3019">
        <v>136.33000000000001</v>
      </c>
      <c r="X3019">
        <v>58.067999999999998</v>
      </c>
      <c r="Y3019">
        <v>59.247999999999998</v>
      </c>
      <c r="Z3019">
        <v>-0.15459000000000001</v>
      </c>
      <c r="AA3019">
        <v>3930800</v>
      </c>
      <c r="AB3019">
        <v>880120</v>
      </c>
      <c r="AC3019">
        <v>2686400</v>
      </c>
      <c r="AD3019">
        <v>364340</v>
      </c>
      <c r="AE3019" t="s">
        <v>21090</v>
      </c>
      <c r="AF3019">
        <v>5020</v>
      </c>
      <c r="AG3019" t="s">
        <v>21091</v>
      </c>
      <c r="AH3019" t="s">
        <v>21092</v>
      </c>
      <c r="AI3019">
        <v>1</v>
      </c>
    </row>
    <row r="3020" spans="1:35" x14ac:dyDescent="0.2">
      <c r="A3020">
        <v>1512</v>
      </c>
      <c r="B3020" t="s">
        <v>21082</v>
      </c>
      <c r="C3020">
        <v>1512</v>
      </c>
      <c r="D3020" t="s">
        <v>21082</v>
      </c>
      <c r="E3020" t="s">
        <v>21082</v>
      </c>
      <c r="F3020" t="s">
        <v>1440</v>
      </c>
      <c r="G3020" t="s">
        <v>1441</v>
      </c>
      <c r="H3020">
        <v>-1.42837178707123</v>
      </c>
      <c r="I3020">
        <v>-1.3454178571701101</v>
      </c>
      <c r="J3020">
        <v>-0.23799994587898299</v>
      </c>
      <c r="K3020" t="s">
        <v>8</v>
      </c>
      <c r="L3020" t="s">
        <v>8</v>
      </c>
      <c r="M3020" t="s">
        <v>8</v>
      </c>
      <c r="N3020" t="s">
        <v>2295</v>
      </c>
      <c r="O3020">
        <v>0.99112500000000003</v>
      </c>
      <c r="P3020" t="s">
        <v>21093</v>
      </c>
      <c r="Q3020">
        <v>3</v>
      </c>
      <c r="R3020">
        <v>3160</v>
      </c>
      <c r="S3020" t="s">
        <v>2297</v>
      </c>
      <c r="T3020" t="s">
        <v>2298</v>
      </c>
      <c r="U3020" t="s">
        <v>2299</v>
      </c>
      <c r="V3020">
        <v>9.4902699999999997E-4</v>
      </c>
      <c r="W3020">
        <v>97.072999999999993</v>
      </c>
      <c r="X3020">
        <v>71.92</v>
      </c>
      <c r="Y3020">
        <v>97.072999999999993</v>
      </c>
      <c r="Z3020">
        <v>1.6923999999999999</v>
      </c>
      <c r="AA3020">
        <v>2333400</v>
      </c>
      <c r="AB3020">
        <v>1462800</v>
      </c>
      <c r="AC3020">
        <v>482910</v>
      </c>
      <c r="AD3020">
        <v>387620</v>
      </c>
      <c r="AE3020" t="s">
        <v>21094</v>
      </c>
      <c r="AF3020">
        <v>5021</v>
      </c>
      <c r="AG3020" t="s">
        <v>21095</v>
      </c>
      <c r="AH3020" t="s">
        <v>21096</v>
      </c>
      <c r="AI3020">
        <v>1</v>
      </c>
    </row>
    <row r="3021" spans="1:35" x14ac:dyDescent="0.2">
      <c r="A3021">
        <v>940</v>
      </c>
      <c r="B3021" t="s">
        <v>21087</v>
      </c>
      <c r="C3021" t="s">
        <v>21097</v>
      </c>
      <c r="D3021" t="s">
        <v>21082</v>
      </c>
      <c r="E3021" t="s">
        <v>21082</v>
      </c>
      <c r="F3021" t="s">
        <v>1440</v>
      </c>
      <c r="G3021" t="s">
        <v>1441</v>
      </c>
      <c r="H3021">
        <v>-0.52439630031585704</v>
      </c>
      <c r="I3021">
        <v>-0.81316983699798595</v>
      </c>
      <c r="J3021">
        <v>-0.41634619235992398</v>
      </c>
      <c r="K3021" t="s">
        <v>8</v>
      </c>
      <c r="L3021" t="s">
        <v>8</v>
      </c>
      <c r="M3021" t="s">
        <v>8</v>
      </c>
      <c r="N3021" t="s">
        <v>2295</v>
      </c>
      <c r="O3021">
        <v>0.98536100000000004</v>
      </c>
      <c r="P3021" t="s">
        <v>21098</v>
      </c>
      <c r="Q3021">
        <v>2</v>
      </c>
      <c r="R3021">
        <v>3160</v>
      </c>
      <c r="S3021" t="s">
        <v>2297</v>
      </c>
      <c r="T3021" t="s">
        <v>2298</v>
      </c>
      <c r="U3021" t="s">
        <v>2299</v>
      </c>
      <c r="V3021">
        <v>2.64862E-3</v>
      </c>
      <c r="W3021">
        <v>101.53</v>
      </c>
      <c r="X3021">
        <v>40.052</v>
      </c>
      <c r="Y3021">
        <v>101.53</v>
      </c>
      <c r="Z3021">
        <v>0.39477000000000001</v>
      </c>
      <c r="AA3021">
        <v>1581600</v>
      </c>
      <c r="AB3021">
        <v>822760</v>
      </c>
      <c r="AC3021">
        <v>496790</v>
      </c>
      <c r="AD3021">
        <v>262050</v>
      </c>
      <c r="AE3021" t="s">
        <v>21099</v>
      </c>
      <c r="AF3021">
        <v>5022</v>
      </c>
      <c r="AG3021" t="s">
        <v>21100</v>
      </c>
      <c r="AH3021" t="s">
        <v>21101</v>
      </c>
      <c r="AI3021">
        <v>1</v>
      </c>
    </row>
    <row r="3022" spans="1:35" x14ac:dyDescent="0.2">
      <c r="A3022">
        <v>766</v>
      </c>
      <c r="B3022" t="s">
        <v>1439</v>
      </c>
      <c r="C3022" t="s">
        <v>21102</v>
      </c>
      <c r="D3022" t="s">
        <v>21082</v>
      </c>
      <c r="E3022" t="s">
        <v>21082</v>
      </c>
      <c r="F3022" t="s">
        <v>1440</v>
      </c>
      <c r="G3022" t="s">
        <v>1441</v>
      </c>
      <c r="H3022">
        <v>-0.69951307773590099</v>
      </c>
      <c r="I3022">
        <v>-1.3154146671295199</v>
      </c>
      <c r="J3022">
        <v>-0.67761039733886697</v>
      </c>
      <c r="K3022" t="s">
        <v>8</v>
      </c>
      <c r="L3022" t="s">
        <v>8</v>
      </c>
      <c r="M3022" t="s">
        <v>8</v>
      </c>
      <c r="N3022" t="s">
        <v>2295</v>
      </c>
      <c r="O3022">
        <v>0.96554399999999996</v>
      </c>
      <c r="P3022" t="s">
        <v>21103</v>
      </c>
      <c r="Q3022">
        <v>2</v>
      </c>
      <c r="R3022">
        <v>3160</v>
      </c>
      <c r="S3022" t="s">
        <v>2297</v>
      </c>
      <c r="T3022" t="s">
        <v>2343</v>
      </c>
      <c r="U3022" t="s">
        <v>2299</v>
      </c>
      <c r="V3022">
        <v>1.8680299999999999E-3</v>
      </c>
      <c r="W3022">
        <v>99.238</v>
      </c>
      <c r="X3022">
        <v>41.351999999999997</v>
      </c>
      <c r="Y3022">
        <v>99.238</v>
      </c>
      <c r="Z3022">
        <v>-1.5484</v>
      </c>
      <c r="AA3022">
        <v>6008500</v>
      </c>
      <c r="AB3022">
        <v>3252100</v>
      </c>
      <c r="AC3022">
        <v>1901200</v>
      </c>
      <c r="AD3022">
        <v>855220</v>
      </c>
      <c r="AE3022" t="s">
        <v>21104</v>
      </c>
      <c r="AF3022">
        <v>5023</v>
      </c>
      <c r="AG3022" t="s">
        <v>21105</v>
      </c>
      <c r="AH3022" t="s">
        <v>21106</v>
      </c>
      <c r="AI3022" t="s">
        <v>2310</v>
      </c>
    </row>
    <row r="3023" spans="1:35" x14ac:dyDescent="0.2">
      <c r="A3023">
        <v>590</v>
      </c>
      <c r="B3023" t="s">
        <v>1439</v>
      </c>
      <c r="C3023" t="s">
        <v>21107</v>
      </c>
      <c r="D3023" t="s">
        <v>21082</v>
      </c>
      <c r="E3023" t="s">
        <v>21082</v>
      </c>
      <c r="F3023" t="s">
        <v>1440</v>
      </c>
      <c r="G3023" t="s">
        <v>1441</v>
      </c>
      <c r="H3023" t="s">
        <v>8</v>
      </c>
      <c r="I3023" t="s">
        <v>8</v>
      </c>
      <c r="J3023" t="s">
        <v>8</v>
      </c>
      <c r="K3023">
        <v>-0.62124425172805797</v>
      </c>
      <c r="L3023">
        <v>-1.42806112766266</v>
      </c>
      <c r="M3023">
        <v>-1.0166871547698999</v>
      </c>
      <c r="N3023" t="s">
        <v>2295</v>
      </c>
      <c r="O3023">
        <v>0.82945800000000003</v>
      </c>
      <c r="P3023" t="s">
        <v>21108</v>
      </c>
      <c r="Q3023">
        <v>3</v>
      </c>
      <c r="R3023">
        <v>3160</v>
      </c>
      <c r="S3023" t="s">
        <v>2297</v>
      </c>
      <c r="T3023" t="s">
        <v>2298</v>
      </c>
      <c r="U3023" t="s">
        <v>2299</v>
      </c>
      <c r="V3023">
        <v>3.16132E-4</v>
      </c>
      <c r="W3023">
        <v>77.959000000000003</v>
      </c>
      <c r="X3023">
        <v>61.817999999999998</v>
      </c>
      <c r="Y3023">
        <v>66.906000000000006</v>
      </c>
      <c r="Z3023">
        <v>-0.71160999999999996</v>
      </c>
      <c r="AA3023">
        <v>3587100</v>
      </c>
      <c r="AB3023">
        <v>1945400</v>
      </c>
      <c r="AC3023">
        <v>1218500</v>
      </c>
      <c r="AD3023">
        <v>423140</v>
      </c>
      <c r="AE3023" t="s">
        <v>21109</v>
      </c>
      <c r="AF3023">
        <v>5027</v>
      </c>
      <c r="AG3023" t="s">
        <v>21110</v>
      </c>
      <c r="AH3023" t="s">
        <v>21111</v>
      </c>
      <c r="AI3023">
        <v>1</v>
      </c>
    </row>
    <row r="3024" spans="1:35" x14ac:dyDescent="0.2">
      <c r="A3024">
        <v>801</v>
      </c>
      <c r="B3024" t="s">
        <v>1439</v>
      </c>
      <c r="C3024" t="s">
        <v>21112</v>
      </c>
      <c r="D3024" t="s">
        <v>21082</v>
      </c>
      <c r="E3024" t="s">
        <v>21082</v>
      </c>
      <c r="F3024" t="s">
        <v>1440</v>
      </c>
      <c r="G3024" t="s">
        <v>1441</v>
      </c>
      <c r="H3024">
        <v>-0.63462096452713002</v>
      </c>
      <c r="I3024">
        <v>-1.47321009635925</v>
      </c>
      <c r="J3024">
        <v>-0.71049606800079301</v>
      </c>
      <c r="K3024">
        <v>-0.93175572156906095</v>
      </c>
      <c r="L3024">
        <v>-0.90446710586547896</v>
      </c>
      <c r="M3024">
        <v>-4.1877448558807401E-2</v>
      </c>
      <c r="N3024" t="s">
        <v>2295</v>
      </c>
      <c r="O3024">
        <v>0.99992999999999999</v>
      </c>
      <c r="P3024" t="s">
        <v>21113</v>
      </c>
      <c r="Q3024">
        <v>2</v>
      </c>
      <c r="R3024">
        <v>3160</v>
      </c>
      <c r="S3024" t="s">
        <v>2297</v>
      </c>
      <c r="T3024" t="s">
        <v>2343</v>
      </c>
      <c r="U3024" t="s">
        <v>2299</v>
      </c>
      <c r="V3024" s="2">
        <v>7.5623800000000001E-6</v>
      </c>
      <c r="W3024">
        <v>156.83000000000001</v>
      </c>
      <c r="X3024">
        <v>61.078000000000003</v>
      </c>
      <c r="Y3024">
        <v>156.83000000000001</v>
      </c>
      <c r="Z3024">
        <v>-0.82399</v>
      </c>
      <c r="AA3024">
        <v>31683000</v>
      </c>
      <c r="AB3024">
        <v>16327000</v>
      </c>
      <c r="AC3024">
        <v>7959600</v>
      </c>
      <c r="AD3024">
        <v>7396500</v>
      </c>
      <c r="AE3024" t="s">
        <v>21114</v>
      </c>
      <c r="AF3024">
        <v>5028</v>
      </c>
      <c r="AG3024" t="s">
        <v>21115</v>
      </c>
      <c r="AH3024" t="s">
        <v>21116</v>
      </c>
      <c r="AI3024">
        <v>1</v>
      </c>
    </row>
    <row r="3025" spans="1:35" x14ac:dyDescent="0.2">
      <c r="A3025">
        <v>717</v>
      </c>
      <c r="B3025" t="s">
        <v>1439</v>
      </c>
      <c r="C3025" t="s">
        <v>21117</v>
      </c>
      <c r="D3025" t="s">
        <v>21082</v>
      </c>
      <c r="E3025" t="s">
        <v>21082</v>
      </c>
      <c r="F3025" t="s">
        <v>1440</v>
      </c>
      <c r="G3025" t="s">
        <v>1441</v>
      </c>
      <c r="H3025">
        <v>-1.78115689754486</v>
      </c>
      <c r="I3025">
        <v>-1.4353388547897299</v>
      </c>
      <c r="J3025">
        <v>0.29842370748519897</v>
      </c>
      <c r="K3025">
        <v>-0.90376514196395896</v>
      </c>
      <c r="L3025">
        <v>-1.2189676761627199</v>
      </c>
      <c r="M3025">
        <v>-0.33848750591278098</v>
      </c>
      <c r="N3025" t="s">
        <v>2295</v>
      </c>
      <c r="O3025">
        <v>0.99543199999999998</v>
      </c>
      <c r="P3025" t="s">
        <v>21118</v>
      </c>
      <c r="Q3025">
        <v>2</v>
      </c>
      <c r="R3025">
        <v>3160</v>
      </c>
      <c r="S3025" t="s">
        <v>2297</v>
      </c>
      <c r="T3025" t="s">
        <v>2298</v>
      </c>
      <c r="U3025" t="s">
        <v>2299</v>
      </c>
      <c r="V3025" s="2">
        <v>6.0589199999999998E-10</v>
      </c>
      <c r="W3025">
        <v>174.71</v>
      </c>
      <c r="X3025">
        <v>139.4</v>
      </c>
      <c r="Y3025">
        <v>132.66999999999999</v>
      </c>
      <c r="Z3025">
        <v>-2.0943999999999998</v>
      </c>
      <c r="AA3025">
        <v>3656800</v>
      </c>
      <c r="AB3025">
        <v>2297200</v>
      </c>
      <c r="AC3025">
        <v>885840</v>
      </c>
      <c r="AD3025">
        <v>473680</v>
      </c>
      <c r="AE3025" t="s">
        <v>21119</v>
      </c>
      <c r="AF3025">
        <v>5029</v>
      </c>
      <c r="AG3025" t="s">
        <v>21120</v>
      </c>
      <c r="AH3025" t="s">
        <v>21121</v>
      </c>
      <c r="AI3025">
        <v>1</v>
      </c>
    </row>
    <row r="3026" spans="1:35" x14ac:dyDescent="0.2">
      <c r="A3026">
        <v>1290</v>
      </c>
      <c r="B3026" t="s">
        <v>21082</v>
      </c>
      <c r="C3026">
        <v>1290</v>
      </c>
      <c r="D3026" t="s">
        <v>21082</v>
      </c>
      <c r="E3026" t="s">
        <v>21082</v>
      </c>
      <c r="F3026" t="s">
        <v>1440</v>
      </c>
      <c r="G3026" t="s">
        <v>1441</v>
      </c>
      <c r="H3026">
        <v>-0.90508842468261697</v>
      </c>
      <c r="I3026">
        <v>-1.7080192565918</v>
      </c>
      <c r="J3026">
        <v>-0.66154706478118896</v>
      </c>
      <c r="K3026">
        <v>-0.37244918942451499</v>
      </c>
      <c r="L3026">
        <v>-0.96747595071792603</v>
      </c>
      <c r="M3026">
        <v>-0.54090410470962502</v>
      </c>
      <c r="N3026" t="s">
        <v>2295</v>
      </c>
      <c r="O3026">
        <v>0.99999700000000002</v>
      </c>
      <c r="P3026" t="s">
        <v>21122</v>
      </c>
      <c r="Q3026">
        <v>2</v>
      </c>
      <c r="R3026">
        <v>3160</v>
      </c>
      <c r="S3026" t="s">
        <v>2297</v>
      </c>
      <c r="T3026" t="s">
        <v>2298</v>
      </c>
      <c r="U3026" t="s">
        <v>2299</v>
      </c>
      <c r="V3026" s="2">
        <v>6.9981699999999996E-9</v>
      </c>
      <c r="W3026">
        <v>157.37</v>
      </c>
      <c r="X3026">
        <v>107.27</v>
      </c>
      <c r="Y3026">
        <v>157.37</v>
      </c>
      <c r="Z3026">
        <v>1.3634999999999999</v>
      </c>
      <c r="AA3026">
        <v>29672000</v>
      </c>
      <c r="AB3026">
        <v>16604000</v>
      </c>
      <c r="AC3026">
        <v>8485800</v>
      </c>
      <c r="AD3026">
        <v>4582400</v>
      </c>
      <c r="AE3026" t="s">
        <v>21123</v>
      </c>
      <c r="AF3026">
        <v>5030</v>
      </c>
      <c r="AG3026" t="s">
        <v>21124</v>
      </c>
      <c r="AH3026" t="s">
        <v>21125</v>
      </c>
      <c r="AI3026">
        <v>1</v>
      </c>
    </row>
    <row r="3027" spans="1:35" x14ac:dyDescent="0.2">
      <c r="A3027">
        <v>665</v>
      </c>
      <c r="B3027" t="s">
        <v>1439</v>
      </c>
      <c r="C3027" t="s">
        <v>21126</v>
      </c>
      <c r="D3027" t="s">
        <v>21082</v>
      </c>
      <c r="E3027" t="s">
        <v>21082</v>
      </c>
      <c r="F3027" t="s">
        <v>1440</v>
      </c>
      <c r="G3027" t="s">
        <v>1441</v>
      </c>
      <c r="H3027">
        <v>-0.73850530385971103</v>
      </c>
      <c r="I3027">
        <v>-0.87310636043548595</v>
      </c>
      <c r="J3027">
        <v>-0.250474333763123</v>
      </c>
      <c r="K3027">
        <v>-0.64412671327590898</v>
      </c>
      <c r="L3027">
        <v>-0.70837289094924905</v>
      </c>
      <c r="M3027">
        <v>-0.39754307270049999</v>
      </c>
      <c r="N3027" t="s">
        <v>2295</v>
      </c>
      <c r="O3027">
        <v>0.99999800000000005</v>
      </c>
      <c r="P3027" t="s">
        <v>21127</v>
      </c>
      <c r="Q3027">
        <v>2</v>
      </c>
      <c r="R3027">
        <v>3160</v>
      </c>
      <c r="S3027" t="s">
        <v>2297</v>
      </c>
      <c r="T3027" t="s">
        <v>2298</v>
      </c>
      <c r="U3027" t="s">
        <v>2299</v>
      </c>
      <c r="V3027" s="2">
        <v>4.7273000000000002E-83</v>
      </c>
      <c r="W3027">
        <v>266.27999999999997</v>
      </c>
      <c r="X3027">
        <v>230.93</v>
      </c>
      <c r="Y3027">
        <v>254.79</v>
      </c>
      <c r="Z3027">
        <v>-2.3725999999999998</v>
      </c>
      <c r="AA3027">
        <v>19597000</v>
      </c>
      <c r="AB3027">
        <v>10601000</v>
      </c>
      <c r="AC3027">
        <v>5621500</v>
      </c>
      <c r="AD3027">
        <v>3374500</v>
      </c>
      <c r="AE3027" t="s">
        <v>21128</v>
      </c>
      <c r="AF3027">
        <v>5032</v>
      </c>
      <c r="AG3027" t="s">
        <v>21129</v>
      </c>
      <c r="AH3027" t="s">
        <v>21130</v>
      </c>
      <c r="AI3027" t="s">
        <v>2310</v>
      </c>
    </row>
    <row r="3028" spans="1:35" x14ac:dyDescent="0.2">
      <c r="A3028">
        <v>315</v>
      </c>
      <c r="B3028" t="s">
        <v>21131</v>
      </c>
      <c r="C3028" t="s">
        <v>21132</v>
      </c>
      <c r="D3028" t="s">
        <v>21082</v>
      </c>
      <c r="E3028" t="s">
        <v>21082</v>
      </c>
      <c r="F3028" t="s">
        <v>1440</v>
      </c>
      <c r="G3028" t="s">
        <v>1441</v>
      </c>
      <c r="H3028">
        <v>-1.380859375</v>
      </c>
      <c r="I3028">
        <v>-2.0611798763275102</v>
      </c>
      <c r="J3028">
        <v>-0.62600100040435802</v>
      </c>
      <c r="K3028" t="s">
        <v>8</v>
      </c>
      <c r="L3028" t="s">
        <v>8</v>
      </c>
      <c r="M3028" t="s">
        <v>8</v>
      </c>
      <c r="N3028" t="s">
        <v>2295</v>
      </c>
      <c r="O3028">
        <v>0.99992800000000004</v>
      </c>
      <c r="P3028" t="s">
        <v>21133</v>
      </c>
      <c r="Q3028">
        <v>2</v>
      </c>
      <c r="R3028">
        <v>3160</v>
      </c>
      <c r="S3028" t="s">
        <v>2297</v>
      </c>
      <c r="T3028" t="s">
        <v>2343</v>
      </c>
      <c r="U3028" t="s">
        <v>2299</v>
      </c>
      <c r="V3028">
        <v>1.49738E-3</v>
      </c>
      <c r="W3028">
        <v>113.37</v>
      </c>
      <c r="X3028">
        <v>74.409000000000006</v>
      </c>
      <c r="Y3028">
        <v>113.37</v>
      </c>
      <c r="Z3028">
        <v>-0.31281999999999999</v>
      </c>
      <c r="AA3028">
        <v>4559100</v>
      </c>
      <c r="AB3028">
        <v>3341900</v>
      </c>
      <c r="AC3028">
        <v>883210</v>
      </c>
      <c r="AD3028">
        <v>333940</v>
      </c>
      <c r="AE3028" t="s">
        <v>21134</v>
      </c>
      <c r="AF3028">
        <v>5038</v>
      </c>
      <c r="AG3028" t="s">
        <v>21135</v>
      </c>
      <c r="AH3028" t="s">
        <v>21136</v>
      </c>
      <c r="AI3028">
        <v>1</v>
      </c>
    </row>
    <row r="3029" spans="1:35" x14ac:dyDescent="0.2">
      <c r="A3029">
        <v>92</v>
      </c>
      <c r="B3029" t="s">
        <v>21080</v>
      </c>
      <c r="C3029" t="s">
        <v>21137</v>
      </c>
      <c r="D3029" t="s">
        <v>21082</v>
      </c>
      <c r="E3029" t="s">
        <v>21082</v>
      </c>
      <c r="F3029" t="s">
        <v>1440</v>
      </c>
      <c r="G3029" t="s">
        <v>1441</v>
      </c>
      <c r="H3029">
        <v>-0.66776752471923795</v>
      </c>
      <c r="I3029">
        <v>-1.0927709341049201</v>
      </c>
      <c r="J3029">
        <v>-0.44632488489151001</v>
      </c>
      <c r="K3029">
        <v>-0.116379164159298</v>
      </c>
      <c r="L3029">
        <v>-0.40333193540573098</v>
      </c>
      <c r="M3029">
        <v>-0.25546002388000499</v>
      </c>
      <c r="N3029" t="s">
        <v>2295</v>
      </c>
      <c r="O3029">
        <v>1</v>
      </c>
      <c r="P3029" t="s">
        <v>21138</v>
      </c>
      <c r="Q3029">
        <v>2</v>
      </c>
      <c r="R3029">
        <v>3160</v>
      </c>
      <c r="S3029" t="s">
        <v>2297</v>
      </c>
      <c r="T3029" t="s">
        <v>2343</v>
      </c>
      <c r="U3029" t="s">
        <v>2299</v>
      </c>
      <c r="V3029" s="2">
        <v>5.0286899999999997E-119</v>
      </c>
      <c r="W3029">
        <v>292.64999999999998</v>
      </c>
      <c r="X3029">
        <v>242.12</v>
      </c>
      <c r="Y3029">
        <v>292.64999999999998</v>
      </c>
      <c r="Z3029">
        <v>-0.84509000000000001</v>
      </c>
      <c r="AA3029">
        <v>341890000</v>
      </c>
      <c r="AB3029">
        <v>173450000</v>
      </c>
      <c r="AC3029">
        <v>106730000</v>
      </c>
      <c r="AD3029">
        <v>61712000</v>
      </c>
      <c r="AE3029" t="s">
        <v>21139</v>
      </c>
      <c r="AF3029">
        <v>5039</v>
      </c>
      <c r="AG3029" t="s">
        <v>21140</v>
      </c>
      <c r="AH3029" t="s">
        <v>21141</v>
      </c>
      <c r="AI3029">
        <v>1</v>
      </c>
    </row>
    <row r="3030" spans="1:35" x14ac:dyDescent="0.2">
      <c r="A3030">
        <v>766</v>
      </c>
      <c r="B3030" t="s">
        <v>1442</v>
      </c>
      <c r="C3030" t="s">
        <v>21142</v>
      </c>
      <c r="D3030" t="s">
        <v>21143</v>
      </c>
      <c r="E3030" t="s">
        <v>21143</v>
      </c>
      <c r="F3030" t="s">
        <v>1443</v>
      </c>
      <c r="G3030" t="s">
        <v>1444</v>
      </c>
      <c r="H3030">
        <v>-0.63666075468063399</v>
      </c>
      <c r="I3030">
        <v>-0.90168821811676003</v>
      </c>
      <c r="J3030">
        <v>2.6870893314480799E-2</v>
      </c>
      <c r="K3030">
        <v>-0.62299841642379805</v>
      </c>
      <c r="L3030">
        <v>-0.69904452562332198</v>
      </c>
      <c r="M3030">
        <v>9.5586962997913402E-2</v>
      </c>
      <c r="N3030" t="s">
        <v>2295</v>
      </c>
      <c r="O3030">
        <v>1</v>
      </c>
      <c r="P3030" t="s">
        <v>21144</v>
      </c>
      <c r="Q3030">
        <v>2</v>
      </c>
      <c r="R3030">
        <v>3161</v>
      </c>
      <c r="S3030" t="s">
        <v>2297</v>
      </c>
      <c r="T3030" t="s">
        <v>2298</v>
      </c>
      <c r="U3030" t="s">
        <v>2299</v>
      </c>
      <c r="V3030">
        <v>3.49038E-3</v>
      </c>
      <c r="W3030">
        <v>105.2</v>
      </c>
      <c r="X3030">
        <v>50.86</v>
      </c>
      <c r="Y3030">
        <v>79.200999999999993</v>
      </c>
      <c r="Z3030">
        <v>0.63754999999999995</v>
      </c>
      <c r="AA3030">
        <v>20980000</v>
      </c>
      <c r="AB3030">
        <v>11012000</v>
      </c>
      <c r="AC3030">
        <v>6106500</v>
      </c>
      <c r="AD3030">
        <v>3861000</v>
      </c>
      <c r="AE3030" t="s">
        <v>21145</v>
      </c>
      <c r="AF3030">
        <v>5040</v>
      </c>
      <c r="AG3030" t="s">
        <v>21146</v>
      </c>
      <c r="AH3030" t="s">
        <v>21147</v>
      </c>
      <c r="AI3030">
        <v>1</v>
      </c>
    </row>
    <row r="3031" spans="1:35" x14ac:dyDescent="0.2">
      <c r="A3031">
        <v>43</v>
      </c>
      <c r="B3031" t="s">
        <v>21148</v>
      </c>
      <c r="C3031" t="s">
        <v>21149</v>
      </c>
      <c r="D3031" t="s">
        <v>21150</v>
      </c>
      <c r="E3031" t="s">
        <v>21150</v>
      </c>
      <c r="F3031" t="s">
        <v>1446</v>
      </c>
      <c r="G3031" t="s">
        <v>1447</v>
      </c>
      <c r="H3031">
        <v>0.53714692592620905</v>
      </c>
      <c r="I3031">
        <v>2.8824715409427899E-3</v>
      </c>
      <c r="J3031">
        <v>-0.74528503417968806</v>
      </c>
      <c r="K3031">
        <v>-0.38311535120010398</v>
      </c>
      <c r="L3031">
        <v>-0.60405981540679898</v>
      </c>
      <c r="M3031">
        <v>-0.28270199894905101</v>
      </c>
      <c r="N3031" t="s">
        <v>2295</v>
      </c>
      <c r="O3031">
        <v>1</v>
      </c>
      <c r="P3031" t="s">
        <v>21151</v>
      </c>
      <c r="Q3031">
        <v>2</v>
      </c>
      <c r="R3031">
        <v>3162</v>
      </c>
      <c r="S3031" t="s">
        <v>2297</v>
      </c>
      <c r="T3031" t="s">
        <v>2298</v>
      </c>
      <c r="U3031" t="s">
        <v>2299</v>
      </c>
      <c r="V3031" s="2">
        <v>1.05411E-31</v>
      </c>
      <c r="W3031">
        <v>218.12</v>
      </c>
      <c r="X3031">
        <v>159.87</v>
      </c>
      <c r="Y3031">
        <v>218.12</v>
      </c>
      <c r="Z3031">
        <v>0.32938000000000001</v>
      </c>
      <c r="AA3031">
        <v>28400000</v>
      </c>
      <c r="AB3031">
        <v>11376000</v>
      </c>
      <c r="AC3031">
        <v>11192000</v>
      </c>
      <c r="AD3031">
        <v>5832100</v>
      </c>
      <c r="AE3031" t="s">
        <v>21152</v>
      </c>
      <c r="AF3031">
        <v>5041</v>
      </c>
      <c r="AG3031" t="s">
        <v>21153</v>
      </c>
      <c r="AH3031" t="s">
        <v>21154</v>
      </c>
      <c r="AI3031">
        <v>1</v>
      </c>
    </row>
    <row r="3032" spans="1:35" x14ac:dyDescent="0.2">
      <c r="A3032">
        <v>238</v>
      </c>
      <c r="B3032" t="s">
        <v>1445</v>
      </c>
      <c r="C3032" t="s">
        <v>21155</v>
      </c>
      <c r="D3032" t="s">
        <v>21150</v>
      </c>
      <c r="E3032" t="s">
        <v>21150</v>
      </c>
      <c r="F3032" t="s">
        <v>1446</v>
      </c>
      <c r="G3032" t="s">
        <v>1447</v>
      </c>
      <c r="H3032">
        <v>3.3652026206255001E-2</v>
      </c>
      <c r="I3032">
        <v>-0.60419130325317405</v>
      </c>
      <c r="J3032">
        <v>-0.667103111743927</v>
      </c>
      <c r="K3032">
        <v>-1.1456053256988501</v>
      </c>
      <c r="L3032">
        <v>-1.87826836109161</v>
      </c>
      <c r="M3032">
        <v>-0.69357442855835005</v>
      </c>
      <c r="N3032" t="s">
        <v>2295</v>
      </c>
      <c r="O3032">
        <v>1</v>
      </c>
      <c r="P3032" t="s">
        <v>21156</v>
      </c>
      <c r="Q3032">
        <v>2</v>
      </c>
      <c r="R3032">
        <v>3162</v>
      </c>
      <c r="S3032" t="s">
        <v>2297</v>
      </c>
      <c r="T3032" t="s">
        <v>2343</v>
      </c>
      <c r="U3032" t="s">
        <v>2299</v>
      </c>
      <c r="V3032" s="2">
        <v>1.67459E-79</v>
      </c>
      <c r="W3032">
        <v>267.60000000000002</v>
      </c>
      <c r="X3032">
        <v>251.57</v>
      </c>
      <c r="Y3032">
        <v>267.60000000000002</v>
      </c>
      <c r="Z3032">
        <v>-0.74248999999999998</v>
      </c>
      <c r="AA3032">
        <v>3634600</v>
      </c>
      <c r="AB3032">
        <v>1848000</v>
      </c>
      <c r="AC3032">
        <v>1099600</v>
      </c>
      <c r="AD3032">
        <v>687100</v>
      </c>
      <c r="AE3032" t="s">
        <v>21157</v>
      </c>
      <c r="AF3032">
        <v>5042</v>
      </c>
      <c r="AG3032" t="s">
        <v>21158</v>
      </c>
      <c r="AH3032" t="s">
        <v>21159</v>
      </c>
      <c r="AI3032">
        <v>1</v>
      </c>
    </row>
    <row r="3033" spans="1:35" x14ac:dyDescent="0.2">
      <c r="A3033">
        <v>566</v>
      </c>
      <c r="B3033" t="s">
        <v>21160</v>
      </c>
      <c r="C3033">
        <v>566</v>
      </c>
      <c r="D3033" t="s">
        <v>21160</v>
      </c>
      <c r="E3033" t="s">
        <v>21160</v>
      </c>
      <c r="F3033" t="s">
        <v>21161</v>
      </c>
      <c r="G3033" t="s">
        <v>21162</v>
      </c>
      <c r="H3033">
        <v>0.93243914842605602</v>
      </c>
      <c r="I3033">
        <v>0.35974606871604897</v>
      </c>
      <c r="J3033">
        <v>-0.80379593372345004</v>
      </c>
      <c r="K3033">
        <v>1.03969991207123</v>
      </c>
      <c r="L3033">
        <v>1.2400089502334599</v>
      </c>
      <c r="M3033">
        <v>0.227494612336159</v>
      </c>
      <c r="N3033" t="s">
        <v>2295</v>
      </c>
      <c r="O3033">
        <v>0.85062300000000002</v>
      </c>
      <c r="P3033" t="s">
        <v>21163</v>
      </c>
      <c r="Q3033">
        <v>2</v>
      </c>
      <c r="R3033">
        <v>3163</v>
      </c>
      <c r="S3033" t="s">
        <v>2297</v>
      </c>
      <c r="T3033" t="s">
        <v>2298</v>
      </c>
      <c r="U3033" t="s">
        <v>2299</v>
      </c>
      <c r="V3033" s="2">
        <v>2.1877599999999999E-23</v>
      </c>
      <c r="W3033">
        <v>194.06</v>
      </c>
      <c r="X3033">
        <v>140.82</v>
      </c>
      <c r="Y3033">
        <v>97.733999999999995</v>
      </c>
      <c r="Z3033">
        <v>-0.68737999999999999</v>
      </c>
      <c r="AA3033">
        <v>21527000</v>
      </c>
      <c r="AB3033">
        <v>8460800</v>
      </c>
      <c r="AC3033">
        <v>8589000</v>
      </c>
      <c r="AD3033">
        <v>4477300</v>
      </c>
      <c r="AE3033" t="s">
        <v>21164</v>
      </c>
      <c r="AF3033">
        <v>5044</v>
      </c>
      <c r="AG3033" t="s">
        <v>21165</v>
      </c>
      <c r="AH3033" t="s">
        <v>21166</v>
      </c>
      <c r="AI3033">
        <v>1</v>
      </c>
    </row>
    <row r="3034" spans="1:35" x14ac:dyDescent="0.2">
      <c r="A3034">
        <v>945</v>
      </c>
      <c r="B3034" t="s">
        <v>21167</v>
      </c>
      <c r="C3034">
        <v>945</v>
      </c>
      <c r="D3034" t="s">
        <v>21167</v>
      </c>
      <c r="E3034" t="s">
        <v>21167</v>
      </c>
      <c r="F3034" t="s">
        <v>21168</v>
      </c>
      <c r="G3034" t="s">
        <v>1448</v>
      </c>
      <c r="H3034">
        <v>-1.0191411972045901</v>
      </c>
      <c r="I3034">
        <v>-1.07935607433319</v>
      </c>
      <c r="J3034">
        <v>1.4428622671402999E-4</v>
      </c>
      <c r="K3034">
        <v>-0.61444747447967496</v>
      </c>
      <c r="L3034">
        <v>-0.41184788942336997</v>
      </c>
      <c r="M3034">
        <v>0.126312181353569</v>
      </c>
      <c r="N3034" t="s">
        <v>2295</v>
      </c>
      <c r="O3034">
        <v>1</v>
      </c>
      <c r="P3034" t="s">
        <v>21169</v>
      </c>
      <c r="Q3034">
        <v>2</v>
      </c>
      <c r="R3034">
        <v>3165</v>
      </c>
      <c r="S3034" t="s">
        <v>2297</v>
      </c>
      <c r="T3034" t="s">
        <v>2343</v>
      </c>
      <c r="U3034" t="s">
        <v>2299</v>
      </c>
      <c r="V3034" s="2">
        <v>1.5121899999999999E-23</v>
      </c>
      <c r="W3034">
        <v>208.38</v>
      </c>
      <c r="X3034">
        <v>130.63999999999999</v>
      </c>
      <c r="Y3034">
        <v>183.76</v>
      </c>
      <c r="Z3034">
        <v>1.8319000000000001</v>
      </c>
      <c r="AA3034">
        <v>40916000</v>
      </c>
      <c r="AB3034">
        <v>21171000</v>
      </c>
      <c r="AC3034">
        <v>9712900</v>
      </c>
      <c r="AD3034">
        <v>10032000</v>
      </c>
      <c r="AE3034" t="s">
        <v>21170</v>
      </c>
      <c r="AF3034">
        <v>5045</v>
      </c>
      <c r="AG3034" t="s">
        <v>21171</v>
      </c>
      <c r="AH3034" t="s">
        <v>21172</v>
      </c>
      <c r="AI3034">
        <v>1</v>
      </c>
    </row>
    <row r="3035" spans="1:35" x14ac:dyDescent="0.2">
      <c r="A3035">
        <v>76</v>
      </c>
      <c r="B3035" t="s">
        <v>1449</v>
      </c>
      <c r="C3035" t="s">
        <v>19364</v>
      </c>
      <c r="D3035" t="s">
        <v>21173</v>
      </c>
      <c r="E3035" t="s">
        <v>21173</v>
      </c>
      <c r="F3035" t="s">
        <v>1450</v>
      </c>
      <c r="G3035" t="s">
        <v>1451</v>
      </c>
      <c r="H3035">
        <v>0.23756374418735501</v>
      </c>
      <c r="I3035">
        <v>-8.53714719414711E-3</v>
      </c>
      <c r="J3035">
        <v>-0.11702053248882301</v>
      </c>
      <c r="K3035">
        <v>-0.728837370872498</v>
      </c>
      <c r="L3035">
        <v>-0.76694637537002597</v>
      </c>
      <c r="M3035">
        <v>1.23541252687573E-2</v>
      </c>
      <c r="N3035" t="s">
        <v>2295</v>
      </c>
      <c r="O3035">
        <v>0.99985999999999997</v>
      </c>
      <c r="P3035" t="s">
        <v>21174</v>
      </c>
      <c r="Q3035">
        <v>3</v>
      </c>
      <c r="R3035">
        <v>3167</v>
      </c>
      <c r="S3035" t="s">
        <v>2297</v>
      </c>
      <c r="T3035" t="s">
        <v>2343</v>
      </c>
      <c r="U3035" t="s">
        <v>2299</v>
      </c>
      <c r="V3035" s="2">
        <v>3.23904E-9</v>
      </c>
      <c r="W3035">
        <v>176.44</v>
      </c>
      <c r="X3035">
        <v>109.18</v>
      </c>
      <c r="Y3035">
        <v>139.38</v>
      </c>
      <c r="Z3035">
        <v>0.89349000000000001</v>
      </c>
      <c r="AA3035">
        <v>10995000</v>
      </c>
      <c r="AB3035">
        <v>4942600</v>
      </c>
      <c r="AC3035">
        <v>3171600</v>
      </c>
      <c r="AD3035">
        <v>2881100</v>
      </c>
      <c r="AE3035" t="s">
        <v>21175</v>
      </c>
      <c r="AF3035">
        <v>5047</v>
      </c>
      <c r="AG3035" t="s">
        <v>21176</v>
      </c>
      <c r="AH3035" t="s">
        <v>21177</v>
      </c>
      <c r="AI3035">
        <v>1</v>
      </c>
    </row>
    <row r="3036" spans="1:35" x14ac:dyDescent="0.2">
      <c r="A3036">
        <v>457</v>
      </c>
      <c r="B3036" t="s">
        <v>21173</v>
      </c>
      <c r="C3036">
        <v>457</v>
      </c>
      <c r="D3036" t="s">
        <v>21173</v>
      </c>
      <c r="E3036" t="s">
        <v>21173</v>
      </c>
      <c r="F3036" t="s">
        <v>1450</v>
      </c>
      <c r="G3036" t="s">
        <v>1451</v>
      </c>
      <c r="H3036">
        <v>0.46309924125671398</v>
      </c>
      <c r="I3036">
        <v>-0.15801075100898701</v>
      </c>
      <c r="J3036">
        <v>-0.42404881119728099</v>
      </c>
      <c r="K3036">
        <v>-1.01199519634247</v>
      </c>
      <c r="L3036">
        <v>-0.42648974061012301</v>
      </c>
      <c r="M3036">
        <v>0.75710856914520297</v>
      </c>
      <c r="N3036" t="s">
        <v>2295</v>
      </c>
      <c r="O3036">
        <v>1</v>
      </c>
      <c r="P3036" t="s">
        <v>21178</v>
      </c>
      <c r="Q3036">
        <v>2</v>
      </c>
      <c r="R3036">
        <v>3167</v>
      </c>
      <c r="S3036" t="s">
        <v>2297</v>
      </c>
      <c r="T3036" t="s">
        <v>2920</v>
      </c>
      <c r="U3036" t="s">
        <v>2299</v>
      </c>
      <c r="V3036">
        <v>8.7022200000000003E-4</v>
      </c>
      <c r="W3036">
        <v>152.63999999999999</v>
      </c>
      <c r="X3036">
        <v>97.134</v>
      </c>
      <c r="Y3036">
        <v>93.227999999999994</v>
      </c>
      <c r="Z3036">
        <v>-0.97874000000000005</v>
      </c>
      <c r="AA3036">
        <v>168780000</v>
      </c>
      <c r="AB3036">
        <v>76607000</v>
      </c>
      <c r="AC3036">
        <v>44603000</v>
      </c>
      <c r="AD3036">
        <v>47566000</v>
      </c>
      <c r="AE3036" t="s">
        <v>21179</v>
      </c>
      <c r="AF3036">
        <v>5048</v>
      </c>
      <c r="AG3036" t="s">
        <v>21180</v>
      </c>
      <c r="AH3036" t="s">
        <v>21181</v>
      </c>
      <c r="AI3036">
        <v>1</v>
      </c>
    </row>
    <row r="3037" spans="1:35" x14ac:dyDescent="0.2">
      <c r="A3037">
        <v>94</v>
      </c>
      <c r="B3037" t="s">
        <v>1449</v>
      </c>
      <c r="C3037" t="s">
        <v>21182</v>
      </c>
      <c r="D3037" t="s">
        <v>21173</v>
      </c>
      <c r="E3037" t="s">
        <v>21173</v>
      </c>
      <c r="F3037" t="s">
        <v>1450</v>
      </c>
      <c r="G3037" t="s">
        <v>1451</v>
      </c>
      <c r="H3037">
        <v>0.95784032344818104</v>
      </c>
      <c r="I3037">
        <v>0.32354301214218101</v>
      </c>
      <c r="J3037">
        <v>-0.65135961771011397</v>
      </c>
      <c r="K3037">
        <v>-0.97049760818481401</v>
      </c>
      <c r="L3037">
        <v>-0.19159027934074399</v>
      </c>
      <c r="M3037">
        <v>0.81344264745712302</v>
      </c>
      <c r="N3037" t="s">
        <v>2295</v>
      </c>
      <c r="O3037">
        <v>0.96348900000000004</v>
      </c>
      <c r="P3037" t="s">
        <v>21183</v>
      </c>
      <c r="Q3037">
        <v>2</v>
      </c>
      <c r="R3037">
        <v>3167</v>
      </c>
      <c r="S3037" t="s">
        <v>2297</v>
      </c>
      <c r="T3037" t="s">
        <v>2920</v>
      </c>
      <c r="U3037" t="s">
        <v>2299</v>
      </c>
      <c r="V3037">
        <v>3.4822599999999998E-4</v>
      </c>
      <c r="W3037">
        <v>118.61</v>
      </c>
      <c r="X3037">
        <v>79.691000000000003</v>
      </c>
      <c r="Y3037">
        <v>113.95</v>
      </c>
      <c r="Z3037">
        <v>-0.14824000000000001</v>
      </c>
      <c r="AA3037">
        <v>23536000</v>
      </c>
      <c r="AB3037">
        <v>8895100</v>
      </c>
      <c r="AC3037">
        <v>8061300</v>
      </c>
      <c r="AD3037">
        <v>6579800</v>
      </c>
      <c r="AE3037" t="s">
        <v>21184</v>
      </c>
      <c r="AF3037">
        <v>5049</v>
      </c>
      <c r="AG3037" t="s">
        <v>21185</v>
      </c>
      <c r="AH3037" t="s">
        <v>21186</v>
      </c>
      <c r="AI3037">
        <v>1</v>
      </c>
    </row>
    <row r="3038" spans="1:35" x14ac:dyDescent="0.2">
      <c r="A3038">
        <v>497</v>
      </c>
      <c r="B3038" t="s">
        <v>21187</v>
      </c>
      <c r="C3038">
        <v>497</v>
      </c>
      <c r="D3038" t="s">
        <v>21187</v>
      </c>
      <c r="E3038" t="s">
        <v>21187</v>
      </c>
      <c r="F3038" t="s">
        <v>21188</v>
      </c>
      <c r="G3038" t="s">
        <v>21189</v>
      </c>
      <c r="H3038">
        <v>-1.0422785282135001</v>
      </c>
      <c r="I3038">
        <v>-1.9503692388534499</v>
      </c>
      <c r="J3038">
        <v>-0.77630567550659202</v>
      </c>
      <c r="K3038">
        <v>-1.1119756698608401</v>
      </c>
      <c r="L3038">
        <v>-2.3542430400848402</v>
      </c>
      <c r="M3038">
        <v>-1.0759457349777199</v>
      </c>
      <c r="N3038" t="s">
        <v>2295</v>
      </c>
      <c r="O3038">
        <v>1</v>
      </c>
      <c r="P3038" t="s">
        <v>21190</v>
      </c>
      <c r="Q3038">
        <v>3</v>
      </c>
      <c r="R3038">
        <v>3168</v>
      </c>
      <c r="S3038" t="s">
        <v>2297</v>
      </c>
      <c r="T3038" t="s">
        <v>2298</v>
      </c>
      <c r="U3038" t="s">
        <v>2299</v>
      </c>
      <c r="V3038">
        <v>3.50634E-4</v>
      </c>
      <c r="W3038">
        <v>121.35</v>
      </c>
      <c r="X3038">
        <v>81.010999999999996</v>
      </c>
      <c r="Y3038">
        <v>121.35</v>
      </c>
      <c r="Z3038">
        <v>0.80466000000000004</v>
      </c>
      <c r="AA3038">
        <v>15174000</v>
      </c>
      <c r="AB3038">
        <v>10155000</v>
      </c>
      <c r="AC3038">
        <v>3759500</v>
      </c>
      <c r="AD3038">
        <v>1258800</v>
      </c>
      <c r="AE3038" t="s">
        <v>21191</v>
      </c>
      <c r="AF3038">
        <v>5050</v>
      </c>
      <c r="AG3038" t="s">
        <v>21192</v>
      </c>
      <c r="AH3038" t="s">
        <v>21193</v>
      </c>
      <c r="AI3038">
        <v>1</v>
      </c>
    </row>
    <row r="3039" spans="1:35" x14ac:dyDescent="0.2">
      <c r="A3039">
        <v>521</v>
      </c>
      <c r="B3039" t="s">
        <v>21187</v>
      </c>
      <c r="C3039">
        <v>521</v>
      </c>
      <c r="D3039" t="s">
        <v>21187</v>
      </c>
      <c r="E3039" t="s">
        <v>21187</v>
      </c>
      <c r="F3039" t="s">
        <v>21188</v>
      </c>
      <c r="G3039" t="s">
        <v>21189</v>
      </c>
      <c r="H3039">
        <v>-1.6813534498214699</v>
      </c>
      <c r="I3039">
        <v>-2.2548401355743399</v>
      </c>
      <c r="J3039">
        <v>-0.43463674187660201</v>
      </c>
      <c r="K3039">
        <v>-1.1966737508773799</v>
      </c>
      <c r="L3039">
        <v>-2.4237585067749001</v>
      </c>
      <c r="M3039">
        <v>-1.1533502340316799</v>
      </c>
      <c r="N3039" t="s">
        <v>2295</v>
      </c>
      <c r="O3039">
        <v>1</v>
      </c>
      <c r="P3039" t="s">
        <v>21194</v>
      </c>
      <c r="Q3039">
        <v>2</v>
      </c>
      <c r="R3039">
        <v>3168</v>
      </c>
      <c r="S3039" t="s">
        <v>2297</v>
      </c>
      <c r="T3039" t="s">
        <v>2343</v>
      </c>
      <c r="U3039" t="s">
        <v>2299</v>
      </c>
      <c r="V3039">
        <v>9.7592000000000002E-4</v>
      </c>
      <c r="W3039">
        <v>107.99</v>
      </c>
      <c r="X3039">
        <v>56.548999999999999</v>
      </c>
      <c r="Y3039">
        <v>102.52</v>
      </c>
      <c r="Z3039">
        <v>0.57465999999999995</v>
      </c>
      <c r="AA3039">
        <v>9327600</v>
      </c>
      <c r="AB3039">
        <v>6217400</v>
      </c>
      <c r="AC3039">
        <v>2017800</v>
      </c>
      <c r="AD3039">
        <v>1092300</v>
      </c>
      <c r="AE3039" t="s">
        <v>21195</v>
      </c>
      <c r="AF3039">
        <v>5051</v>
      </c>
      <c r="AG3039" t="s">
        <v>21196</v>
      </c>
      <c r="AH3039" t="s">
        <v>21197</v>
      </c>
      <c r="AI3039">
        <v>1</v>
      </c>
    </row>
    <row r="3040" spans="1:35" x14ac:dyDescent="0.2">
      <c r="A3040">
        <v>56</v>
      </c>
      <c r="B3040" t="s">
        <v>21198</v>
      </c>
      <c r="C3040">
        <v>56</v>
      </c>
      <c r="D3040" t="s">
        <v>21198</v>
      </c>
      <c r="E3040" t="s">
        <v>21198</v>
      </c>
      <c r="F3040" t="s">
        <v>21199</v>
      </c>
      <c r="G3040" t="s">
        <v>21200</v>
      </c>
      <c r="H3040">
        <v>-1.3244550228118901</v>
      </c>
      <c r="I3040">
        <v>-1.32045006752014</v>
      </c>
      <c r="J3040">
        <v>-7.1375727653503404E-2</v>
      </c>
      <c r="K3040" t="s">
        <v>8</v>
      </c>
      <c r="L3040" t="s">
        <v>8</v>
      </c>
      <c r="M3040" t="s">
        <v>8</v>
      </c>
      <c r="N3040" t="s">
        <v>2295</v>
      </c>
      <c r="O3040">
        <v>0.99999899999999997</v>
      </c>
      <c r="P3040" t="s">
        <v>21201</v>
      </c>
      <c r="Q3040">
        <v>2</v>
      </c>
      <c r="R3040">
        <v>3170</v>
      </c>
      <c r="S3040" t="s">
        <v>2297</v>
      </c>
      <c r="T3040" t="s">
        <v>2343</v>
      </c>
      <c r="U3040" t="s">
        <v>2299</v>
      </c>
      <c r="V3040">
        <v>3.7673200000000001E-4</v>
      </c>
      <c r="W3040">
        <v>137.01</v>
      </c>
      <c r="X3040">
        <v>67.744</v>
      </c>
      <c r="Y3040">
        <v>137.01</v>
      </c>
      <c r="Z3040">
        <v>-0.56045</v>
      </c>
      <c r="AA3040">
        <v>1636900</v>
      </c>
      <c r="AB3040">
        <v>1088700</v>
      </c>
      <c r="AC3040">
        <v>358870</v>
      </c>
      <c r="AD3040">
        <v>189420</v>
      </c>
      <c r="AE3040" t="s">
        <v>21202</v>
      </c>
      <c r="AF3040">
        <v>5052</v>
      </c>
      <c r="AG3040" t="s">
        <v>21203</v>
      </c>
      <c r="AH3040" t="s">
        <v>21204</v>
      </c>
      <c r="AI3040">
        <v>1</v>
      </c>
    </row>
    <row r="3041" spans="1:35" x14ac:dyDescent="0.2">
      <c r="A3041">
        <v>896</v>
      </c>
      <c r="B3041" t="s">
        <v>21205</v>
      </c>
      <c r="C3041" t="s">
        <v>21206</v>
      </c>
      <c r="D3041" t="s">
        <v>21207</v>
      </c>
      <c r="E3041" t="s">
        <v>21207</v>
      </c>
      <c r="F3041" t="s">
        <v>21208</v>
      </c>
      <c r="G3041" t="s">
        <v>21209</v>
      </c>
      <c r="H3041">
        <v>0.687777400016785</v>
      </c>
      <c r="I3041">
        <v>-0.50854712724685702</v>
      </c>
      <c r="J3041">
        <v>-1.02888131141663</v>
      </c>
      <c r="K3041">
        <v>-0.298158228397369</v>
      </c>
      <c r="L3041">
        <v>-0.63758057355880704</v>
      </c>
      <c r="M3041">
        <v>-0.69607311487197898</v>
      </c>
      <c r="N3041" t="s">
        <v>2295</v>
      </c>
      <c r="O3041">
        <v>1</v>
      </c>
      <c r="P3041" t="s">
        <v>21210</v>
      </c>
      <c r="Q3041">
        <v>3</v>
      </c>
      <c r="R3041">
        <v>3171</v>
      </c>
      <c r="S3041" t="s">
        <v>2297</v>
      </c>
      <c r="T3041" t="s">
        <v>2298</v>
      </c>
      <c r="U3041" t="s">
        <v>2299</v>
      </c>
      <c r="V3041" s="2">
        <v>3.3745400000000001E-31</v>
      </c>
      <c r="W3041">
        <v>214.05</v>
      </c>
      <c r="X3041">
        <v>198.42</v>
      </c>
      <c r="Y3041">
        <v>127.97</v>
      </c>
      <c r="Z3041">
        <v>0.27921000000000001</v>
      </c>
      <c r="AA3041">
        <v>19686000</v>
      </c>
      <c r="AB3041">
        <v>9825000</v>
      </c>
      <c r="AC3041">
        <v>6261400</v>
      </c>
      <c r="AD3041">
        <v>3599400</v>
      </c>
      <c r="AE3041" t="s">
        <v>21211</v>
      </c>
      <c r="AF3041">
        <v>5053</v>
      </c>
      <c r="AG3041" t="s">
        <v>21212</v>
      </c>
      <c r="AH3041" t="s">
        <v>21213</v>
      </c>
      <c r="AI3041" t="s">
        <v>2310</v>
      </c>
    </row>
    <row r="3042" spans="1:35" x14ac:dyDescent="0.2">
      <c r="A3042">
        <v>116</v>
      </c>
      <c r="B3042" t="s">
        <v>21214</v>
      </c>
      <c r="C3042" t="s">
        <v>21215</v>
      </c>
      <c r="D3042" t="s">
        <v>21216</v>
      </c>
      <c r="E3042" t="s">
        <v>21216</v>
      </c>
      <c r="F3042" t="s">
        <v>1452</v>
      </c>
      <c r="G3042" t="s">
        <v>21217</v>
      </c>
      <c r="H3042">
        <v>0.19861994683742501</v>
      </c>
      <c r="I3042">
        <v>0.11849264800548601</v>
      </c>
      <c r="J3042">
        <v>-3.7828557193279301E-2</v>
      </c>
      <c r="K3042">
        <v>0.14430753886699699</v>
      </c>
      <c r="L3042">
        <v>0.48573598265647899</v>
      </c>
      <c r="M3042">
        <v>0.41500142216682401</v>
      </c>
      <c r="N3042" t="s">
        <v>2295</v>
      </c>
      <c r="O3042">
        <v>1</v>
      </c>
      <c r="P3042" t="s">
        <v>21218</v>
      </c>
      <c r="Q3042">
        <v>2</v>
      </c>
      <c r="R3042">
        <v>3172</v>
      </c>
      <c r="S3042" t="s">
        <v>2297</v>
      </c>
      <c r="T3042" t="s">
        <v>2920</v>
      </c>
      <c r="U3042" t="s">
        <v>2299</v>
      </c>
      <c r="V3042" s="2">
        <v>7.1716599999999998E-10</v>
      </c>
      <c r="W3042">
        <v>187.58</v>
      </c>
      <c r="X3042">
        <v>94.016000000000005</v>
      </c>
      <c r="Y3042">
        <v>80.317999999999998</v>
      </c>
      <c r="Z3042">
        <v>-0.38940999999999998</v>
      </c>
      <c r="AA3042">
        <v>5852900000</v>
      </c>
      <c r="AB3042">
        <v>1931600000</v>
      </c>
      <c r="AC3042">
        <v>2001800000</v>
      </c>
      <c r="AD3042">
        <v>1919500000</v>
      </c>
      <c r="AE3042" t="s">
        <v>21219</v>
      </c>
      <c r="AF3042">
        <v>5055</v>
      </c>
      <c r="AG3042" t="s">
        <v>21220</v>
      </c>
      <c r="AH3042" t="s">
        <v>21221</v>
      </c>
      <c r="AI3042">
        <v>1</v>
      </c>
    </row>
    <row r="3043" spans="1:35" x14ac:dyDescent="0.2">
      <c r="A3043">
        <v>32</v>
      </c>
      <c r="B3043" t="s">
        <v>1453</v>
      </c>
      <c r="C3043" t="s">
        <v>21222</v>
      </c>
      <c r="D3043" t="s">
        <v>21223</v>
      </c>
      <c r="E3043" t="s">
        <v>21223</v>
      </c>
      <c r="F3043" t="s">
        <v>1454</v>
      </c>
      <c r="G3043" t="s">
        <v>1455</v>
      </c>
      <c r="H3043">
        <v>-1.12645447254181</v>
      </c>
      <c r="I3043">
        <v>-2.1779470443725599</v>
      </c>
      <c r="J3043">
        <v>-0.90763014554977395</v>
      </c>
      <c r="K3043" t="s">
        <v>8</v>
      </c>
      <c r="L3043" t="s">
        <v>8</v>
      </c>
      <c r="M3043" t="s">
        <v>8</v>
      </c>
      <c r="N3043" t="s">
        <v>2295</v>
      </c>
      <c r="O3043">
        <v>0.99944999999999995</v>
      </c>
      <c r="P3043" t="s">
        <v>21224</v>
      </c>
      <c r="Q3043">
        <v>3</v>
      </c>
      <c r="R3043">
        <v>3174</v>
      </c>
      <c r="S3043" t="s">
        <v>2297</v>
      </c>
      <c r="T3043" t="s">
        <v>2343</v>
      </c>
      <c r="U3043" t="s">
        <v>2299</v>
      </c>
      <c r="V3043">
        <v>1.5168299999999999E-2</v>
      </c>
      <c r="W3043">
        <v>58.722000000000001</v>
      </c>
      <c r="X3043">
        <v>21.956</v>
      </c>
      <c r="Y3043">
        <v>58.722000000000001</v>
      </c>
      <c r="Z3043">
        <v>1.4464999999999999</v>
      </c>
      <c r="AA3043">
        <v>9991800</v>
      </c>
      <c r="AB3043">
        <v>7266000</v>
      </c>
      <c r="AC3043">
        <v>1909200</v>
      </c>
      <c r="AD3043">
        <v>816570</v>
      </c>
      <c r="AE3043" t="s">
        <v>21225</v>
      </c>
      <c r="AF3043">
        <v>5057</v>
      </c>
      <c r="AG3043" t="s">
        <v>21226</v>
      </c>
      <c r="AH3043" t="s">
        <v>21227</v>
      </c>
      <c r="AI3043">
        <v>1</v>
      </c>
    </row>
    <row r="3044" spans="1:35" x14ac:dyDescent="0.2">
      <c r="A3044">
        <v>206</v>
      </c>
      <c r="B3044" t="s">
        <v>1456</v>
      </c>
      <c r="C3044" t="s">
        <v>21228</v>
      </c>
      <c r="D3044" t="s">
        <v>1457</v>
      </c>
      <c r="E3044" t="s">
        <v>1457</v>
      </c>
      <c r="F3044" t="s">
        <v>1458</v>
      </c>
      <c r="G3044" t="s">
        <v>1459</v>
      </c>
      <c r="H3044" t="s">
        <v>8</v>
      </c>
      <c r="I3044" t="s">
        <v>8</v>
      </c>
      <c r="J3044" t="s">
        <v>8</v>
      </c>
      <c r="K3044">
        <v>0.65039694309234597</v>
      </c>
      <c r="L3044">
        <v>1.5093917846679701</v>
      </c>
      <c r="M3044">
        <v>0.921284019947052</v>
      </c>
      <c r="N3044" t="s">
        <v>2295</v>
      </c>
      <c r="O3044">
        <v>1</v>
      </c>
      <c r="P3044" t="s">
        <v>21229</v>
      </c>
      <c r="Q3044">
        <v>2</v>
      </c>
      <c r="R3044">
        <v>3176</v>
      </c>
      <c r="S3044" t="s">
        <v>2297</v>
      </c>
      <c r="T3044" t="s">
        <v>2298</v>
      </c>
      <c r="U3044" t="s">
        <v>2299</v>
      </c>
      <c r="V3044" s="2">
        <v>6.4009100000000002E-10</v>
      </c>
      <c r="W3044">
        <v>170.22</v>
      </c>
      <c r="X3044">
        <v>136.91999999999999</v>
      </c>
      <c r="Y3044">
        <v>170.22</v>
      </c>
      <c r="Z3044">
        <v>-0.28658</v>
      </c>
      <c r="AA3044">
        <v>106040000</v>
      </c>
      <c r="AB3044">
        <v>20923000</v>
      </c>
      <c r="AC3044">
        <v>29103000</v>
      </c>
      <c r="AD3044">
        <v>56013000</v>
      </c>
      <c r="AE3044" t="s">
        <v>21230</v>
      </c>
      <c r="AF3044">
        <v>5058</v>
      </c>
      <c r="AG3044" t="s">
        <v>21231</v>
      </c>
      <c r="AH3044" t="s">
        <v>21232</v>
      </c>
      <c r="AI3044" t="s">
        <v>21233</v>
      </c>
    </row>
    <row r="3045" spans="1:35" x14ac:dyDescent="0.2">
      <c r="A3045">
        <v>208</v>
      </c>
      <c r="B3045" t="s">
        <v>1456</v>
      </c>
      <c r="C3045" t="s">
        <v>21234</v>
      </c>
      <c r="D3045" t="s">
        <v>1457</v>
      </c>
      <c r="E3045" t="s">
        <v>1457</v>
      </c>
      <c r="F3045" t="s">
        <v>1458</v>
      </c>
      <c r="G3045" t="s">
        <v>1459</v>
      </c>
      <c r="H3045">
        <v>2.2411994934082</v>
      </c>
      <c r="I3045">
        <v>2.4080052375793501</v>
      </c>
      <c r="J3045">
        <v>9.5991872251033797E-2</v>
      </c>
      <c r="K3045">
        <v>0.89173024892806996</v>
      </c>
      <c r="L3045">
        <v>1.94223296642303</v>
      </c>
      <c r="M3045">
        <v>1.2392758131027199</v>
      </c>
      <c r="N3045" t="s">
        <v>2295</v>
      </c>
      <c r="O3045">
        <v>1</v>
      </c>
      <c r="P3045" t="s">
        <v>21229</v>
      </c>
      <c r="Q3045">
        <v>2</v>
      </c>
      <c r="R3045">
        <v>3176</v>
      </c>
      <c r="S3045" t="s">
        <v>2297</v>
      </c>
      <c r="T3045" t="s">
        <v>2343</v>
      </c>
      <c r="U3045" t="s">
        <v>2299</v>
      </c>
      <c r="V3045" s="2">
        <v>6.4009100000000002E-10</v>
      </c>
      <c r="W3045">
        <v>170.22</v>
      </c>
      <c r="X3045">
        <v>136.91999999999999</v>
      </c>
      <c r="Y3045">
        <v>170.22</v>
      </c>
      <c r="Z3045">
        <v>-0.28658</v>
      </c>
      <c r="AA3045">
        <v>257830000</v>
      </c>
      <c r="AB3045">
        <v>44959000</v>
      </c>
      <c r="AC3045">
        <v>103160000</v>
      </c>
      <c r="AD3045">
        <v>109710000</v>
      </c>
      <c r="AE3045" t="s">
        <v>21235</v>
      </c>
      <c r="AF3045">
        <v>5059</v>
      </c>
      <c r="AG3045" t="s">
        <v>21236</v>
      </c>
      <c r="AH3045" t="s">
        <v>21237</v>
      </c>
      <c r="AI3045" t="s">
        <v>7933</v>
      </c>
    </row>
    <row r="3046" spans="1:35" x14ac:dyDescent="0.2">
      <c r="A3046">
        <v>221</v>
      </c>
      <c r="B3046" t="s">
        <v>1456</v>
      </c>
      <c r="C3046" t="s">
        <v>21238</v>
      </c>
      <c r="D3046" t="s">
        <v>1457</v>
      </c>
      <c r="E3046" t="s">
        <v>1457</v>
      </c>
      <c r="F3046" t="s">
        <v>1458</v>
      </c>
      <c r="G3046" t="s">
        <v>1459</v>
      </c>
      <c r="H3046">
        <v>2.0606007575988801</v>
      </c>
      <c r="I3046">
        <v>1.3319344520568801</v>
      </c>
      <c r="J3046">
        <v>-0.64302235841751099</v>
      </c>
      <c r="K3046" t="s">
        <v>8</v>
      </c>
      <c r="L3046" t="s">
        <v>8</v>
      </c>
      <c r="M3046" t="s">
        <v>8</v>
      </c>
      <c r="N3046" t="s">
        <v>2295</v>
      </c>
      <c r="O3046">
        <v>0.98858400000000002</v>
      </c>
      <c r="P3046" t="s">
        <v>21239</v>
      </c>
      <c r="Q3046">
        <v>2</v>
      </c>
      <c r="R3046">
        <v>3176</v>
      </c>
      <c r="S3046" t="s">
        <v>2297</v>
      </c>
      <c r="T3046" t="s">
        <v>2298</v>
      </c>
      <c r="U3046" t="s">
        <v>2299</v>
      </c>
      <c r="V3046" s="2">
        <v>1.3187099999999999E-5</v>
      </c>
      <c r="W3046">
        <v>155.09</v>
      </c>
      <c r="X3046">
        <v>101.03</v>
      </c>
      <c r="Y3046">
        <v>121.82</v>
      </c>
      <c r="Z3046">
        <v>0.91540999999999995</v>
      </c>
      <c r="AA3046">
        <v>9922900</v>
      </c>
      <c r="AB3046">
        <v>2306500</v>
      </c>
      <c r="AC3046">
        <v>4967000</v>
      </c>
      <c r="AD3046">
        <v>2649500</v>
      </c>
      <c r="AE3046" t="s">
        <v>21240</v>
      </c>
      <c r="AF3046">
        <v>5062</v>
      </c>
      <c r="AG3046" t="s">
        <v>21241</v>
      </c>
      <c r="AH3046" t="s">
        <v>21242</v>
      </c>
      <c r="AI3046" t="s">
        <v>21233</v>
      </c>
    </row>
    <row r="3047" spans="1:35" x14ac:dyDescent="0.2">
      <c r="A3047">
        <v>26</v>
      </c>
      <c r="B3047" t="s">
        <v>1457</v>
      </c>
      <c r="C3047">
        <v>26</v>
      </c>
      <c r="D3047" t="s">
        <v>1457</v>
      </c>
      <c r="E3047" t="s">
        <v>1457</v>
      </c>
      <c r="F3047" t="s">
        <v>1458</v>
      </c>
      <c r="G3047" t="s">
        <v>1459</v>
      </c>
      <c r="H3047">
        <v>0.27393358945846602</v>
      </c>
      <c r="I3047">
        <v>0.139469534158707</v>
      </c>
      <c r="J3047">
        <v>2.9558865353465101E-2</v>
      </c>
      <c r="K3047">
        <v>-0.47058886289596602</v>
      </c>
      <c r="L3047">
        <v>-0.42517182230949402</v>
      </c>
      <c r="M3047">
        <v>2.67292559146881E-2</v>
      </c>
      <c r="N3047" t="s">
        <v>2295</v>
      </c>
      <c r="O3047">
        <v>0.999973</v>
      </c>
      <c r="P3047" t="s">
        <v>21243</v>
      </c>
      <c r="Q3047">
        <v>2</v>
      </c>
      <c r="R3047">
        <v>3176</v>
      </c>
      <c r="S3047" t="s">
        <v>2297</v>
      </c>
      <c r="T3047" t="s">
        <v>2343</v>
      </c>
      <c r="U3047" t="s">
        <v>2299</v>
      </c>
      <c r="V3047" s="2">
        <v>2.2147200000000001E-12</v>
      </c>
      <c r="W3047">
        <v>175.27</v>
      </c>
      <c r="X3047">
        <v>100.48</v>
      </c>
      <c r="Y3047">
        <v>141.52000000000001</v>
      </c>
      <c r="Z3047">
        <v>0.18193000000000001</v>
      </c>
      <c r="AA3047">
        <v>391310000</v>
      </c>
      <c r="AB3047">
        <v>161000000</v>
      </c>
      <c r="AC3047">
        <v>127420000</v>
      </c>
      <c r="AD3047">
        <v>102890000</v>
      </c>
      <c r="AE3047" t="s">
        <v>21244</v>
      </c>
      <c r="AF3047">
        <v>5063</v>
      </c>
      <c r="AG3047" t="s">
        <v>21245</v>
      </c>
      <c r="AH3047" t="s">
        <v>21246</v>
      </c>
      <c r="AI3047">
        <v>1</v>
      </c>
    </row>
    <row r="3048" spans="1:35" x14ac:dyDescent="0.2">
      <c r="A3048">
        <v>592</v>
      </c>
      <c r="B3048" t="s">
        <v>21247</v>
      </c>
      <c r="C3048">
        <v>592</v>
      </c>
      <c r="D3048" t="s">
        <v>21247</v>
      </c>
      <c r="E3048" t="s">
        <v>21247</v>
      </c>
      <c r="F3048" t="s">
        <v>21248</v>
      </c>
      <c r="G3048" t="s">
        <v>21249</v>
      </c>
      <c r="H3048">
        <v>-0.89464372396469105</v>
      </c>
      <c r="I3048">
        <v>-0.64131122827529896</v>
      </c>
      <c r="J3048">
        <v>0.23842003941536</v>
      </c>
      <c r="K3048">
        <v>-0.187789291143417</v>
      </c>
      <c r="L3048">
        <v>-0.361231029033661</v>
      </c>
      <c r="M3048">
        <v>-3.4559261053800597E-2</v>
      </c>
      <c r="N3048" t="s">
        <v>2295</v>
      </c>
      <c r="O3048">
        <v>1</v>
      </c>
      <c r="P3048" t="s">
        <v>21250</v>
      </c>
      <c r="Q3048">
        <v>2</v>
      </c>
      <c r="R3048">
        <v>3177</v>
      </c>
      <c r="S3048" t="s">
        <v>2297</v>
      </c>
      <c r="T3048" t="s">
        <v>2298</v>
      </c>
      <c r="U3048" t="s">
        <v>2299</v>
      </c>
      <c r="V3048">
        <v>5.1056299999999999E-3</v>
      </c>
      <c r="W3048">
        <v>89.885999999999996</v>
      </c>
      <c r="X3048">
        <v>44.780999999999999</v>
      </c>
      <c r="Y3048">
        <v>89.885999999999996</v>
      </c>
      <c r="Z3048">
        <v>5.1506999999999997E-2</v>
      </c>
      <c r="AA3048">
        <v>6020900</v>
      </c>
      <c r="AB3048">
        <v>2850000</v>
      </c>
      <c r="AC3048">
        <v>1685000</v>
      </c>
      <c r="AD3048">
        <v>1485900</v>
      </c>
      <c r="AE3048" t="s">
        <v>21251</v>
      </c>
      <c r="AF3048">
        <v>5064</v>
      </c>
      <c r="AG3048" t="s">
        <v>21252</v>
      </c>
      <c r="AH3048" t="s">
        <v>21253</v>
      </c>
      <c r="AI3048">
        <v>1</v>
      </c>
    </row>
    <row r="3049" spans="1:35" x14ac:dyDescent="0.2">
      <c r="A3049">
        <v>604</v>
      </c>
      <c r="B3049" t="s">
        <v>21247</v>
      </c>
      <c r="C3049">
        <v>604</v>
      </c>
      <c r="D3049" t="s">
        <v>21247</v>
      </c>
      <c r="E3049" t="s">
        <v>21247</v>
      </c>
      <c r="F3049" t="s">
        <v>21248</v>
      </c>
      <c r="G3049" t="s">
        <v>21249</v>
      </c>
      <c r="H3049" t="s">
        <v>8</v>
      </c>
      <c r="I3049" t="s">
        <v>8</v>
      </c>
      <c r="J3049" t="s">
        <v>8</v>
      </c>
      <c r="K3049">
        <v>-1.2865505218505899</v>
      </c>
      <c r="L3049">
        <v>-1.62228763103485</v>
      </c>
      <c r="M3049">
        <v>-0.32189205288887002</v>
      </c>
      <c r="N3049" t="s">
        <v>2295</v>
      </c>
      <c r="O3049">
        <v>0.98465400000000003</v>
      </c>
      <c r="P3049" t="s">
        <v>21254</v>
      </c>
      <c r="Q3049">
        <v>2</v>
      </c>
      <c r="R3049">
        <v>3177</v>
      </c>
      <c r="U3049" t="s">
        <v>2299</v>
      </c>
      <c r="V3049">
        <v>2.5257699999999998E-4</v>
      </c>
      <c r="W3049">
        <v>133.9</v>
      </c>
      <c r="X3049">
        <v>63.524000000000001</v>
      </c>
      <c r="Y3049">
        <v>133.9</v>
      </c>
      <c r="Z3049">
        <v>-2.2352E-2</v>
      </c>
      <c r="AA3049">
        <v>1031200</v>
      </c>
      <c r="AB3049">
        <v>685460</v>
      </c>
      <c r="AC3049">
        <v>178780</v>
      </c>
      <c r="AD3049">
        <v>166940</v>
      </c>
      <c r="AE3049" t="s">
        <v>21255</v>
      </c>
      <c r="AF3049">
        <v>5065</v>
      </c>
      <c r="AH3049" t="s">
        <v>21256</v>
      </c>
      <c r="AI3049">
        <v>1</v>
      </c>
    </row>
    <row r="3050" spans="1:35" x14ac:dyDescent="0.2">
      <c r="A3050">
        <v>203</v>
      </c>
      <c r="B3050" t="s">
        <v>20407</v>
      </c>
      <c r="C3050">
        <v>203</v>
      </c>
      <c r="D3050" t="s">
        <v>20407</v>
      </c>
      <c r="E3050" t="s">
        <v>20407</v>
      </c>
      <c r="F3050" t="s">
        <v>21257</v>
      </c>
      <c r="G3050" t="s">
        <v>21258</v>
      </c>
      <c r="H3050">
        <v>0.240131124854088</v>
      </c>
      <c r="I3050">
        <v>3.8899860810488501E-3</v>
      </c>
      <c r="J3050">
        <v>-9.9891163408756308E-3</v>
      </c>
      <c r="K3050">
        <v>0.42985698580741899</v>
      </c>
      <c r="L3050">
        <v>-0.241799160838127</v>
      </c>
      <c r="M3050">
        <v>-0.50005465745925903</v>
      </c>
      <c r="N3050" t="s">
        <v>2295</v>
      </c>
      <c r="O3050">
        <v>1</v>
      </c>
      <c r="P3050" t="s">
        <v>21259</v>
      </c>
      <c r="Q3050">
        <v>2</v>
      </c>
      <c r="R3050">
        <v>3178</v>
      </c>
      <c r="S3050" t="s">
        <v>2297</v>
      </c>
      <c r="T3050" t="s">
        <v>2920</v>
      </c>
      <c r="U3050" t="s">
        <v>2299</v>
      </c>
      <c r="V3050" s="2">
        <v>1.3252299999999999E-13</v>
      </c>
      <c r="W3050">
        <v>180.61</v>
      </c>
      <c r="X3050">
        <v>131.41999999999999</v>
      </c>
      <c r="Y3050">
        <v>153.68</v>
      </c>
      <c r="Z3050">
        <v>0.45505000000000001</v>
      </c>
      <c r="AA3050">
        <v>42650000</v>
      </c>
      <c r="AB3050">
        <v>10375000</v>
      </c>
      <c r="AC3050">
        <v>16275000</v>
      </c>
      <c r="AD3050">
        <v>15999000</v>
      </c>
      <c r="AE3050" t="s">
        <v>21260</v>
      </c>
      <c r="AF3050">
        <v>5066</v>
      </c>
      <c r="AG3050" t="s">
        <v>21261</v>
      </c>
      <c r="AH3050" t="s">
        <v>21262</v>
      </c>
      <c r="AI3050" t="s">
        <v>2310</v>
      </c>
    </row>
    <row r="3051" spans="1:35" x14ac:dyDescent="0.2">
      <c r="A3051">
        <v>255</v>
      </c>
      <c r="B3051" t="s">
        <v>20407</v>
      </c>
      <c r="C3051">
        <v>255</v>
      </c>
      <c r="D3051" t="s">
        <v>20407</v>
      </c>
      <c r="E3051" t="s">
        <v>20407</v>
      </c>
      <c r="F3051" t="s">
        <v>21257</v>
      </c>
      <c r="G3051" t="s">
        <v>21258</v>
      </c>
      <c r="H3051">
        <v>0.87271058559417702</v>
      </c>
      <c r="I3051">
        <v>1.11209964752197</v>
      </c>
      <c r="J3051">
        <v>0.111832618713379</v>
      </c>
      <c r="K3051">
        <v>1.6655746698379501</v>
      </c>
      <c r="L3051">
        <v>1.2974262237548799</v>
      </c>
      <c r="M3051">
        <v>-0.447229474782944</v>
      </c>
      <c r="N3051" t="s">
        <v>2295</v>
      </c>
      <c r="O3051">
        <v>0.99681299999999995</v>
      </c>
      <c r="P3051" t="s">
        <v>21263</v>
      </c>
      <c r="Q3051">
        <v>3</v>
      </c>
      <c r="R3051">
        <v>3178</v>
      </c>
      <c r="S3051" t="s">
        <v>2297</v>
      </c>
      <c r="T3051" t="s">
        <v>2932</v>
      </c>
      <c r="U3051" t="s">
        <v>2299</v>
      </c>
      <c r="V3051">
        <v>1.12283E-3</v>
      </c>
      <c r="W3051">
        <v>101.05</v>
      </c>
      <c r="X3051">
        <v>48.555</v>
      </c>
      <c r="Y3051">
        <v>101.05</v>
      </c>
      <c r="Z3051">
        <v>-0.38399</v>
      </c>
      <c r="AA3051">
        <v>45871000</v>
      </c>
      <c r="AB3051">
        <v>9760400</v>
      </c>
      <c r="AC3051">
        <v>20037000</v>
      </c>
      <c r="AD3051">
        <v>16073000</v>
      </c>
      <c r="AE3051" t="s">
        <v>21264</v>
      </c>
      <c r="AF3051">
        <v>5069</v>
      </c>
      <c r="AG3051" t="s">
        <v>21265</v>
      </c>
      <c r="AH3051" t="s">
        <v>21266</v>
      </c>
      <c r="AI3051">
        <v>1</v>
      </c>
    </row>
    <row r="3052" spans="1:35" x14ac:dyDescent="0.2">
      <c r="A3052">
        <v>243</v>
      </c>
      <c r="B3052" t="s">
        <v>20407</v>
      </c>
      <c r="C3052">
        <v>243</v>
      </c>
      <c r="D3052" t="s">
        <v>20407</v>
      </c>
      <c r="E3052" t="s">
        <v>20407</v>
      </c>
      <c r="F3052" t="s">
        <v>21257</v>
      </c>
      <c r="G3052" t="s">
        <v>21258</v>
      </c>
      <c r="H3052" t="s">
        <v>8</v>
      </c>
      <c r="I3052" t="s">
        <v>8</v>
      </c>
      <c r="J3052" t="s">
        <v>8</v>
      </c>
      <c r="K3052">
        <v>1.24293780326843</v>
      </c>
      <c r="L3052">
        <v>1.6248028278350799</v>
      </c>
      <c r="M3052">
        <v>0.40588352084159901</v>
      </c>
      <c r="N3052" t="s">
        <v>2295</v>
      </c>
      <c r="O3052">
        <v>0.99999800000000005</v>
      </c>
      <c r="P3052" t="s">
        <v>21267</v>
      </c>
      <c r="Q3052">
        <v>2</v>
      </c>
      <c r="R3052">
        <v>3178</v>
      </c>
      <c r="S3052" t="s">
        <v>2297</v>
      </c>
      <c r="T3052" t="s">
        <v>2298</v>
      </c>
      <c r="U3052" t="s">
        <v>2299</v>
      </c>
      <c r="V3052">
        <v>6.3606399999999999E-4</v>
      </c>
      <c r="W3052">
        <v>128.81</v>
      </c>
      <c r="X3052">
        <v>62.215000000000003</v>
      </c>
      <c r="Y3052">
        <v>128.81</v>
      </c>
      <c r="Z3052">
        <v>1.6218999999999999</v>
      </c>
      <c r="AA3052">
        <v>931460</v>
      </c>
      <c r="AB3052">
        <v>166080</v>
      </c>
      <c r="AC3052">
        <v>348590</v>
      </c>
      <c r="AD3052">
        <v>416790</v>
      </c>
      <c r="AE3052" t="s">
        <v>21268</v>
      </c>
      <c r="AF3052">
        <v>5070</v>
      </c>
      <c r="AG3052" t="s">
        <v>21269</v>
      </c>
      <c r="AH3052" t="s">
        <v>21270</v>
      </c>
      <c r="AI3052">
        <v>1</v>
      </c>
    </row>
    <row r="3053" spans="1:35" x14ac:dyDescent="0.2">
      <c r="A3053">
        <v>461</v>
      </c>
      <c r="B3053" t="s">
        <v>21271</v>
      </c>
      <c r="C3053" t="s">
        <v>21272</v>
      </c>
      <c r="D3053" t="s">
        <v>21273</v>
      </c>
      <c r="E3053" t="s">
        <v>21273</v>
      </c>
      <c r="F3053" t="s">
        <v>21274</v>
      </c>
      <c r="G3053" t="s">
        <v>21275</v>
      </c>
      <c r="H3053">
        <v>-2.28714895248413</v>
      </c>
      <c r="I3053">
        <v>-1.41230857372284</v>
      </c>
      <c r="J3053">
        <v>0.99609947204589799</v>
      </c>
      <c r="K3053" t="s">
        <v>8</v>
      </c>
      <c r="L3053" t="s">
        <v>8</v>
      </c>
      <c r="M3053" t="s">
        <v>8</v>
      </c>
      <c r="N3053" t="s">
        <v>2295</v>
      </c>
      <c r="O3053">
        <v>0.99490299999999998</v>
      </c>
      <c r="P3053" t="s">
        <v>21276</v>
      </c>
      <c r="Q3053">
        <v>2</v>
      </c>
      <c r="R3053">
        <v>3179</v>
      </c>
      <c r="S3053" t="s">
        <v>2297</v>
      </c>
      <c r="T3053" t="s">
        <v>2298</v>
      </c>
      <c r="U3053" t="s">
        <v>2299</v>
      </c>
      <c r="V3053">
        <v>9.2626000000000004E-4</v>
      </c>
      <c r="W3053">
        <v>126.34</v>
      </c>
      <c r="X3053">
        <v>90.899000000000001</v>
      </c>
      <c r="Y3053">
        <v>126.34</v>
      </c>
      <c r="Z3053">
        <v>2.0819000000000001</v>
      </c>
      <c r="AA3053">
        <v>1031300</v>
      </c>
      <c r="AB3053">
        <v>692810</v>
      </c>
      <c r="AC3053">
        <v>138520</v>
      </c>
      <c r="AD3053">
        <v>200000</v>
      </c>
      <c r="AE3053" t="s">
        <v>21277</v>
      </c>
      <c r="AF3053">
        <v>5071</v>
      </c>
      <c r="AG3053" t="s">
        <v>21278</v>
      </c>
      <c r="AH3053" t="s">
        <v>21279</v>
      </c>
      <c r="AI3053">
        <v>1</v>
      </c>
    </row>
    <row r="3054" spans="1:35" x14ac:dyDescent="0.2">
      <c r="A3054">
        <v>314</v>
      </c>
      <c r="B3054" t="s">
        <v>21271</v>
      </c>
      <c r="C3054" t="s">
        <v>21280</v>
      </c>
      <c r="D3054" t="s">
        <v>21273</v>
      </c>
      <c r="E3054" t="s">
        <v>21273</v>
      </c>
      <c r="F3054" t="s">
        <v>21274</v>
      </c>
      <c r="G3054" t="s">
        <v>21275</v>
      </c>
      <c r="H3054">
        <v>-0.82416254281997703</v>
      </c>
      <c r="I3054">
        <v>0.93032097816467296</v>
      </c>
      <c r="J3054">
        <v>1.7912306785583501</v>
      </c>
      <c r="K3054" t="s">
        <v>8</v>
      </c>
      <c r="L3054" t="s">
        <v>8</v>
      </c>
      <c r="M3054" t="s">
        <v>8</v>
      </c>
      <c r="N3054" t="s">
        <v>2295</v>
      </c>
      <c r="O3054">
        <v>0.78119300000000003</v>
      </c>
      <c r="P3054" t="s">
        <v>21281</v>
      </c>
      <c r="Q3054">
        <v>2</v>
      </c>
      <c r="R3054">
        <v>3179</v>
      </c>
      <c r="S3054" t="s">
        <v>2297</v>
      </c>
      <c r="T3054" t="s">
        <v>2343</v>
      </c>
      <c r="U3054" t="s">
        <v>2299</v>
      </c>
      <c r="V3054" s="2">
        <v>3.4195700000000002E-5</v>
      </c>
      <c r="W3054">
        <v>141.34</v>
      </c>
      <c r="X3054">
        <v>90.064999999999998</v>
      </c>
      <c r="Y3054">
        <v>141.34</v>
      </c>
      <c r="Z3054">
        <v>0.92508999999999997</v>
      </c>
      <c r="AA3054">
        <v>4466600</v>
      </c>
      <c r="AB3054">
        <v>1151100</v>
      </c>
      <c r="AC3054">
        <v>600480</v>
      </c>
      <c r="AD3054">
        <v>2715000</v>
      </c>
      <c r="AE3054" t="s">
        <v>21282</v>
      </c>
      <c r="AF3054">
        <v>5072</v>
      </c>
      <c r="AG3054" t="s">
        <v>21283</v>
      </c>
      <c r="AH3054" t="s">
        <v>21284</v>
      </c>
      <c r="AI3054">
        <v>1</v>
      </c>
    </row>
    <row r="3055" spans="1:35" x14ac:dyDescent="0.2">
      <c r="A3055">
        <v>762</v>
      </c>
      <c r="B3055" t="s">
        <v>21273</v>
      </c>
      <c r="C3055">
        <v>762</v>
      </c>
      <c r="D3055" t="s">
        <v>21273</v>
      </c>
      <c r="E3055" t="s">
        <v>21273</v>
      </c>
      <c r="F3055" t="s">
        <v>21274</v>
      </c>
      <c r="G3055" t="s">
        <v>21275</v>
      </c>
      <c r="H3055">
        <v>-1.27480852603912</v>
      </c>
      <c r="I3055">
        <v>-1.33380699157715</v>
      </c>
      <c r="J3055">
        <v>-0.26820856332778897</v>
      </c>
      <c r="K3055" t="s">
        <v>8</v>
      </c>
      <c r="L3055" t="s">
        <v>8</v>
      </c>
      <c r="M3055" t="s">
        <v>8</v>
      </c>
      <c r="N3055" t="s">
        <v>2295</v>
      </c>
      <c r="O3055">
        <v>0.99838899999999997</v>
      </c>
      <c r="P3055" t="s">
        <v>21285</v>
      </c>
      <c r="Q3055">
        <v>2</v>
      </c>
      <c r="R3055">
        <v>3179</v>
      </c>
      <c r="S3055" t="s">
        <v>2297</v>
      </c>
      <c r="T3055" t="s">
        <v>2298</v>
      </c>
      <c r="U3055" t="s">
        <v>2299</v>
      </c>
      <c r="V3055">
        <v>1.3583100000000001E-2</v>
      </c>
      <c r="W3055">
        <v>77.387</v>
      </c>
      <c r="X3055">
        <v>9.6828000000000003</v>
      </c>
      <c r="Y3055">
        <v>77.387</v>
      </c>
      <c r="Z3055">
        <v>-1.3967000000000001</v>
      </c>
      <c r="AA3055">
        <v>694390</v>
      </c>
      <c r="AB3055">
        <v>422610</v>
      </c>
      <c r="AC3055">
        <v>170500</v>
      </c>
      <c r="AD3055">
        <v>101280</v>
      </c>
      <c r="AE3055" t="s">
        <v>21286</v>
      </c>
      <c r="AF3055">
        <v>5073</v>
      </c>
      <c r="AG3055" t="s">
        <v>21287</v>
      </c>
      <c r="AH3055" t="s">
        <v>21288</v>
      </c>
      <c r="AI3055">
        <v>1</v>
      </c>
    </row>
    <row r="3056" spans="1:35" x14ac:dyDescent="0.2">
      <c r="A3056">
        <v>486</v>
      </c>
      <c r="B3056" t="s">
        <v>21271</v>
      </c>
      <c r="C3056" t="s">
        <v>3859</v>
      </c>
      <c r="D3056" t="s">
        <v>21273</v>
      </c>
      <c r="E3056" t="s">
        <v>21273</v>
      </c>
      <c r="F3056" t="s">
        <v>21274</v>
      </c>
      <c r="G3056" t="s">
        <v>21275</v>
      </c>
      <c r="H3056" t="s">
        <v>8</v>
      </c>
      <c r="I3056" t="s">
        <v>8</v>
      </c>
      <c r="J3056" t="s">
        <v>8</v>
      </c>
      <c r="K3056">
        <v>-0.99541944265365601</v>
      </c>
      <c r="L3056">
        <v>-0.75219398736953702</v>
      </c>
      <c r="M3056">
        <v>2.8569124639034299E-2</v>
      </c>
      <c r="N3056" t="s">
        <v>2295</v>
      </c>
      <c r="O3056">
        <v>0.928732</v>
      </c>
      <c r="P3056" t="s">
        <v>21289</v>
      </c>
      <c r="Q3056">
        <v>3</v>
      </c>
      <c r="R3056">
        <v>3179</v>
      </c>
      <c r="S3056" t="s">
        <v>2297</v>
      </c>
      <c r="T3056" t="s">
        <v>2343</v>
      </c>
      <c r="U3056" t="s">
        <v>2299</v>
      </c>
      <c r="V3056">
        <v>5.6070200000000005E-4</v>
      </c>
      <c r="W3056">
        <v>90.126999999999995</v>
      </c>
      <c r="X3056">
        <v>62.18</v>
      </c>
      <c r="Y3056">
        <v>90.126999999999995</v>
      </c>
      <c r="Z3056">
        <v>2.4761000000000002</v>
      </c>
      <c r="AA3056">
        <v>9122600</v>
      </c>
      <c r="AB3056">
        <v>6305800</v>
      </c>
      <c r="AC3056">
        <v>1367800</v>
      </c>
      <c r="AD3056">
        <v>1449100</v>
      </c>
      <c r="AE3056" t="s">
        <v>21290</v>
      </c>
      <c r="AF3056">
        <v>5074</v>
      </c>
      <c r="AG3056" t="s">
        <v>21291</v>
      </c>
      <c r="AH3056" t="s">
        <v>21292</v>
      </c>
      <c r="AI3056">
        <v>1</v>
      </c>
    </row>
    <row r="3057" spans="1:35" x14ac:dyDescent="0.2">
      <c r="A3057">
        <v>620</v>
      </c>
      <c r="B3057" t="s">
        <v>21273</v>
      </c>
      <c r="C3057">
        <v>620</v>
      </c>
      <c r="D3057" t="s">
        <v>21273</v>
      </c>
      <c r="E3057" t="s">
        <v>21273</v>
      </c>
      <c r="F3057" t="s">
        <v>21274</v>
      </c>
      <c r="G3057" t="s">
        <v>21275</v>
      </c>
      <c r="H3057">
        <v>-1.7847313880920399</v>
      </c>
      <c r="I3057">
        <v>-0.47836625576019298</v>
      </c>
      <c r="J3057">
        <v>1.6239604949951201</v>
      </c>
      <c r="K3057">
        <v>-0.79763865470886197</v>
      </c>
      <c r="L3057">
        <v>-0.92815500497818004</v>
      </c>
      <c r="M3057">
        <v>8.3792068064212799E-2</v>
      </c>
      <c r="N3057" t="s">
        <v>2295</v>
      </c>
      <c r="O3057">
        <v>0.999583</v>
      </c>
      <c r="P3057" t="s">
        <v>21293</v>
      </c>
      <c r="Q3057">
        <v>3</v>
      </c>
      <c r="R3057">
        <v>3179</v>
      </c>
      <c r="S3057" t="s">
        <v>2297</v>
      </c>
      <c r="T3057" t="s">
        <v>2298</v>
      </c>
      <c r="U3057" t="s">
        <v>2299</v>
      </c>
      <c r="V3057" s="2">
        <v>2.1294900000000001E-7</v>
      </c>
      <c r="W3057">
        <v>114.9</v>
      </c>
      <c r="X3057">
        <v>94.697999999999993</v>
      </c>
      <c r="Y3057">
        <v>114.9</v>
      </c>
      <c r="Z3057">
        <v>1.0230999999999999</v>
      </c>
      <c r="AA3057">
        <v>6811400</v>
      </c>
      <c r="AB3057">
        <v>3742400</v>
      </c>
      <c r="AC3057">
        <v>1652600</v>
      </c>
      <c r="AD3057">
        <v>1416300</v>
      </c>
      <c r="AE3057" t="s">
        <v>21294</v>
      </c>
      <c r="AF3057">
        <v>5075</v>
      </c>
      <c r="AG3057" t="s">
        <v>21295</v>
      </c>
      <c r="AH3057" t="s">
        <v>21296</v>
      </c>
      <c r="AI3057">
        <v>1</v>
      </c>
    </row>
    <row r="3058" spans="1:35" x14ac:dyDescent="0.2">
      <c r="A3058">
        <v>594</v>
      </c>
      <c r="B3058" t="s">
        <v>1460</v>
      </c>
      <c r="C3058" t="s">
        <v>21297</v>
      </c>
      <c r="D3058" t="s">
        <v>21298</v>
      </c>
      <c r="E3058" t="s">
        <v>21298</v>
      </c>
      <c r="F3058" t="s">
        <v>1461</v>
      </c>
      <c r="G3058" t="s">
        <v>1462</v>
      </c>
      <c r="H3058">
        <v>-0.99832743406295799</v>
      </c>
      <c r="I3058">
        <v>-0.85261511802673295</v>
      </c>
      <c r="J3058">
        <v>9.85543727874756E-2</v>
      </c>
      <c r="K3058">
        <v>-0.346389651298523</v>
      </c>
      <c r="L3058">
        <v>-0.35413238406181302</v>
      </c>
      <c r="M3058">
        <v>-2.0067126024514402E-3</v>
      </c>
      <c r="N3058" t="s">
        <v>2295</v>
      </c>
      <c r="O3058">
        <v>1</v>
      </c>
      <c r="P3058" t="s">
        <v>21250</v>
      </c>
      <c r="Q3058">
        <v>2</v>
      </c>
      <c r="R3058">
        <v>3180</v>
      </c>
      <c r="S3058" t="s">
        <v>2297</v>
      </c>
      <c r="T3058" t="s">
        <v>2298</v>
      </c>
      <c r="U3058" t="s">
        <v>2299</v>
      </c>
      <c r="V3058">
        <v>1.06419E-3</v>
      </c>
      <c r="W3058">
        <v>107.11</v>
      </c>
      <c r="X3058">
        <v>83.15</v>
      </c>
      <c r="Y3058">
        <v>89.885999999999996</v>
      </c>
      <c r="Z3058">
        <v>5.1506999999999997E-2</v>
      </c>
      <c r="AA3058">
        <v>15812000</v>
      </c>
      <c r="AB3058">
        <v>7382100</v>
      </c>
      <c r="AC3058">
        <v>4325200</v>
      </c>
      <c r="AD3058">
        <v>4104900</v>
      </c>
      <c r="AE3058" t="s">
        <v>21299</v>
      </c>
      <c r="AF3058">
        <v>5078</v>
      </c>
      <c r="AG3058" t="s">
        <v>21300</v>
      </c>
      <c r="AH3058" t="s">
        <v>21301</v>
      </c>
      <c r="AI3058">
        <v>1</v>
      </c>
    </row>
    <row r="3059" spans="1:35" x14ac:dyDescent="0.2">
      <c r="A3059">
        <v>82</v>
      </c>
      <c r="B3059" t="s">
        <v>21298</v>
      </c>
      <c r="C3059">
        <v>82</v>
      </c>
      <c r="D3059" t="s">
        <v>21298</v>
      </c>
      <c r="E3059" t="s">
        <v>21298</v>
      </c>
      <c r="F3059" t="s">
        <v>21302</v>
      </c>
      <c r="G3059" t="s">
        <v>21303</v>
      </c>
      <c r="H3059">
        <v>-2.4775424003601101</v>
      </c>
      <c r="I3059">
        <v>-3.4315669536590598</v>
      </c>
      <c r="J3059">
        <v>-0.90811741352081299</v>
      </c>
      <c r="K3059" t="s">
        <v>8</v>
      </c>
      <c r="L3059" t="s">
        <v>8</v>
      </c>
      <c r="M3059" t="s">
        <v>8</v>
      </c>
      <c r="N3059" t="s">
        <v>2295</v>
      </c>
      <c r="O3059">
        <v>0.99817299999999998</v>
      </c>
      <c r="P3059" t="s">
        <v>21304</v>
      </c>
      <c r="Q3059">
        <v>2</v>
      </c>
      <c r="R3059">
        <v>3180</v>
      </c>
      <c r="S3059" t="s">
        <v>2297</v>
      </c>
      <c r="T3059" t="s">
        <v>2298</v>
      </c>
      <c r="U3059" t="s">
        <v>2299</v>
      </c>
      <c r="V3059">
        <v>1.35835E-2</v>
      </c>
      <c r="W3059">
        <v>110.15</v>
      </c>
      <c r="X3059">
        <v>48.5</v>
      </c>
      <c r="Y3059">
        <v>110.15</v>
      </c>
      <c r="Z3059">
        <v>0.13500000000000001</v>
      </c>
      <c r="AA3059">
        <v>3653800</v>
      </c>
      <c r="AB3059">
        <v>2943800</v>
      </c>
      <c r="AC3059">
        <v>508980</v>
      </c>
      <c r="AD3059">
        <v>200990</v>
      </c>
      <c r="AE3059" t="s">
        <v>21305</v>
      </c>
      <c r="AF3059">
        <v>5079</v>
      </c>
      <c r="AG3059" t="s">
        <v>21306</v>
      </c>
      <c r="AH3059" t="s">
        <v>21307</v>
      </c>
      <c r="AI3059">
        <v>1</v>
      </c>
    </row>
    <row r="3060" spans="1:35" x14ac:dyDescent="0.2">
      <c r="A3060">
        <v>83</v>
      </c>
      <c r="B3060" t="s">
        <v>21298</v>
      </c>
      <c r="C3060">
        <v>83</v>
      </c>
      <c r="D3060" t="s">
        <v>21298</v>
      </c>
      <c r="E3060" t="s">
        <v>21298</v>
      </c>
      <c r="F3060" t="s">
        <v>21302</v>
      </c>
      <c r="G3060" t="s">
        <v>21303</v>
      </c>
      <c r="H3060">
        <v>-2.0721187591552699</v>
      </c>
      <c r="I3060">
        <v>-3.2171888351440399</v>
      </c>
      <c r="J3060">
        <v>-0.84337031841278098</v>
      </c>
      <c r="K3060">
        <v>-2.2331080436706499</v>
      </c>
      <c r="L3060">
        <v>-3.6367325782775901</v>
      </c>
      <c r="M3060">
        <v>-1.4478000402450599</v>
      </c>
      <c r="N3060" t="s">
        <v>2295</v>
      </c>
      <c r="O3060">
        <v>0.99091799999999997</v>
      </c>
      <c r="P3060" t="s">
        <v>21308</v>
      </c>
      <c r="Q3060">
        <v>2</v>
      </c>
      <c r="R3060">
        <v>3180</v>
      </c>
      <c r="S3060" t="s">
        <v>2297</v>
      </c>
      <c r="T3060" t="s">
        <v>2298</v>
      </c>
      <c r="U3060" t="s">
        <v>2299</v>
      </c>
      <c r="V3060">
        <v>2.2461099999999999E-3</v>
      </c>
      <c r="W3060">
        <v>131.5</v>
      </c>
      <c r="X3060">
        <v>91.400999999999996</v>
      </c>
      <c r="Y3060">
        <v>108.72</v>
      </c>
      <c r="Z3060">
        <v>-0.65281</v>
      </c>
      <c r="AA3060">
        <v>39303000</v>
      </c>
      <c r="AB3060">
        <v>31002000</v>
      </c>
      <c r="AC3060">
        <v>5753900</v>
      </c>
      <c r="AD3060">
        <v>2546500</v>
      </c>
      <c r="AE3060" t="s">
        <v>21309</v>
      </c>
      <c r="AF3060">
        <v>5080</v>
      </c>
      <c r="AG3060" t="s">
        <v>21310</v>
      </c>
      <c r="AH3060" t="s">
        <v>21311</v>
      </c>
      <c r="AI3060">
        <v>1</v>
      </c>
    </row>
    <row r="3061" spans="1:35" x14ac:dyDescent="0.2">
      <c r="A3061">
        <v>606</v>
      </c>
      <c r="B3061" t="s">
        <v>21298</v>
      </c>
      <c r="C3061">
        <v>606</v>
      </c>
      <c r="D3061" t="s">
        <v>21298</v>
      </c>
      <c r="E3061" t="s">
        <v>21298</v>
      </c>
      <c r="F3061" t="s">
        <v>21302</v>
      </c>
      <c r="G3061" t="s">
        <v>21303</v>
      </c>
      <c r="H3061">
        <v>-1.51576912403107</v>
      </c>
      <c r="I3061">
        <v>-2.2448902130127002</v>
      </c>
      <c r="J3061">
        <v>-0.63670551776885997</v>
      </c>
      <c r="K3061">
        <v>-1.40201604366302</v>
      </c>
      <c r="L3061">
        <v>-1.3725051879882799</v>
      </c>
      <c r="M3061">
        <v>9.5991872251033797E-2</v>
      </c>
      <c r="N3061" t="s">
        <v>2295</v>
      </c>
      <c r="O3061">
        <v>0.99779600000000002</v>
      </c>
      <c r="P3061" t="s">
        <v>21312</v>
      </c>
      <c r="Q3061">
        <v>2</v>
      </c>
      <c r="R3061">
        <v>3180</v>
      </c>
      <c r="S3061" t="s">
        <v>2297</v>
      </c>
      <c r="T3061" t="s">
        <v>2343</v>
      </c>
      <c r="U3061" t="s">
        <v>2299</v>
      </c>
      <c r="V3061" s="2">
        <v>3.1852799999999999E-14</v>
      </c>
      <c r="W3061">
        <v>181.81</v>
      </c>
      <c r="X3061">
        <v>119.01</v>
      </c>
      <c r="Y3061">
        <v>181.81</v>
      </c>
      <c r="Z3061">
        <v>-0.13381000000000001</v>
      </c>
      <c r="AA3061">
        <v>10713000</v>
      </c>
      <c r="AB3061">
        <v>7144100</v>
      </c>
      <c r="AC3061">
        <v>2104500</v>
      </c>
      <c r="AD3061">
        <v>1464100</v>
      </c>
      <c r="AE3061" t="s">
        <v>21313</v>
      </c>
      <c r="AF3061">
        <v>5081</v>
      </c>
      <c r="AG3061" t="s">
        <v>21314</v>
      </c>
      <c r="AH3061" t="s">
        <v>21315</v>
      </c>
      <c r="AI3061" t="s">
        <v>2310</v>
      </c>
    </row>
    <row r="3062" spans="1:35" x14ac:dyDescent="0.2">
      <c r="A3062">
        <v>90</v>
      </c>
      <c r="B3062" t="s">
        <v>21298</v>
      </c>
      <c r="C3062">
        <v>90</v>
      </c>
      <c r="D3062" t="s">
        <v>21298</v>
      </c>
      <c r="E3062" t="s">
        <v>21298</v>
      </c>
      <c r="F3062" t="s">
        <v>21302</v>
      </c>
      <c r="G3062" t="s">
        <v>21303</v>
      </c>
      <c r="H3062">
        <v>-2.0103669166564901</v>
      </c>
      <c r="I3062">
        <v>-3.2378637790679901</v>
      </c>
      <c r="J3062">
        <v>-1.12481760978699</v>
      </c>
      <c r="K3062">
        <v>-1.81954658031464</v>
      </c>
      <c r="L3062">
        <v>-2.93809938430786</v>
      </c>
      <c r="M3062">
        <v>-0.940008044242859</v>
      </c>
      <c r="N3062" t="s">
        <v>2295</v>
      </c>
      <c r="O3062">
        <v>0.99832299999999996</v>
      </c>
      <c r="P3062" t="s">
        <v>21316</v>
      </c>
      <c r="Q3062">
        <v>3</v>
      </c>
      <c r="R3062">
        <v>3180</v>
      </c>
      <c r="S3062" t="s">
        <v>2297</v>
      </c>
      <c r="T3062" t="s">
        <v>2298</v>
      </c>
      <c r="U3062" t="s">
        <v>2299</v>
      </c>
      <c r="V3062">
        <v>5.8182900000000003E-3</v>
      </c>
      <c r="W3062">
        <v>83.869</v>
      </c>
      <c r="X3062">
        <v>67.843000000000004</v>
      </c>
      <c r="Y3062">
        <v>68.355000000000004</v>
      </c>
      <c r="Z3062">
        <v>0.74856</v>
      </c>
      <c r="AA3062">
        <v>93702000</v>
      </c>
      <c r="AB3062">
        <v>72998000</v>
      </c>
      <c r="AC3062">
        <v>13923000</v>
      </c>
      <c r="AD3062">
        <v>6780700</v>
      </c>
      <c r="AE3062" t="s">
        <v>21317</v>
      </c>
      <c r="AF3062">
        <v>5086</v>
      </c>
      <c r="AG3062" t="s">
        <v>21318</v>
      </c>
      <c r="AH3062" t="s">
        <v>21319</v>
      </c>
      <c r="AI3062">
        <v>1</v>
      </c>
    </row>
    <row r="3063" spans="1:35" x14ac:dyDescent="0.2">
      <c r="A3063">
        <v>780</v>
      </c>
      <c r="B3063" t="s">
        <v>21320</v>
      </c>
      <c r="C3063">
        <v>780</v>
      </c>
      <c r="D3063" t="s">
        <v>21320</v>
      </c>
      <c r="E3063" t="s">
        <v>21320</v>
      </c>
      <c r="F3063" t="s">
        <v>21321</v>
      </c>
      <c r="G3063" t="s">
        <v>21322</v>
      </c>
      <c r="H3063">
        <v>-2.8583056926727299</v>
      </c>
      <c r="I3063">
        <v>-2.8654372692108199</v>
      </c>
      <c r="J3063">
        <v>2.0911119878292101E-2</v>
      </c>
      <c r="K3063">
        <v>-2.76199579238892</v>
      </c>
      <c r="L3063">
        <v>-2.74506735801697</v>
      </c>
      <c r="M3063">
        <v>-5.9165561106055997E-4</v>
      </c>
      <c r="N3063" t="s">
        <v>2295</v>
      </c>
      <c r="O3063">
        <v>0.92131099999999999</v>
      </c>
      <c r="P3063" t="s">
        <v>21323</v>
      </c>
      <c r="Q3063">
        <v>2</v>
      </c>
      <c r="R3063">
        <v>3181</v>
      </c>
      <c r="S3063" t="s">
        <v>2297</v>
      </c>
      <c r="T3063" t="s">
        <v>2343</v>
      </c>
      <c r="U3063" t="s">
        <v>2299</v>
      </c>
      <c r="V3063" s="2">
        <v>3.2649500000000001E-13</v>
      </c>
      <c r="W3063">
        <v>180.95</v>
      </c>
      <c r="X3063">
        <v>116</v>
      </c>
      <c r="Y3063">
        <v>180.95</v>
      </c>
      <c r="Z3063">
        <v>0.50377000000000005</v>
      </c>
      <c r="AA3063">
        <v>8234000</v>
      </c>
      <c r="AB3063">
        <v>6531200</v>
      </c>
      <c r="AC3063">
        <v>931210</v>
      </c>
      <c r="AD3063">
        <v>771620</v>
      </c>
      <c r="AE3063" t="s">
        <v>21324</v>
      </c>
      <c r="AF3063">
        <v>5087</v>
      </c>
      <c r="AG3063" t="s">
        <v>21325</v>
      </c>
      <c r="AH3063" t="s">
        <v>21326</v>
      </c>
      <c r="AI3063">
        <v>1</v>
      </c>
    </row>
    <row r="3064" spans="1:35" x14ac:dyDescent="0.2">
      <c r="A3064">
        <v>804</v>
      </c>
      <c r="B3064" t="s">
        <v>21320</v>
      </c>
      <c r="C3064">
        <v>804</v>
      </c>
      <c r="D3064" t="s">
        <v>21320</v>
      </c>
      <c r="E3064" t="s">
        <v>21320</v>
      </c>
      <c r="F3064" t="s">
        <v>21321</v>
      </c>
      <c r="G3064" t="s">
        <v>21322</v>
      </c>
      <c r="H3064" t="s">
        <v>8</v>
      </c>
      <c r="I3064" t="s">
        <v>8</v>
      </c>
      <c r="J3064" t="s">
        <v>8</v>
      </c>
      <c r="K3064">
        <v>-2.1464354991912802</v>
      </c>
      <c r="L3064">
        <v>0.490775495767593</v>
      </c>
      <c r="M3064">
        <v>2.7198843955993701</v>
      </c>
      <c r="N3064" t="s">
        <v>2295</v>
      </c>
      <c r="O3064">
        <v>1</v>
      </c>
      <c r="P3064" t="s">
        <v>21327</v>
      </c>
      <c r="Q3064">
        <v>4</v>
      </c>
      <c r="R3064">
        <v>3181</v>
      </c>
      <c r="S3064" t="s">
        <v>2297</v>
      </c>
      <c r="T3064" t="s">
        <v>2343</v>
      </c>
      <c r="U3064" t="s">
        <v>2299</v>
      </c>
      <c r="V3064">
        <v>9.1582299999999998E-3</v>
      </c>
      <c r="W3064">
        <v>85.472999999999999</v>
      </c>
      <c r="X3064">
        <v>52.069000000000003</v>
      </c>
      <c r="Y3064">
        <v>85.472999999999999</v>
      </c>
      <c r="Z3064">
        <v>0.74138999999999999</v>
      </c>
      <c r="AA3064">
        <v>1454900</v>
      </c>
      <c r="AB3064">
        <v>589820</v>
      </c>
      <c r="AC3064">
        <v>119160</v>
      </c>
      <c r="AD3064">
        <v>745920</v>
      </c>
      <c r="AE3064" t="s">
        <v>21328</v>
      </c>
      <c r="AF3064">
        <v>5088</v>
      </c>
      <c r="AG3064" t="s">
        <v>21329</v>
      </c>
      <c r="AH3064" t="s">
        <v>21330</v>
      </c>
      <c r="AI3064">
        <v>1</v>
      </c>
    </row>
    <row r="3065" spans="1:35" x14ac:dyDescent="0.2">
      <c r="A3065">
        <v>137</v>
      </c>
      <c r="B3065" t="s">
        <v>21331</v>
      </c>
      <c r="C3065">
        <v>137</v>
      </c>
      <c r="D3065" t="s">
        <v>21331</v>
      </c>
      <c r="E3065" t="s">
        <v>21331</v>
      </c>
      <c r="F3065" t="s">
        <v>21332</v>
      </c>
      <c r="G3065" t="s">
        <v>21333</v>
      </c>
      <c r="H3065">
        <v>-0.618871629238129</v>
      </c>
      <c r="I3065">
        <v>-1.14592456817627</v>
      </c>
      <c r="J3065">
        <v>-0.57636803388595603</v>
      </c>
      <c r="K3065" t="s">
        <v>8</v>
      </c>
      <c r="L3065" t="s">
        <v>8</v>
      </c>
      <c r="M3065" t="s">
        <v>8</v>
      </c>
      <c r="N3065" t="s">
        <v>2295</v>
      </c>
      <c r="O3065">
        <v>0.99975400000000003</v>
      </c>
      <c r="P3065" t="s">
        <v>21334</v>
      </c>
      <c r="Q3065">
        <v>2</v>
      </c>
      <c r="R3065">
        <v>3183</v>
      </c>
      <c r="S3065" t="s">
        <v>2297</v>
      </c>
      <c r="T3065" t="s">
        <v>2298</v>
      </c>
      <c r="U3065" t="s">
        <v>2299</v>
      </c>
      <c r="V3065" s="2">
        <v>1.06752E-83</v>
      </c>
      <c r="W3065">
        <v>268.82</v>
      </c>
      <c r="X3065">
        <v>184.52</v>
      </c>
      <c r="Y3065">
        <v>268.82</v>
      </c>
      <c r="Z3065">
        <v>-0.66786999999999996</v>
      </c>
      <c r="AA3065">
        <v>625310</v>
      </c>
      <c r="AB3065">
        <v>339140</v>
      </c>
      <c r="AC3065">
        <v>200260</v>
      </c>
      <c r="AD3065">
        <v>85904</v>
      </c>
      <c r="AE3065" t="s">
        <v>21335</v>
      </c>
      <c r="AF3065">
        <v>5089</v>
      </c>
      <c r="AG3065" t="s">
        <v>21336</v>
      </c>
      <c r="AH3065" t="s">
        <v>21337</v>
      </c>
      <c r="AI3065">
        <v>1</v>
      </c>
    </row>
    <row r="3066" spans="1:35" x14ac:dyDescent="0.2">
      <c r="A3066">
        <v>153</v>
      </c>
      <c r="B3066" t="s">
        <v>21338</v>
      </c>
      <c r="C3066">
        <v>153</v>
      </c>
      <c r="D3066" t="s">
        <v>21338</v>
      </c>
      <c r="E3066" t="s">
        <v>21338</v>
      </c>
      <c r="F3066" t="s">
        <v>21339</v>
      </c>
      <c r="G3066" t="s">
        <v>21340</v>
      </c>
      <c r="H3066">
        <v>-0.78562647104263295</v>
      </c>
      <c r="I3066">
        <v>-0.807553350925446</v>
      </c>
      <c r="J3066">
        <v>-2.98531111329794E-2</v>
      </c>
      <c r="K3066">
        <v>-0.202007561922073</v>
      </c>
      <c r="L3066">
        <v>-3.7917453795671498E-2</v>
      </c>
      <c r="M3066">
        <v>0.319502353668213</v>
      </c>
      <c r="N3066" t="s">
        <v>2295</v>
      </c>
      <c r="O3066">
        <v>0.99161100000000002</v>
      </c>
      <c r="P3066" t="s">
        <v>21341</v>
      </c>
      <c r="Q3066">
        <v>2</v>
      </c>
      <c r="R3066">
        <v>3184</v>
      </c>
      <c r="S3066" t="s">
        <v>2297</v>
      </c>
      <c r="T3066" t="s">
        <v>2298</v>
      </c>
      <c r="U3066" t="s">
        <v>2299</v>
      </c>
      <c r="V3066">
        <v>1.97335E-3</v>
      </c>
      <c r="W3066">
        <v>121.13</v>
      </c>
      <c r="X3066">
        <v>71.792000000000002</v>
      </c>
      <c r="Y3066">
        <v>121.13</v>
      </c>
      <c r="Z3066">
        <v>-1.2859</v>
      </c>
      <c r="AA3066">
        <v>5199100</v>
      </c>
      <c r="AB3066">
        <v>2029700</v>
      </c>
      <c r="AC3066">
        <v>1456600</v>
      </c>
      <c r="AD3066">
        <v>1712800</v>
      </c>
      <c r="AE3066" t="s">
        <v>21342</v>
      </c>
      <c r="AF3066">
        <v>5090</v>
      </c>
      <c r="AG3066" t="s">
        <v>21343</v>
      </c>
      <c r="AH3066" t="s">
        <v>21344</v>
      </c>
      <c r="AI3066">
        <v>1</v>
      </c>
    </row>
    <row r="3067" spans="1:35" x14ac:dyDescent="0.2">
      <c r="A3067">
        <v>1147</v>
      </c>
      <c r="B3067" t="s">
        <v>21345</v>
      </c>
      <c r="C3067">
        <v>1147</v>
      </c>
      <c r="D3067" t="s">
        <v>21345</v>
      </c>
      <c r="E3067" t="s">
        <v>21345</v>
      </c>
      <c r="F3067" t="s">
        <v>21346</v>
      </c>
      <c r="G3067" t="s">
        <v>21347</v>
      </c>
      <c r="H3067">
        <v>0.46362239122390703</v>
      </c>
      <c r="I3067">
        <v>0.82179188728332497</v>
      </c>
      <c r="J3067">
        <v>0.14600348472595201</v>
      </c>
      <c r="K3067" t="s">
        <v>8</v>
      </c>
      <c r="L3067" t="s">
        <v>8</v>
      </c>
      <c r="M3067" t="s">
        <v>8</v>
      </c>
      <c r="N3067" t="s">
        <v>2295</v>
      </c>
      <c r="O3067">
        <v>0.99956800000000001</v>
      </c>
      <c r="P3067" t="s">
        <v>21348</v>
      </c>
      <c r="Q3067">
        <v>3</v>
      </c>
      <c r="R3067">
        <v>3185</v>
      </c>
      <c r="S3067" t="s">
        <v>2297</v>
      </c>
      <c r="T3067" t="s">
        <v>2298</v>
      </c>
      <c r="U3067" t="s">
        <v>2299</v>
      </c>
      <c r="V3067">
        <v>4.6381499999999997E-3</v>
      </c>
      <c r="W3067">
        <v>84.894999999999996</v>
      </c>
      <c r="X3067">
        <v>68.531000000000006</v>
      </c>
      <c r="Y3067">
        <v>84.894999999999996</v>
      </c>
      <c r="Z3067">
        <v>-1.4886999999999999</v>
      </c>
      <c r="AA3067">
        <v>949670</v>
      </c>
      <c r="AB3067">
        <v>287540</v>
      </c>
      <c r="AC3067">
        <v>364120</v>
      </c>
      <c r="AD3067">
        <v>298000</v>
      </c>
      <c r="AE3067" t="s">
        <v>21349</v>
      </c>
      <c r="AF3067">
        <v>5093</v>
      </c>
      <c r="AG3067" t="s">
        <v>21350</v>
      </c>
      <c r="AH3067" t="s">
        <v>21351</v>
      </c>
      <c r="AI3067">
        <v>1</v>
      </c>
    </row>
    <row r="3068" spans="1:35" x14ac:dyDescent="0.2">
      <c r="A3068">
        <v>1120</v>
      </c>
      <c r="B3068" t="s">
        <v>21345</v>
      </c>
      <c r="C3068">
        <v>1120</v>
      </c>
      <c r="D3068" t="s">
        <v>21345</v>
      </c>
      <c r="E3068" t="s">
        <v>21345</v>
      </c>
      <c r="F3068" t="s">
        <v>21346</v>
      </c>
      <c r="G3068" t="s">
        <v>21347</v>
      </c>
      <c r="H3068">
        <v>-0.18841393291950201</v>
      </c>
      <c r="I3068">
        <v>0.234623908996582</v>
      </c>
      <c r="J3068">
        <v>-8.3064801990985898E-2</v>
      </c>
      <c r="K3068">
        <v>4.7259233891964E-2</v>
      </c>
      <c r="L3068">
        <v>0.28226184844970698</v>
      </c>
      <c r="M3068">
        <v>8.9226908981800093E-2</v>
      </c>
      <c r="N3068" t="s">
        <v>2295</v>
      </c>
      <c r="O3068">
        <v>0.99983200000000005</v>
      </c>
      <c r="P3068" t="s">
        <v>21352</v>
      </c>
      <c r="Q3068">
        <v>2</v>
      </c>
      <c r="R3068">
        <v>3185</v>
      </c>
      <c r="S3068" t="s">
        <v>2297</v>
      </c>
      <c r="T3068" t="s">
        <v>2298</v>
      </c>
      <c r="U3068" t="s">
        <v>2299</v>
      </c>
      <c r="V3068" s="2">
        <v>6.3107999999999996E-7</v>
      </c>
      <c r="W3068">
        <v>157.33000000000001</v>
      </c>
      <c r="X3068">
        <v>116.25</v>
      </c>
      <c r="Y3068">
        <v>96.135000000000005</v>
      </c>
      <c r="Z3068">
        <v>-0.48431999999999997</v>
      </c>
      <c r="AA3068">
        <v>19249000</v>
      </c>
      <c r="AB3068">
        <v>7729500</v>
      </c>
      <c r="AC3068">
        <v>6309700</v>
      </c>
      <c r="AD3068">
        <v>5210200</v>
      </c>
      <c r="AE3068" t="s">
        <v>21353</v>
      </c>
      <c r="AF3068">
        <v>5094</v>
      </c>
      <c r="AG3068" t="s">
        <v>21354</v>
      </c>
      <c r="AH3068" t="s">
        <v>21355</v>
      </c>
      <c r="AI3068" t="s">
        <v>2310</v>
      </c>
    </row>
    <row r="3069" spans="1:35" x14ac:dyDescent="0.2">
      <c r="A3069">
        <v>2340</v>
      </c>
      <c r="B3069" t="s">
        <v>21356</v>
      </c>
      <c r="C3069">
        <v>2340</v>
      </c>
      <c r="D3069" t="s">
        <v>21356</v>
      </c>
      <c r="E3069" t="s">
        <v>21356</v>
      </c>
      <c r="F3069" t="s">
        <v>1463</v>
      </c>
      <c r="G3069" t="s">
        <v>1464</v>
      </c>
      <c r="H3069">
        <v>0.82032197713851895</v>
      </c>
      <c r="I3069">
        <v>1.8404834270477299</v>
      </c>
      <c r="J3069">
        <v>0.99711173772811901</v>
      </c>
      <c r="K3069">
        <v>1.7741228342056301</v>
      </c>
      <c r="L3069">
        <v>2.3156821727752699</v>
      </c>
      <c r="M3069">
        <v>0.45869696140289301</v>
      </c>
      <c r="N3069" t="s">
        <v>2295</v>
      </c>
      <c r="O3069">
        <v>0.99787700000000001</v>
      </c>
      <c r="P3069" t="s">
        <v>21357</v>
      </c>
      <c r="Q3069">
        <v>2</v>
      </c>
      <c r="R3069">
        <v>3186</v>
      </c>
      <c r="S3069" t="s">
        <v>2297</v>
      </c>
      <c r="T3069" t="s">
        <v>2298</v>
      </c>
      <c r="U3069" t="s">
        <v>2299</v>
      </c>
      <c r="V3069" s="2">
        <v>4.8591500000000001E-240</v>
      </c>
      <c r="W3069">
        <v>361.7</v>
      </c>
      <c r="X3069">
        <v>348.52</v>
      </c>
      <c r="Y3069">
        <v>361.7</v>
      </c>
      <c r="Z3069">
        <v>-1.7382999999999999E-2</v>
      </c>
      <c r="AA3069">
        <v>348750000</v>
      </c>
      <c r="AB3069">
        <v>50971000</v>
      </c>
      <c r="AC3069">
        <v>145480000</v>
      </c>
      <c r="AD3069">
        <v>152310000</v>
      </c>
      <c r="AE3069" t="s">
        <v>21358</v>
      </c>
      <c r="AF3069">
        <v>5097</v>
      </c>
      <c r="AG3069" t="s">
        <v>21359</v>
      </c>
      <c r="AH3069" t="s">
        <v>21360</v>
      </c>
      <c r="AI3069" t="s">
        <v>2310</v>
      </c>
    </row>
    <row r="3070" spans="1:35" x14ac:dyDescent="0.2">
      <c r="A3070">
        <v>2137</v>
      </c>
      <c r="B3070" t="s">
        <v>21361</v>
      </c>
      <c r="C3070" t="s">
        <v>21362</v>
      </c>
      <c r="D3070" t="s">
        <v>21356</v>
      </c>
      <c r="E3070" t="s">
        <v>21356</v>
      </c>
      <c r="F3070" t="s">
        <v>1463</v>
      </c>
      <c r="G3070" t="s">
        <v>1464</v>
      </c>
      <c r="H3070">
        <v>0.60112595558166504</v>
      </c>
      <c r="I3070">
        <v>1.36742699146271</v>
      </c>
      <c r="J3070">
        <v>0.75915580987930298</v>
      </c>
      <c r="K3070">
        <v>1.5934972763061499</v>
      </c>
      <c r="L3070">
        <v>1.9247460365295399</v>
      </c>
      <c r="M3070">
        <v>0.39780294895172102</v>
      </c>
      <c r="N3070" t="s">
        <v>2295</v>
      </c>
      <c r="O3070">
        <v>1</v>
      </c>
      <c r="P3070" t="s">
        <v>21363</v>
      </c>
      <c r="Q3070">
        <v>2</v>
      </c>
      <c r="R3070">
        <v>3186</v>
      </c>
      <c r="S3070" t="s">
        <v>2297</v>
      </c>
      <c r="T3070" t="s">
        <v>2343</v>
      </c>
      <c r="U3070" t="s">
        <v>2299</v>
      </c>
      <c r="V3070" s="2">
        <v>2.3760800000000002E-22</v>
      </c>
      <c r="W3070">
        <v>199.75</v>
      </c>
      <c r="X3070">
        <v>177.71</v>
      </c>
      <c r="Y3070">
        <v>148.36000000000001</v>
      </c>
      <c r="Z3070">
        <v>-2.5305</v>
      </c>
      <c r="AA3070">
        <v>98048000</v>
      </c>
      <c r="AB3070">
        <v>20461000</v>
      </c>
      <c r="AC3070">
        <v>33666000</v>
      </c>
      <c r="AD3070">
        <v>43922000</v>
      </c>
      <c r="AE3070" t="s">
        <v>21364</v>
      </c>
      <c r="AF3070">
        <v>5103</v>
      </c>
      <c r="AG3070" t="s">
        <v>21365</v>
      </c>
      <c r="AH3070" t="s">
        <v>21366</v>
      </c>
      <c r="AI3070" t="s">
        <v>2310</v>
      </c>
    </row>
    <row r="3071" spans="1:35" x14ac:dyDescent="0.2">
      <c r="A3071">
        <v>2102</v>
      </c>
      <c r="B3071" t="s">
        <v>21361</v>
      </c>
      <c r="C3071" t="s">
        <v>21367</v>
      </c>
      <c r="D3071" t="s">
        <v>21356</v>
      </c>
      <c r="E3071" t="s">
        <v>21356</v>
      </c>
      <c r="F3071" t="s">
        <v>1463</v>
      </c>
      <c r="G3071" t="s">
        <v>1464</v>
      </c>
      <c r="H3071">
        <v>0.85551136732101396</v>
      </c>
      <c r="I3071">
        <v>1.1413673162460301</v>
      </c>
      <c r="J3071">
        <v>0.39187774062156699</v>
      </c>
      <c r="K3071">
        <v>1.86437427997589</v>
      </c>
      <c r="L3071">
        <v>2.3679580688476598</v>
      </c>
      <c r="M3071">
        <v>0.34585052728652999</v>
      </c>
      <c r="N3071" t="s">
        <v>2295</v>
      </c>
      <c r="O3071">
        <v>0.999996</v>
      </c>
      <c r="P3071" t="s">
        <v>21368</v>
      </c>
      <c r="Q3071">
        <v>3</v>
      </c>
      <c r="R3071">
        <v>3186</v>
      </c>
      <c r="S3071" t="s">
        <v>2297</v>
      </c>
      <c r="T3071" t="s">
        <v>2343</v>
      </c>
      <c r="U3071" t="s">
        <v>2299</v>
      </c>
      <c r="V3071">
        <v>2.0877600000000001E-4</v>
      </c>
      <c r="W3071">
        <v>124.48</v>
      </c>
      <c r="X3071">
        <v>81.683000000000007</v>
      </c>
      <c r="Y3071">
        <v>70.412000000000006</v>
      </c>
      <c r="Z3071">
        <v>0.93271999999999999</v>
      </c>
      <c r="AA3071">
        <v>256940000</v>
      </c>
      <c r="AB3071">
        <v>61615000</v>
      </c>
      <c r="AC3071">
        <v>99973000</v>
      </c>
      <c r="AD3071">
        <v>95357000</v>
      </c>
      <c r="AE3071" t="s">
        <v>21369</v>
      </c>
      <c r="AF3071">
        <v>5104</v>
      </c>
      <c r="AG3071" t="s">
        <v>21370</v>
      </c>
      <c r="AH3071" t="s">
        <v>21371</v>
      </c>
      <c r="AI3071">
        <v>1</v>
      </c>
    </row>
    <row r="3072" spans="1:35" x14ac:dyDescent="0.2">
      <c r="A3072">
        <v>501</v>
      </c>
      <c r="B3072" t="s">
        <v>21372</v>
      </c>
      <c r="C3072">
        <v>501</v>
      </c>
      <c r="D3072" t="s">
        <v>21372</v>
      </c>
      <c r="E3072" t="s">
        <v>21372</v>
      </c>
      <c r="F3072" t="s">
        <v>1466</v>
      </c>
      <c r="G3072" t="s">
        <v>1467</v>
      </c>
      <c r="H3072">
        <v>-0.208844363689423</v>
      </c>
      <c r="I3072">
        <v>-0.469230055809021</v>
      </c>
      <c r="J3072">
        <v>-0.367936551570892</v>
      </c>
      <c r="K3072">
        <v>-7.1694076061248793E-2</v>
      </c>
      <c r="L3072">
        <v>-0.38892206549644498</v>
      </c>
      <c r="M3072">
        <v>-0.25026834011077898</v>
      </c>
      <c r="N3072" t="s">
        <v>2295</v>
      </c>
      <c r="O3072">
        <v>0.99948599999999999</v>
      </c>
      <c r="P3072" t="s">
        <v>21373</v>
      </c>
      <c r="Q3072">
        <v>2</v>
      </c>
      <c r="R3072">
        <v>3188</v>
      </c>
      <c r="S3072" t="s">
        <v>2297</v>
      </c>
      <c r="T3072" t="s">
        <v>2298</v>
      </c>
      <c r="U3072" t="s">
        <v>2299</v>
      </c>
      <c r="V3072" s="2">
        <v>2.3873299999999999E-94</v>
      </c>
      <c r="W3072">
        <v>278.85000000000002</v>
      </c>
      <c r="X3072">
        <v>207.61</v>
      </c>
      <c r="Y3072">
        <v>278.85000000000002</v>
      </c>
      <c r="Z3072">
        <v>0.36193999999999998</v>
      </c>
      <c r="AA3072">
        <v>15128000</v>
      </c>
      <c r="AB3072">
        <v>6936100</v>
      </c>
      <c r="AC3072">
        <v>5281900</v>
      </c>
      <c r="AD3072">
        <v>2909600</v>
      </c>
      <c r="AE3072" t="s">
        <v>21374</v>
      </c>
      <c r="AF3072">
        <v>5108</v>
      </c>
      <c r="AG3072" t="s">
        <v>21375</v>
      </c>
      <c r="AH3072" t="s">
        <v>21376</v>
      </c>
      <c r="AI3072">
        <v>1</v>
      </c>
    </row>
    <row r="3073" spans="1:35" x14ac:dyDescent="0.2">
      <c r="A3073">
        <v>752</v>
      </c>
      <c r="B3073" t="s">
        <v>21372</v>
      </c>
      <c r="C3073">
        <v>752</v>
      </c>
      <c r="D3073" t="s">
        <v>21372</v>
      </c>
      <c r="E3073" t="s">
        <v>21372</v>
      </c>
      <c r="F3073" t="s">
        <v>1466</v>
      </c>
      <c r="G3073" t="s">
        <v>1467</v>
      </c>
      <c r="H3073">
        <v>0.55178666114807096</v>
      </c>
      <c r="I3073">
        <v>1.37517857551575</v>
      </c>
      <c r="J3073">
        <v>0.73699444532394398</v>
      </c>
      <c r="K3073">
        <v>-0.1574796885252</v>
      </c>
      <c r="L3073">
        <v>0.63793480396270796</v>
      </c>
      <c r="M3073">
        <v>0.68616431951522805</v>
      </c>
      <c r="N3073" t="s">
        <v>2295</v>
      </c>
      <c r="O3073">
        <v>0.99877199999999999</v>
      </c>
      <c r="P3073" t="s">
        <v>21377</v>
      </c>
      <c r="Q3073">
        <v>3</v>
      </c>
      <c r="R3073">
        <v>3188</v>
      </c>
      <c r="S3073" t="s">
        <v>2297</v>
      </c>
      <c r="T3073" t="s">
        <v>2343</v>
      </c>
      <c r="U3073" t="s">
        <v>2299</v>
      </c>
      <c r="V3073">
        <v>1.4202099999999999E-4</v>
      </c>
      <c r="W3073">
        <v>106</v>
      </c>
      <c r="X3073">
        <v>70.504999999999995</v>
      </c>
      <c r="Y3073">
        <v>96.41</v>
      </c>
      <c r="Z3073">
        <v>0.12447</v>
      </c>
      <c r="AA3073">
        <v>17041000</v>
      </c>
      <c r="AB3073">
        <v>4712500</v>
      </c>
      <c r="AC3073">
        <v>5215100</v>
      </c>
      <c r="AD3073">
        <v>7112900</v>
      </c>
      <c r="AE3073" t="s">
        <v>21378</v>
      </c>
      <c r="AF3073">
        <v>5109</v>
      </c>
      <c r="AG3073" t="s">
        <v>21379</v>
      </c>
      <c r="AH3073" t="s">
        <v>21380</v>
      </c>
      <c r="AI3073">
        <v>1</v>
      </c>
    </row>
    <row r="3074" spans="1:35" x14ac:dyDescent="0.2">
      <c r="A3074">
        <v>757</v>
      </c>
      <c r="B3074" t="s">
        <v>21372</v>
      </c>
      <c r="C3074">
        <v>757</v>
      </c>
      <c r="D3074" t="s">
        <v>21372</v>
      </c>
      <c r="E3074" t="s">
        <v>21372</v>
      </c>
      <c r="F3074" t="s">
        <v>1466</v>
      </c>
      <c r="G3074" t="s">
        <v>1467</v>
      </c>
      <c r="H3074">
        <v>0.289126217365265</v>
      </c>
      <c r="I3074">
        <v>0.77804034948348999</v>
      </c>
      <c r="J3074">
        <v>0.52195525169372603</v>
      </c>
      <c r="K3074">
        <v>-4.0571071207523297E-2</v>
      </c>
      <c r="L3074">
        <v>0.257976055145264</v>
      </c>
      <c r="M3074">
        <v>0.26195201277732799</v>
      </c>
      <c r="N3074" t="s">
        <v>2295</v>
      </c>
      <c r="O3074">
        <v>0.99564799999999998</v>
      </c>
      <c r="P3074" t="s">
        <v>21381</v>
      </c>
      <c r="Q3074">
        <v>2</v>
      </c>
      <c r="R3074">
        <v>3188</v>
      </c>
      <c r="S3074" t="s">
        <v>2297</v>
      </c>
      <c r="T3074" t="s">
        <v>2343</v>
      </c>
      <c r="U3074" t="s">
        <v>2299</v>
      </c>
      <c r="V3074" s="2">
        <v>2.7318099999999999E-5</v>
      </c>
      <c r="W3074">
        <v>152.01</v>
      </c>
      <c r="X3074">
        <v>124.84</v>
      </c>
      <c r="Y3074">
        <v>126.43</v>
      </c>
      <c r="Z3074">
        <v>0.36109000000000002</v>
      </c>
      <c r="AA3074">
        <v>12580000</v>
      </c>
      <c r="AB3074">
        <v>4371800</v>
      </c>
      <c r="AC3074">
        <v>4034100</v>
      </c>
      <c r="AD3074">
        <v>4174400</v>
      </c>
      <c r="AE3074" t="s">
        <v>21382</v>
      </c>
      <c r="AF3074">
        <v>5110</v>
      </c>
      <c r="AG3074" t="s">
        <v>21383</v>
      </c>
      <c r="AH3074" t="s">
        <v>21384</v>
      </c>
      <c r="AI3074">
        <v>1</v>
      </c>
    </row>
    <row r="3075" spans="1:35" x14ac:dyDescent="0.2">
      <c r="A3075">
        <v>697</v>
      </c>
      <c r="B3075" t="s">
        <v>21372</v>
      </c>
      <c r="C3075">
        <v>697</v>
      </c>
      <c r="D3075" t="s">
        <v>21372</v>
      </c>
      <c r="E3075" t="s">
        <v>21372</v>
      </c>
      <c r="F3075" t="s">
        <v>1466</v>
      </c>
      <c r="G3075" t="s">
        <v>1467</v>
      </c>
      <c r="H3075">
        <v>-0.46697497367858898</v>
      </c>
      <c r="I3075">
        <v>8.2293786108493805E-2</v>
      </c>
      <c r="J3075">
        <v>0.62096166610717796</v>
      </c>
      <c r="K3075">
        <v>-0.54325693845748901</v>
      </c>
      <c r="L3075">
        <v>0.475500047206879</v>
      </c>
      <c r="M3075">
        <v>1.0931544303894001</v>
      </c>
      <c r="N3075" t="s">
        <v>2295</v>
      </c>
      <c r="O3075">
        <v>1</v>
      </c>
      <c r="P3075" t="s">
        <v>21385</v>
      </c>
      <c r="Q3075">
        <v>2</v>
      </c>
      <c r="R3075">
        <v>3188</v>
      </c>
      <c r="S3075" t="s">
        <v>2297</v>
      </c>
      <c r="T3075" t="s">
        <v>2298</v>
      </c>
      <c r="U3075" t="s">
        <v>2299</v>
      </c>
      <c r="V3075">
        <v>1.48613E-3</v>
      </c>
      <c r="W3075">
        <v>100.74</v>
      </c>
      <c r="X3075">
        <v>12.712999999999999</v>
      </c>
      <c r="Y3075">
        <v>88.37</v>
      </c>
      <c r="Z3075">
        <v>-1.3248</v>
      </c>
      <c r="AA3075">
        <v>2084700</v>
      </c>
      <c r="AB3075">
        <v>917090</v>
      </c>
      <c r="AC3075">
        <v>511050</v>
      </c>
      <c r="AD3075">
        <v>656560</v>
      </c>
      <c r="AE3075" t="s">
        <v>21386</v>
      </c>
      <c r="AF3075">
        <v>5111</v>
      </c>
      <c r="AG3075" t="s">
        <v>21387</v>
      </c>
      <c r="AH3075" t="s">
        <v>21388</v>
      </c>
      <c r="AI3075">
        <v>1</v>
      </c>
    </row>
    <row r="3076" spans="1:35" x14ac:dyDescent="0.2">
      <c r="A3076">
        <v>473</v>
      </c>
      <c r="B3076" t="s">
        <v>1465</v>
      </c>
      <c r="C3076" t="s">
        <v>15553</v>
      </c>
      <c r="D3076" t="s">
        <v>21372</v>
      </c>
      <c r="E3076" t="s">
        <v>21372</v>
      </c>
      <c r="F3076" t="s">
        <v>1466</v>
      </c>
      <c r="G3076" t="s">
        <v>1467</v>
      </c>
      <c r="H3076">
        <v>0.692427277565002</v>
      </c>
      <c r="I3076">
        <v>0.73872458934783902</v>
      </c>
      <c r="J3076">
        <v>0.24427817761897999</v>
      </c>
      <c r="K3076">
        <v>1.3066121339798</v>
      </c>
      <c r="L3076">
        <v>1.15962910652161</v>
      </c>
      <c r="M3076">
        <v>-0.109265364706516</v>
      </c>
      <c r="N3076" t="s">
        <v>2295</v>
      </c>
      <c r="O3076">
        <v>1</v>
      </c>
      <c r="P3076" t="s">
        <v>21389</v>
      </c>
      <c r="Q3076">
        <v>2</v>
      </c>
      <c r="R3076">
        <v>3188</v>
      </c>
      <c r="S3076" t="s">
        <v>2297</v>
      </c>
      <c r="T3076" t="s">
        <v>2920</v>
      </c>
      <c r="U3076" t="s">
        <v>2299</v>
      </c>
      <c r="V3076" s="2">
        <v>1.00083E-29</v>
      </c>
      <c r="W3076">
        <v>218.21</v>
      </c>
      <c r="X3076">
        <v>127.12</v>
      </c>
      <c r="Y3076">
        <v>125.97</v>
      </c>
      <c r="Z3076">
        <v>0.78820000000000001</v>
      </c>
      <c r="AA3076">
        <v>325810000</v>
      </c>
      <c r="AB3076">
        <v>72368000</v>
      </c>
      <c r="AC3076">
        <v>132100000</v>
      </c>
      <c r="AD3076">
        <v>121340000</v>
      </c>
      <c r="AE3076" t="s">
        <v>21390</v>
      </c>
      <c r="AF3076">
        <v>5113</v>
      </c>
      <c r="AG3076" t="s">
        <v>21391</v>
      </c>
      <c r="AH3076" t="s">
        <v>21392</v>
      </c>
      <c r="AI3076">
        <v>1</v>
      </c>
    </row>
    <row r="3077" spans="1:35" x14ac:dyDescent="0.2">
      <c r="A3077">
        <v>471</v>
      </c>
      <c r="B3077" t="s">
        <v>1465</v>
      </c>
      <c r="C3077" t="s">
        <v>17177</v>
      </c>
      <c r="D3077" t="s">
        <v>21372</v>
      </c>
      <c r="E3077" t="s">
        <v>21372</v>
      </c>
      <c r="F3077" t="s">
        <v>1466</v>
      </c>
      <c r="G3077" t="s">
        <v>1467</v>
      </c>
      <c r="H3077">
        <v>0.67834234237670898</v>
      </c>
      <c r="I3077">
        <v>0.806282818317413</v>
      </c>
      <c r="J3077">
        <v>0.12379856407642401</v>
      </c>
      <c r="K3077">
        <v>1.53515720367432</v>
      </c>
      <c r="L3077">
        <v>1.21611332893372</v>
      </c>
      <c r="M3077">
        <v>-0.132483035326004</v>
      </c>
      <c r="N3077" t="s">
        <v>2295</v>
      </c>
      <c r="O3077">
        <v>0.89335200000000003</v>
      </c>
      <c r="P3077" t="s">
        <v>21393</v>
      </c>
      <c r="Q3077">
        <v>3</v>
      </c>
      <c r="R3077">
        <v>3188</v>
      </c>
      <c r="S3077" t="s">
        <v>2297</v>
      </c>
      <c r="T3077" t="s">
        <v>2298</v>
      </c>
      <c r="U3077" t="s">
        <v>2299</v>
      </c>
      <c r="V3077" s="2">
        <v>5.47248E-6</v>
      </c>
      <c r="W3077">
        <v>137.94999999999999</v>
      </c>
      <c r="X3077">
        <v>98.914000000000001</v>
      </c>
      <c r="Y3077">
        <v>126.5</v>
      </c>
      <c r="Z3077">
        <v>1.2639</v>
      </c>
      <c r="AA3077">
        <v>154050000</v>
      </c>
      <c r="AB3077">
        <v>35675000</v>
      </c>
      <c r="AC3077">
        <v>61143000</v>
      </c>
      <c r="AD3077">
        <v>57234000</v>
      </c>
      <c r="AE3077" t="s">
        <v>21394</v>
      </c>
      <c r="AF3077">
        <v>5114</v>
      </c>
      <c r="AG3077" t="s">
        <v>21395</v>
      </c>
      <c r="AH3077" t="s">
        <v>21396</v>
      </c>
      <c r="AI3077">
        <v>1</v>
      </c>
    </row>
    <row r="3078" spans="1:35" x14ac:dyDescent="0.2">
      <c r="A3078">
        <v>489</v>
      </c>
      <c r="B3078" t="s">
        <v>21372</v>
      </c>
      <c r="C3078">
        <v>489</v>
      </c>
      <c r="D3078" t="s">
        <v>21372</v>
      </c>
      <c r="E3078" t="s">
        <v>21372</v>
      </c>
      <c r="F3078" t="s">
        <v>1466</v>
      </c>
      <c r="G3078" t="s">
        <v>1467</v>
      </c>
      <c r="H3078">
        <v>0.97548347711563099</v>
      </c>
      <c r="I3078">
        <v>1.4364817142486599</v>
      </c>
      <c r="J3078">
        <v>0.68571591377258301</v>
      </c>
      <c r="K3078">
        <v>1.6686637401580799</v>
      </c>
      <c r="L3078">
        <v>1.77770376205444</v>
      </c>
      <c r="M3078">
        <v>0.32584685087204002</v>
      </c>
      <c r="N3078" t="s">
        <v>2295</v>
      </c>
      <c r="O3078">
        <v>0.99999899999999997</v>
      </c>
      <c r="P3078" t="s">
        <v>21397</v>
      </c>
      <c r="Q3078">
        <v>3</v>
      </c>
      <c r="R3078">
        <v>3188</v>
      </c>
      <c r="S3078" t="s">
        <v>2297</v>
      </c>
      <c r="T3078" t="s">
        <v>2298</v>
      </c>
      <c r="U3078" t="s">
        <v>2299</v>
      </c>
      <c r="V3078">
        <v>1.00931E-4</v>
      </c>
      <c r="W3078">
        <v>135.79</v>
      </c>
      <c r="X3078">
        <v>125.14</v>
      </c>
      <c r="Y3078">
        <v>135.79</v>
      </c>
      <c r="Z3078">
        <v>-0.74848999999999999</v>
      </c>
      <c r="AA3078">
        <v>15167000</v>
      </c>
      <c r="AB3078">
        <v>2024300</v>
      </c>
      <c r="AC3078">
        <v>6123800</v>
      </c>
      <c r="AD3078">
        <v>7019300</v>
      </c>
      <c r="AE3078" t="s">
        <v>21398</v>
      </c>
      <c r="AF3078">
        <v>5115</v>
      </c>
      <c r="AG3078" t="s">
        <v>21399</v>
      </c>
      <c r="AH3078" t="s">
        <v>21400</v>
      </c>
      <c r="AI3078">
        <v>1</v>
      </c>
    </row>
    <row r="3079" spans="1:35" x14ac:dyDescent="0.2">
      <c r="A3079">
        <v>34</v>
      </c>
      <c r="B3079" t="s">
        <v>1468</v>
      </c>
      <c r="C3079" t="s">
        <v>15758</v>
      </c>
      <c r="D3079" t="s">
        <v>21401</v>
      </c>
      <c r="E3079" t="s">
        <v>21401</v>
      </c>
      <c r="F3079" t="s">
        <v>1469</v>
      </c>
      <c r="G3079" t="s">
        <v>1470</v>
      </c>
      <c r="H3079">
        <v>-2.3240938186645499</v>
      </c>
      <c r="I3079">
        <v>-2.7813055515289302</v>
      </c>
      <c r="J3079">
        <v>-0.40851199626922602</v>
      </c>
      <c r="K3079" t="s">
        <v>8</v>
      </c>
      <c r="L3079" t="s">
        <v>8</v>
      </c>
      <c r="M3079" t="s">
        <v>8</v>
      </c>
      <c r="N3079" t="s">
        <v>2295</v>
      </c>
      <c r="O3079">
        <v>1</v>
      </c>
      <c r="P3079" t="s">
        <v>21402</v>
      </c>
      <c r="Q3079">
        <v>2</v>
      </c>
      <c r="R3079">
        <v>3190</v>
      </c>
      <c r="S3079" t="s">
        <v>2297</v>
      </c>
      <c r="T3079" t="s">
        <v>2298</v>
      </c>
      <c r="U3079" t="s">
        <v>2299</v>
      </c>
      <c r="V3079">
        <v>6.3950700000000001E-3</v>
      </c>
      <c r="W3079">
        <v>101.45</v>
      </c>
      <c r="X3079">
        <v>59.875</v>
      </c>
      <c r="Y3079">
        <v>101.45</v>
      </c>
      <c r="Z3079">
        <v>2.9192999999999998</v>
      </c>
      <c r="AA3079">
        <v>261770</v>
      </c>
      <c r="AB3079">
        <v>190590</v>
      </c>
      <c r="AC3079">
        <v>41986</v>
      </c>
      <c r="AD3079">
        <v>29194</v>
      </c>
      <c r="AE3079" t="s">
        <v>21403</v>
      </c>
      <c r="AF3079">
        <v>5116</v>
      </c>
      <c r="AG3079" t="s">
        <v>21404</v>
      </c>
      <c r="AH3079" t="s">
        <v>21405</v>
      </c>
      <c r="AI3079">
        <v>1</v>
      </c>
    </row>
    <row r="3080" spans="1:35" x14ac:dyDescent="0.2">
      <c r="A3080">
        <v>408</v>
      </c>
      <c r="B3080" t="s">
        <v>21406</v>
      </c>
      <c r="C3080">
        <v>408</v>
      </c>
      <c r="D3080" t="s">
        <v>21406</v>
      </c>
      <c r="E3080" t="s">
        <v>21406</v>
      </c>
      <c r="F3080" t="s">
        <v>1471</v>
      </c>
      <c r="G3080" t="s">
        <v>1472</v>
      </c>
      <c r="H3080">
        <v>6.4776092767715497E-3</v>
      </c>
      <c r="I3080">
        <v>0.33250743150711098</v>
      </c>
      <c r="J3080">
        <v>0.39022749662399298</v>
      </c>
      <c r="K3080">
        <v>-2.11497235298157</v>
      </c>
      <c r="L3080" t="s">
        <v>8</v>
      </c>
      <c r="M3080">
        <v>-0.68928766250610396</v>
      </c>
      <c r="N3080" t="s">
        <v>2295</v>
      </c>
      <c r="O3080">
        <v>1</v>
      </c>
      <c r="P3080" t="s">
        <v>21407</v>
      </c>
      <c r="Q3080">
        <v>2</v>
      </c>
      <c r="R3080">
        <v>3191</v>
      </c>
      <c r="S3080" t="s">
        <v>2297</v>
      </c>
      <c r="T3080" t="s">
        <v>2298</v>
      </c>
      <c r="U3080" t="s">
        <v>2299</v>
      </c>
      <c r="V3080" s="2">
        <v>4.9291299999999997E-15</v>
      </c>
      <c r="W3080">
        <v>184.88</v>
      </c>
      <c r="X3080">
        <v>129.16</v>
      </c>
      <c r="Y3080">
        <v>173.81</v>
      </c>
      <c r="Z3080">
        <v>2.2665999999999999</v>
      </c>
      <c r="AA3080">
        <v>20229000</v>
      </c>
      <c r="AB3080">
        <v>8551700</v>
      </c>
      <c r="AC3080">
        <v>5537300</v>
      </c>
      <c r="AD3080">
        <v>6140300</v>
      </c>
      <c r="AE3080" t="s">
        <v>21408</v>
      </c>
      <c r="AF3080">
        <v>5117</v>
      </c>
      <c r="AG3080" t="s">
        <v>21409</v>
      </c>
      <c r="AH3080" t="s">
        <v>21410</v>
      </c>
      <c r="AI3080">
        <v>1</v>
      </c>
    </row>
    <row r="3081" spans="1:35" x14ac:dyDescent="0.2">
      <c r="A3081">
        <v>226</v>
      </c>
      <c r="B3081" t="s">
        <v>21406</v>
      </c>
      <c r="C3081">
        <v>226</v>
      </c>
      <c r="D3081" t="s">
        <v>21406</v>
      </c>
      <c r="E3081" t="s">
        <v>21406</v>
      </c>
      <c r="F3081" t="s">
        <v>1471</v>
      </c>
      <c r="G3081" t="s">
        <v>1472</v>
      </c>
      <c r="H3081">
        <v>0.16169424355030099</v>
      </c>
      <c r="I3081">
        <v>-0.27907368540763899</v>
      </c>
      <c r="J3081">
        <v>-0.235416084527969</v>
      </c>
      <c r="K3081">
        <v>-0.41253903508186301</v>
      </c>
      <c r="L3081">
        <v>-0.23307414352893799</v>
      </c>
      <c r="M3081">
        <v>0.28380322456359902</v>
      </c>
      <c r="N3081" t="s">
        <v>2295</v>
      </c>
      <c r="O3081">
        <v>1</v>
      </c>
      <c r="P3081" t="s">
        <v>21411</v>
      </c>
      <c r="Q3081">
        <v>3</v>
      </c>
      <c r="R3081">
        <v>3191</v>
      </c>
      <c r="S3081" t="s">
        <v>2297</v>
      </c>
      <c r="T3081" t="s">
        <v>2343</v>
      </c>
      <c r="U3081" t="s">
        <v>2299</v>
      </c>
      <c r="V3081">
        <v>1.38065E-3</v>
      </c>
      <c r="W3081">
        <v>97.903999999999996</v>
      </c>
      <c r="X3081">
        <v>51.996000000000002</v>
      </c>
      <c r="Y3081">
        <v>90.498000000000005</v>
      </c>
      <c r="Z3081">
        <v>-0.12286999999999999</v>
      </c>
      <c r="AA3081">
        <v>355890000</v>
      </c>
      <c r="AB3081">
        <v>135070000</v>
      </c>
      <c r="AC3081">
        <v>127090000</v>
      </c>
      <c r="AD3081">
        <v>93724000</v>
      </c>
      <c r="AE3081" t="s">
        <v>21412</v>
      </c>
      <c r="AF3081">
        <v>5118</v>
      </c>
      <c r="AG3081" t="s">
        <v>21413</v>
      </c>
      <c r="AH3081" t="s">
        <v>21414</v>
      </c>
      <c r="AI3081">
        <v>1</v>
      </c>
    </row>
    <row r="3082" spans="1:35" x14ac:dyDescent="0.2">
      <c r="A3082">
        <v>205</v>
      </c>
      <c r="B3082" t="s">
        <v>21415</v>
      </c>
      <c r="C3082" t="s">
        <v>21416</v>
      </c>
      <c r="D3082" t="s">
        <v>21417</v>
      </c>
      <c r="E3082" t="s">
        <v>21417</v>
      </c>
      <c r="H3082">
        <v>-0.86648917198181197</v>
      </c>
      <c r="I3082">
        <v>-2.14401030540466</v>
      </c>
      <c r="J3082">
        <v>-1.13828277587891</v>
      </c>
      <c r="K3082" t="s">
        <v>8</v>
      </c>
      <c r="L3082" t="s">
        <v>8</v>
      </c>
      <c r="M3082" t="s">
        <v>8</v>
      </c>
      <c r="N3082" t="s">
        <v>2295</v>
      </c>
      <c r="O3082">
        <v>0.98586700000000005</v>
      </c>
      <c r="P3082" t="s">
        <v>21418</v>
      </c>
      <c r="Q3082">
        <v>2</v>
      </c>
      <c r="R3082">
        <v>3193</v>
      </c>
      <c r="U3082" t="s">
        <v>2299</v>
      </c>
      <c r="V3082" s="2">
        <v>1.6205199999999999E-6</v>
      </c>
      <c r="W3082">
        <v>166.28</v>
      </c>
      <c r="X3082">
        <v>119.48</v>
      </c>
      <c r="Y3082">
        <v>166.28</v>
      </c>
      <c r="Z3082">
        <v>-1.0668</v>
      </c>
      <c r="AA3082">
        <v>5327300</v>
      </c>
      <c r="AB3082">
        <v>3095400</v>
      </c>
      <c r="AC3082">
        <v>1675300</v>
      </c>
      <c r="AD3082">
        <v>556560</v>
      </c>
      <c r="AE3082" t="s">
        <v>21419</v>
      </c>
      <c r="AF3082">
        <v>5119</v>
      </c>
      <c r="AH3082" t="s">
        <v>21420</v>
      </c>
      <c r="AI3082">
        <v>1</v>
      </c>
    </row>
    <row r="3083" spans="1:35" x14ac:dyDescent="0.2">
      <c r="A3083">
        <v>273</v>
      </c>
      <c r="B3083" t="s">
        <v>1473</v>
      </c>
      <c r="C3083" t="s">
        <v>21421</v>
      </c>
      <c r="D3083" t="s">
        <v>21422</v>
      </c>
      <c r="E3083" t="s">
        <v>21422</v>
      </c>
      <c r="F3083" t="s">
        <v>1474</v>
      </c>
      <c r="G3083" t="s">
        <v>1475</v>
      </c>
      <c r="H3083">
        <v>-1.2851082086563099</v>
      </c>
      <c r="I3083">
        <v>-1.5829441547393801</v>
      </c>
      <c r="J3083">
        <v>-0.41361474990844699</v>
      </c>
      <c r="K3083">
        <v>-1.21133089065552</v>
      </c>
      <c r="L3083">
        <v>-1.2208495140075699</v>
      </c>
      <c r="M3083">
        <v>0.192194223403931</v>
      </c>
      <c r="N3083" t="s">
        <v>2295</v>
      </c>
      <c r="O3083">
        <v>0.99989499999999998</v>
      </c>
      <c r="P3083" t="s">
        <v>21423</v>
      </c>
      <c r="Q3083">
        <v>2</v>
      </c>
      <c r="R3083">
        <v>3194</v>
      </c>
      <c r="S3083" t="s">
        <v>2297</v>
      </c>
      <c r="T3083" t="s">
        <v>2343</v>
      </c>
      <c r="U3083" t="s">
        <v>2299</v>
      </c>
      <c r="V3083" s="2">
        <v>2.8863900000000001E-31</v>
      </c>
      <c r="W3083">
        <v>220.99</v>
      </c>
      <c r="X3083">
        <v>183.05</v>
      </c>
      <c r="Y3083">
        <v>202.25</v>
      </c>
      <c r="Z3083">
        <v>-1.7544999999999999</v>
      </c>
      <c r="AA3083">
        <v>78229000</v>
      </c>
      <c r="AB3083">
        <v>50104000</v>
      </c>
      <c r="AC3083">
        <v>16180000</v>
      </c>
      <c r="AD3083">
        <v>11945000</v>
      </c>
      <c r="AE3083" t="s">
        <v>21424</v>
      </c>
      <c r="AF3083">
        <v>5120</v>
      </c>
      <c r="AG3083" t="s">
        <v>21425</v>
      </c>
      <c r="AH3083" t="s">
        <v>21426</v>
      </c>
      <c r="AI3083" t="s">
        <v>2310</v>
      </c>
    </row>
    <row r="3084" spans="1:35" x14ac:dyDescent="0.2">
      <c r="A3084">
        <v>160</v>
      </c>
      <c r="B3084" t="s">
        <v>1473</v>
      </c>
      <c r="C3084" t="s">
        <v>21427</v>
      </c>
      <c r="D3084" t="s">
        <v>21422</v>
      </c>
      <c r="E3084" t="s">
        <v>21422</v>
      </c>
      <c r="F3084" t="s">
        <v>1474</v>
      </c>
      <c r="G3084" t="s">
        <v>1475</v>
      </c>
      <c r="H3084" t="s">
        <v>8</v>
      </c>
      <c r="I3084" t="s">
        <v>8</v>
      </c>
      <c r="J3084" t="s">
        <v>8</v>
      </c>
      <c r="K3084">
        <v>-1.2967220544815099</v>
      </c>
      <c r="L3084">
        <v>-1.2323960065841699</v>
      </c>
      <c r="M3084">
        <v>2.1053330972790701E-2</v>
      </c>
      <c r="N3084" t="s">
        <v>2295</v>
      </c>
      <c r="O3084">
        <v>0.993954</v>
      </c>
      <c r="P3084" t="s">
        <v>21428</v>
      </c>
      <c r="Q3084">
        <v>2</v>
      </c>
      <c r="R3084">
        <v>3194</v>
      </c>
      <c r="S3084" t="s">
        <v>2297</v>
      </c>
      <c r="T3084" t="s">
        <v>2298</v>
      </c>
      <c r="U3084" t="s">
        <v>2299</v>
      </c>
      <c r="V3084">
        <v>1.16221E-4</v>
      </c>
      <c r="W3084">
        <v>137.72</v>
      </c>
      <c r="X3084">
        <v>78.534000000000006</v>
      </c>
      <c r="Y3084">
        <v>137.72</v>
      </c>
      <c r="Z3084">
        <v>2.0828000000000002</v>
      </c>
      <c r="AA3084">
        <v>5041500</v>
      </c>
      <c r="AB3084">
        <v>2849800</v>
      </c>
      <c r="AC3084">
        <v>1202700</v>
      </c>
      <c r="AD3084">
        <v>988980</v>
      </c>
      <c r="AE3084" t="s">
        <v>21429</v>
      </c>
      <c r="AF3084">
        <v>5123</v>
      </c>
      <c r="AG3084" t="s">
        <v>21430</v>
      </c>
      <c r="AH3084" t="s">
        <v>21431</v>
      </c>
      <c r="AI3084">
        <v>1</v>
      </c>
    </row>
    <row r="3085" spans="1:35" x14ac:dyDescent="0.2">
      <c r="A3085">
        <v>287</v>
      </c>
      <c r="B3085" t="s">
        <v>21432</v>
      </c>
      <c r="C3085">
        <v>287</v>
      </c>
      <c r="D3085" t="s">
        <v>21432</v>
      </c>
      <c r="E3085" t="s">
        <v>21432</v>
      </c>
      <c r="F3085" t="s">
        <v>21433</v>
      </c>
      <c r="G3085" t="s">
        <v>21434</v>
      </c>
      <c r="H3085">
        <v>-0.79225701093673695</v>
      </c>
      <c r="I3085">
        <v>-1.4823311567306501</v>
      </c>
      <c r="J3085">
        <v>-0.44396796822547901</v>
      </c>
      <c r="K3085">
        <v>-1.0472787618637101</v>
      </c>
      <c r="L3085">
        <v>-1.13393867015839</v>
      </c>
      <c r="M3085">
        <v>-0.146116062998772</v>
      </c>
      <c r="N3085" t="s">
        <v>2295</v>
      </c>
      <c r="O3085">
        <v>0.77344000000000002</v>
      </c>
      <c r="P3085" t="s">
        <v>21435</v>
      </c>
      <c r="Q3085">
        <v>2</v>
      </c>
      <c r="R3085">
        <v>3195</v>
      </c>
      <c r="S3085" t="s">
        <v>2297</v>
      </c>
      <c r="T3085" t="s">
        <v>2298</v>
      </c>
      <c r="U3085" t="s">
        <v>2299</v>
      </c>
      <c r="V3085">
        <v>1.06581E-2</v>
      </c>
      <c r="W3085">
        <v>80.915999999999997</v>
      </c>
      <c r="X3085">
        <v>40.564999999999998</v>
      </c>
      <c r="Y3085">
        <v>80.915999999999997</v>
      </c>
      <c r="Z3085">
        <v>0.18587999999999999</v>
      </c>
      <c r="AA3085">
        <v>43124000</v>
      </c>
      <c r="AB3085">
        <v>23023000</v>
      </c>
      <c r="AC3085">
        <v>11760000</v>
      </c>
      <c r="AD3085">
        <v>8341300</v>
      </c>
      <c r="AE3085" t="s">
        <v>21436</v>
      </c>
      <c r="AF3085">
        <v>5124</v>
      </c>
      <c r="AG3085" t="s">
        <v>21437</v>
      </c>
      <c r="AH3085" t="s">
        <v>21438</v>
      </c>
      <c r="AI3085">
        <v>1</v>
      </c>
    </row>
    <row r="3086" spans="1:35" x14ac:dyDescent="0.2">
      <c r="A3086">
        <v>2</v>
      </c>
      <c r="B3086" t="s">
        <v>21439</v>
      </c>
      <c r="C3086" t="s">
        <v>21440</v>
      </c>
      <c r="D3086" t="s">
        <v>1476</v>
      </c>
      <c r="E3086" t="s">
        <v>1476</v>
      </c>
      <c r="F3086" t="s">
        <v>1477</v>
      </c>
      <c r="G3086" t="s">
        <v>1478</v>
      </c>
      <c r="H3086">
        <v>-9.6985530108213407E-3</v>
      </c>
      <c r="I3086">
        <v>1.05039715766907</v>
      </c>
      <c r="J3086">
        <v>1.1607911586761499</v>
      </c>
      <c r="K3086">
        <v>-0.63984924554824796</v>
      </c>
      <c r="L3086">
        <v>0.44297006726264998</v>
      </c>
      <c r="M3086">
        <v>1.0309716463089</v>
      </c>
      <c r="N3086" t="s">
        <v>2295</v>
      </c>
      <c r="O3086">
        <v>1</v>
      </c>
      <c r="P3086" t="s">
        <v>21441</v>
      </c>
      <c r="Q3086">
        <v>3</v>
      </c>
      <c r="R3086">
        <v>3198</v>
      </c>
      <c r="S3086" t="s">
        <v>2297</v>
      </c>
      <c r="T3086" t="s">
        <v>2298</v>
      </c>
      <c r="U3086" t="s">
        <v>2299</v>
      </c>
      <c r="V3086">
        <v>1.1871200000000001E-3</v>
      </c>
      <c r="W3086">
        <v>57.524999999999999</v>
      </c>
      <c r="X3086">
        <v>24.6</v>
      </c>
      <c r="Y3086">
        <v>57.173000000000002</v>
      </c>
      <c r="Z3086">
        <v>-0.66591999999999996</v>
      </c>
      <c r="AA3086">
        <v>6634800</v>
      </c>
      <c r="AB3086">
        <v>2136300</v>
      </c>
      <c r="AC3086">
        <v>1637600</v>
      </c>
      <c r="AD3086">
        <v>2861000</v>
      </c>
      <c r="AE3086" t="s">
        <v>21442</v>
      </c>
      <c r="AF3086">
        <v>5126</v>
      </c>
      <c r="AG3086" t="s">
        <v>21443</v>
      </c>
      <c r="AH3086" t="s">
        <v>21444</v>
      </c>
      <c r="AI3086">
        <v>1</v>
      </c>
    </row>
    <row r="3087" spans="1:35" x14ac:dyDescent="0.2">
      <c r="A3087">
        <v>330</v>
      </c>
      <c r="B3087" t="s">
        <v>1476</v>
      </c>
      <c r="C3087">
        <v>330</v>
      </c>
      <c r="D3087" t="s">
        <v>1476</v>
      </c>
      <c r="E3087" t="s">
        <v>1476</v>
      </c>
      <c r="F3087" t="s">
        <v>1477</v>
      </c>
      <c r="G3087" t="s">
        <v>1478</v>
      </c>
      <c r="H3087">
        <v>-1.6481907367706301</v>
      </c>
      <c r="I3087">
        <v>-0.560876905918121</v>
      </c>
      <c r="J3087">
        <v>1.1339581012725799</v>
      </c>
      <c r="K3087">
        <v>-2.5704643726348899</v>
      </c>
      <c r="L3087">
        <v>-0.66744667291641202</v>
      </c>
      <c r="M3087">
        <v>1.89770519733429</v>
      </c>
      <c r="N3087" t="s">
        <v>2295</v>
      </c>
      <c r="O3087">
        <v>0.99995199999999995</v>
      </c>
      <c r="P3087" t="s">
        <v>21445</v>
      </c>
      <c r="Q3087">
        <v>2</v>
      </c>
      <c r="R3087">
        <v>3198</v>
      </c>
      <c r="S3087" t="s">
        <v>2297</v>
      </c>
      <c r="T3087" t="s">
        <v>2343</v>
      </c>
      <c r="U3087" t="s">
        <v>2299</v>
      </c>
      <c r="V3087" s="2">
        <v>3.4474200000000002E-41</v>
      </c>
      <c r="W3087">
        <v>228.26</v>
      </c>
      <c r="X3087">
        <v>150.84</v>
      </c>
      <c r="Y3087">
        <v>136.63</v>
      </c>
      <c r="Z3087">
        <v>-0.61797000000000002</v>
      </c>
      <c r="AA3087">
        <v>45002000</v>
      </c>
      <c r="AB3087">
        <v>25505000</v>
      </c>
      <c r="AC3087">
        <v>6017100</v>
      </c>
      <c r="AD3087">
        <v>13480000</v>
      </c>
      <c r="AE3087" t="s">
        <v>21446</v>
      </c>
      <c r="AF3087">
        <v>5128</v>
      </c>
      <c r="AG3087" t="s">
        <v>21447</v>
      </c>
      <c r="AH3087" t="s">
        <v>21448</v>
      </c>
      <c r="AI3087" t="s">
        <v>2561</v>
      </c>
    </row>
    <row r="3088" spans="1:35" x14ac:dyDescent="0.2">
      <c r="A3088">
        <v>292</v>
      </c>
      <c r="B3088" t="s">
        <v>21449</v>
      </c>
      <c r="C3088" t="s">
        <v>21450</v>
      </c>
      <c r="D3088" t="s">
        <v>21451</v>
      </c>
      <c r="E3088" t="s">
        <v>21451</v>
      </c>
      <c r="F3088" t="s">
        <v>21452</v>
      </c>
      <c r="G3088" t="s">
        <v>21453</v>
      </c>
      <c r="H3088">
        <v>0.41337743401527399</v>
      </c>
      <c r="I3088">
        <v>0.75086379051208496</v>
      </c>
      <c r="J3088">
        <v>0.29160353541374201</v>
      </c>
      <c r="K3088" t="s">
        <v>8</v>
      </c>
      <c r="L3088" t="s">
        <v>8</v>
      </c>
      <c r="M3088" t="s">
        <v>8</v>
      </c>
      <c r="N3088" t="s">
        <v>2295</v>
      </c>
      <c r="O3088">
        <v>0.99956800000000001</v>
      </c>
      <c r="P3088" t="s">
        <v>21454</v>
      </c>
      <c r="Q3088">
        <v>2</v>
      </c>
      <c r="R3088">
        <v>3199</v>
      </c>
      <c r="S3088" t="s">
        <v>2297</v>
      </c>
      <c r="T3088" t="s">
        <v>2343</v>
      </c>
      <c r="U3088" t="s">
        <v>2299</v>
      </c>
      <c r="V3088">
        <v>1.0914099999999999E-3</v>
      </c>
      <c r="W3088">
        <v>120.08</v>
      </c>
      <c r="X3088">
        <v>57.444000000000003</v>
      </c>
      <c r="Y3088">
        <v>77.968999999999994</v>
      </c>
      <c r="Z3088">
        <v>-0.23296</v>
      </c>
      <c r="AA3088">
        <v>7232900</v>
      </c>
      <c r="AB3088">
        <v>2623900</v>
      </c>
      <c r="AC3088">
        <v>2720900</v>
      </c>
      <c r="AD3088">
        <v>1888100</v>
      </c>
      <c r="AE3088" t="s">
        <v>21455</v>
      </c>
      <c r="AF3088">
        <v>5132</v>
      </c>
      <c r="AG3088" t="s">
        <v>21456</v>
      </c>
      <c r="AH3088" t="s">
        <v>21457</v>
      </c>
      <c r="AI3088" t="s">
        <v>2310</v>
      </c>
    </row>
    <row r="3089" spans="1:35" x14ac:dyDescent="0.2">
      <c r="A3089">
        <v>208</v>
      </c>
      <c r="B3089" t="s">
        <v>21449</v>
      </c>
      <c r="C3089" t="s">
        <v>21458</v>
      </c>
      <c r="D3089" t="s">
        <v>21451</v>
      </c>
      <c r="E3089" t="s">
        <v>21451</v>
      </c>
      <c r="F3089" t="s">
        <v>21452</v>
      </c>
      <c r="G3089" t="s">
        <v>21453</v>
      </c>
      <c r="H3089">
        <v>-0.11228758841753</v>
      </c>
      <c r="I3089">
        <v>-0.26945999264717102</v>
      </c>
      <c r="J3089">
        <v>-7.8929342329502106E-2</v>
      </c>
      <c r="K3089">
        <v>0.13198456168174699</v>
      </c>
      <c r="L3089">
        <v>9.5991872251033797E-2</v>
      </c>
      <c r="M3089">
        <v>-4.3080989271402401E-2</v>
      </c>
      <c r="N3089" t="s">
        <v>2295</v>
      </c>
      <c r="O3089">
        <v>0.98060099999999994</v>
      </c>
      <c r="P3089" t="s">
        <v>21459</v>
      </c>
      <c r="Q3089">
        <v>2</v>
      </c>
      <c r="R3089">
        <v>3199</v>
      </c>
      <c r="S3089" t="s">
        <v>2297</v>
      </c>
      <c r="T3089" t="s">
        <v>2298</v>
      </c>
      <c r="U3089" t="s">
        <v>2299</v>
      </c>
      <c r="V3089" s="2">
        <v>5.42439E-7</v>
      </c>
      <c r="W3089">
        <v>156.36000000000001</v>
      </c>
      <c r="X3089">
        <v>117.4</v>
      </c>
      <c r="Y3089">
        <v>143.55000000000001</v>
      </c>
      <c r="Z3089">
        <v>1.1036999999999999</v>
      </c>
      <c r="AA3089">
        <v>29220000</v>
      </c>
      <c r="AB3089">
        <v>10984000</v>
      </c>
      <c r="AC3089">
        <v>10299000</v>
      </c>
      <c r="AD3089">
        <v>7936900</v>
      </c>
      <c r="AE3089" t="s">
        <v>21460</v>
      </c>
      <c r="AF3089">
        <v>5134</v>
      </c>
      <c r="AG3089" t="s">
        <v>21461</v>
      </c>
      <c r="AH3089" t="s">
        <v>21462</v>
      </c>
      <c r="AI3089" t="s">
        <v>2310</v>
      </c>
    </row>
    <row r="3090" spans="1:35" x14ac:dyDescent="0.2">
      <c r="A3090">
        <v>36</v>
      </c>
      <c r="B3090" t="s">
        <v>21463</v>
      </c>
      <c r="C3090" t="s">
        <v>21464</v>
      </c>
      <c r="D3090" t="s">
        <v>21465</v>
      </c>
      <c r="E3090" t="s">
        <v>21465</v>
      </c>
      <c r="F3090" t="s">
        <v>1479</v>
      </c>
      <c r="G3090" t="s">
        <v>1480</v>
      </c>
      <c r="H3090">
        <v>0.31846144795417802</v>
      </c>
      <c r="I3090">
        <v>0.15471275150775901</v>
      </c>
      <c r="J3090">
        <v>-0.341866225004196</v>
      </c>
      <c r="K3090" t="s">
        <v>8</v>
      </c>
      <c r="L3090" t="s">
        <v>8</v>
      </c>
      <c r="M3090" t="s">
        <v>8</v>
      </c>
      <c r="N3090" t="s">
        <v>2295</v>
      </c>
      <c r="O3090">
        <v>0.99772000000000005</v>
      </c>
      <c r="P3090" t="s">
        <v>21466</v>
      </c>
      <c r="Q3090">
        <v>3</v>
      </c>
      <c r="R3090">
        <v>3200</v>
      </c>
      <c r="S3090" t="s">
        <v>2297</v>
      </c>
      <c r="T3090" t="s">
        <v>2298</v>
      </c>
      <c r="U3090" t="s">
        <v>2299</v>
      </c>
      <c r="V3090">
        <v>3.3402200000000001E-3</v>
      </c>
      <c r="W3090">
        <v>85.046000000000006</v>
      </c>
      <c r="X3090">
        <v>43.698999999999998</v>
      </c>
      <c r="Y3090">
        <v>85.046000000000006</v>
      </c>
      <c r="Z3090">
        <v>-0.38721</v>
      </c>
      <c r="AA3090">
        <v>1615000</v>
      </c>
      <c r="AB3090">
        <v>592850</v>
      </c>
      <c r="AC3090">
        <v>670900</v>
      </c>
      <c r="AD3090">
        <v>351250</v>
      </c>
      <c r="AE3090" t="s">
        <v>21467</v>
      </c>
      <c r="AF3090">
        <v>5137</v>
      </c>
      <c r="AG3090" t="s">
        <v>21468</v>
      </c>
      <c r="AH3090" t="s">
        <v>21469</v>
      </c>
      <c r="AI3090">
        <v>1</v>
      </c>
    </row>
    <row r="3091" spans="1:35" x14ac:dyDescent="0.2">
      <c r="A3091">
        <v>102</v>
      </c>
      <c r="B3091" t="s">
        <v>21470</v>
      </c>
      <c r="C3091">
        <v>102</v>
      </c>
      <c r="D3091" t="s">
        <v>21470</v>
      </c>
      <c r="E3091" t="s">
        <v>21470</v>
      </c>
      <c r="F3091" t="s">
        <v>21471</v>
      </c>
      <c r="G3091" t="s">
        <v>21472</v>
      </c>
      <c r="H3091" t="s">
        <v>8</v>
      </c>
      <c r="I3091" t="s">
        <v>8</v>
      </c>
      <c r="J3091" t="s">
        <v>8</v>
      </c>
      <c r="K3091">
        <v>0.77593541145324696</v>
      </c>
      <c r="L3091">
        <v>0.48243525624275202</v>
      </c>
      <c r="M3091">
        <v>-0.22537951171398199</v>
      </c>
      <c r="N3091" t="s">
        <v>2295</v>
      </c>
      <c r="O3091">
        <v>0.99648499999999995</v>
      </c>
      <c r="P3091" t="s">
        <v>21473</v>
      </c>
      <c r="Q3091">
        <v>2</v>
      </c>
      <c r="R3091">
        <v>3203</v>
      </c>
      <c r="S3091" t="s">
        <v>2297</v>
      </c>
      <c r="T3091" t="s">
        <v>2343</v>
      </c>
      <c r="U3091" t="s">
        <v>2299</v>
      </c>
      <c r="V3091">
        <v>8.7274999999999991E-3</v>
      </c>
      <c r="W3091">
        <v>78.400999999999996</v>
      </c>
      <c r="X3091">
        <v>38.616</v>
      </c>
      <c r="Y3091">
        <v>78.400999999999996</v>
      </c>
      <c r="Z3091">
        <v>2.1775000000000002</v>
      </c>
      <c r="AA3091">
        <v>299770</v>
      </c>
      <c r="AB3091">
        <v>93163</v>
      </c>
      <c r="AC3091">
        <v>122260</v>
      </c>
      <c r="AD3091">
        <v>84349</v>
      </c>
      <c r="AE3091" t="s">
        <v>21474</v>
      </c>
      <c r="AF3091">
        <v>5138</v>
      </c>
      <c r="AG3091" t="s">
        <v>21475</v>
      </c>
      <c r="AH3091" t="s">
        <v>21476</v>
      </c>
      <c r="AI3091">
        <v>1</v>
      </c>
    </row>
    <row r="3092" spans="1:35" x14ac:dyDescent="0.2">
      <c r="A3092">
        <v>129</v>
      </c>
      <c r="B3092" t="s">
        <v>21470</v>
      </c>
      <c r="C3092">
        <v>129</v>
      </c>
      <c r="D3092" t="s">
        <v>21470</v>
      </c>
      <c r="E3092" t="s">
        <v>21470</v>
      </c>
      <c r="F3092" t="s">
        <v>21471</v>
      </c>
      <c r="G3092" t="s">
        <v>21472</v>
      </c>
      <c r="H3092" t="s">
        <v>8</v>
      </c>
      <c r="I3092" t="s">
        <v>8</v>
      </c>
      <c r="J3092" t="s">
        <v>8</v>
      </c>
      <c r="K3092">
        <v>-0.57669079303741499</v>
      </c>
      <c r="L3092">
        <v>-0.94789022207260099</v>
      </c>
      <c r="M3092">
        <v>-0.60239416360855103</v>
      </c>
      <c r="N3092" t="s">
        <v>2295</v>
      </c>
      <c r="O3092">
        <v>0.924153</v>
      </c>
      <c r="P3092" t="s">
        <v>21477</v>
      </c>
      <c r="Q3092">
        <v>3</v>
      </c>
      <c r="R3092">
        <v>3203</v>
      </c>
      <c r="U3092" t="s">
        <v>2299</v>
      </c>
      <c r="V3092">
        <v>1.1951900000000001E-4</v>
      </c>
      <c r="W3092">
        <v>127.59</v>
      </c>
      <c r="X3092">
        <v>106.34</v>
      </c>
      <c r="Y3092">
        <v>127.59</v>
      </c>
      <c r="Z3092">
        <v>1.194</v>
      </c>
      <c r="AA3092">
        <v>2035700</v>
      </c>
      <c r="AB3092">
        <v>867270</v>
      </c>
      <c r="AC3092">
        <v>621700</v>
      </c>
      <c r="AD3092">
        <v>546760</v>
      </c>
      <c r="AE3092" t="s">
        <v>21478</v>
      </c>
      <c r="AF3092">
        <v>5139</v>
      </c>
      <c r="AH3092" t="s">
        <v>21479</v>
      </c>
      <c r="AI3092">
        <v>1</v>
      </c>
    </row>
    <row r="3093" spans="1:35" x14ac:dyDescent="0.2">
      <c r="A3093">
        <v>570</v>
      </c>
      <c r="B3093" t="s">
        <v>1481</v>
      </c>
      <c r="C3093">
        <v>570</v>
      </c>
      <c r="D3093" t="s">
        <v>1481</v>
      </c>
      <c r="E3093" t="s">
        <v>1481</v>
      </c>
      <c r="F3093" t="s">
        <v>1482</v>
      </c>
      <c r="G3093" t="s">
        <v>1483</v>
      </c>
      <c r="H3093" t="s">
        <v>8</v>
      </c>
      <c r="I3093" t="s">
        <v>8</v>
      </c>
      <c r="J3093" t="s">
        <v>8</v>
      </c>
      <c r="K3093">
        <v>-0.75117367506027199</v>
      </c>
      <c r="L3093">
        <v>-1.2503026723861701</v>
      </c>
      <c r="M3093">
        <v>-0.44112506508827198</v>
      </c>
      <c r="N3093" t="s">
        <v>2295</v>
      </c>
      <c r="O3093">
        <v>0.78034800000000004</v>
      </c>
      <c r="P3093" t="s">
        <v>21480</v>
      </c>
      <c r="Q3093">
        <v>3</v>
      </c>
      <c r="R3093">
        <v>3209</v>
      </c>
      <c r="U3093" t="s">
        <v>2299</v>
      </c>
      <c r="V3093">
        <v>3.1507900000000001E-3</v>
      </c>
      <c r="W3093">
        <v>76.186000000000007</v>
      </c>
      <c r="X3093">
        <v>41.012999999999998</v>
      </c>
      <c r="Y3093">
        <v>76.186000000000007</v>
      </c>
      <c r="Z3093">
        <v>0.33542</v>
      </c>
      <c r="AA3093">
        <v>538380</v>
      </c>
      <c r="AB3093">
        <v>331020</v>
      </c>
      <c r="AC3093">
        <v>125590</v>
      </c>
      <c r="AD3093">
        <v>81778</v>
      </c>
      <c r="AE3093" t="s">
        <v>21481</v>
      </c>
      <c r="AF3093">
        <v>5141</v>
      </c>
      <c r="AH3093" t="s">
        <v>21482</v>
      </c>
      <c r="AI3093">
        <v>1</v>
      </c>
    </row>
    <row r="3094" spans="1:35" x14ac:dyDescent="0.2">
      <c r="A3094">
        <v>328</v>
      </c>
      <c r="B3094" t="s">
        <v>21483</v>
      </c>
      <c r="C3094">
        <v>328</v>
      </c>
      <c r="D3094" t="s">
        <v>21483</v>
      </c>
      <c r="E3094" t="s">
        <v>21483</v>
      </c>
      <c r="F3094" t="s">
        <v>21484</v>
      </c>
      <c r="G3094" t="s">
        <v>21485</v>
      </c>
      <c r="H3094">
        <v>0.28995245695114102</v>
      </c>
      <c r="I3094">
        <v>0.38128337264061002</v>
      </c>
      <c r="J3094">
        <v>6.7225739359855693E-2</v>
      </c>
      <c r="K3094">
        <v>7.3134765028953594E-2</v>
      </c>
      <c r="L3094">
        <v>0.56598699092865001</v>
      </c>
      <c r="M3094">
        <v>0.28368481993675199</v>
      </c>
      <c r="N3094" t="s">
        <v>2295</v>
      </c>
      <c r="O3094">
        <v>1</v>
      </c>
      <c r="P3094" t="s">
        <v>21486</v>
      </c>
      <c r="Q3094">
        <v>2</v>
      </c>
      <c r="R3094">
        <v>3210</v>
      </c>
      <c r="S3094" t="s">
        <v>2297</v>
      </c>
      <c r="T3094" t="s">
        <v>2932</v>
      </c>
      <c r="U3094" t="s">
        <v>2299</v>
      </c>
      <c r="V3094" s="2">
        <v>8.5601299999999995E-95</v>
      </c>
      <c r="W3094">
        <v>277.07</v>
      </c>
      <c r="X3094">
        <v>196.24</v>
      </c>
      <c r="Y3094">
        <v>222.93</v>
      </c>
      <c r="Z3094">
        <v>0.74573</v>
      </c>
      <c r="AA3094">
        <v>22369000</v>
      </c>
      <c r="AB3094">
        <v>7172600</v>
      </c>
      <c r="AC3094">
        <v>8069600</v>
      </c>
      <c r="AD3094">
        <v>7127200</v>
      </c>
      <c r="AE3094" t="s">
        <v>21487</v>
      </c>
      <c r="AF3094">
        <v>5142</v>
      </c>
      <c r="AG3094" t="s">
        <v>21488</v>
      </c>
      <c r="AH3094" t="s">
        <v>21489</v>
      </c>
      <c r="AI3094">
        <v>1</v>
      </c>
    </row>
    <row r="3095" spans="1:35" x14ac:dyDescent="0.2">
      <c r="A3095">
        <v>320</v>
      </c>
      <c r="B3095" t="s">
        <v>21490</v>
      </c>
      <c r="C3095">
        <v>320</v>
      </c>
      <c r="D3095" t="s">
        <v>21490</v>
      </c>
      <c r="E3095" t="s">
        <v>21490</v>
      </c>
      <c r="F3095" t="s">
        <v>21491</v>
      </c>
      <c r="G3095" t="s">
        <v>21492</v>
      </c>
      <c r="H3095">
        <v>-0.54298365116119396</v>
      </c>
      <c r="I3095">
        <v>9.7341135144233704E-2</v>
      </c>
      <c r="J3095">
        <v>0.753176629543304</v>
      </c>
      <c r="K3095">
        <v>1.9914628267288199</v>
      </c>
      <c r="L3095">
        <v>4.3373541831970197</v>
      </c>
      <c r="M3095">
        <v>2.2955760955810498</v>
      </c>
      <c r="N3095" t="s">
        <v>2295</v>
      </c>
      <c r="O3095">
        <v>0.96262000000000003</v>
      </c>
      <c r="P3095" t="s">
        <v>21493</v>
      </c>
      <c r="Q3095">
        <v>2</v>
      </c>
      <c r="R3095">
        <v>3212</v>
      </c>
      <c r="S3095" t="s">
        <v>2297</v>
      </c>
      <c r="T3095" t="s">
        <v>2298</v>
      </c>
      <c r="U3095" t="s">
        <v>2299</v>
      </c>
      <c r="V3095" s="2">
        <v>5.0514799999999999E-23</v>
      </c>
      <c r="W3095">
        <v>206.62</v>
      </c>
      <c r="X3095">
        <v>180.56</v>
      </c>
      <c r="Y3095">
        <v>121.95</v>
      </c>
      <c r="Z3095">
        <v>-3.8715999999999999</v>
      </c>
      <c r="AA3095">
        <v>11240000</v>
      </c>
      <c r="AB3095">
        <v>3744100</v>
      </c>
      <c r="AC3095">
        <v>3446500</v>
      </c>
      <c r="AD3095">
        <v>4049100</v>
      </c>
      <c r="AE3095" t="s">
        <v>21494</v>
      </c>
      <c r="AF3095">
        <v>5143</v>
      </c>
      <c r="AG3095" t="s">
        <v>21495</v>
      </c>
      <c r="AH3095" t="s">
        <v>21496</v>
      </c>
      <c r="AI3095">
        <v>1</v>
      </c>
    </row>
    <row r="3096" spans="1:35" x14ac:dyDescent="0.2">
      <c r="A3096">
        <v>321</v>
      </c>
      <c r="B3096" t="s">
        <v>21490</v>
      </c>
      <c r="C3096">
        <v>321</v>
      </c>
      <c r="D3096" t="s">
        <v>21490</v>
      </c>
      <c r="E3096" t="s">
        <v>21490</v>
      </c>
      <c r="F3096" t="s">
        <v>21491</v>
      </c>
      <c r="G3096" t="s">
        <v>21492</v>
      </c>
      <c r="H3096">
        <v>-0.1852937489748</v>
      </c>
      <c r="I3096">
        <v>9.18014422059059E-2</v>
      </c>
      <c r="J3096">
        <v>0.26171129941940302</v>
      </c>
      <c r="K3096">
        <v>1.1859933137893699</v>
      </c>
      <c r="L3096">
        <v>1.2988929748535201</v>
      </c>
      <c r="M3096">
        <v>2.6445938274264301E-2</v>
      </c>
      <c r="N3096" t="s">
        <v>2295</v>
      </c>
      <c r="O3096">
        <v>0.83914599999999995</v>
      </c>
      <c r="P3096" t="s">
        <v>21497</v>
      </c>
      <c r="Q3096">
        <v>2</v>
      </c>
      <c r="R3096">
        <v>3212</v>
      </c>
      <c r="S3096" t="s">
        <v>2297</v>
      </c>
      <c r="T3096" t="s">
        <v>2298</v>
      </c>
      <c r="U3096" t="s">
        <v>2299</v>
      </c>
      <c r="V3096" s="2">
        <v>1.83885E-14</v>
      </c>
      <c r="W3096">
        <v>118.23</v>
      </c>
      <c r="X3096">
        <v>69.251999999999995</v>
      </c>
      <c r="Y3096">
        <v>75.462999999999994</v>
      </c>
      <c r="Z3096">
        <v>8.1991999999999995E-2</v>
      </c>
      <c r="AA3096">
        <v>14773000</v>
      </c>
      <c r="AB3096">
        <v>3643700</v>
      </c>
      <c r="AC3096">
        <v>5775800</v>
      </c>
      <c r="AD3096">
        <v>5353900</v>
      </c>
      <c r="AE3096" t="s">
        <v>21498</v>
      </c>
      <c r="AF3096">
        <v>5144</v>
      </c>
      <c r="AG3096" t="s">
        <v>21499</v>
      </c>
      <c r="AH3096" t="s">
        <v>21500</v>
      </c>
      <c r="AI3096">
        <v>1</v>
      </c>
    </row>
    <row r="3097" spans="1:35" x14ac:dyDescent="0.2">
      <c r="A3097">
        <v>280</v>
      </c>
      <c r="B3097" t="s">
        <v>21490</v>
      </c>
      <c r="C3097">
        <v>280</v>
      </c>
      <c r="D3097" t="s">
        <v>21490</v>
      </c>
      <c r="E3097" t="s">
        <v>21490</v>
      </c>
      <c r="F3097" t="s">
        <v>21491</v>
      </c>
      <c r="G3097" t="s">
        <v>21492</v>
      </c>
      <c r="H3097">
        <v>2.9276104643940901E-2</v>
      </c>
      <c r="I3097">
        <v>0.70504897832870495</v>
      </c>
      <c r="J3097">
        <v>0.67536431550979603</v>
      </c>
      <c r="K3097">
        <v>1.43930399417877</v>
      </c>
      <c r="L3097">
        <v>1.34329414367676</v>
      </c>
      <c r="M3097">
        <v>-0.126564711332321</v>
      </c>
      <c r="N3097" t="s">
        <v>2295</v>
      </c>
      <c r="O3097">
        <v>1</v>
      </c>
      <c r="P3097" t="s">
        <v>21501</v>
      </c>
      <c r="Q3097">
        <v>2</v>
      </c>
      <c r="R3097">
        <v>3212</v>
      </c>
      <c r="S3097" t="s">
        <v>2297</v>
      </c>
      <c r="T3097" t="s">
        <v>2298</v>
      </c>
      <c r="U3097" t="s">
        <v>2299</v>
      </c>
      <c r="V3097" s="2">
        <v>2.6153199999999998E-142</v>
      </c>
      <c r="W3097">
        <v>318.62</v>
      </c>
      <c r="X3097">
        <v>301.10000000000002</v>
      </c>
      <c r="Y3097">
        <v>318.62</v>
      </c>
      <c r="Z3097">
        <v>-0.38884000000000002</v>
      </c>
      <c r="AA3097">
        <v>2146600000</v>
      </c>
      <c r="AB3097">
        <v>488080000</v>
      </c>
      <c r="AC3097">
        <v>895350000</v>
      </c>
      <c r="AD3097">
        <v>763140000</v>
      </c>
      <c r="AE3097" t="s">
        <v>21502</v>
      </c>
      <c r="AF3097">
        <v>5145</v>
      </c>
      <c r="AG3097" t="s">
        <v>21503</v>
      </c>
      <c r="AH3097" t="s">
        <v>21504</v>
      </c>
      <c r="AI3097" t="s">
        <v>2310</v>
      </c>
    </row>
    <row r="3098" spans="1:35" x14ac:dyDescent="0.2">
      <c r="A3098">
        <v>301</v>
      </c>
      <c r="B3098" t="s">
        <v>21490</v>
      </c>
      <c r="C3098">
        <v>301</v>
      </c>
      <c r="D3098" t="s">
        <v>21490</v>
      </c>
      <c r="E3098" t="s">
        <v>21490</v>
      </c>
      <c r="F3098" t="s">
        <v>21491</v>
      </c>
      <c r="G3098" t="s">
        <v>21492</v>
      </c>
      <c r="H3098">
        <v>-1.1764788627624501</v>
      </c>
      <c r="I3098">
        <v>-0.725541532039642</v>
      </c>
      <c r="J3098">
        <v>0.48625096678733798</v>
      </c>
      <c r="K3098">
        <v>0.29725018143653897</v>
      </c>
      <c r="L3098">
        <v>-0.107041746377945</v>
      </c>
      <c r="M3098">
        <v>-5.9149209409952198E-2</v>
      </c>
      <c r="N3098" t="s">
        <v>2295</v>
      </c>
      <c r="O3098">
        <v>1</v>
      </c>
      <c r="P3098" t="s">
        <v>21505</v>
      </c>
      <c r="Q3098">
        <v>2</v>
      </c>
      <c r="R3098">
        <v>3212</v>
      </c>
      <c r="S3098" t="s">
        <v>2297</v>
      </c>
      <c r="T3098" t="s">
        <v>2298</v>
      </c>
      <c r="U3098" t="s">
        <v>2299</v>
      </c>
      <c r="V3098" s="2">
        <v>2.5079E-9</v>
      </c>
      <c r="W3098">
        <v>166.3</v>
      </c>
      <c r="X3098">
        <v>101.65</v>
      </c>
      <c r="Y3098">
        <v>157.47</v>
      </c>
      <c r="Z3098">
        <v>0.79149000000000003</v>
      </c>
      <c r="AA3098">
        <v>153620000</v>
      </c>
      <c r="AB3098">
        <v>78023000</v>
      </c>
      <c r="AC3098">
        <v>37393000</v>
      </c>
      <c r="AD3098">
        <v>38208000</v>
      </c>
      <c r="AE3098" t="s">
        <v>21506</v>
      </c>
      <c r="AF3098">
        <v>5147</v>
      </c>
      <c r="AG3098" t="s">
        <v>21507</v>
      </c>
      <c r="AH3098" t="s">
        <v>21508</v>
      </c>
      <c r="AI3098" t="s">
        <v>2310</v>
      </c>
    </row>
    <row r="3099" spans="1:35" x14ac:dyDescent="0.2">
      <c r="A3099">
        <v>345</v>
      </c>
      <c r="B3099" t="s">
        <v>21490</v>
      </c>
      <c r="C3099">
        <v>345</v>
      </c>
      <c r="D3099" t="s">
        <v>21490</v>
      </c>
      <c r="E3099" t="s">
        <v>21490</v>
      </c>
      <c r="F3099" t="s">
        <v>21491</v>
      </c>
      <c r="G3099" t="s">
        <v>21492</v>
      </c>
      <c r="H3099" t="s">
        <v>8</v>
      </c>
      <c r="I3099" t="s">
        <v>8</v>
      </c>
      <c r="J3099" t="s">
        <v>8</v>
      </c>
      <c r="K3099">
        <v>-0.176870211958885</v>
      </c>
      <c r="L3099">
        <v>0.60729473829269398</v>
      </c>
      <c r="M3099">
        <v>0.760944783687592</v>
      </c>
      <c r="N3099" t="s">
        <v>2295</v>
      </c>
      <c r="O3099">
        <v>0.99906399999999995</v>
      </c>
      <c r="P3099" t="s">
        <v>21509</v>
      </c>
      <c r="Q3099">
        <v>2</v>
      </c>
      <c r="R3099">
        <v>3212</v>
      </c>
      <c r="S3099" t="s">
        <v>2297</v>
      </c>
      <c r="T3099" t="s">
        <v>2298</v>
      </c>
      <c r="U3099" t="s">
        <v>2299</v>
      </c>
      <c r="V3099" s="2">
        <v>8.2727499999999995E-7</v>
      </c>
      <c r="W3099">
        <v>135.94999999999999</v>
      </c>
      <c r="X3099">
        <v>68.981999999999999</v>
      </c>
      <c r="Y3099">
        <v>135.94999999999999</v>
      </c>
      <c r="Z3099">
        <v>2.5798999999999999</v>
      </c>
      <c r="AA3099">
        <v>179940000</v>
      </c>
      <c r="AB3099">
        <v>50060000</v>
      </c>
      <c r="AC3099">
        <v>47119000</v>
      </c>
      <c r="AD3099">
        <v>82759000</v>
      </c>
      <c r="AE3099" t="s">
        <v>21510</v>
      </c>
      <c r="AF3099">
        <v>5148</v>
      </c>
      <c r="AG3099" t="s">
        <v>21511</v>
      </c>
      <c r="AH3099" t="s">
        <v>21512</v>
      </c>
      <c r="AI3099" t="s">
        <v>2310</v>
      </c>
    </row>
    <row r="3100" spans="1:35" x14ac:dyDescent="0.2">
      <c r="A3100">
        <v>352</v>
      </c>
      <c r="B3100" t="s">
        <v>21490</v>
      </c>
      <c r="C3100">
        <v>352</v>
      </c>
      <c r="D3100" t="s">
        <v>21490</v>
      </c>
      <c r="E3100" t="s">
        <v>21490</v>
      </c>
      <c r="F3100" t="s">
        <v>21491</v>
      </c>
      <c r="G3100" t="s">
        <v>21492</v>
      </c>
      <c r="H3100">
        <v>-0.224553287029266</v>
      </c>
      <c r="I3100">
        <v>0.257493436336517</v>
      </c>
      <c r="J3100">
        <v>0.53774333000183105</v>
      </c>
      <c r="K3100">
        <v>0.97291320562362704</v>
      </c>
      <c r="L3100">
        <v>0.83195829391479503</v>
      </c>
      <c r="M3100">
        <v>-4.60717864334583E-2</v>
      </c>
      <c r="N3100" t="s">
        <v>2295</v>
      </c>
      <c r="O3100">
        <v>0.999946</v>
      </c>
      <c r="P3100" t="s">
        <v>21513</v>
      </c>
      <c r="Q3100">
        <v>3</v>
      </c>
      <c r="R3100">
        <v>3212</v>
      </c>
      <c r="S3100" t="s">
        <v>2297</v>
      </c>
      <c r="T3100" t="s">
        <v>2298</v>
      </c>
      <c r="U3100" t="s">
        <v>2299</v>
      </c>
      <c r="V3100" s="2">
        <v>8.2727499999999995E-7</v>
      </c>
      <c r="W3100">
        <v>96.131</v>
      </c>
      <c r="X3100">
        <v>72.241</v>
      </c>
      <c r="Y3100">
        <v>96.131</v>
      </c>
      <c r="Z3100">
        <v>-0.19853999999999999</v>
      </c>
      <c r="AA3100">
        <v>311090000</v>
      </c>
      <c r="AB3100">
        <v>85368000</v>
      </c>
      <c r="AC3100">
        <v>95651000</v>
      </c>
      <c r="AD3100">
        <v>130070000</v>
      </c>
      <c r="AE3100" t="s">
        <v>21514</v>
      </c>
      <c r="AF3100">
        <v>5149</v>
      </c>
      <c r="AG3100" t="s">
        <v>21515</v>
      </c>
      <c r="AH3100" t="s">
        <v>21516</v>
      </c>
      <c r="AI3100" t="s">
        <v>2310</v>
      </c>
    </row>
    <row r="3101" spans="1:35" x14ac:dyDescent="0.2">
      <c r="A3101">
        <v>114</v>
      </c>
      <c r="B3101" t="s">
        <v>1484</v>
      </c>
      <c r="C3101" t="s">
        <v>21517</v>
      </c>
      <c r="D3101" t="s">
        <v>21518</v>
      </c>
      <c r="E3101" t="s">
        <v>21518</v>
      </c>
      <c r="F3101" t="s">
        <v>1485</v>
      </c>
      <c r="G3101" t="s">
        <v>1486</v>
      </c>
      <c r="H3101" t="s">
        <v>8</v>
      </c>
      <c r="I3101" t="s">
        <v>8</v>
      </c>
      <c r="J3101" t="s">
        <v>8</v>
      </c>
      <c r="K3101">
        <v>-0.64025390148162797</v>
      </c>
      <c r="L3101">
        <v>-1.04918813705444</v>
      </c>
      <c r="M3101">
        <v>-0.34358605742454501</v>
      </c>
      <c r="N3101" t="s">
        <v>2295</v>
      </c>
      <c r="O3101">
        <v>0.95986199999999999</v>
      </c>
      <c r="P3101" t="s">
        <v>21519</v>
      </c>
      <c r="Q3101">
        <v>3</v>
      </c>
      <c r="R3101">
        <v>3214</v>
      </c>
      <c r="S3101" t="s">
        <v>2297</v>
      </c>
      <c r="T3101" t="s">
        <v>2343</v>
      </c>
      <c r="U3101" t="s">
        <v>2299</v>
      </c>
      <c r="V3101" s="2">
        <v>3.72357E-5</v>
      </c>
      <c r="W3101">
        <v>91.165999999999997</v>
      </c>
      <c r="X3101">
        <v>70.784000000000006</v>
      </c>
      <c r="Y3101">
        <v>90.882000000000005</v>
      </c>
      <c r="Z3101">
        <v>1.6987000000000001</v>
      </c>
      <c r="AA3101">
        <v>1978200</v>
      </c>
      <c r="AB3101">
        <v>982920</v>
      </c>
      <c r="AC3101">
        <v>571990</v>
      </c>
      <c r="AD3101">
        <v>423330</v>
      </c>
      <c r="AE3101" t="s">
        <v>21520</v>
      </c>
      <c r="AF3101">
        <v>5154</v>
      </c>
      <c r="AG3101" t="s">
        <v>21521</v>
      </c>
      <c r="AH3101" t="s">
        <v>21522</v>
      </c>
      <c r="AI3101">
        <v>1</v>
      </c>
    </row>
    <row r="3102" spans="1:35" x14ac:dyDescent="0.2">
      <c r="A3102">
        <v>427</v>
      </c>
      <c r="B3102" t="s">
        <v>1487</v>
      </c>
      <c r="C3102">
        <v>427</v>
      </c>
      <c r="D3102" t="s">
        <v>1487</v>
      </c>
      <c r="E3102" t="s">
        <v>1487</v>
      </c>
      <c r="F3102" t="s">
        <v>1488</v>
      </c>
      <c r="G3102" t="s">
        <v>1489</v>
      </c>
      <c r="H3102" t="s">
        <v>8</v>
      </c>
      <c r="I3102" t="s">
        <v>8</v>
      </c>
      <c r="J3102" t="s">
        <v>8</v>
      </c>
      <c r="K3102">
        <v>-0.47489336133003202</v>
      </c>
      <c r="L3102">
        <v>-0.23949800431728399</v>
      </c>
      <c r="M3102">
        <v>0.32400402426719699</v>
      </c>
      <c r="N3102" t="s">
        <v>2295</v>
      </c>
      <c r="O3102">
        <v>0.93221299999999996</v>
      </c>
      <c r="P3102" t="s">
        <v>21523</v>
      </c>
      <c r="Q3102">
        <v>3</v>
      </c>
      <c r="R3102">
        <v>3216</v>
      </c>
      <c r="U3102" t="s">
        <v>2299</v>
      </c>
      <c r="V3102" s="2">
        <v>3.5247300000000001E-14</v>
      </c>
      <c r="W3102">
        <v>119.61</v>
      </c>
      <c r="X3102">
        <v>91.938000000000002</v>
      </c>
      <c r="Y3102">
        <v>107.29</v>
      </c>
      <c r="Z3102">
        <v>0.41160000000000002</v>
      </c>
      <c r="AA3102">
        <v>5837900</v>
      </c>
      <c r="AB3102">
        <v>2805100</v>
      </c>
      <c r="AC3102">
        <v>1730500</v>
      </c>
      <c r="AD3102">
        <v>1302300</v>
      </c>
      <c r="AE3102" t="s">
        <v>21524</v>
      </c>
      <c r="AF3102">
        <v>5155</v>
      </c>
      <c r="AH3102" t="s">
        <v>21525</v>
      </c>
      <c r="AI3102">
        <v>1</v>
      </c>
    </row>
    <row r="3103" spans="1:35" x14ac:dyDescent="0.2">
      <c r="A3103">
        <v>664</v>
      </c>
      <c r="B3103" t="s">
        <v>1487</v>
      </c>
      <c r="C3103">
        <v>664</v>
      </c>
      <c r="D3103" t="s">
        <v>1487</v>
      </c>
      <c r="E3103" t="s">
        <v>1487</v>
      </c>
      <c r="F3103" t="s">
        <v>1488</v>
      </c>
      <c r="G3103" t="s">
        <v>1489</v>
      </c>
      <c r="H3103">
        <v>-0.81987762451171897</v>
      </c>
      <c r="I3103">
        <v>-1.2161159515380899</v>
      </c>
      <c r="J3103">
        <v>-0.324093788862228</v>
      </c>
      <c r="K3103">
        <v>-1.2004816532135001</v>
      </c>
      <c r="L3103">
        <v>-1.4824521541595499</v>
      </c>
      <c r="M3103">
        <v>-0.20647864043712599</v>
      </c>
      <c r="N3103" t="s">
        <v>2295</v>
      </c>
      <c r="O3103">
        <v>0.89972300000000005</v>
      </c>
      <c r="P3103" t="s">
        <v>21526</v>
      </c>
      <c r="Q3103">
        <v>2</v>
      </c>
      <c r="R3103">
        <v>3216</v>
      </c>
      <c r="S3103" t="s">
        <v>2297</v>
      </c>
      <c r="T3103" t="s">
        <v>2298</v>
      </c>
      <c r="U3103" t="s">
        <v>2299</v>
      </c>
      <c r="V3103">
        <v>1.5771699999999999E-3</v>
      </c>
      <c r="W3103">
        <v>122.96</v>
      </c>
      <c r="X3103">
        <v>59.773000000000003</v>
      </c>
      <c r="Y3103">
        <v>83.292000000000002</v>
      </c>
      <c r="Z3103">
        <v>-1.3691</v>
      </c>
      <c r="AA3103">
        <v>16735000</v>
      </c>
      <c r="AB3103">
        <v>9639800</v>
      </c>
      <c r="AC3103">
        <v>4228900</v>
      </c>
      <c r="AD3103">
        <v>2866400</v>
      </c>
      <c r="AE3103" t="s">
        <v>21527</v>
      </c>
      <c r="AF3103">
        <v>5158</v>
      </c>
      <c r="AG3103" t="s">
        <v>21528</v>
      </c>
      <c r="AH3103" t="s">
        <v>21529</v>
      </c>
      <c r="AI3103">
        <v>1</v>
      </c>
    </row>
    <row r="3104" spans="1:35" x14ac:dyDescent="0.2">
      <c r="A3104">
        <v>682</v>
      </c>
      <c r="B3104" t="s">
        <v>1487</v>
      </c>
      <c r="C3104">
        <v>682</v>
      </c>
      <c r="D3104" t="s">
        <v>1487</v>
      </c>
      <c r="E3104" t="s">
        <v>1487</v>
      </c>
      <c r="F3104" t="s">
        <v>1488</v>
      </c>
      <c r="G3104" t="s">
        <v>1489</v>
      </c>
      <c r="H3104">
        <v>-1.64543497562408</v>
      </c>
      <c r="I3104">
        <v>-1.7054762840271001</v>
      </c>
      <c r="J3104">
        <v>-1.7431624233722701E-2</v>
      </c>
      <c r="K3104">
        <v>-1.25146996974945</v>
      </c>
      <c r="L3104">
        <v>-1.80213463306427</v>
      </c>
      <c r="M3104">
        <v>-0.46815192699432401</v>
      </c>
      <c r="N3104" t="s">
        <v>2295</v>
      </c>
      <c r="O3104">
        <v>0.99556599999999995</v>
      </c>
      <c r="P3104" t="s">
        <v>21530</v>
      </c>
      <c r="Q3104">
        <v>2</v>
      </c>
      <c r="R3104">
        <v>3216</v>
      </c>
      <c r="S3104" t="s">
        <v>2297</v>
      </c>
      <c r="T3104" t="s">
        <v>2298</v>
      </c>
      <c r="U3104" t="s">
        <v>2299</v>
      </c>
      <c r="V3104" s="2">
        <v>2.7814899999999999E-42</v>
      </c>
      <c r="W3104">
        <v>228.9</v>
      </c>
      <c r="X3104">
        <v>159.25</v>
      </c>
      <c r="Y3104">
        <v>228.9</v>
      </c>
      <c r="Z3104">
        <v>-0.15934000000000001</v>
      </c>
      <c r="AA3104">
        <v>24324000</v>
      </c>
      <c r="AB3104">
        <v>16081000</v>
      </c>
      <c r="AC3104">
        <v>5013900</v>
      </c>
      <c r="AD3104">
        <v>3228600</v>
      </c>
      <c r="AE3104" t="s">
        <v>21531</v>
      </c>
      <c r="AF3104">
        <v>5159</v>
      </c>
      <c r="AG3104" t="s">
        <v>21532</v>
      </c>
      <c r="AH3104" t="s">
        <v>21533</v>
      </c>
      <c r="AI3104" t="s">
        <v>2310</v>
      </c>
    </row>
    <row r="3105" spans="1:35" x14ac:dyDescent="0.2">
      <c r="A3105">
        <v>1537</v>
      </c>
      <c r="B3105" t="s">
        <v>1490</v>
      </c>
      <c r="C3105">
        <v>1537</v>
      </c>
      <c r="D3105" t="s">
        <v>1490</v>
      </c>
      <c r="E3105" t="s">
        <v>1490</v>
      </c>
      <c r="F3105" t="s">
        <v>1491</v>
      </c>
      <c r="G3105" t="s">
        <v>1492</v>
      </c>
      <c r="H3105">
        <v>0.20213563740253401</v>
      </c>
      <c r="I3105">
        <v>0.15406465530395499</v>
      </c>
      <c r="J3105">
        <v>-0.27507039904594399</v>
      </c>
      <c r="K3105">
        <v>0.12565104663372001</v>
      </c>
      <c r="L3105">
        <v>0.20989000797271701</v>
      </c>
      <c r="M3105">
        <v>8.8141545653343201E-2</v>
      </c>
      <c r="N3105" t="s">
        <v>2295</v>
      </c>
      <c r="O3105">
        <v>1</v>
      </c>
      <c r="P3105" t="s">
        <v>21534</v>
      </c>
      <c r="Q3105">
        <v>2</v>
      </c>
      <c r="R3105">
        <v>3220</v>
      </c>
      <c r="S3105" t="s">
        <v>2297</v>
      </c>
      <c r="T3105" t="s">
        <v>2343</v>
      </c>
      <c r="U3105" t="s">
        <v>2299</v>
      </c>
      <c r="V3105" s="2">
        <v>2.4225500000000001E-24</v>
      </c>
      <c r="W3105">
        <v>208.07</v>
      </c>
      <c r="X3105">
        <v>153.66</v>
      </c>
      <c r="Y3105">
        <v>196.01</v>
      </c>
      <c r="Z3105">
        <v>-0.14344999999999999</v>
      </c>
      <c r="AA3105">
        <v>335260000</v>
      </c>
      <c r="AB3105">
        <v>103410000</v>
      </c>
      <c r="AC3105">
        <v>108740000</v>
      </c>
      <c r="AD3105">
        <v>123110000</v>
      </c>
      <c r="AE3105" t="s">
        <v>21535</v>
      </c>
      <c r="AF3105">
        <v>5166</v>
      </c>
      <c r="AG3105" t="s">
        <v>21536</v>
      </c>
      <c r="AH3105" t="s">
        <v>21537</v>
      </c>
      <c r="AI3105" t="s">
        <v>2310</v>
      </c>
    </row>
    <row r="3106" spans="1:35" x14ac:dyDescent="0.2">
      <c r="A3106">
        <v>1539</v>
      </c>
      <c r="B3106" t="s">
        <v>1490</v>
      </c>
      <c r="C3106">
        <v>1539</v>
      </c>
      <c r="D3106" t="s">
        <v>1490</v>
      </c>
      <c r="E3106" t="s">
        <v>1490</v>
      </c>
      <c r="F3106" t="s">
        <v>1491</v>
      </c>
      <c r="G3106" t="s">
        <v>1492</v>
      </c>
      <c r="H3106">
        <v>-7.4608191847801195E-2</v>
      </c>
      <c r="I3106">
        <v>-0.66437959671020497</v>
      </c>
      <c r="J3106">
        <v>-0.53242838382720903</v>
      </c>
      <c r="K3106">
        <v>-0.12992337346076999</v>
      </c>
      <c r="L3106">
        <v>-5.5681224912405E-2</v>
      </c>
      <c r="M3106">
        <v>3.3933933824300801E-2</v>
      </c>
      <c r="N3106" t="s">
        <v>2295</v>
      </c>
      <c r="O3106">
        <v>1</v>
      </c>
      <c r="P3106" t="s">
        <v>21534</v>
      </c>
      <c r="Q3106">
        <v>2</v>
      </c>
      <c r="R3106">
        <v>3220</v>
      </c>
      <c r="S3106" t="s">
        <v>2297</v>
      </c>
      <c r="T3106" t="s">
        <v>2343</v>
      </c>
      <c r="U3106" t="s">
        <v>2299</v>
      </c>
      <c r="V3106" s="2">
        <v>5.7770400000000002E-23</v>
      </c>
      <c r="W3106">
        <v>196.01</v>
      </c>
      <c r="X3106">
        <v>136.33000000000001</v>
      </c>
      <c r="Y3106">
        <v>196.01</v>
      </c>
      <c r="Z3106">
        <v>-0.14344999999999999</v>
      </c>
      <c r="AA3106">
        <v>83253000</v>
      </c>
      <c r="AB3106">
        <v>35381000</v>
      </c>
      <c r="AC3106">
        <v>30729000</v>
      </c>
      <c r="AD3106">
        <v>17143000</v>
      </c>
      <c r="AE3106" t="s">
        <v>21538</v>
      </c>
      <c r="AF3106">
        <v>5167</v>
      </c>
      <c r="AG3106" t="s">
        <v>21539</v>
      </c>
      <c r="AH3106" t="s">
        <v>21540</v>
      </c>
      <c r="AI3106" t="s">
        <v>2310</v>
      </c>
    </row>
    <row r="3107" spans="1:35" x14ac:dyDescent="0.2">
      <c r="A3107">
        <v>1387</v>
      </c>
      <c r="B3107" t="s">
        <v>21541</v>
      </c>
      <c r="C3107" t="s">
        <v>21542</v>
      </c>
      <c r="D3107" t="s">
        <v>1490</v>
      </c>
      <c r="E3107" t="s">
        <v>1490</v>
      </c>
      <c r="F3107" t="s">
        <v>1491</v>
      </c>
      <c r="G3107" t="s">
        <v>1492</v>
      </c>
      <c r="H3107">
        <v>0.36490851640701299</v>
      </c>
      <c r="I3107">
        <v>4.7957114875316599E-2</v>
      </c>
      <c r="J3107">
        <v>-0.40075838565826399</v>
      </c>
      <c r="K3107">
        <v>-0.15846157073974601</v>
      </c>
      <c r="L3107">
        <v>-0.58354932069778398</v>
      </c>
      <c r="M3107">
        <v>-0.23168440163135501</v>
      </c>
      <c r="N3107" t="s">
        <v>2295</v>
      </c>
      <c r="O3107">
        <v>0.97671600000000003</v>
      </c>
      <c r="P3107" t="s">
        <v>21543</v>
      </c>
      <c r="Q3107">
        <v>3</v>
      </c>
      <c r="R3107">
        <v>3220</v>
      </c>
      <c r="S3107" t="s">
        <v>2297</v>
      </c>
      <c r="T3107" t="s">
        <v>2343</v>
      </c>
      <c r="U3107" t="s">
        <v>2299</v>
      </c>
      <c r="V3107" s="2">
        <v>3.34154E-11</v>
      </c>
      <c r="W3107">
        <v>109.25</v>
      </c>
      <c r="X3107">
        <v>82.153000000000006</v>
      </c>
      <c r="Y3107">
        <v>94.712000000000003</v>
      </c>
      <c r="Z3107">
        <v>-0.43719999999999998</v>
      </c>
      <c r="AA3107">
        <v>286460000</v>
      </c>
      <c r="AB3107">
        <v>115860000</v>
      </c>
      <c r="AC3107">
        <v>99582000</v>
      </c>
      <c r="AD3107">
        <v>71018000</v>
      </c>
      <c r="AE3107" t="s">
        <v>21544</v>
      </c>
      <c r="AF3107">
        <v>5168</v>
      </c>
      <c r="AG3107" t="s">
        <v>21545</v>
      </c>
      <c r="AH3107" t="s">
        <v>21546</v>
      </c>
      <c r="AI3107" t="s">
        <v>2310</v>
      </c>
    </row>
    <row r="3108" spans="1:35" x14ac:dyDescent="0.2">
      <c r="A3108">
        <v>1400</v>
      </c>
      <c r="B3108" t="s">
        <v>21541</v>
      </c>
      <c r="C3108" t="s">
        <v>21547</v>
      </c>
      <c r="D3108" t="s">
        <v>1490</v>
      </c>
      <c r="E3108" t="s">
        <v>1490</v>
      </c>
      <c r="F3108" t="s">
        <v>1491</v>
      </c>
      <c r="G3108" t="s">
        <v>1492</v>
      </c>
      <c r="H3108">
        <v>-0.39628943800926197</v>
      </c>
      <c r="I3108">
        <v>-0.59845691919326804</v>
      </c>
      <c r="J3108">
        <v>-0.215462490916252</v>
      </c>
      <c r="K3108">
        <v>-2.2287815809249899E-2</v>
      </c>
      <c r="L3108">
        <v>-0.59313690662384</v>
      </c>
      <c r="M3108">
        <v>-0.58074158430099498</v>
      </c>
      <c r="N3108" t="s">
        <v>2295</v>
      </c>
      <c r="O3108">
        <v>0.99922699999999998</v>
      </c>
      <c r="P3108" t="s">
        <v>21548</v>
      </c>
      <c r="Q3108">
        <v>3</v>
      </c>
      <c r="R3108">
        <v>3220</v>
      </c>
      <c r="S3108" t="s">
        <v>2297</v>
      </c>
      <c r="T3108" t="s">
        <v>2343</v>
      </c>
      <c r="U3108" t="s">
        <v>2299</v>
      </c>
      <c r="V3108" s="2">
        <v>6.7677000000000004E-8</v>
      </c>
      <c r="W3108">
        <v>89.111000000000004</v>
      </c>
      <c r="X3108">
        <v>59.912999999999997</v>
      </c>
      <c r="Y3108">
        <v>89.111000000000004</v>
      </c>
      <c r="Z3108">
        <v>-3.6200999999999997E-2</v>
      </c>
      <c r="AA3108">
        <v>41486000</v>
      </c>
      <c r="AB3108">
        <v>17207000</v>
      </c>
      <c r="AC3108">
        <v>15089000</v>
      </c>
      <c r="AD3108">
        <v>9189500</v>
      </c>
      <c r="AE3108" t="s">
        <v>21549</v>
      </c>
      <c r="AF3108">
        <v>5169</v>
      </c>
      <c r="AG3108" t="s">
        <v>21550</v>
      </c>
      <c r="AH3108" t="s">
        <v>21551</v>
      </c>
      <c r="AI3108" t="s">
        <v>2310</v>
      </c>
    </row>
    <row r="3109" spans="1:35" x14ac:dyDescent="0.2">
      <c r="A3109">
        <v>1509</v>
      </c>
      <c r="B3109" t="s">
        <v>1490</v>
      </c>
      <c r="C3109">
        <v>1509</v>
      </c>
      <c r="D3109" t="s">
        <v>1490</v>
      </c>
      <c r="E3109" t="s">
        <v>1490</v>
      </c>
      <c r="F3109" t="s">
        <v>1491</v>
      </c>
      <c r="G3109" t="s">
        <v>1492</v>
      </c>
      <c r="H3109">
        <v>0.236461997032166</v>
      </c>
      <c r="I3109">
        <v>0.24877768754959101</v>
      </c>
      <c r="J3109">
        <v>-0.38464021682739302</v>
      </c>
      <c r="K3109" t="s">
        <v>8</v>
      </c>
      <c r="L3109" t="s">
        <v>8</v>
      </c>
      <c r="M3109" t="s">
        <v>8</v>
      </c>
      <c r="N3109" t="s">
        <v>2295</v>
      </c>
      <c r="O3109">
        <v>0.94904299999999997</v>
      </c>
      <c r="P3109" t="s">
        <v>21552</v>
      </c>
      <c r="Q3109">
        <v>3</v>
      </c>
      <c r="R3109">
        <v>3220</v>
      </c>
      <c r="S3109" t="s">
        <v>2297</v>
      </c>
      <c r="T3109" t="s">
        <v>2298</v>
      </c>
      <c r="U3109" t="s">
        <v>2299</v>
      </c>
      <c r="V3109">
        <v>1.3838100000000001E-3</v>
      </c>
      <c r="W3109">
        <v>82.858999999999995</v>
      </c>
      <c r="X3109">
        <v>51.244</v>
      </c>
      <c r="Y3109">
        <v>82.858999999999995</v>
      </c>
      <c r="Z3109">
        <v>-9.7864000000000007E-2</v>
      </c>
      <c r="AA3109">
        <v>3889500</v>
      </c>
      <c r="AB3109">
        <v>1538700</v>
      </c>
      <c r="AC3109">
        <v>1580900</v>
      </c>
      <c r="AD3109">
        <v>769860</v>
      </c>
      <c r="AE3109" t="s">
        <v>21553</v>
      </c>
      <c r="AF3109">
        <v>5172</v>
      </c>
      <c r="AG3109" t="s">
        <v>21554</v>
      </c>
      <c r="AH3109" t="s">
        <v>21555</v>
      </c>
      <c r="AI3109">
        <v>1</v>
      </c>
    </row>
    <row r="3110" spans="1:35" x14ac:dyDescent="0.2">
      <c r="A3110">
        <v>1511</v>
      </c>
      <c r="B3110" t="s">
        <v>1490</v>
      </c>
      <c r="C3110">
        <v>1511</v>
      </c>
      <c r="D3110" t="s">
        <v>1490</v>
      </c>
      <c r="E3110" t="s">
        <v>1490</v>
      </c>
      <c r="F3110" t="s">
        <v>1491</v>
      </c>
      <c r="G3110" t="s">
        <v>1492</v>
      </c>
      <c r="H3110">
        <v>0.50660187005996704</v>
      </c>
      <c r="I3110">
        <v>-0.31186443567276001</v>
      </c>
      <c r="J3110">
        <v>-0.80967587232589699</v>
      </c>
      <c r="K3110">
        <v>-0.43475377559661899</v>
      </c>
      <c r="L3110">
        <v>0.26891344785690302</v>
      </c>
      <c r="M3110">
        <v>0.38636958599090598</v>
      </c>
      <c r="N3110" t="s">
        <v>2295</v>
      </c>
      <c r="O3110">
        <v>0.99468400000000001</v>
      </c>
      <c r="P3110" t="s">
        <v>21556</v>
      </c>
      <c r="Q3110">
        <v>2</v>
      </c>
      <c r="R3110">
        <v>3220</v>
      </c>
      <c r="S3110" t="s">
        <v>2297</v>
      </c>
      <c r="T3110" t="s">
        <v>2298</v>
      </c>
      <c r="U3110" t="s">
        <v>2299</v>
      </c>
      <c r="V3110" s="2">
        <v>1.69709E-67</v>
      </c>
      <c r="W3110">
        <v>253.09</v>
      </c>
      <c r="X3110">
        <v>182.66</v>
      </c>
      <c r="Y3110">
        <v>222.93</v>
      </c>
      <c r="Z3110">
        <v>0.19792000000000001</v>
      </c>
      <c r="AA3110">
        <v>79822000</v>
      </c>
      <c r="AB3110">
        <v>27183000</v>
      </c>
      <c r="AC3110">
        <v>31939000</v>
      </c>
      <c r="AD3110">
        <v>20699000</v>
      </c>
      <c r="AE3110" t="s">
        <v>21557</v>
      </c>
      <c r="AF3110">
        <v>5173</v>
      </c>
      <c r="AG3110" t="s">
        <v>21558</v>
      </c>
      <c r="AH3110" t="s">
        <v>21559</v>
      </c>
      <c r="AI3110" t="s">
        <v>2310</v>
      </c>
    </row>
    <row r="3111" spans="1:35" x14ac:dyDescent="0.2">
      <c r="A3111">
        <v>1453</v>
      </c>
      <c r="B3111" t="s">
        <v>21541</v>
      </c>
      <c r="C3111" t="s">
        <v>21560</v>
      </c>
      <c r="D3111" t="s">
        <v>1490</v>
      </c>
      <c r="E3111" t="s">
        <v>1490</v>
      </c>
      <c r="F3111" t="s">
        <v>1491</v>
      </c>
      <c r="G3111" t="s">
        <v>1492</v>
      </c>
      <c r="H3111">
        <v>-0.27505290508270303</v>
      </c>
      <c r="I3111">
        <v>-0.85386610031127896</v>
      </c>
      <c r="J3111">
        <v>-0.68475836515426602</v>
      </c>
      <c r="K3111">
        <v>0.21983453631401101</v>
      </c>
      <c r="L3111">
        <v>1.8919045105576501E-2</v>
      </c>
      <c r="M3111">
        <v>-0.37456113100051902</v>
      </c>
      <c r="N3111" t="s">
        <v>2295</v>
      </c>
      <c r="O3111">
        <v>0.98668400000000001</v>
      </c>
      <c r="P3111" t="s">
        <v>21561</v>
      </c>
      <c r="Q3111">
        <v>3</v>
      </c>
      <c r="R3111">
        <v>3220</v>
      </c>
      <c r="S3111" t="s">
        <v>2297</v>
      </c>
      <c r="T3111" t="s">
        <v>2343</v>
      </c>
      <c r="U3111" t="s">
        <v>2299</v>
      </c>
      <c r="V3111" s="2">
        <v>3.8211399999999998E-7</v>
      </c>
      <c r="W3111">
        <v>100.14</v>
      </c>
      <c r="X3111">
        <v>70.691000000000003</v>
      </c>
      <c r="Y3111">
        <v>100.14</v>
      </c>
      <c r="Z3111">
        <v>0.60519999999999996</v>
      </c>
      <c r="AA3111">
        <v>24507000</v>
      </c>
      <c r="AB3111">
        <v>8635000</v>
      </c>
      <c r="AC3111">
        <v>9040800</v>
      </c>
      <c r="AD3111">
        <v>6831600</v>
      </c>
      <c r="AE3111" t="s">
        <v>21562</v>
      </c>
      <c r="AF3111">
        <v>5175</v>
      </c>
      <c r="AG3111" t="s">
        <v>21563</v>
      </c>
      <c r="AH3111" t="s">
        <v>21564</v>
      </c>
      <c r="AI3111">
        <v>1</v>
      </c>
    </row>
    <row r="3112" spans="1:35" x14ac:dyDescent="0.2">
      <c r="A3112">
        <v>1439</v>
      </c>
      <c r="B3112" t="s">
        <v>21541</v>
      </c>
      <c r="C3112" t="s">
        <v>21565</v>
      </c>
      <c r="D3112" t="s">
        <v>1490</v>
      </c>
      <c r="E3112" t="s">
        <v>1490</v>
      </c>
      <c r="F3112" t="s">
        <v>1491</v>
      </c>
      <c r="G3112" t="s">
        <v>1492</v>
      </c>
      <c r="H3112">
        <v>0.49784222245216397</v>
      </c>
      <c r="I3112">
        <v>2.1416289806365998</v>
      </c>
      <c r="J3112">
        <v>1.6058261394500699</v>
      </c>
      <c r="K3112">
        <v>0.75966715812683105</v>
      </c>
      <c r="L3112">
        <v>1.9072368144989</v>
      </c>
      <c r="M3112">
        <v>0.92090308666229204</v>
      </c>
      <c r="N3112" t="s">
        <v>2295</v>
      </c>
      <c r="O3112">
        <v>0.99934100000000003</v>
      </c>
      <c r="P3112" t="s">
        <v>21566</v>
      </c>
      <c r="Q3112">
        <v>2</v>
      </c>
      <c r="R3112">
        <v>3220</v>
      </c>
      <c r="S3112" t="s">
        <v>2297</v>
      </c>
      <c r="T3112" t="s">
        <v>2298</v>
      </c>
      <c r="U3112" t="s">
        <v>2299</v>
      </c>
      <c r="V3112" s="2">
        <v>7.9356199999999999E-69</v>
      </c>
      <c r="W3112">
        <v>263.19</v>
      </c>
      <c r="X3112">
        <v>205.02</v>
      </c>
      <c r="Y3112">
        <v>263.19</v>
      </c>
      <c r="Z3112">
        <v>0.68376999999999999</v>
      </c>
      <c r="AA3112">
        <v>7606600</v>
      </c>
      <c r="AB3112">
        <v>902640</v>
      </c>
      <c r="AC3112">
        <v>1529700</v>
      </c>
      <c r="AD3112">
        <v>5174300</v>
      </c>
      <c r="AE3112" t="s">
        <v>21567</v>
      </c>
      <c r="AF3112">
        <v>5176</v>
      </c>
      <c r="AG3112" t="s">
        <v>21568</v>
      </c>
      <c r="AH3112" t="s">
        <v>21569</v>
      </c>
      <c r="AI3112">
        <v>1</v>
      </c>
    </row>
    <row r="3113" spans="1:35" x14ac:dyDescent="0.2">
      <c r="A3113">
        <v>1363</v>
      </c>
      <c r="B3113" t="s">
        <v>21541</v>
      </c>
      <c r="C3113" t="s">
        <v>21570</v>
      </c>
      <c r="D3113" t="s">
        <v>1490</v>
      </c>
      <c r="E3113" t="s">
        <v>1490</v>
      </c>
      <c r="F3113" t="s">
        <v>1491</v>
      </c>
      <c r="G3113" t="s">
        <v>1492</v>
      </c>
      <c r="H3113" t="s">
        <v>8</v>
      </c>
      <c r="I3113" t="s">
        <v>8</v>
      </c>
      <c r="J3113" t="s">
        <v>8</v>
      </c>
      <c r="K3113">
        <v>-4.91284914314747E-2</v>
      </c>
      <c r="L3113">
        <v>0.57840734720230103</v>
      </c>
      <c r="M3113">
        <v>0.45596504211425798</v>
      </c>
      <c r="N3113" t="s">
        <v>2295</v>
      </c>
      <c r="O3113">
        <v>0.98330700000000004</v>
      </c>
      <c r="P3113" t="s">
        <v>21571</v>
      </c>
      <c r="Q3113">
        <v>3</v>
      </c>
      <c r="R3113">
        <v>3220</v>
      </c>
      <c r="S3113" t="s">
        <v>2297</v>
      </c>
      <c r="T3113" t="s">
        <v>2343</v>
      </c>
      <c r="U3113" t="s">
        <v>2299</v>
      </c>
      <c r="V3113" s="2">
        <v>1.03321E-7</v>
      </c>
      <c r="W3113">
        <v>106.44</v>
      </c>
      <c r="X3113">
        <v>74.843000000000004</v>
      </c>
      <c r="Y3113">
        <v>106.44</v>
      </c>
      <c r="Z3113">
        <v>0.26136999999999999</v>
      </c>
      <c r="AA3113">
        <v>3159400</v>
      </c>
      <c r="AB3113">
        <v>1268900</v>
      </c>
      <c r="AC3113">
        <v>710570</v>
      </c>
      <c r="AD3113">
        <v>1179900</v>
      </c>
      <c r="AE3113" t="s">
        <v>21572</v>
      </c>
      <c r="AF3113">
        <v>5177</v>
      </c>
      <c r="AG3113" t="s">
        <v>21573</v>
      </c>
      <c r="AH3113" t="s">
        <v>21574</v>
      </c>
      <c r="AI3113">
        <v>1</v>
      </c>
    </row>
    <row r="3114" spans="1:35" x14ac:dyDescent="0.2">
      <c r="A3114">
        <v>428</v>
      </c>
      <c r="B3114" t="s">
        <v>21575</v>
      </c>
      <c r="C3114">
        <v>428</v>
      </c>
      <c r="D3114" t="s">
        <v>21575</v>
      </c>
      <c r="E3114" t="s">
        <v>21575</v>
      </c>
      <c r="F3114" t="s">
        <v>21576</v>
      </c>
      <c r="G3114" t="s">
        <v>21577</v>
      </c>
      <c r="H3114">
        <v>-1.64796471595764</v>
      </c>
      <c r="I3114">
        <v>-1.34699499607086</v>
      </c>
      <c r="J3114">
        <v>0.26183167099952698</v>
      </c>
      <c r="K3114">
        <v>-1.5361683368682899</v>
      </c>
      <c r="L3114">
        <v>-1.4478393793106099</v>
      </c>
      <c r="M3114">
        <v>0.10875861346721601</v>
      </c>
      <c r="N3114" t="s">
        <v>2295</v>
      </c>
      <c r="O3114">
        <v>0.999942</v>
      </c>
      <c r="P3114" t="s">
        <v>21578</v>
      </c>
      <c r="Q3114">
        <v>3</v>
      </c>
      <c r="R3114">
        <v>3222</v>
      </c>
      <c r="S3114" t="s">
        <v>2297</v>
      </c>
      <c r="T3114" t="s">
        <v>2298</v>
      </c>
      <c r="U3114" t="s">
        <v>2299</v>
      </c>
      <c r="V3114" s="2">
        <v>1.4015000000000001E-14</v>
      </c>
      <c r="W3114">
        <v>188.16</v>
      </c>
      <c r="X3114">
        <v>150.31</v>
      </c>
      <c r="Y3114">
        <v>78.917000000000002</v>
      </c>
      <c r="Z3114">
        <v>0.90890000000000004</v>
      </c>
      <c r="AA3114">
        <v>39413000</v>
      </c>
      <c r="AB3114">
        <v>26202000</v>
      </c>
      <c r="AC3114">
        <v>7053400</v>
      </c>
      <c r="AD3114">
        <v>6157800</v>
      </c>
      <c r="AE3114" t="s">
        <v>21579</v>
      </c>
      <c r="AF3114">
        <v>5178</v>
      </c>
      <c r="AG3114" t="s">
        <v>21580</v>
      </c>
      <c r="AH3114" t="s">
        <v>21581</v>
      </c>
      <c r="AI3114">
        <v>1</v>
      </c>
    </row>
    <row r="3115" spans="1:35" x14ac:dyDescent="0.2">
      <c r="A3115">
        <v>65</v>
      </c>
      <c r="B3115" t="s">
        <v>21582</v>
      </c>
      <c r="C3115" t="s">
        <v>21583</v>
      </c>
      <c r="D3115" t="s">
        <v>21584</v>
      </c>
      <c r="E3115" t="s">
        <v>21585</v>
      </c>
      <c r="F3115" t="s">
        <v>21586</v>
      </c>
      <c r="G3115" t="s">
        <v>21587</v>
      </c>
      <c r="H3115">
        <v>0.304627895355225</v>
      </c>
      <c r="I3115">
        <v>0.69804066419601396</v>
      </c>
      <c r="J3115">
        <v>0.45817202329635598</v>
      </c>
      <c r="K3115" t="s">
        <v>8</v>
      </c>
      <c r="L3115" t="s">
        <v>8</v>
      </c>
      <c r="M3115" t="s">
        <v>8</v>
      </c>
      <c r="N3115" t="s">
        <v>2295</v>
      </c>
      <c r="O3115">
        <v>1</v>
      </c>
      <c r="P3115" t="s">
        <v>21588</v>
      </c>
      <c r="Q3115">
        <v>2</v>
      </c>
      <c r="R3115" t="s">
        <v>21589</v>
      </c>
      <c r="S3115" t="s">
        <v>2297</v>
      </c>
      <c r="T3115" t="s">
        <v>2343</v>
      </c>
      <c r="U3115" t="s">
        <v>2299</v>
      </c>
      <c r="V3115">
        <v>6.1183699999999995E-4</v>
      </c>
      <c r="W3115">
        <v>150.68</v>
      </c>
      <c r="X3115">
        <v>109.14</v>
      </c>
      <c r="Y3115">
        <v>150.68</v>
      </c>
      <c r="Z3115">
        <v>-1.0596000000000001</v>
      </c>
      <c r="AA3115">
        <v>930090</v>
      </c>
      <c r="AB3115">
        <v>311570</v>
      </c>
      <c r="AC3115">
        <v>333050</v>
      </c>
      <c r="AD3115">
        <v>285480</v>
      </c>
      <c r="AE3115" t="s">
        <v>21590</v>
      </c>
      <c r="AF3115">
        <v>5179</v>
      </c>
      <c r="AG3115" t="s">
        <v>21591</v>
      </c>
      <c r="AH3115" t="s">
        <v>21592</v>
      </c>
      <c r="AI3115">
        <v>1</v>
      </c>
    </row>
    <row r="3116" spans="1:35" x14ac:dyDescent="0.2">
      <c r="A3116">
        <v>56</v>
      </c>
      <c r="B3116" t="s">
        <v>21593</v>
      </c>
      <c r="C3116" t="s">
        <v>21594</v>
      </c>
      <c r="D3116" t="s">
        <v>21584</v>
      </c>
      <c r="E3116" t="s">
        <v>21585</v>
      </c>
      <c r="F3116" t="s">
        <v>21595</v>
      </c>
      <c r="G3116" t="s">
        <v>21596</v>
      </c>
      <c r="H3116">
        <v>0.99073708057403598</v>
      </c>
      <c r="I3116">
        <v>0.79933607578277599</v>
      </c>
      <c r="J3116">
        <v>-1.31342723034322E-3</v>
      </c>
      <c r="K3116" t="s">
        <v>8</v>
      </c>
      <c r="L3116" t="s">
        <v>8</v>
      </c>
      <c r="M3116" t="s">
        <v>8</v>
      </c>
      <c r="N3116" t="s">
        <v>2295</v>
      </c>
      <c r="O3116">
        <v>0.82108800000000004</v>
      </c>
      <c r="P3116" t="s">
        <v>21597</v>
      </c>
      <c r="Q3116">
        <v>2</v>
      </c>
      <c r="R3116" t="s">
        <v>21589</v>
      </c>
      <c r="S3116" t="s">
        <v>2297</v>
      </c>
      <c r="T3116" t="s">
        <v>2298</v>
      </c>
      <c r="U3116" t="s">
        <v>2299</v>
      </c>
      <c r="V3116">
        <v>1.06164E-2</v>
      </c>
      <c r="W3116">
        <v>93.227999999999994</v>
      </c>
      <c r="X3116">
        <v>57.454000000000001</v>
      </c>
      <c r="Y3116">
        <v>93.227999999999994</v>
      </c>
      <c r="Z3116">
        <v>1.3453999999999999</v>
      </c>
      <c r="AA3116">
        <v>1281400</v>
      </c>
      <c r="AB3116">
        <v>337580</v>
      </c>
      <c r="AC3116">
        <v>558250</v>
      </c>
      <c r="AD3116">
        <v>385570</v>
      </c>
      <c r="AE3116" t="s">
        <v>21598</v>
      </c>
      <c r="AF3116">
        <v>5181</v>
      </c>
      <c r="AG3116" t="s">
        <v>21599</v>
      </c>
      <c r="AH3116" t="s">
        <v>21600</v>
      </c>
      <c r="AI3116">
        <v>1</v>
      </c>
    </row>
    <row r="3117" spans="1:35" x14ac:dyDescent="0.2">
      <c r="A3117">
        <v>57</v>
      </c>
      <c r="B3117" t="s">
        <v>21593</v>
      </c>
      <c r="C3117" t="s">
        <v>21601</v>
      </c>
      <c r="D3117" t="s">
        <v>21584</v>
      </c>
      <c r="E3117" t="s">
        <v>21585</v>
      </c>
      <c r="F3117" t="s">
        <v>21595</v>
      </c>
      <c r="G3117" t="s">
        <v>21596</v>
      </c>
      <c r="H3117">
        <v>-1.34861063957214</v>
      </c>
      <c r="I3117">
        <v>-1.4015585184097299</v>
      </c>
      <c r="J3117">
        <v>0.28593483567237898</v>
      </c>
      <c r="K3117" t="s">
        <v>8</v>
      </c>
      <c r="L3117" t="s">
        <v>8</v>
      </c>
      <c r="M3117" t="s">
        <v>8</v>
      </c>
      <c r="N3117" t="s">
        <v>2295</v>
      </c>
      <c r="O3117">
        <v>0.98416499999999996</v>
      </c>
      <c r="P3117" t="s">
        <v>21602</v>
      </c>
      <c r="Q3117">
        <v>2</v>
      </c>
      <c r="R3117" t="s">
        <v>21589</v>
      </c>
      <c r="S3117" t="s">
        <v>2297</v>
      </c>
      <c r="T3117" t="s">
        <v>2298</v>
      </c>
      <c r="U3117" t="s">
        <v>2299</v>
      </c>
      <c r="V3117">
        <v>1.2942800000000001E-3</v>
      </c>
      <c r="W3117">
        <v>106.79</v>
      </c>
      <c r="X3117">
        <v>79.013999999999996</v>
      </c>
      <c r="Y3117">
        <v>106.79</v>
      </c>
      <c r="Z3117">
        <v>1.5354E-2</v>
      </c>
      <c r="AA3117">
        <v>4164200</v>
      </c>
      <c r="AB3117">
        <v>2009900</v>
      </c>
      <c r="AC3117">
        <v>1200000</v>
      </c>
      <c r="AD3117">
        <v>954370</v>
      </c>
      <c r="AE3117" t="s">
        <v>21603</v>
      </c>
      <c r="AF3117">
        <v>5182</v>
      </c>
      <c r="AG3117" t="s">
        <v>21604</v>
      </c>
      <c r="AH3117" t="s">
        <v>21605</v>
      </c>
      <c r="AI3117">
        <v>1</v>
      </c>
    </row>
    <row r="3118" spans="1:35" x14ac:dyDescent="0.2">
      <c r="A3118">
        <v>82</v>
      </c>
      <c r="B3118" t="s">
        <v>1493</v>
      </c>
      <c r="C3118">
        <v>82</v>
      </c>
      <c r="D3118" t="s">
        <v>1493</v>
      </c>
      <c r="E3118" t="s">
        <v>1493</v>
      </c>
      <c r="F3118" t="s">
        <v>1494</v>
      </c>
      <c r="G3118" t="s">
        <v>1495</v>
      </c>
      <c r="H3118" t="s">
        <v>8</v>
      </c>
      <c r="I3118" t="s">
        <v>8</v>
      </c>
      <c r="J3118" t="s">
        <v>8</v>
      </c>
      <c r="K3118">
        <v>3.0261273384094198</v>
      </c>
      <c r="L3118">
        <v>3.7474946975707999</v>
      </c>
      <c r="M3118">
        <v>0.77188557386398304</v>
      </c>
      <c r="N3118" t="s">
        <v>2295</v>
      </c>
      <c r="O3118">
        <v>1</v>
      </c>
      <c r="P3118" t="s">
        <v>21606</v>
      </c>
      <c r="Q3118">
        <v>3</v>
      </c>
      <c r="R3118">
        <v>3227</v>
      </c>
      <c r="S3118" t="s">
        <v>2297</v>
      </c>
      <c r="T3118" t="s">
        <v>2298</v>
      </c>
      <c r="U3118" t="s">
        <v>2299</v>
      </c>
      <c r="V3118">
        <v>9.3878699999999995E-3</v>
      </c>
      <c r="W3118">
        <v>100.58</v>
      </c>
      <c r="X3118">
        <v>47.884999999999998</v>
      </c>
      <c r="Y3118">
        <v>100.58</v>
      </c>
      <c r="Z3118">
        <v>-0.47841</v>
      </c>
      <c r="AA3118">
        <v>4066000</v>
      </c>
      <c r="AB3118">
        <v>204250</v>
      </c>
      <c r="AC3118">
        <v>1618600</v>
      </c>
      <c r="AD3118">
        <v>2243100</v>
      </c>
      <c r="AE3118" t="s">
        <v>21607</v>
      </c>
      <c r="AF3118">
        <v>5183</v>
      </c>
      <c r="AG3118" t="s">
        <v>21608</v>
      </c>
      <c r="AH3118" t="s">
        <v>21609</v>
      </c>
      <c r="AI3118">
        <v>1</v>
      </c>
    </row>
    <row r="3119" spans="1:35" x14ac:dyDescent="0.2">
      <c r="A3119">
        <v>640</v>
      </c>
      <c r="B3119" t="s">
        <v>21610</v>
      </c>
      <c r="C3119">
        <v>640</v>
      </c>
      <c r="D3119" t="s">
        <v>21610</v>
      </c>
      <c r="E3119" t="s">
        <v>21610</v>
      </c>
      <c r="F3119" t="s">
        <v>21611</v>
      </c>
      <c r="G3119" t="s">
        <v>21612</v>
      </c>
      <c r="H3119" t="s">
        <v>8</v>
      </c>
      <c r="I3119" t="s">
        <v>8</v>
      </c>
      <c r="J3119" t="s">
        <v>8</v>
      </c>
      <c r="K3119">
        <v>-1.1503049135208101</v>
      </c>
      <c r="L3119">
        <v>-2.1601049900054901</v>
      </c>
      <c r="M3119">
        <v>-0.84303385019302401</v>
      </c>
      <c r="N3119" t="s">
        <v>2295</v>
      </c>
      <c r="O3119">
        <v>0.99084000000000005</v>
      </c>
      <c r="P3119" t="s">
        <v>21613</v>
      </c>
      <c r="Q3119">
        <v>4</v>
      </c>
      <c r="R3119">
        <v>3230</v>
      </c>
      <c r="S3119" t="s">
        <v>2297</v>
      </c>
      <c r="T3119" t="s">
        <v>2343</v>
      </c>
      <c r="U3119" t="s">
        <v>2299</v>
      </c>
      <c r="V3119">
        <v>6.7484299999999997E-3</v>
      </c>
      <c r="W3119">
        <v>66.760000000000005</v>
      </c>
      <c r="X3119">
        <v>37.124000000000002</v>
      </c>
      <c r="Y3119">
        <v>66.760000000000005</v>
      </c>
      <c r="Z3119">
        <v>1.2434000000000001</v>
      </c>
      <c r="AA3119">
        <v>1732900</v>
      </c>
      <c r="AB3119">
        <v>1272400</v>
      </c>
      <c r="AC3119">
        <v>301040</v>
      </c>
      <c r="AD3119">
        <v>159490</v>
      </c>
      <c r="AE3119" t="s">
        <v>21614</v>
      </c>
      <c r="AF3119">
        <v>5184</v>
      </c>
      <c r="AG3119" t="s">
        <v>21615</v>
      </c>
      <c r="AH3119" t="s">
        <v>21616</v>
      </c>
      <c r="AI3119">
        <v>1</v>
      </c>
    </row>
    <row r="3120" spans="1:35" x14ac:dyDescent="0.2">
      <c r="A3120">
        <v>1036</v>
      </c>
      <c r="B3120" t="s">
        <v>21610</v>
      </c>
      <c r="C3120">
        <v>1036</v>
      </c>
      <c r="D3120" t="s">
        <v>21610</v>
      </c>
      <c r="E3120" t="s">
        <v>21610</v>
      </c>
      <c r="F3120" t="s">
        <v>21611</v>
      </c>
      <c r="G3120" t="s">
        <v>21612</v>
      </c>
      <c r="H3120">
        <v>-2.4412817955017099</v>
      </c>
      <c r="I3120">
        <v>-2.89142870903015</v>
      </c>
      <c r="J3120">
        <v>-0.31209725141525302</v>
      </c>
      <c r="K3120" t="s">
        <v>8</v>
      </c>
      <c r="L3120" t="s">
        <v>8</v>
      </c>
      <c r="M3120" t="s">
        <v>8</v>
      </c>
      <c r="N3120" t="s">
        <v>2295</v>
      </c>
      <c r="O3120">
        <v>0.99999099999999996</v>
      </c>
      <c r="P3120" t="s">
        <v>21617</v>
      </c>
      <c r="Q3120">
        <v>3</v>
      </c>
      <c r="R3120">
        <v>3230</v>
      </c>
      <c r="S3120" t="s">
        <v>2297</v>
      </c>
      <c r="T3120" t="s">
        <v>2298</v>
      </c>
      <c r="U3120" t="s">
        <v>2299</v>
      </c>
      <c r="V3120">
        <v>6.2772000000000001E-3</v>
      </c>
      <c r="W3120">
        <v>94.122</v>
      </c>
      <c r="X3120">
        <v>49.098999999999997</v>
      </c>
      <c r="Y3120">
        <v>94.122</v>
      </c>
      <c r="Z3120">
        <v>-0.81230999999999998</v>
      </c>
      <c r="AA3120">
        <v>1279100</v>
      </c>
      <c r="AB3120">
        <v>977770</v>
      </c>
      <c r="AC3120">
        <v>213390</v>
      </c>
      <c r="AD3120">
        <v>87915</v>
      </c>
      <c r="AE3120" t="s">
        <v>21618</v>
      </c>
      <c r="AF3120">
        <v>5185</v>
      </c>
      <c r="AG3120" t="s">
        <v>21619</v>
      </c>
      <c r="AH3120" t="s">
        <v>21620</v>
      </c>
      <c r="AI3120">
        <v>1</v>
      </c>
    </row>
    <row r="3121" spans="1:35" x14ac:dyDescent="0.2">
      <c r="A3121">
        <v>290</v>
      </c>
      <c r="B3121" t="s">
        <v>1496</v>
      </c>
      <c r="C3121">
        <v>290</v>
      </c>
      <c r="D3121" t="s">
        <v>1496</v>
      </c>
      <c r="E3121" t="s">
        <v>1496</v>
      </c>
      <c r="F3121" t="s">
        <v>1497</v>
      </c>
      <c r="G3121" t="s">
        <v>1498</v>
      </c>
      <c r="H3121" t="s">
        <v>8</v>
      </c>
      <c r="I3121" t="s">
        <v>8</v>
      </c>
      <c r="J3121" t="s">
        <v>8</v>
      </c>
      <c r="K3121">
        <v>0.75668174028396595</v>
      </c>
      <c r="L3121">
        <v>2.0019822120666499</v>
      </c>
      <c r="M3121">
        <v>1.16838538646698</v>
      </c>
      <c r="N3121" t="s">
        <v>2295</v>
      </c>
      <c r="O3121">
        <v>1</v>
      </c>
      <c r="P3121" t="s">
        <v>21621</v>
      </c>
      <c r="Q3121">
        <v>3</v>
      </c>
      <c r="R3121">
        <v>3231</v>
      </c>
      <c r="S3121" t="s">
        <v>2297</v>
      </c>
      <c r="T3121" t="s">
        <v>2298</v>
      </c>
      <c r="U3121" t="s">
        <v>2299</v>
      </c>
      <c r="V3121">
        <v>4.5719199999999998E-4</v>
      </c>
      <c r="W3121">
        <v>112.41</v>
      </c>
      <c r="X3121">
        <v>77.233999999999995</v>
      </c>
      <c r="Y3121">
        <v>112.41</v>
      </c>
      <c r="Z3121">
        <v>0.61338000000000004</v>
      </c>
      <c r="AA3121">
        <v>14134000</v>
      </c>
      <c r="AB3121">
        <v>2378300</v>
      </c>
      <c r="AC3121">
        <v>4014000</v>
      </c>
      <c r="AD3121">
        <v>7741400</v>
      </c>
      <c r="AE3121" t="s">
        <v>21622</v>
      </c>
      <c r="AF3121">
        <v>5186</v>
      </c>
      <c r="AG3121" t="s">
        <v>21623</v>
      </c>
      <c r="AH3121" t="s">
        <v>21624</v>
      </c>
      <c r="AI3121">
        <v>1</v>
      </c>
    </row>
    <row r="3122" spans="1:35" x14ac:dyDescent="0.2">
      <c r="A3122">
        <v>346</v>
      </c>
      <c r="B3122" t="s">
        <v>1496</v>
      </c>
      <c r="C3122">
        <v>346</v>
      </c>
      <c r="D3122" t="s">
        <v>1496</v>
      </c>
      <c r="E3122" t="s">
        <v>1496</v>
      </c>
      <c r="F3122" t="s">
        <v>1497</v>
      </c>
      <c r="G3122" t="s">
        <v>1498</v>
      </c>
      <c r="H3122">
        <v>0.14808815717697099</v>
      </c>
      <c r="I3122">
        <v>1.85247838497162</v>
      </c>
      <c r="J3122">
        <v>1.7409707307815601</v>
      </c>
      <c r="K3122">
        <v>0.95813745260238603</v>
      </c>
      <c r="L3122">
        <v>1.7279639244079601</v>
      </c>
      <c r="M3122">
        <v>0.71255177259445202</v>
      </c>
      <c r="N3122" t="s">
        <v>2295</v>
      </c>
      <c r="O3122">
        <v>1</v>
      </c>
      <c r="P3122" t="s">
        <v>21625</v>
      </c>
      <c r="Q3122">
        <v>2</v>
      </c>
      <c r="R3122">
        <v>3231</v>
      </c>
      <c r="S3122" t="s">
        <v>2297</v>
      </c>
      <c r="T3122" t="s">
        <v>2298</v>
      </c>
      <c r="U3122" t="s">
        <v>2299</v>
      </c>
      <c r="V3122">
        <v>3.4775499999999998E-3</v>
      </c>
      <c r="W3122">
        <v>88.162999999999997</v>
      </c>
      <c r="X3122">
        <v>39.561</v>
      </c>
      <c r="Y3122">
        <v>88.162999999999997</v>
      </c>
      <c r="Z3122">
        <v>-0.32462999999999997</v>
      </c>
      <c r="AA3122">
        <v>1536700</v>
      </c>
      <c r="AB3122">
        <v>321220</v>
      </c>
      <c r="AC3122">
        <v>445460</v>
      </c>
      <c r="AD3122">
        <v>769970</v>
      </c>
      <c r="AE3122" t="s">
        <v>21626</v>
      </c>
      <c r="AF3122">
        <v>5187</v>
      </c>
      <c r="AG3122" t="s">
        <v>21627</v>
      </c>
      <c r="AH3122" t="s">
        <v>21628</v>
      </c>
      <c r="AI3122">
        <v>1</v>
      </c>
    </row>
    <row r="3123" spans="1:35" x14ac:dyDescent="0.2">
      <c r="A3123">
        <v>118</v>
      </c>
      <c r="B3123" t="s">
        <v>21629</v>
      </c>
      <c r="C3123" t="s">
        <v>21630</v>
      </c>
      <c r="D3123" t="s">
        <v>21631</v>
      </c>
      <c r="E3123" t="s">
        <v>21631</v>
      </c>
      <c r="F3123" t="s">
        <v>21632</v>
      </c>
      <c r="G3123" t="s">
        <v>21633</v>
      </c>
      <c r="H3123">
        <v>0.47227981686592102</v>
      </c>
      <c r="I3123">
        <v>0.68436992168426503</v>
      </c>
      <c r="J3123">
        <v>-4.1788395494222599E-2</v>
      </c>
      <c r="K3123">
        <v>-0.97917431592941295</v>
      </c>
      <c r="L3123">
        <v>-1.0017611980438199</v>
      </c>
      <c r="M3123">
        <v>-4.6399515122175203E-2</v>
      </c>
      <c r="N3123" t="s">
        <v>2295</v>
      </c>
      <c r="O3123">
        <v>0.99787199999999998</v>
      </c>
      <c r="P3123" t="s">
        <v>21634</v>
      </c>
      <c r="Q3123">
        <v>2</v>
      </c>
      <c r="R3123">
        <v>3233</v>
      </c>
      <c r="S3123" t="s">
        <v>2297</v>
      </c>
      <c r="T3123" t="s">
        <v>2343</v>
      </c>
      <c r="U3123" t="s">
        <v>2299</v>
      </c>
      <c r="V3123" s="2">
        <v>3.5334000000000001E-7</v>
      </c>
      <c r="W3123">
        <v>152.96</v>
      </c>
      <c r="X3123">
        <v>82.141999999999996</v>
      </c>
      <c r="Y3123">
        <v>152.96</v>
      </c>
      <c r="Z3123">
        <v>-3.0619E-2</v>
      </c>
      <c r="AA3123">
        <v>5889800</v>
      </c>
      <c r="AB3123">
        <v>2277300</v>
      </c>
      <c r="AC3123">
        <v>1857200</v>
      </c>
      <c r="AD3123">
        <v>1755300</v>
      </c>
      <c r="AE3123" t="s">
        <v>21635</v>
      </c>
      <c r="AF3123">
        <v>5191</v>
      </c>
      <c r="AG3123" t="s">
        <v>21636</v>
      </c>
      <c r="AH3123" t="s">
        <v>21637</v>
      </c>
      <c r="AI3123" t="s">
        <v>2310</v>
      </c>
    </row>
    <row r="3124" spans="1:35" x14ac:dyDescent="0.2">
      <c r="A3124">
        <v>1014</v>
      </c>
      <c r="B3124" t="s">
        <v>21629</v>
      </c>
      <c r="C3124" t="s">
        <v>21638</v>
      </c>
      <c r="D3124" t="s">
        <v>21631</v>
      </c>
      <c r="E3124" t="s">
        <v>21631</v>
      </c>
      <c r="F3124" t="s">
        <v>21632</v>
      </c>
      <c r="G3124" t="s">
        <v>21633</v>
      </c>
      <c r="H3124">
        <v>-0.154666543006897</v>
      </c>
      <c r="I3124">
        <v>-0.50938874483108498</v>
      </c>
      <c r="J3124">
        <v>-0.27240189909934998</v>
      </c>
      <c r="K3124">
        <v>0.52797114849090598</v>
      </c>
      <c r="L3124">
        <v>0.62086784839630105</v>
      </c>
      <c r="M3124">
        <v>-6.0472525656223297E-2</v>
      </c>
      <c r="N3124" t="s">
        <v>2295</v>
      </c>
      <c r="O3124">
        <v>0.99994700000000003</v>
      </c>
      <c r="P3124" t="s">
        <v>21639</v>
      </c>
      <c r="Q3124">
        <v>2</v>
      </c>
      <c r="R3124">
        <v>3233</v>
      </c>
      <c r="S3124" t="s">
        <v>2297</v>
      </c>
      <c r="T3124" t="s">
        <v>2343</v>
      </c>
      <c r="U3124" t="s">
        <v>2299</v>
      </c>
      <c r="V3124">
        <v>7.7289899999999996E-4</v>
      </c>
      <c r="W3124">
        <v>109.95</v>
      </c>
      <c r="X3124">
        <v>68.078000000000003</v>
      </c>
      <c r="Y3124">
        <v>109.95</v>
      </c>
      <c r="Z3124">
        <v>-0.86026999999999998</v>
      </c>
      <c r="AA3124">
        <v>6680300</v>
      </c>
      <c r="AB3124">
        <v>2415400</v>
      </c>
      <c r="AC3124">
        <v>2526300</v>
      </c>
      <c r="AD3124">
        <v>1738600</v>
      </c>
      <c r="AE3124" t="s">
        <v>21640</v>
      </c>
      <c r="AF3124">
        <v>5194</v>
      </c>
      <c r="AG3124" t="s">
        <v>21641</v>
      </c>
      <c r="AH3124" t="s">
        <v>21642</v>
      </c>
      <c r="AI3124">
        <v>1</v>
      </c>
    </row>
    <row r="3125" spans="1:35" x14ac:dyDescent="0.2">
      <c r="A3125">
        <v>347</v>
      </c>
      <c r="B3125" t="s">
        <v>21643</v>
      </c>
      <c r="C3125">
        <v>347</v>
      </c>
      <c r="D3125" t="s">
        <v>21643</v>
      </c>
      <c r="E3125" t="s">
        <v>21643</v>
      </c>
      <c r="F3125" t="s">
        <v>21644</v>
      </c>
      <c r="G3125" t="s">
        <v>21645</v>
      </c>
      <c r="H3125">
        <v>1.16291892528534</v>
      </c>
      <c r="I3125">
        <v>1.66593837738037</v>
      </c>
      <c r="J3125">
        <v>0.55060517787933405</v>
      </c>
      <c r="K3125">
        <v>0.46602666378021201</v>
      </c>
      <c r="L3125">
        <v>0.84999924898147605</v>
      </c>
      <c r="M3125">
        <v>0.60748416185378995</v>
      </c>
      <c r="N3125" t="s">
        <v>2295</v>
      </c>
      <c r="O3125">
        <v>0.99990100000000004</v>
      </c>
      <c r="P3125" t="s">
        <v>21646</v>
      </c>
      <c r="Q3125">
        <v>2</v>
      </c>
      <c r="R3125">
        <v>3234</v>
      </c>
      <c r="S3125" t="s">
        <v>2297</v>
      </c>
      <c r="T3125" t="s">
        <v>2343</v>
      </c>
      <c r="U3125" t="s">
        <v>2299</v>
      </c>
      <c r="V3125" s="2">
        <v>2.16429E-79</v>
      </c>
      <c r="W3125">
        <v>265.56</v>
      </c>
      <c r="X3125">
        <v>239.05</v>
      </c>
      <c r="Y3125">
        <v>249.89</v>
      </c>
      <c r="Z3125">
        <v>0.10679</v>
      </c>
      <c r="AA3125">
        <v>43790000</v>
      </c>
      <c r="AB3125">
        <v>12196000</v>
      </c>
      <c r="AC3125">
        <v>14035000</v>
      </c>
      <c r="AD3125">
        <v>17559000</v>
      </c>
      <c r="AE3125" t="s">
        <v>21647</v>
      </c>
      <c r="AF3125">
        <v>5195</v>
      </c>
      <c r="AG3125" t="s">
        <v>21648</v>
      </c>
      <c r="AH3125" t="s">
        <v>21649</v>
      </c>
      <c r="AI3125">
        <v>1</v>
      </c>
    </row>
    <row r="3126" spans="1:35" x14ac:dyDescent="0.2">
      <c r="A3126">
        <v>446</v>
      </c>
      <c r="B3126" t="s">
        <v>21650</v>
      </c>
      <c r="C3126" t="s">
        <v>21651</v>
      </c>
      <c r="D3126" t="s">
        <v>21652</v>
      </c>
      <c r="E3126" t="s">
        <v>21652</v>
      </c>
      <c r="F3126" t="s">
        <v>21653</v>
      </c>
      <c r="G3126" t="s">
        <v>21654</v>
      </c>
      <c r="H3126">
        <v>-0.36347517371177701</v>
      </c>
      <c r="I3126">
        <v>0.24427817761897999</v>
      </c>
      <c r="J3126">
        <v>0.69314116239547696</v>
      </c>
      <c r="K3126" t="s">
        <v>8</v>
      </c>
      <c r="L3126" t="s">
        <v>8</v>
      </c>
      <c r="M3126" t="s">
        <v>8</v>
      </c>
      <c r="N3126" t="s">
        <v>2295</v>
      </c>
      <c r="O3126">
        <v>0.99987800000000004</v>
      </c>
      <c r="P3126" t="s">
        <v>21655</v>
      </c>
      <c r="Q3126">
        <v>2</v>
      </c>
      <c r="R3126">
        <v>3235</v>
      </c>
      <c r="S3126" t="s">
        <v>2297</v>
      </c>
      <c r="T3126" t="s">
        <v>2298</v>
      </c>
      <c r="U3126" t="s">
        <v>2299</v>
      </c>
      <c r="V3126" s="2">
        <v>2.9896500000000001E-5</v>
      </c>
      <c r="W3126">
        <v>137.09</v>
      </c>
      <c r="X3126">
        <v>103.47</v>
      </c>
      <c r="Y3126">
        <v>137.09</v>
      </c>
      <c r="Z3126">
        <v>0.65225999999999995</v>
      </c>
      <c r="AA3126">
        <v>4326800</v>
      </c>
      <c r="AB3126">
        <v>1747300</v>
      </c>
      <c r="AC3126">
        <v>1215400</v>
      </c>
      <c r="AD3126">
        <v>1364200</v>
      </c>
      <c r="AE3126" t="s">
        <v>21656</v>
      </c>
      <c r="AF3126">
        <v>5200</v>
      </c>
      <c r="AG3126" t="s">
        <v>21657</v>
      </c>
      <c r="AH3126" t="s">
        <v>21658</v>
      </c>
      <c r="AI3126">
        <v>1</v>
      </c>
    </row>
    <row r="3127" spans="1:35" x14ac:dyDescent="0.2">
      <c r="A3127">
        <v>336</v>
      </c>
      <c r="B3127" t="s">
        <v>21659</v>
      </c>
      <c r="C3127" t="s">
        <v>21660</v>
      </c>
      <c r="D3127" t="s">
        <v>21652</v>
      </c>
      <c r="E3127" t="s">
        <v>21652</v>
      </c>
      <c r="F3127" t="s">
        <v>21653</v>
      </c>
      <c r="G3127" t="s">
        <v>21654</v>
      </c>
      <c r="H3127">
        <v>0.58842080831527699</v>
      </c>
      <c r="I3127">
        <v>1.5880370140075699</v>
      </c>
      <c r="J3127">
        <v>1.0147838592529299</v>
      </c>
      <c r="K3127" t="s">
        <v>8</v>
      </c>
      <c r="L3127" t="s">
        <v>8</v>
      </c>
      <c r="M3127" t="s">
        <v>8</v>
      </c>
      <c r="N3127" t="s">
        <v>2295</v>
      </c>
      <c r="O3127">
        <v>0.93148600000000004</v>
      </c>
      <c r="P3127" t="s">
        <v>21661</v>
      </c>
      <c r="Q3127">
        <v>3</v>
      </c>
      <c r="R3127">
        <v>3235</v>
      </c>
      <c r="S3127" t="s">
        <v>2297</v>
      </c>
      <c r="T3127" t="s">
        <v>2343</v>
      </c>
      <c r="U3127" t="s">
        <v>2299</v>
      </c>
      <c r="V3127" s="2">
        <v>6.1290300000000003E-9</v>
      </c>
      <c r="W3127">
        <v>168.55</v>
      </c>
      <c r="X3127">
        <v>127.22</v>
      </c>
      <c r="Y3127">
        <v>85.936999999999998</v>
      </c>
      <c r="Z3127">
        <v>4.4358000000000002E-3</v>
      </c>
      <c r="AA3127">
        <v>12857000</v>
      </c>
      <c r="AB3127">
        <v>2921600</v>
      </c>
      <c r="AC3127">
        <v>3759700</v>
      </c>
      <c r="AD3127">
        <v>6175900</v>
      </c>
      <c r="AE3127" t="s">
        <v>21662</v>
      </c>
      <c r="AF3127">
        <v>5206</v>
      </c>
      <c r="AG3127" t="s">
        <v>21663</v>
      </c>
      <c r="AH3127" t="s">
        <v>21664</v>
      </c>
      <c r="AI3127" t="s">
        <v>2310</v>
      </c>
    </row>
    <row r="3128" spans="1:35" x14ac:dyDescent="0.2">
      <c r="A3128">
        <v>350</v>
      </c>
      <c r="B3128" t="s">
        <v>21665</v>
      </c>
      <c r="C3128" t="s">
        <v>21666</v>
      </c>
      <c r="D3128" t="s">
        <v>21667</v>
      </c>
      <c r="E3128" t="s">
        <v>21667</v>
      </c>
      <c r="F3128" t="s">
        <v>21668</v>
      </c>
      <c r="G3128" t="s">
        <v>21669</v>
      </c>
      <c r="H3128">
        <v>1.22428727149963</v>
      </c>
      <c r="I3128" t="s">
        <v>8</v>
      </c>
      <c r="J3128">
        <v>4.2504198849201202E-2</v>
      </c>
      <c r="K3128" t="s">
        <v>8</v>
      </c>
      <c r="L3128" t="s">
        <v>8</v>
      </c>
      <c r="M3128" t="s">
        <v>8</v>
      </c>
      <c r="N3128" t="s">
        <v>2295</v>
      </c>
      <c r="O3128">
        <v>0.99891399999999997</v>
      </c>
      <c r="P3128" t="s">
        <v>21670</v>
      </c>
      <c r="Q3128">
        <v>3</v>
      </c>
      <c r="R3128">
        <v>3236</v>
      </c>
      <c r="S3128" t="s">
        <v>2297</v>
      </c>
      <c r="T3128" t="s">
        <v>2298</v>
      </c>
      <c r="U3128" t="s">
        <v>2299</v>
      </c>
      <c r="V3128">
        <v>1.15093E-4</v>
      </c>
      <c r="W3128">
        <v>71.555999999999997</v>
      </c>
      <c r="X3128">
        <v>42.765999999999998</v>
      </c>
      <c r="Y3128">
        <v>71.555999999999997</v>
      </c>
      <c r="Z3128">
        <v>-8.1367999999999996E-2</v>
      </c>
      <c r="AA3128">
        <v>7893800</v>
      </c>
      <c r="AB3128">
        <v>1477800</v>
      </c>
      <c r="AC3128">
        <v>4018900</v>
      </c>
      <c r="AD3128">
        <v>2397100</v>
      </c>
      <c r="AE3128" t="s">
        <v>21671</v>
      </c>
      <c r="AF3128">
        <v>5207</v>
      </c>
      <c r="AG3128" t="s">
        <v>21672</v>
      </c>
      <c r="AH3128" t="s">
        <v>21673</v>
      </c>
      <c r="AI3128">
        <v>1</v>
      </c>
    </row>
    <row r="3129" spans="1:35" x14ac:dyDescent="0.2">
      <c r="A3129">
        <v>827</v>
      </c>
      <c r="B3129" t="s">
        <v>21674</v>
      </c>
      <c r="C3129">
        <v>827</v>
      </c>
      <c r="D3129" t="s">
        <v>21674</v>
      </c>
      <c r="E3129" t="s">
        <v>21674</v>
      </c>
      <c r="F3129" t="s">
        <v>21675</v>
      </c>
      <c r="G3129" t="s">
        <v>528</v>
      </c>
      <c r="H3129" t="s">
        <v>8</v>
      </c>
      <c r="I3129" t="s">
        <v>8</v>
      </c>
      <c r="J3129" t="s">
        <v>8</v>
      </c>
      <c r="K3129">
        <v>-1.3433297872543299</v>
      </c>
      <c r="L3129">
        <v>-1.8854997158050499</v>
      </c>
      <c r="M3129">
        <v>-0.55881398916244496</v>
      </c>
      <c r="N3129" t="s">
        <v>2295</v>
      </c>
      <c r="O3129">
        <v>0.99372300000000002</v>
      </c>
      <c r="P3129" t="s">
        <v>21676</v>
      </c>
      <c r="Q3129">
        <v>4</v>
      </c>
      <c r="R3129">
        <v>3237</v>
      </c>
      <c r="S3129" t="s">
        <v>2297</v>
      </c>
      <c r="T3129" t="s">
        <v>2343</v>
      </c>
      <c r="U3129" t="s">
        <v>2299</v>
      </c>
      <c r="V3129">
        <v>9.6441600000000006E-3</v>
      </c>
      <c r="W3129">
        <v>55.033000000000001</v>
      </c>
      <c r="X3129">
        <v>34.582000000000001</v>
      </c>
      <c r="Y3129">
        <v>55.033000000000001</v>
      </c>
      <c r="Z3129">
        <v>1.9968999999999999</v>
      </c>
      <c r="AA3129">
        <v>2100200</v>
      </c>
      <c r="AB3129">
        <v>1626800</v>
      </c>
      <c r="AC3129">
        <v>296910</v>
      </c>
      <c r="AD3129">
        <v>176540</v>
      </c>
      <c r="AE3129" t="s">
        <v>21677</v>
      </c>
      <c r="AF3129">
        <v>5208</v>
      </c>
      <c r="AG3129" t="s">
        <v>21678</v>
      </c>
      <c r="AH3129" t="s">
        <v>21679</v>
      </c>
      <c r="AI3129">
        <v>1</v>
      </c>
    </row>
    <row r="3130" spans="1:35" x14ac:dyDescent="0.2">
      <c r="A3130">
        <v>622</v>
      </c>
      <c r="B3130" t="s">
        <v>21680</v>
      </c>
      <c r="C3130">
        <v>622</v>
      </c>
      <c r="D3130" t="s">
        <v>21680</v>
      </c>
      <c r="E3130" t="s">
        <v>21680</v>
      </c>
      <c r="F3130" t="s">
        <v>21681</v>
      </c>
      <c r="G3130" t="s">
        <v>21682</v>
      </c>
      <c r="H3130">
        <v>0.67726016044616699</v>
      </c>
      <c r="I3130">
        <v>0.45932668447494501</v>
      </c>
      <c r="J3130">
        <v>-0.233956128358841</v>
      </c>
      <c r="K3130" t="s">
        <v>8</v>
      </c>
      <c r="L3130" t="s">
        <v>8</v>
      </c>
      <c r="M3130" t="s">
        <v>8</v>
      </c>
      <c r="N3130" t="s">
        <v>2295</v>
      </c>
      <c r="O3130">
        <v>0.99988900000000003</v>
      </c>
      <c r="P3130" t="s">
        <v>21683</v>
      </c>
      <c r="Q3130">
        <v>2</v>
      </c>
      <c r="R3130">
        <v>3238</v>
      </c>
      <c r="S3130" t="s">
        <v>2297</v>
      </c>
      <c r="T3130" t="s">
        <v>2343</v>
      </c>
      <c r="U3130" t="s">
        <v>2299</v>
      </c>
      <c r="V3130">
        <v>3.0059999999999999E-4</v>
      </c>
      <c r="W3130">
        <v>120.29</v>
      </c>
      <c r="X3130">
        <v>59.377000000000002</v>
      </c>
      <c r="Y3130">
        <v>120.29</v>
      </c>
      <c r="Z3130">
        <v>0.94194999999999995</v>
      </c>
      <c r="AA3130">
        <v>6232000</v>
      </c>
      <c r="AB3130">
        <v>1813800</v>
      </c>
      <c r="AC3130">
        <v>2575200</v>
      </c>
      <c r="AD3130">
        <v>1843100</v>
      </c>
      <c r="AE3130" t="s">
        <v>21684</v>
      </c>
      <c r="AF3130">
        <v>5209</v>
      </c>
      <c r="AG3130" t="s">
        <v>21685</v>
      </c>
      <c r="AH3130" t="s">
        <v>21686</v>
      </c>
      <c r="AI3130">
        <v>1</v>
      </c>
    </row>
    <row r="3131" spans="1:35" x14ac:dyDescent="0.2">
      <c r="A3131">
        <v>569</v>
      </c>
      <c r="B3131" t="s">
        <v>21687</v>
      </c>
      <c r="C3131">
        <v>569</v>
      </c>
      <c r="D3131" t="s">
        <v>21687</v>
      </c>
      <c r="E3131" t="s">
        <v>21687</v>
      </c>
      <c r="F3131" t="s">
        <v>21688</v>
      </c>
      <c r="G3131" t="s">
        <v>21689</v>
      </c>
      <c r="H3131">
        <v>5.8939862996339798E-2</v>
      </c>
      <c r="I3131">
        <v>0.19080443680286399</v>
      </c>
      <c r="J3131">
        <v>0.38349694013595598</v>
      </c>
      <c r="K3131" t="s">
        <v>8</v>
      </c>
      <c r="L3131" t="s">
        <v>8</v>
      </c>
      <c r="M3131" t="s">
        <v>8</v>
      </c>
      <c r="N3131" t="s">
        <v>2295</v>
      </c>
      <c r="O3131">
        <v>0.99739</v>
      </c>
      <c r="P3131" t="s">
        <v>21690</v>
      </c>
      <c r="Q3131">
        <v>2</v>
      </c>
      <c r="R3131">
        <v>3239</v>
      </c>
      <c r="S3131" t="s">
        <v>2297</v>
      </c>
      <c r="T3131" t="s">
        <v>2298</v>
      </c>
      <c r="U3131" t="s">
        <v>2299</v>
      </c>
      <c r="V3131" s="2">
        <v>1.4346600000000001E-5</v>
      </c>
      <c r="W3131">
        <v>137.93</v>
      </c>
      <c r="X3131">
        <v>79.257999999999996</v>
      </c>
      <c r="Y3131">
        <v>128.74</v>
      </c>
      <c r="Z3131">
        <v>0.51612000000000002</v>
      </c>
      <c r="AA3131">
        <v>6532500</v>
      </c>
      <c r="AB3131">
        <v>3043100</v>
      </c>
      <c r="AC3131">
        <v>2120600</v>
      </c>
      <c r="AD3131">
        <v>1368800</v>
      </c>
      <c r="AE3131" t="s">
        <v>21691</v>
      </c>
      <c r="AF3131">
        <v>5211</v>
      </c>
      <c r="AG3131" t="s">
        <v>21692</v>
      </c>
      <c r="AH3131" t="s">
        <v>21693</v>
      </c>
      <c r="AI3131" t="s">
        <v>2310</v>
      </c>
    </row>
    <row r="3132" spans="1:35" x14ac:dyDescent="0.2">
      <c r="A3132">
        <v>662</v>
      </c>
      <c r="B3132" t="s">
        <v>21694</v>
      </c>
      <c r="C3132" t="s">
        <v>21695</v>
      </c>
      <c r="D3132" t="s">
        <v>21696</v>
      </c>
      <c r="E3132" t="s">
        <v>21696</v>
      </c>
      <c r="F3132" t="s">
        <v>21697</v>
      </c>
      <c r="G3132" t="s">
        <v>21698</v>
      </c>
      <c r="H3132">
        <v>-0.45371547341346702</v>
      </c>
      <c r="I3132">
        <v>-0.50520557165145896</v>
      </c>
      <c r="J3132">
        <v>-0.11716135591268501</v>
      </c>
      <c r="K3132" t="s">
        <v>8</v>
      </c>
      <c r="L3132" t="s">
        <v>8</v>
      </c>
      <c r="M3132" t="s">
        <v>8</v>
      </c>
      <c r="N3132" t="s">
        <v>2295</v>
      </c>
      <c r="O3132">
        <v>0.88170599999999999</v>
      </c>
      <c r="P3132" t="s">
        <v>21699</v>
      </c>
      <c r="Q3132">
        <v>3</v>
      </c>
      <c r="R3132">
        <v>3240</v>
      </c>
      <c r="S3132" t="s">
        <v>2297</v>
      </c>
      <c r="T3132" t="s">
        <v>2298</v>
      </c>
      <c r="U3132" t="s">
        <v>2299</v>
      </c>
      <c r="V3132" s="2">
        <v>1.02257E-8</v>
      </c>
      <c r="W3132">
        <v>143.04</v>
      </c>
      <c r="X3132">
        <v>123.11</v>
      </c>
      <c r="Y3132">
        <v>143.04</v>
      </c>
      <c r="Z3132">
        <v>0.64756000000000002</v>
      </c>
      <c r="AA3132">
        <v>3236500</v>
      </c>
      <c r="AB3132">
        <v>1523800</v>
      </c>
      <c r="AC3132">
        <v>1079200</v>
      </c>
      <c r="AD3132">
        <v>633470</v>
      </c>
      <c r="AE3132" t="s">
        <v>21700</v>
      </c>
      <c r="AF3132">
        <v>5213</v>
      </c>
      <c r="AG3132" t="s">
        <v>21701</v>
      </c>
      <c r="AH3132" t="s">
        <v>21702</v>
      </c>
      <c r="AI3132">
        <v>1</v>
      </c>
    </row>
    <row r="3133" spans="1:35" x14ac:dyDescent="0.2">
      <c r="A3133">
        <v>384</v>
      </c>
      <c r="B3133" t="s">
        <v>21703</v>
      </c>
      <c r="C3133" t="s">
        <v>21704</v>
      </c>
      <c r="D3133" t="s">
        <v>21696</v>
      </c>
      <c r="E3133" t="s">
        <v>21696</v>
      </c>
      <c r="F3133" t="s">
        <v>21697</v>
      </c>
      <c r="G3133" t="s">
        <v>21698</v>
      </c>
      <c r="H3133" t="s">
        <v>8</v>
      </c>
      <c r="I3133" t="s">
        <v>8</v>
      </c>
      <c r="J3133" t="s">
        <v>8</v>
      </c>
      <c r="K3133">
        <v>-2.79355692863464</v>
      </c>
      <c r="L3133">
        <v>-3.2497537136077899</v>
      </c>
      <c r="M3133">
        <v>-0.44612842798232999</v>
      </c>
      <c r="N3133" t="s">
        <v>2295</v>
      </c>
      <c r="O3133">
        <v>0.99925399999999998</v>
      </c>
      <c r="P3133" t="s">
        <v>21705</v>
      </c>
      <c r="Q3133">
        <v>2</v>
      </c>
      <c r="R3133">
        <v>3240</v>
      </c>
      <c r="S3133" t="s">
        <v>2297</v>
      </c>
      <c r="T3133" t="s">
        <v>2343</v>
      </c>
      <c r="U3133" t="s">
        <v>2299</v>
      </c>
      <c r="V3133">
        <v>1.31225E-3</v>
      </c>
      <c r="W3133">
        <v>124.2</v>
      </c>
      <c r="X3133">
        <v>74.894999999999996</v>
      </c>
      <c r="Y3133">
        <v>124.2</v>
      </c>
      <c r="Z3133">
        <v>-0.50890999999999997</v>
      </c>
      <c r="AA3133">
        <v>25888000</v>
      </c>
      <c r="AB3133">
        <v>20190000</v>
      </c>
      <c r="AC3133">
        <v>3356100</v>
      </c>
      <c r="AD3133">
        <v>2341900</v>
      </c>
      <c r="AE3133" t="s">
        <v>21706</v>
      </c>
      <c r="AF3133">
        <v>5215</v>
      </c>
      <c r="AG3133" t="s">
        <v>21707</v>
      </c>
      <c r="AH3133" t="s">
        <v>21708</v>
      </c>
      <c r="AI3133">
        <v>1</v>
      </c>
    </row>
    <row r="3134" spans="1:35" x14ac:dyDescent="0.2">
      <c r="A3134">
        <v>526</v>
      </c>
      <c r="B3134" t="s">
        <v>21709</v>
      </c>
      <c r="C3134" t="s">
        <v>21710</v>
      </c>
      <c r="D3134" t="s">
        <v>21696</v>
      </c>
      <c r="E3134" t="s">
        <v>21696</v>
      </c>
      <c r="F3134" t="s">
        <v>21697</v>
      </c>
      <c r="G3134" t="s">
        <v>21698</v>
      </c>
      <c r="H3134">
        <v>-0.11018386483192399</v>
      </c>
      <c r="I3134">
        <v>-0.245728194713593</v>
      </c>
      <c r="J3134">
        <v>-0.31414058804512002</v>
      </c>
      <c r="K3134" t="s">
        <v>8</v>
      </c>
      <c r="L3134" t="s">
        <v>8</v>
      </c>
      <c r="M3134" t="s">
        <v>8</v>
      </c>
      <c r="N3134" t="s">
        <v>2295</v>
      </c>
      <c r="O3134">
        <v>0.99584300000000003</v>
      </c>
      <c r="P3134" t="s">
        <v>21711</v>
      </c>
      <c r="Q3134">
        <v>2</v>
      </c>
      <c r="R3134">
        <v>3240</v>
      </c>
      <c r="S3134" t="s">
        <v>2297</v>
      </c>
      <c r="T3134" t="s">
        <v>2298</v>
      </c>
      <c r="U3134" t="s">
        <v>2299</v>
      </c>
      <c r="V3134">
        <v>6.0829700000000005E-4</v>
      </c>
      <c r="W3134">
        <v>111.83</v>
      </c>
      <c r="X3134">
        <v>70.147000000000006</v>
      </c>
      <c r="Y3134">
        <v>111.83</v>
      </c>
      <c r="Z3134">
        <v>-2.3046000000000002</v>
      </c>
      <c r="AA3134">
        <v>7025400</v>
      </c>
      <c r="AB3134">
        <v>3212800</v>
      </c>
      <c r="AC3134">
        <v>2501500</v>
      </c>
      <c r="AD3134">
        <v>1311100</v>
      </c>
      <c r="AE3134" t="s">
        <v>21712</v>
      </c>
      <c r="AF3134">
        <v>5222</v>
      </c>
      <c r="AG3134" t="s">
        <v>21713</v>
      </c>
      <c r="AH3134" t="s">
        <v>21714</v>
      </c>
      <c r="AI3134">
        <v>1</v>
      </c>
    </row>
    <row r="3135" spans="1:35" x14ac:dyDescent="0.2">
      <c r="A3135">
        <v>104</v>
      </c>
      <c r="B3135" t="s">
        <v>21715</v>
      </c>
      <c r="C3135">
        <v>104</v>
      </c>
      <c r="D3135" t="s">
        <v>21715</v>
      </c>
      <c r="E3135" t="s">
        <v>21715</v>
      </c>
      <c r="F3135" t="s">
        <v>21716</v>
      </c>
      <c r="G3135" t="s">
        <v>21717</v>
      </c>
      <c r="H3135">
        <v>0.65974193811416604</v>
      </c>
      <c r="I3135">
        <v>0.35208049416542098</v>
      </c>
      <c r="J3135">
        <v>-6.2384441494941698E-2</v>
      </c>
      <c r="K3135">
        <v>-0.31417638063430797</v>
      </c>
      <c r="L3135">
        <v>-0.12957610189914701</v>
      </c>
      <c r="M3135">
        <v>0.32019582390785201</v>
      </c>
      <c r="N3135" t="s">
        <v>2295</v>
      </c>
      <c r="O3135">
        <v>1</v>
      </c>
      <c r="P3135" t="s">
        <v>21718</v>
      </c>
      <c r="Q3135">
        <v>3</v>
      </c>
      <c r="R3135">
        <v>3241</v>
      </c>
      <c r="S3135" t="s">
        <v>2297</v>
      </c>
      <c r="T3135" t="s">
        <v>2298</v>
      </c>
      <c r="U3135" t="s">
        <v>2299</v>
      </c>
      <c r="V3135">
        <v>1.08186E-4</v>
      </c>
      <c r="W3135">
        <v>131.82</v>
      </c>
      <c r="X3135">
        <v>101.29</v>
      </c>
      <c r="Y3135">
        <v>131.82</v>
      </c>
      <c r="Z3135">
        <v>-0.4501</v>
      </c>
      <c r="AA3135">
        <v>3401600</v>
      </c>
      <c r="AB3135">
        <v>1167800</v>
      </c>
      <c r="AC3135">
        <v>1171700</v>
      </c>
      <c r="AD3135">
        <v>1062100</v>
      </c>
      <c r="AE3135" t="s">
        <v>21719</v>
      </c>
      <c r="AF3135">
        <v>5223</v>
      </c>
      <c r="AG3135" t="s">
        <v>21720</v>
      </c>
      <c r="AH3135" t="s">
        <v>21721</v>
      </c>
      <c r="AI3135">
        <v>1</v>
      </c>
    </row>
    <row r="3136" spans="1:35" x14ac:dyDescent="0.2">
      <c r="A3136">
        <v>893</v>
      </c>
      <c r="B3136" t="s">
        <v>21722</v>
      </c>
      <c r="C3136">
        <v>893</v>
      </c>
      <c r="D3136" t="s">
        <v>21722</v>
      </c>
      <c r="E3136" t="s">
        <v>21722</v>
      </c>
      <c r="F3136" t="s">
        <v>21723</v>
      </c>
      <c r="G3136" t="s">
        <v>21724</v>
      </c>
      <c r="H3136">
        <v>-0.107507951557636</v>
      </c>
      <c r="I3136">
        <v>-0.59089696407318104</v>
      </c>
      <c r="J3136">
        <v>-0.40623515844345098</v>
      </c>
      <c r="K3136">
        <v>2.67292559146881E-2</v>
      </c>
      <c r="L3136">
        <v>0.26291421055793801</v>
      </c>
      <c r="M3136">
        <v>0.24829199910163899</v>
      </c>
      <c r="N3136" t="s">
        <v>2295</v>
      </c>
      <c r="O3136">
        <v>0.99986799999999998</v>
      </c>
      <c r="P3136" t="s">
        <v>21725</v>
      </c>
      <c r="Q3136">
        <v>2</v>
      </c>
      <c r="R3136">
        <v>3242</v>
      </c>
      <c r="S3136" t="s">
        <v>2297</v>
      </c>
      <c r="T3136" t="s">
        <v>2343</v>
      </c>
      <c r="U3136" t="s">
        <v>2299</v>
      </c>
      <c r="V3136" s="2">
        <v>4.1795999999999998E-41</v>
      </c>
      <c r="W3136">
        <v>225.69</v>
      </c>
      <c r="X3136">
        <v>181.07</v>
      </c>
      <c r="Y3136">
        <v>225.69</v>
      </c>
      <c r="Z3136">
        <v>1.3593</v>
      </c>
      <c r="AA3136">
        <v>18665000</v>
      </c>
      <c r="AB3136">
        <v>8116600</v>
      </c>
      <c r="AC3136">
        <v>6052800</v>
      </c>
      <c r="AD3136">
        <v>4495100</v>
      </c>
      <c r="AE3136" t="s">
        <v>21726</v>
      </c>
      <c r="AF3136">
        <v>5224</v>
      </c>
      <c r="AG3136" t="s">
        <v>21727</v>
      </c>
      <c r="AH3136" t="s">
        <v>21728</v>
      </c>
      <c r="AI3136">
        <v>1</v>
      </c>
    </row>
    <row r="3137" spans="1:35" x14ac:dyDescent="0.2">
      <c r="A3137">
        <v>345</v>
      </c>
      <c r="B3137" t="s">
        <v>21729</v>
      </c>
      <c r="C3137">
        <v>345</v>
      </c>
      <c r="D3137" t="s">
        <v>21729</v>
      </c>
      <c r="E3137" t="s">
        <v>21729</v>
      </c>
      <c r="F3137" t="s">
        <v>21730</v>
      </c>
      <c r="G3137" t="s">
        <v>21731</v>
      </c>
      <c r="H3137" t="s">
        <v>8</v>
      </c>
      <c r="I3137" t="s">
        <v>8</v>
      </c>
      <c r="J3137" t="s">
        <v>8</v>
      </c>
      <c r="K3137">
        <v>-1.4726493358612101</v>
      </c>
      <c r="L3137">
        <v>-1.55838906764984</v>
      </c>
      <c r="M3137">
        <v>4.4654905796050999E-3</v>
      </c>
      <c r="N3137" t="s">
        <v>2295</v>
      </c>
      <c r="O3137">
        <v>0.81057400000000002</v>
      </c>
      <c r="P3137" t="s">
        <v>21732</v>
      </c>
      <c r="Q3137">
        <v>3</v>
      </c>
      <c r="R3137">
        <v>3243</v>
      </c>
      <c r="S3137" t="s">
        <v>2297</v>
      </c>
      <c r="T3137" t="s">
        <v>2298</v>
      </c>
      <c r="U3137" t="s">
        <v>2299</v>
      </c>
      <c r="V3137">
        <v>1.3767100000000001E-2</v>
      </c>
      <c r="W3137">
        <v>72.209999999999994</v>
      </c>
      <c r="X3137">
        <v>25.667000000000002</v>
      </c>
      <c r="Y3137">
        <v>72.209999999999994</v>
      </c>
      <c r="Z3137">
        <v>0.96138000000000001</v>
      </c>
      <c r="AA3137">
        <v>2229400</v>
      </c>
      <c r="AB3137">
        <v>1298600</v>
      </c>
      <c r="AC3137">
        <v>479240</v>
      </c>
      <c r="AD3137">
        <v>451560</v>
      </c>
      <c r="AE3137" t="s">
        <v>21733</v>
      </c>
      <c r="AF3137">
        <v>5225</v>
      </c>
      <c r="AG3137" t="s">
        <v>21734</v>
      </c>
      <c r="AH3137" t="s">
        <v>21735</v>
      </c>
      <c r="AI3137">
        <v>1</v>
      </c>
    </row>
    <row r="3138" spans="1:35" x14ac:dyDescent="0.2">
      <c r="A3138">
        <v>670</v>
      </c>
      <c r="B3138" t="s">
        <v>21736</v>
      </c>
      <c r="C3138">
        <v>670</v>
      </c>
      <c r="D3138" t="s">
        <v>21736</v>
      </c>
      <c r="E3138" t="s">
        <v>21736</v>
      </c>
      <c r="F3138" t="s">
        <v>21737</v>
      </c>
      <c r="G3138" t="s">
        <v>21738</v>
      </c>
      <c r="H3138">
        <v>-0.62689191102981601</v>
      </c>
      <c r="I3138">
        <v>-0.51199918985366799</v>
      </c>
      <c r="J3138">
        <v>0.10285963863134399</v>
      </c>
      <c r="K3138" t="s">
        <v>8</v>
      </c>
      <c r="L3138" t="s">
        <v>8</v>
      </c>
      <c r="M3138" t="s">
        <v>8</v>
      </c>
      <c r="N3138" t="s">
        <v>2295</v>
      </c>
      <c r="O3138">
        <v>1</v>
      </c>
      <c r="P3138" t="s">
        <v>21739</v>
      </c>
      <c r="Q3138">
        <v>2</v>
      </c>
      <c r="R3138">
        <v>3245</v>
      </c>
      <c r="S3138" t="s">
        <v>2297</v>
      </c>
      <c r="T3138" t="s">
        <v>2298</v>
      </c>
      <c r="U3138" t="s">
        <v>2299</v>
      </c>
      <c r="V3138" s="2">
        <v>1.03567E-29</v>
      </c>
      <c r="W3138">
        <v>214.89</v>
      </c>
      <c r="X3138">
        <v>205.57</v>
      </c>
      <c r="Y3138">
        <v>214.89</v>
      </c>
      <c r="Z3138">
        <v>0.46888999999999997</v>
      </c>
      <c r="AA3138">
        <v>5030600</v>
      </c>
      <c r="AB3138">
        <v>2715000</v>
      </c>
      <c r="AC3138">
        <v>1280200</v>
      </c>
      <c r="AD3138">
        <v>1035400</v>
      </c>
      <c r="AE3138" t="s">
        <v>21740</v>
      </c>
      <c r="AF3138">
        <v>5226</v>
      </c>
      <c r="AG3138" t="s">
        <v>21741</v>
      </c>
      <c r="AH3138" t="s">
        <v>21742</v>
      </c>
      <c r="AI3138">
        <v>1</v>
      </c>
    </row>
    <row r="3139" spans="1:35" x14ac:dyDescent="0.2">
      <c r="A3139">
        <v>585</v>
      </c>
      <c r="B3139" t="s">
        <v>21736</v>
      </c>
      <c r="C3139">
        <v>585</v>
      </c>
      <c r="D3139" t="s">
        <v>21736</v>
      </c>
      <c r="E3139" t="s">
        <v>21736</v>
      </c>
      <c r="F3139" t="s">
        <v>21737</v>
      </c>
      <c r="G3139" t="s">
        <v>21738</v>
      </c>
      <c r="H3139">
        <v>-0.38213732838630698</v>
      </c>
      <c r="I3139">
        <v>-0.359601140022278</v>
      </c>
      <c r="J3139">
        <v>-5.97655437886715E-2</v>
      </c>
      <c r="K3139" t="s">
        <v>8</v>
      </c>
      <c r="L3139" t="s">
        <v>8</v>
      </c>
      <c r="M3139" t="s">
        <v>8</v>
      </c>
      <c r="N3139" t="s">
        <v>2295</v>
      </c>
      <c r="O3139">
        <v>0.99177499999999996</v>
      </c>
      <c r="P3139" t="s">
        <v>21743</v>
      </c>
      <c r="Q3139">
        <v>2</v>
      </c>
      <c r="R3139">
        <v>3245</v>
      </c>
      <c r="S3139" t="s">
        <v>2297</v>
      </c>
      <c r="T3139" t="s">
        <v>2298</v>
      </c>
      <c r="U3139" t="s">
        <v>2299</v>
      </c>
      <c r="V3139">
        <v>2.5176700000000001E-3</v>
      </c>
      <c r="W3139">
        <v>129.16999999999999</v>
      </c>
      <c r="X3139">
        <v>60.323</v>
      </c>
      <c r="Y3139">
        <v>129.16999999999999</v>
      </c>
      <c r="Z3139">
        <v>0.35983999999999999</v>
      </c>
      <c r="AA3139">
        <v>1551200</v>
      </c>
      <c r="AB3139">
        <v>793320</v>
      </c>
      <c r="AC3139">
        <v>449450</v>
      </c>
      <c r="AD3139">
        <v>308410</v>
      </c>
      <c r="AE3139" t="s">
        <v>21744</v>
      </c>
      <c r="AF3139">
        <v>5227</v>
      </c>
      <c r="AG3139" t="s">
        <v>21745</v>
      </c>
      <c r="AH3139" t="s">
        <v>21746</v>
      </c>
      <c r="AI3139">
        <v>1</v>
      </c>
    </row>
    <row r="3140" spans="1:35" x14ac:dyDescent="0.2">
      <c r="A3140">
        <v>557</v>
      </c>
      <c r="B3140" t="s">
        <v>21736</v>
      </c>
      <c r="C3140">
        <v>557</v>
      </c>
      <c r="D3140" t="s">
        <v>21736</v>
      </c>
      <c r="E3140" t="s">
        <v>21736</v>
      </c>
      <c r="F3140" t="s">
        <v>21737</v>
      </c>
      <c r="G3140" t="s">
        <v>21738</v>
      </c>
      <c r="H3140" t="s">
        <v>8</v>
      </c>
      <c r="I3140" t="s">
        <v>8</v>
      </c>
      <c r="J3140" t="s">
        <v>8</v>
      </c>
      <c r="K3140">
        <v>0.14417697489261599</v>
      </c>
      <c r="L3140">
        <v>-0.10263560712337499</v>
      </c>
      <c r="M3140">
        <v>-0.31940558552741999</v>
      </c>
      <c r="N3140" t="s">
        <v>2295</v>
      </c>
      <c r="O3140">
        <v>0.97570299999999999</v>
      </c>
      <c r="P3140" t="s">
        <v>21747</v>
      </c>
      <c r="Q3140">
        <v>3</v>
      </c>
      <c r="R3140">
        <v>3245</v>
      </c>
      <c r="S3140" t="s">
        <v>2297</v>
      </c>
      <c r="T3140" t="s">
        <v>2298</v>
      </c>
      <c r="U3140" t="s">
        <v>2299</v>
      </c>
      <c r="V3140">
        <v>2.7024499999999999E-3</v>
      </c>
      <c r="W3140">
        <v>75.55</v>
      </c>
      <c r="X3140">
        <v>50.383000000000003</v>
      </c>
      <c r="Y3140">
        <v>75.55</v>
      </c>
      <c r="Z3140">
        <v>-0.43486999999999998</v>
      </c>
      <c r="AA3140">
        <v>1572800</v>
      </c>
      <c r="AB3140">
        <v>487930</v>
      </c>
      <c r="AC3140">
        <v>614350</v>
      </c>
      <c r="AD3140">
        <v>470480</v>
      </c>
      <c r="AE3140" t="s">
        <v>21748</v>
      </c>
      <c r="AF3140">
        <v>5228</v>
      </c>
      <c r="AG3140" t="s">
        <v>21749</v>
      </c>
      <c r="AH3140" t="s">
        <v>21750</v>
      </c>
      <c r="AI3140">
        <v>1</v>
      </c>
    </row>
    <row r="3141" spans="1:35" x14ac:dyDescent="0.2">
      <c r="A3141">
        <v>836</v>
      </c>
      <c r="B3141" t="s">
        <v>21751</v>
      </c>
      <c r="C3141" t="s">
        <v>21752</v>
      </c>
      <c r="D3141" t="s">
        <v>21753</v>
      </c>
      <c r="E3141" t="s">
        <v>21753</v>
      </c>
      <c r="F3141" t="s">
        <v>21754</v>
      </c>
      <c r="G3141" t="s">
        <v>21755</v>
      </c>
      <c r="H3141">
        <v>-9.6900016069412204E-2</v>
      </c>
      <c r="I3141">
        <v>-0.162637993693352</v>
      </c>
      <c r="J3141">
        <v>-0.31571987271308899</v>
      </c>
      <c r="K3141">
        <v>-0.28245627880096402</v>
      </c>
      <c r="L3141">
        <v>9.2883892357349396E-2</v>
      </c>
      <c r="M3141">
        <v>-5.1354281604290002E-2</v>
      </c>
      <c r="N3141" t="s">
        <v>2295</v>
      </c>
      <c r="O3141">
        <v>1</v>
      </c>
      <c r="P3141" t="s">
        <v>21756</v>
      </c>
      <c r="Q3141">
        <v>2</v>
      </c>
      <c r="R3141">
        <v>3246</v>
      </c>
      <c r="S3141" t="s">
        <v>2297</v>
      </c>
      <c r="T3141" t="s">
        <v>2343</v>
      </c>
      <c r="U3141" t="s">
        <v>2299</v>
      </c>
      <c r="V3141">
        <v>3.6284300000000001E-4</v>
      </c>
      <c r="W3141">
        <v>120.39</v>
      </c>
      <c r="X3141">
        <v>92.375</v>
      </c>
      <c r="Y3141">
        <v>120.39</v>
      </c>
      <c r="Z3141">
        <v>0.68989999999999996</v>
      </c>
      <c r="AA3141">
        <v>7383700</v>
      </c>
      <c r="AB3141">
        <v>3168800</v>
      </c>
      <c r="AC3141">
        <v>2395800</v>
      </c>
      <c r="AD3141">
        <v>1819000</v>
      </c>
      <c r="AE3141" t="s">
        <v>21757</v>
      </c>
      <c r="AF3141">
        <v>5229</v>
      </c>
      <c r="AG3141" t="s">
        <v>21758</v>
      </c>
      <c r="AH3141" t="s">
        <v>21759</v>
      </c>
      <c r="AI3141">
        <v>1</v>
      </c>
    </row>
    <row r="3142" spans="1:35" x14ac:dyDescent="0.2">
      <c r="A3142">
        <v>653</v>
      </c>
      <c r="B3142" t="s">
        <v>21751</v>
      </c>
      <c r="C3142" t="s">
        <v>21760</v>
      </c>
      <c r="D3142" t="s">
        <v>21753</v>
      </c>
      <c r="E3142" t="s">
        <v>21753</v>
      </c>
      <c r="F3142" t="s">
        <v>21754</v>
      </c>
      <c r="G3142" t="s">
        <v>21755</v>
      </c>
      <c r="H3142" t="s">
        <v>8</v>
      </c>
      <c r="I3142" t="s">
        <v>8</v>
      </c>
      <c r="J3142" t="s">
        <v>8</v>
      </c>
      <c r="K3142">
        <v>0.53972953557968095</v>
      </c>
      <c r="L3142">
        <v>0.25459399819374101</v>
      </c>
      <c r="M3142">
        <v>-0.19545072317123399</v>
      </c>
      <c r="N3142" t="s">
        <v>2295</v>
      </c>
      <c r="O3142">
        <v>0.99426499999999995</v>
      </c>
      <c r="P3142" t="s">
        <v>21761</v>
      </c>
      <c r="Q3142">
        <v>2</v>
      </c>
      <c r="R3142">
        <v>3246</v>
      </c>
      <c r="S3142" t="s">
        <v>2297</v>
      </c>
      <c r="T3142" t="s">
        <v>2298</v>
      </c>
      <c r="U3142" t="s">
        <v>2299</v>
      </c>
      <c r="V3142">
        <v>1.32243E-2</v>
      </c>
      <c r="W3142">
        <v>114.76</v>
      </c>
      <c r="X3142">
        <v>76.488</v>
      </c>
      <c r="Y3142">
        <v>114.76</v>
      </c>
      <c r="Z3142">
        <v>0.49959999999999999</v>
      </c>
      <c r="AA3142">
        <v>287740</v>
      </c>
      <c r="AB3142">
        <v>88716</v>
      </c>
      <c r="AC3142">
        <v>106450</v>
      </c>
      <c r="AD3142">
        <v>92578</v>
      </c>
      <c r="AE3142" t="s">
        <v>21762</v>
      </c>
      <c r="AF3142">
        <v>5230</v>
      </c>
      <c r="AG3142" t="s">
        <v>21763</v>
      </c>
      <c r="AH3142" t="s">
        <v>21764</v>
      </c>
      <c r="AI3142">
        <v>1</v>
      </c>
    </row>
    <row r="3143" spans="1:35" x14ac:dyDescent="0.2">
      <c r="A3143">
        <v>962</v>
      </c>
      <c r="B3143" t="s">
        <v>21753</v>
      </c>
      <c r="C3143">
        <v>962</v>
      </c>
      <c r="D3143" t="s">
        <v>21753</v>
      </c>
      <c r="E3143" t="s">
        <v>21753</v>
      </c>
      <c r="F3143" t="s">
        <v>21754</v>
      </c>
      <c r="G3143" t="s">
        <v>21755</v>
      </c>
      <c r="H3143">
        <v>-0.110728979110718</v>
      </c>
      <c r="I3143">
        <v>1.65773141384125</v>
      </c>
      <c r="J3143">
        <v>1.6707950830459599</v>
      </c>
      <c r="K3143">
        <v>-0.86704158782958995</v>
      </c>
      <c r="L3143">
        <v>1.7225097417831401</v>
      </c>
      <c r="M3143">
        <v>2.3423557281494101</v>
      </c>
      <c r="N3143" t="s">
        <v>2295</v>
      </c>
      <c r="O3143">
        <v>0.92955900000000002</v>
      </c>
      <c r="P3143" t="s">
        <v>21765</v>
      </c>
      <c r="Q3143">
        <v>2</v>
      </c>
      <c r="R3143">
        <v>3246</v>
      </c>
      <c r="S3143" t="s">
        <v>2297</v>
      </c>
      <c r="T3143" t="s">
        <v>2343</v>
      </c>
      <c r="U3143" t="s">
        <v>2299</v>
      </c>
      <c r="V3143" s="2">
        <v>5.3764600000000005E-7</v>
      </c>
      <c r="W3143">
        <v>167.29</v>
      </c>
      <c r="X3143">
        <v>89.906999999999996</v>
      </c>
      <c r="Y3143">
        <v>167.29</v>
      </c>
      <c r="Z3143">
        <v>0.54291999999999996</v>
      </c>
      <c r="AA3143">
        <v>8227300</v>
      </c>
      <c r="AB3143">
        <v>2079900</v>
      </c>
      <c r="AC3143">
        <v>1428600</v>
      </c>
      <c r="AD3143">
        <v>4718700</v>
      </c>
      <c r="AE3143" t="s">
        <v>21766</v>
      </c>
      <c r="AF3143">
        <v>5231</v>
      </c>
      <c r="AG3143" t="s">
        <v>21767</v>
      </c>
      <c r="AH3143" t="s">
        <v>21768</v>
      </c>
      <c r="AI3143">
        <v>1</v>
      </c>
    </row>
    <row r="3144" spans="1:35" x14ac:dyDescent="0.2">
      <c r="A3144">
        <v>335</v>
      </c>
      <c r="B3144" t="s">
        <v>21769</v>
      </c>
      <c r="C3144" t="s">
        <v>21770</v>
      </c>
      <c r="D3144" t="s">
        <v>21771</v>
      </c>
      <c r="E3144" t="s">
        <v>21771</v>
      </c>
      <c r="F3144" t="s">
        <v>21772</v>
      </c>
      <c r="G3144" t="s">
        <v>21773</v>
      </c>
      <c r="H3144">
        <v>0.307545065879822</v>
      </c>
      <c r="I3144">
        <v>0.134878113865852</v>
      </c>
      <c r="J3144">
        <v>0.117296069860458</v>
      </c>
      <c r="K3144">
        <v>-0.242806062102318</v>
      </c>
      <c r="L3144">
        <v>0.22478115558624301</v>
      </c>
      <c r="M3144">
        <v>0.60245692729949996</v>
      </c>
      <c r="N3144" t="s">
        <v>2295</v>
      </c>
      <c r="O3144">
        <v>0.818442</v>
      </c>
      <c r="P3144" t="s">
        <v>21774</v>
      </c>
      <c r="Q3144">
        <v>3</v>
      </c>
      <c r="R3144">
        <v>3248</v>
      </c>
      <c r="S3144" t="s">
        <v>2297</v>
      </c>
      <c r="T3144" t="s">
        <v>2298</v>
      </c>
      <c r="U3144" t="s">
        <v>2299</v>
      </c>
      <c r="V3144" s="2">
        <v>1.2339000000000001E-9</v>
      </c>
      <c r="W3144">
        <v>98.266999999999996</v>
      </c>
      <c r="X3144">
        <v>67.947000000000003</v>
      </c>
      <c r="Y3144">
        <v>98.266999999999996</v>
      </c>
      <c r="Z3144">
        <v>-0.42630000000000001</v>
      </c>
      <c r="AA3144">
        <v>6061900</v>
      </c>
      <c r="AB3144">
        <v>2248300</v>
      </c>
      <c r="AC3144">
        <v>1863300</v>
      </c>
      <c r="AD3144">
        <v>1950300</v>
      </c>
      <c r="AE3144" t="s">
        <v>21775</v>
      </c>
      <c r="AF3144">
        <v>5233</v>
      </c>
      <c r="AG3144" t="s">
        <v>21776</v>
      </c>
      <c r="AH3144" t="s">
        <v>21777</v>
      </c>
      <c r="AI3144">
        <v>1</v>
      </c>
    </row>
    <row r="3145" spans="1:35" x14ac:dyDescent="0.2">
      <c r="A3145">
        <v>854</v>
      </c>
      <c r="B3145" t="s">
        <v>21778</v>
      </c>
      <c r="C3145">
        <v>854</v>
      </c>
      <c r="D3145" t="s">
        <v>21778</v>
      </c>
      <c r="E3145" t="s">
        <v>21778</v>
      </c>
      <c r="F3145" t="s">
        <v>21779</v>
      </c>
      <c r="G3145" t="s">
        <v>21780</v>
      </c>
      <c r="H3145">
        <v>3.4074865281581899E-2</v>
      </c>
      <c r="I3145">
        <v>-0.10853416472673399</v>
      </c>
      <c r="J3145">
        <v>-6.56420662999153E-2</v>
      </c>
      <c r="K3145">
        <v>-0.158429324626923</v>
      </c>
      <c r="L3145">
        <v>-0.22384542226791401</v>
      </c>
      <c r="M3145">
        <v>2.19061262905598E-2</v>
      </c>
      <c r="N3145" t="s">
        <v>2295</v>
      </c>
      <c r="O3145">
        <v>0.99983599999999995</v>
      </c>
      <c r="P3145" t="s">
        <v>21781</v>
      </c>
      <c r="Q3145">
        <v>3</v>
      </c>
      <c r="R3145">
        <v>3249</v>
      </c>
      <c r="S3145" t="s">
        <v>2297</v>
      </c>
      <c r="T3145" t="s">
        <v>2298</v>
      </c>
      <c r="U3145" t="s">
        <v>2299</v>
      </c>
      <c r="V3145" s="2">
        <v>2.2456399999999999E-11</v>
      </c>
      <c r="W3145">
        <v>117.51</v>
      </c>
      <c r="X3145">
        <v>100.43</v>
      </c>
      <c r="Y3145">
        <v>103.63</v>
      </c>
      <c r="Z3145">
        <v>-0.81152000000000002</v>
      </c>
      <c r="AA3145">
        <v>15610000</v>
      </c>
      <c r="AB3145">
        <v>5320000</v>
      </c>
      <c r="AC3145">
        <v>5059500</v>
      </c>
      <c r="AD3145">
        <v>5230700</v>
      </c>
      <c r="AE3145" t="s">
        <v>21782</v>
      </c>
      <c r="AF3145">
        <v>5238</v>
      </c>
      <c r="AG3145" t="s">
        <v>21783</v>
      </c>
      <c r="AH3145" t="s">
        <v>21784</v>
      </c>
      <c r="AI3145">
        <v>1</v>
      </c>
    </row>
    <row r="3146" spans="1:35" x14ac:dyDescent="0.2">
      <c r="A3146">
        <v>299</v>
      </c>
      <c r="B3146" t="s">
        <v>21785</v>
      </c>
      <c r="C3146">
        <v>299</v>
      </c>
      <c r="D3146" t="s">
        <v>21785</v>
      </c>
      <c r="E3146" t="s">
        <v>21785</v>
      </c>
      <c r="F3146" t="s">
        <v>21786</v>
      </c>
      <c r="G3146" t="s">
        <v>21787</v>
      </c>
      <c r="H3146">
        <v>-1.02820444107056</v>
      </c>
      <c r="I3146">
        <v>-0.70192819833755504</v>
      </c>
      <c r="J3146">
        <v>0.52245759963989302</v>
      </c>
      <c r="K3146">
        <v>-0.50918340682983398</v>
      </c>
      <c r="L3146">
        <v>-0.21682000160217299</v>
      </c>
      <c r="M3146">
        <v>0.61786270141601596</v>
      </c>
      <c r="N3146" t="s">
        <v>2295</v>
      </c>
      <c r="O3146">
        <v>1</v>
      </c>
      <c r="P3146" t="s">
        <v>21788</v>
      </c>
      <c r="Q3146">
        <v>2</v>
      </c>
      <c r="R3146">
        <v>3252</v>
      </c>
      <c r="S3146" t="s">
        <v>2297</v>
      </c>
      <c r="T3146" t="s">
        <v>2298</v>
      </c>
      <c r="U3146" t="s">
        <v>2299</v>
      </c>
      <c r="V3146" s="2">
        <v>4.9526500000000001E-22</v>
      </c>
      <c r="W3146">
        <v>198.35</v>
      </c>
      <c r="X3146">
        <v>160.37</v>
      </c>
      <c r="Y3146">
        <v>111.45</v>
      </c>
      <c r="Z3146">
        <v>0.68564999999999998</v>
      </c>
      <c r="AA3146">
        <v>35628000</v>
      </c>
      <c r="AB3146">
        <v>16860000</v>
      </c>
      <c r="AC3146">
        <v>9345300</v>
      </c>
      <c r="AD3146">
        <v>9422800</v>
      </c>
      <c r="AE3146" t="s">
        <v>21789</v>
      </c>
      <c r="AF3146">
        <v>5239</v>
      </c>
      <c r="AG3146" t="s">
        <v>21790</v>
      </c>
      <c r="AH3146" t="s">
        <v>21791</v>
      </c>
      <c r="AI3146">
        <v>1</v>
      </c>
    </row>
    <row r="3147" spans="1:35" x14ac:dyDescent="0.2">
      <c r="A3147">
        <v>655</v>
      </c>
      <c r="B3147" t="s">
        <v>21792</v>
      </c>
      <c r="C3147" t="s">
        <v>21793</v>
      </c>
      <c r="D3147" t="s">
        <v>21794</v>
      </c>
      <c r="E3147" t="s">
        <v>21794</v>
      </c>
      <c r="F3147" t="s">
        <v>21795</v>
      </c>
      <c r="G3147" t="s">
        <v>21796</v>
      </c>
      <c r="H3147">
        <v>-0.61477887630462602</v>
      </c>
      <c r="I3147">
        <v>-0.62713706493377697</v>
      </c>
      <c r="J3147">
        <v>6.1902864836156403E-3</v>
      </c>
      <c r="K3147">
        <v>0.17772655189037301</v>
      </c>
      <c r="L3147">
        <v>0.234623908996582</v>
      </c>
      <c r="M3147">
        <v>-0.140602841973305</v>
      </c>
      <c r="N3147" t="s">
        <v>2295</v>
      </c>
      <c r="O3147">
        <v>1</v>
      </c>
      <c r="P3147" t="s">
        <v>21797</v>
      </c>
      <c r="Q3147">
        <v>2</v>
      </c>
      <c r="R3147">
        <v>3254</v>
      </c>
      <c r="S3147" t="s">
        <v>2297</v>
      </c>
      <c r="T3147" t="s">
        <v>2343</v>
      </c>
      <c r="U3147" t="s">
        <v>2299</v>
      </c>
      <c r="V3147" s="2">
        <v>1.0518599999999999E-11</v>
      </c>
      <c r="W3147">
        <v>173.77</v>
      </c>
      <c r="X3147">
        <v>122.41</v>
      </c>
      <c r="Y3147">
        <v>130.19</v>
      </c>
      <c r="Z3147">
        <v>-0.34976000000000002</v>
      </c>
      <c r="AA3147">
        <v>18540000</v>
      </c>
      <c r="AB3147">
        <v>9248300</v>
      </c>
      <c r="AC3147">
        <v>5565900</v>
      </c>
      <c r="AD3147">
        <v>3726300</v>
      </c>
      <c r="AE3147" t="s">
        <v>21798</v>
      </c>
      <c r="AF3147">
        <v>5240</v>
      </c>
      <c r="AG3147" t="s">
        <v>21799</v>
      </c>
      <c r="AH3147" t="s">
        <v>21800</v>
      </c>
      <c r="AI3147" t="s">
        <v>2310</v>
      </c>
    </row>
    <row r="3148" spans="1:35" x14ac:dyDescent="0.2">
      <c r="A3148">
        <v>509</v>
      </c>
      <c r="B3148" t="s">
        <v>21801</v>
      </c>
      <c r="C3148">
        <v>509</v>
      </c>
      <c r="D3148" t="s">
        <v>21801</v>
      </c>
      <c r="E3148" t="s">
        <v>21801</v>
      </c>
      <c r="F3148" t="s">
        <v>1502</v>
      </c>
      <c r="G3148" t="s">
        <v>1503</v>
      </c>
      <c r="H3148">
        <v>-9.88763272762299E-2</v>
      </c>
      <c r="I3148">
        <v>-1.05409276485443</v>
      </c>
      <c r="J3148">
        <v>-0.765572249889374</v>
      </c>
      <c r="K3148">
        <v>-4.6369679272174801E-2</v>
      </c>
      <c r="L3148">
        <v>-0.82789653539657604</v>
      </c>
      <c r="M3148">
        <v>-0.71000027656555198</v>
      </c>
      <c r="N3148" t="s">
        <v>2295</v>
      </c>
      <c r="O3148">
        <v>0.99999800000000005</v>
      </c>
      <c r="P3148" t="s">
        <v>21802</v>
      </c>
      <c r="Q3148">
        <v>2</v>
      </c>
      <c r="R3148">
        <v>3256</v>
      </c>
      <c r="S3148" t="s">
        <v>2297</v>
      </c>
      <c r="T3148" t="s">
        <v>2343</v>
      </c>
      <c r="U3148" t="s">
        <v>2299</v>
      </c>
      <c r="V3148" s="2">
        <v>2.2665500000000001E-22</v>
      </c>
      <c r="W3148">
        <v>200.94</v>
      </c>
      <c r="X3148">
        <v>140.4</v>
      </c>
      <c r="Y3148">
        <v>200.94</v>
      </c>
      <c r="Z3148">
        <v>2.5710000000000002</v>
      </c>
      <c r="AA3148">
        <v>149700000</v>
      </c>
      <c r="AB3148">
        <v>78321000</v>
      </c>
      <c r="AC3148">
        <v>49929000</v>
      </c>
      <c r="AD3148">
        <v>21451000</v>
      </c>
      <c r="AE3148" t="s">
        <v>21803</v>
      </c>
      <c r="AF3148">
        <v>5241</v>
      </c>
      <c r="AG3148" t="s">
        <v>21804</v>
      </c>
      <c r="AH3148" t="s">
        <v>21805</v>
      </c>
      <c r="AI3148" t="s">
        <v>2310</v>
      </c>
    </row>
    <row r="3149" spans="1:35" x14ac:dyDescent="0.2">
      <c r="A3149">
        <v>521</v>
      </c>
      <c r="B3149" t="s">
        <v>21801</v>
      </c>
      <c r="C3149">
        <v>521</v>
      </c>
      <c r="D3149" t="s">
        <v>21801</v>
      </c>
      <c r="E3149" t="s">
        <v>21801</v>
      </c>
      <c r="F3149" t="s">
        <v>1502</v>
      </c>
      <c r="G3149" t="s">
        <v>1503</v>
      </c>
      <c r="H3149">
        <v>-0.36652225255966198</v>
      </c>
      <c r="I3149">
        <v>-0.66497415304184004</v>
      </c>
      <c r="J3149">
        <v>-0.26227867603302002</v>
      </c>
      <c r="K3149">
        <v>-0.46871086955070501</v>
      </c>
      <c r="L3149">
        <v>-1.3581211566925</v>
      </c>
      <c r="M3149">
        <v>-0.88467371463775601</v>
      </c>
      <c r="N3149" t="s">
        <v>2295</v>
      </c>
      <c r="O3149">
        <v>0.99942399999999998</v>
      </c>
      <c r="P3149" t="s">
        <v>21806</v>
      </c>
      <c r="Q3149">
        <v>3</v>
      </c>
      <c r="R3149">
        <v>3256</v>
      </c>
      <c r="S3149" t="s">
        <v>2297</v>
      </c>
      <c r="T3149" t="s">
        <v>2343</v>
      </c>
      <c r="U3149" t="s">
        <v>2299</v>
      </c>
      <c r="V3149">
        <v>2.4815900000000002E-4</v>
      </c>
      <c r="W3149">
        <v>81.016999999999996</v>
      </c>
      <c r="X3149">
        <v>69.557000000000002</v>
      </c>
      <c r="Y3149">
        <v>58.381999999999998</v>
      </c>
      <c r="Z3149">
        <v>0.48742999999999997</v>
      </c>
      <c r="AA3149">
        <v>36569000</v>
      </c>
      <c r="AB3149">
        <v>24066000</v>
      </c>
      <c r="AC3149">
        <v>9517200</v>
      </c>
      <c r="AD3149">
        <v>2985900</v>
      </c>
      <c r="AE3149" t="s">
        <v>21807</v>
      </c>
      <c r="AF3149">
        <v>5242</v>
      </c>
      <c r="AG3149" t="s">
        <v>21808</v>
      </c>
      <c r="AH3149" t="s">
        <v>21809</v>
      </c>
      <c r="AI3149" t="s">
        <v>2310</v>
      </c>
    </row>
    <row r="3150" spans="1:35" x14ac:dyDescent="0.2">
      <c r="A3150">
        <v>351</v>
      </c>
      <c r="B3150" t="s">
        <v>21810</v>
      </c>
      <c r="C3150" t="s">
        <v>21811</v>
      </c>
      <c r="D3150" t="s">
        <v>21801</v>
      </c>
      <c r="E3150" t="s">
        <v>21801</v>
      </c>
      <c r="F3150" t="s">
        <v>1502</v>
      </c>
      <c r="G3150" t="s">
        <v>1503</v>
      </c>
      <c r="H3150">
        <v>-5.7016391307115603E-2</v>
      </c>
      <c r="I3150">
        <v>0.19711048901081099</v>
      </c>
      <c r="J3150">
        <v>0.36109456419944802</v>
      </c>
      <c r="K3150" t="s">
        <v>8</v>
      </c>
      <c r="L3150" t="s">
        <v>8</v>
      </c>
      <c r="M3150" t="s">
        <v>8</v>
      </c>
      <c r="N3150" t="s">
        <v>2295</v>
      </c>
      <c r="O3150">
        <v>0.76284799999999997</v>
      </c>
      <c r="P3150" t="s">
        <v>21812</v>
      </c>
      <c r="Q3150">
        <v>3</v>
      </c>
      <c r="R3150">
        <v>3256</v>
      </c>
      <c r="S3150" t="s">
        <v>2297</v>
      </c>
      <c r="T3150" t="s">
        <v>2298</v>
      </c>
      <c r="U3150" t="s">
        <v>2299</v>
      </c>
      <c r="V3150">
        <v>6.3565100000000001E-3</v>
      </c>
      <c r="W3150">
        <v>71.031000000000006</v>
      </c>
      <c r="X3150">
        <v>33.847999999999999</v>
      </c>
      <c r="Y3150">
        <v>71.031000000000006</v>
      </c>
      <c r="Z3150">
        <v>0.37009999999999998</v>
      </c>
      <c r="AA3150">
        <v>3314600</v>
      </c>
      <c r="AB3150">
        <v>1215600</v>
      </c>
      <c r="AC3150">
        <v>1182200</v>
      </c>
      <c r="AD3150">
        <v>916800</v>
      </c>
      <c r="AE3150" t="s">
        <v>21813</v>
      </c>
      <c r="AF3150">
        <v>5243</v>
      </c>
      <c r="AG3150" t="s">
        <v>21814</v>
      </c>
      <c r="AH3150" t="s">
        <v>21815</v>
      </c>
      <c r="AI3150">
        <v>1</v>
      </c>
    </row>
    <row r="3151" spans="1:35" x14ac:dyDescent="0.2">
      <c r="A3151">
        <v>1298</v>
      </c>
      <c r="B3151" t="s">
        <v>1504</v>
      </c>
      <c r="C3151">
        <v>1298</v>
      </c>
      <c r="D3151" t="s">
        <v>1504</v>
      </c>
      <c r="E3151" t="s">
        <v>1504</v>
      </c>
      <c r="G3151" t="s">
        <v>1505</v>
      </c>
      <c r="H3151" t="s">
        <v>8</v>
      </c>
      <c r="I3151" t="s">
        <v>8</v>
      </c>
      <c r="J3151" t="s">
        <v>8</v>
      </c>
      <c r="K3151">
        <v>-0.12714761495590199</v>
      </c>
      <c r="L3151">
        <v>-0.108269780874252</v>
      </c>
      <c r="M3151">
        <v>4.0962561964988702E-2</v>
      </c>
      <c r="N3151" t="s">
        <v>2295</v>
      </c>
      <c r="O3151">
        <v>0.81476400000000004</v>
      </c>
      <c r="P3151" t="s">
        <v>21816</v>
      </c>
      <c r="Q3151">
        <v>3</v>
      </c>
      <c r="R3151">
        <v>3257</v>
      </c>
      <c r="S3151" t="s">
        <v>2297</v>
      </c>
      <c r="T3151" t="s">
        <v>2343</v>
      </c>
      <c r="U3151" t="s">
        <v>2299</v>
      </c>
      <c r="V3151">
        <v>3.9795800000000001E-4</v>
      </c>
      <c r="W3151">
        <v>71.001999999999995</v>
      </c>
      <c r="X3151">
        <v>52.621000000000002</v>
      </c>
      <c r="Y3151">
        <v>71.001999999999995</v>
      </c>
      <c r="Z3151">
        <v>0.20483000000000001</v>
      </c>
      <c r="AA3151">
        <v>50038000</v>
      </c>
      <c r="AB3151">
        <v>17706000</v>
      </c>
      <c r="AC3151">
        <v>16234000</v>
      </c>
      <c r="AD3151">
        <v>16099000</v>
      </c>
      <c r="AE3151" t="s">
        <v>21817</v>
      </c>
      <c r="AF3151">
        <v>5244</v>
      </c>
      <c r="AG3151" t="s">
        <v>21818</v>
      </c>
      <c r="AH3151" t="s">
        <v>21819</v>
      </c>
      <c r="AI3151">
        <v>1</v>
      </c>
    </row>
    <row r="3152" spans="1:35" x14ac:dyDescent="0.2">
      <c r="A3152">
        <v>1786</v>
      </c>
      <c r="B3152" t="s">
        <v>1504</v>
      </c>
      <c r="C3152">
        <v>1786</v>
      </c>
      <c r="D3152" t="s">
        <v>1504</v>
      </c>
      <c r="E3152" t="s">
        <v>1504</v>
      </c>
      <c r="G3152" t="s">
        <v>1505</v>
      </c>
      <c r="H3152">
        <v>-0.44320279359817499</v>
      </c>
      <c r="I3152">
        <v>0.58938002586364702</v>
      </c>
      <c r="J3152">
        <v>1.14528620243073</v>
      </c>
      <c r="K3152">
        <v>0.64947754144668601</v>
      </c>
      <c r="L3152">
        <v>0.95121479034423795</v>
      </c>
      <c r="M3152">
        <v>-0.25770053267478898</v>
      </c>
      <c r="N3152" t="s">
        <v>2295</v>
      </c>
      <c r="O3152">
        <v>0.99999700000000002</v>
      </c>
      <c r="P3152" t="s">
        <v>21820</v>
      </c>
      <c r="Q3152">
        <v>2</v>
      </c>
      <c r="R3152">
        <v>3257</v>
      </c>
      <c r="S3152" t="s">
        <v>2297</v>
      </c>
      <c r="T3152" t="s">
        <v>2298</v>
      </c>
      <c r="U3152" t="s">
        <v>2299</v>
      </c>
      <c r="V3152" s="2">
        <v>3.4736499999999997E-23</v>
      </c>
      <c r="W3152">
        <v>210.2</v>
      </c>
      <c r="X3152">
        <v>157.63999999999999</v>
      </c>
      <c r="Y3152">
        <v>210.2</v>
      </c>
      <c r="Z3152">
        <v>2.5291999999999999</v>
      </c>
      <c r="AA3152">
        <v>5267000</v>
      </c>
      <c r="AB3152">
        <v>1246900</v>
      </c>
      <c r="AC3152">
        <v>987910</v>
      </c>
      <c r="AD3152">
        <v>3032200</v>
      </c>
      <c r="AE3152" t="s">
        <v>21821</v>
      </c>
      <c r="AF3152">
        <v>5246</v>
      </c>
      <c r="AG3152" t="s">
        <v>21822</v>
      </c>
      <c r="AH3152" t="s">
        <v>21823</v>
      </c>
      <c r="AI3152" t="s">
        <v>2310</v>
      </c>
    </row>
    <row r="3153" spans="1:35" x14ac:dyDescent="0.2">
      <c r="A3153">
        <v>1318</v>
      </c>
      <c r="B3153" t="s">
        <v>1504</v>
      </c>
      <c r="C3153">
        <v>1318</v>
      </c>
      <c r="D3153" t="s">
        <v>1504</v>
      </c>
      <c r="E3153" t="s">
        <v>1504</v>
      </c>
      <c r="G3153" t="s">
        <v>1505</v>
      </c>
      <c r="H3153">
        <v>-0.46348953247070301</v>
      </c>
      <c r="I3153">
        <v>-0.64428448677062999</v>
      </c>
      <c r="J3153">
        <v>-0.29727149009704601</v>
      </c>
      <c r="K3153">
        <v>-0.26030746102333102</v>
      </c>
      <c r="L3153">
        <v>-0.21163164079189301</v>
      </c>
      <c r="M3153">
        <v>0.36199289560317999</v>
      </c>
      <c r="N3153" t="s">
        <v>2295</v>
      </c>
      <c r="O3153">
        <v>0.99831000000000003</v>
      </c>
      <c r="P3153" t="s">
        <v>21824</v>
      </c>
      <c r="Q3153">
        <v>2</v>
      </c>
      <c r="R3153">
        <v>3257</v>
      </c>
      <c r="S3153" t="s">
        <v>2297</v>
      </c>
      <c r="T3153" t="s">
        <v>2343</v>
      </c>
      <c r="U3153" t="s">
        <v>2299</v>
      </c>
      <c r="V3153" s="2">
        <v>1.3804900000000001E-119</v>
      </c>
      <c r="W3153">
        <v>298.7</v>
      </c>
      <c r="X3153">
        <v>274.75</v>
      </c>
      <c r="Y3153">
        <v>298.7</v>
      </c>
      <c r="Z3153">
        <v>-0.27933000000000002</v>
      </c>
      <c r="AA3153">
        <v>332990000</v>
      </c>
      <c r="AB3153">
        <v>141400000</v>
      </c>
      <c r="AC3153">
        <v>103170000</v>
      </c>
      <c r="AD3153">
        <v>88415000</v>
      </c>
      <c r="AE3153" t="s">
        <v>21825</v>
      </c>
      <c r="AF3153">
        <v>5247</v>
      </c>
      <c r="AG3153" t="s">
        <v>21826</v>
      </c>
      <c r="AH3153" t="s">
        <v>21827</v>
      </c>
      <c r="AI3153">
        <v>1</v>
      </c>
    </row>
    <row r="3154" spans="1:35" x14ac:dyDescent="0.2">
      <c r="A3154">
        <v>617</v>
      </c>
      <c r="B3154" t="s">
        <v>21828</v>
      </c>
      <c r="C3154">
        <v>617</v>
      </c>
      <c r="D3154" t="s">
        <v>21828</v>
      </c>
      <c r="E3154" t="s">
        <v>21828</v>
      </c>
      <c r="F3154" t="s">
        <v>21829</v>
      </c>
      <c r="G3154" t="s">
        <v>21830</v>
      </c>
      <c r="H3154">
        <v>-3.5135656595230103E-2</v>
      </c>
      <c r="I3154">
        <v>-0.16911192238330799</v>
      </c>
      <c r="J3154">
        <v>-0.250800400972366</v>
      </c>
      <c r="K3154">
        <v>0.28439572453498801</v>
      </c>
      <c r="L3154">
        <v>8.5968531668186202E-2</v>
      </c>
      <c r="M3154">
        <v>0.120219208300114</v>
      </c>
      <c r="N3154" t="s">
        <v>2295</v>
      </c>
      <c r="O3154">
        <v>1</v>
      </c>
      <c r="P3154" t="s">
        <v>21831</v>
      </c>
      <c r="Q3154">
        <v>2</v>
      </c>
      <c r="R3154">
        <v>3258</v>
      </c>
      <c r="S3154" t="s">
        <v>2297</v>
      </c>
      <c r="T3154" t="s">
        <v>2298</v>
      </c>
      <c r="U3154" t="s">
        <v>2299</v>
      </c>
      <c r="V3154" s="2">
        <v>4.9793100000000002E-67</v>
      </c>
      <c r="W3154">
        <v>249.26</v>
      </c>
      <c r="X3154">
        <v>193.22</v>
      </c>
      <c r="Y3154">
        <v>249.26</v>
      </c>
      <c r="Z3154">
        <v>-0.37858999999999998</v>
      </c>
      <c r="AA3154">
        <v>107920000</v>
      </c>
      <c r="AB3154">
        <v>38171000</v>
      </c>
      <c r="AC3154">
        <v>40249000</v>
      </c>
      <c r="AD3154">
        <v>29498000</v>
      </c>
      <c r="AE3154" t="s">
        <v>21832</v>
      </c>
      <c r="AF3154">
        <v>5248</v>
      </c>
      <c r="AG3154" t="s">
        <v>21833</v>
      </c>
      <c r="AH3154" t="s">
        <v>21834</v>
      </c>
      <c r="AI3154">
        <v>1</v>
      </c>
    </row>
    <row r="3155" spans="1:35" x14ac:dyDescent="0.2">
      <c r="A3155">
        <v>507</v>
      </c>
      <c r="B3155" t="s">
        <v>21835</v>
      </c>
      <c r="C3155">
        <v>507</v>
      </c>
      <c r="D3155" t="s">
        <v>21835</v>
      </c>
      <c r="E3155" t="s">
        <v>21835</v>
      </c>
      <c r="F3155" t="s">
        <v>21836</v>
      </c>
      <c r="G3155" t="s">
        <v>21837</v>
      </c>
      <c r="H3155">
        <v>-0.36278852820396401</v>
      </c>
      <c r="I3155">
        <v>9.5722004771232605E-2</v>
      </c>
      <c r="J3155">
        <v>0.31254896521568298</v>
      </c>
      <c r="K3155">
        <v>0.51843440532684304</v>
      </c>
      <c r="L3155">
        <v>0.63152348995208696</v>
      </c>
      <c r="M3155">
        <v>0.291132032871246</v>
      </c>
      <c r="N3155" t="s">
        <v>2295</v>
      </c>
      <c r="O3155">
        <v>0.90015500000000004</v>
      </c>
      <c r="P3155" t="s">
        <v>21838</v>
      </c>
      <c r="Q3155">
        <v>2</v>
      </c>
      <c r="R3155">
        <v>3259</v>
      </c>
      <c r="S3155" t="s">
        <v>2297</v>
      </c>
      <c r="T3155" t="s">
        <v>2298</v>
      </c>
      <c r="U3155" t="s">
        <v>2299</v>
      </c>
      <c r="V3155">
        <v>4.2107799999999999E-3</v>
      </c>
      <c r="W3155">
        <v>93.236999999999995</v>
      </c>
      <c r="X3155">
        <v>54.216000000000001</v>
      </c>
      <c r="Y3155">
        <v>93.236999999999995</v>
      </c>
      <c r="Z3155">
        <v>0.10924</v>
      </c>
      <c r="AA3155">
        <v>30630000</v>
      </c>
      <c r="AB3155">
        <v>9789700</v>
      </c>
      <c r="AC3155">
        <v>9966600</v>
      </c>
      <c r="AD3155">
        <v>10874000</v>
      </c>
      <c r="AE3155" t="s">
        <v>21839</v>
      </c>
      <c r="AF3155">
        <v>5250</v>
      </c>
      <c r="AG3155" t="s">
        <v>21840</v>
      </c>
      <c r="AH3155" t="s">
        <v>21841</v>
      </c>
      <c r="AI3155">
        <v>1</v>
      </c>
    </row>
    <row r="3156" spans="1:35" x14ac:dyDescent="0.2">
      <c r="A3156">
        <v>971</v>
      </c>
      <c r="B3156" t="s">
        <v>21842</v>
      </c>
      <c r="C3156" t="s">
        <v>21843</v>
      </c>
      <c r="D3156" t="s">
        <v>21844</v>
      </c>
      <c r="E3156" t="s">
        <v>21844</v>
      </c>
      <c r="F3156" t="s">
        <v>21845</v>
      </c>
      <c r="G3156" t="s">
        <v>21846</v>
      </c>
      <c r="H3156">
        <v>-4.8874773085117298E-2</v>
      </c>
      <c r="I3156">
        <v>0.28344774246215798</v>
      </c>
      <c r="J3156">
        <v>0.51732611656188998</v>
      </c>
      <c r="K3156">
        <v>-0.59378993511199996</v>
      </c>
      <c r="L3156">
        <v>0.37629035115241999</v>
      </c>
      <c r="M3156">
        <v>1.0871233940124501</v>
      </c>
      <c r="N3156" t="s">
        <v>2295</v>
      </c>
      <c r="O3156">
        <v>0.88275099999999995</v>
      </c>
      <c r="P3156" t="s">
        <v>21847</v>
      </c>
      <c r="Q3156">
        <v>2</v>
      </c>
      <c r="R3156">
        <v>3260</v>
      </c>
      <c r="S3156" t="s">
        <v>2297</v>
      </c>
      <c r="T3156" t="s">
        <v>2298</v>
      </c>
      <c r="U3156" t="s">
        <v>2299</v>
      </c>
      <c r="V3156" s="2">
        <v>7.79997E-16</v>
      </c>
      <c r="W3156">
        <v>182.09</v>
      </c>
      <c r="X3156">
        <v>126.57</v>
      </c>
      <c r="Y3156">
        <v>181.86</v>
      </c>
      <c r="Z3156">
        <v>0.22086</v>
      </c>
      <c r="AA3156">
        <v>49173000</v>
      </c>
      <c r="AB3156">
        <v>14613000</v>
      </c>
      <c r="AC3156">
        <v>16702000</v>
      </c>
      <c r="AD3156">
        <v>17859000</v>
      </c>
      <c r="AE3156" t="s">
        <v>21848</v>
      </c>
      <c r="AF3156">
        <v>5251</v>
      </c>
      <c r="AG3156" t="s">
        <v>21849</v>
      </c>
      <c r="AH3156" t="s">
        <v>21850</v>
      </c>
      <c r="AI3156">
        <v>1</v>
      </c>
    </row>
    <row r="3157" spans="1:35" x14ac:dyDescent="0.2">
      <c r="A3157">
        <v>972</v>
      </c>
      <c r="B3157" t="s">
        <v>21842</v>
      </c>
      <c r="C3157" t="s">
        <v>21851</v>
      </c>
      <c r="D3157" t="s">
        <v>21844</v>
      </c>
      <c r="E3157" t="s">
        <v>21844</v>
      </c>
      <c r="F3157" t="s">
        <v>21845</v>
      </c>
      <c r="G3157" t="s">
        <v>21846</v>
      </c>
      <c r="H3157">
        <v>9.9631771445274395E-2</v>
      </c>
      <c r="I3157">
        <v>0.64607048034668002</v>
      </c>
      <c r="J3157">
        <v>0.62133693695068404</v>
      </c>
      <c r="K3157">
        <v>1.0696334838867201</v>
      </c>
      <c r="L3157">
        <v>1.26939225196838</v>
      </c>
      <c r="M3157">
        <v>0.40272220969200101</v>
      </c>
      <c r="N3157" t="s">
        <v>2295</v>
      </c>
      <c r="O3157">
        <v>0.93005199999999999</v>
      </c>
      <c r="P3157" t="s">
        <v>21852</v>
      </c>
      <c r="Q3157">
        <v>2</v>
      </c>
      <c r="R3157">
        <v>3260</v>
      </c>
      <c r="S3157" t="s">
        <v>2297</v>
      </c>
      <c r="T3157" t="s">
        <v>2298</v>
      </c>
      <c r="U3157" t="s">
        <v>2299</v>
      </c>
      <c r="V3157" s="2">
        <v>7.79997E-16</v>
      </c>
      <c r="W3157">
        <v>182.09</v>
      </c>
      <c r="X3157">
        <v>126.57</v>
      </c>
      <c r="Y3157">
        <v>142.19</v>
      </c>
      <c r="Z3157">
        <v>-0.23493</v>
      </c>
      <c r="AA3157">
        <v>41153000</v>
      </c>
      <c r="AB3157">
        <v>11084000</v>
      </c>
      <c r="AC3157">
        <v>14468000</v>
      </c>
      <c r="AD3157">
        <v>15602000</v>
      </c>
      <c r="AE3157" t="s">
        <v>21853</v>
      </c>
      <c r="AF3157">
        <v>5252</v>
      </c>
      <c r="AG3157" t="s">
        <v>21854</v>
      </c>
      <c r="AH3157" t="s">
        <v>21855</v>
      </c>
      <c r="AI3157">
        <v>1</v>
      </c>
    </row>
    <row r="3158" spans="1:35" x14ac:dyDescent="0.2">
      <c r="A3158">
        <v>1335</v>
      </c>
      <c r="B3158" t="s">
        <v>21844</v>
      </c>
      <c r="C3158">
        <v>1335</v>
      </c>
      <c r="D3158" t="s">
        <v>21844</v>
      </c>
      <c r="E3158" t="s">
        <v>21844</v>
      </c>
      <c r="F3158" t="s">
        <v>21845</v>
      </c>
      <c r="G3158" t="s">
        <v>21846</v>
      </c>
      <c r="H3158">
        <v>8.5560634732246399E-2</v>
      </c>
      <c r="I3158">
        <v>0.54339689016342196</v>
      </c>
      <c r="J3158">
        <v>0.38371813297271701</v>
      </c>
      <c r="K3158">
        <v>1.81991338729858</v>
      </c>
      <c r="L3158">
        <v>1.8889672756195099</v>
      </c>
      <c r="M3158">
        <v>4.8933647572994197E-2</v>
      </c>
      <c r="N3158" t="s">
        <v>2295</v>
      </c>
      <c r="O3158">
        <v>1</v>
      </c>
      <c r="P3158" t="s">
        <v>21856</v>
      </c>
      <c r="Q3158">
        <v>2</v>
      </c>
      <c r="R3158">
        <v>3260</v>
      </c>
      <c r="S3158" t="s">
        <v>2297</v>
      </c>
      <c r="T3158" t="s">
        <v>2298</v>
      </c>
      <c r="U3158" t="s">
        <v>2299</v>
      </c>
      <c r="V3158">
        <v>2.1360799999999998E-3</v>
      </c>
      <c r="W3158">
        <v>94.09</v>
      </c>
      <c r="X3158">
        <v>79.415999999999997</v>
      </c>
      <c r="Y3158">
        <v>94.09</v>
      </c>
      <c r="Z3158">
        <v>-2.0009000000000001</v>
      </c>
      <c r="AA3158">
        <v>31690000</v>
      </c>
      <c r="AB3158">
        <v>8931700</v>
      </c>
      <c r="AC3158">
        <v>11626000</v>
      </c>
      <c r="AD3158">
        <v>11133000</v>
      </c>
      <c r="AE3158" t="s">
        <v>21857</v>
      </c>
      <c r="AF3158">
        <v>5258</v>
      </c>
      <c r="AG3158" t="s">
        <v>21858</v>
      </c>
      <c r="AH3158" t="s">
        <v>21859</v>
      </c>
      <c r="AI3158">
        <v>1</v>
      </c>
    </row>
    <row r="3159" spans="1:35" x14ac:dyDescent="0.2">
      <c r="A3159">
        <v>1295</v>
      </c>
      <c r="B3159" t="s">
        <v>21842</v>
      </c>
      <c r="C3159" t="s">
        <v>21860</v>
      </c>
      <c r="D3159" t="s">
        <v>21844</v>
      </c>
      <c r="E3159" t="s">
        <v>21844</v>
      </c>
      <c r="F3159" t="s">
        <v>21845</v>
      </c>
      <c r="G3159" t="s">
        <v>21846</v>
      </c>
      <c r="H3159">
        <v>-0.245283529162407</v>
      </c>
      <c r="I3159">
        <v>0.36356359720230103</v>
      </c>
      <c r="J3159">
        <v>0.74914801120758101</v>
      </c>
      <c r="K3159">
        <v>1.40283131599426</v>
      </c>
      <c r="L3159">
        <v>1.84959900379181</v>
      </c>
      <c r="M3159">
        <v>0.42556667327880898</v>
      </c>
      <c r="N3159" t="s">
        <v>2295</v>
      </c>
      <c r="O3159">
        <v>0.99993299999999996</v>
      </c>
      <c r="P3159" t="s">
        <v>21861</v>
      </c>
      <c r="Q3159">
        <v>2</v>
      </c>
      <c r="R3159">
        <v>3260</v>
      </c>
      <c r="S3159" t="s">
        <v>2297</v>
      </c>
      <c r="T3159" t="s">
        <v>2298</v>
      </c>
      <c r="U3159" t="s">
        <v>2299</v>
      </c>
      <c r="V3159" s="2">
        <v>1.55359E-139</v>
      </c>
      <c r="W3159">
        <v>301.33999999999997</v>
      </c>
      <c r="X3159">
        <v>263.7</v>
      </c>
      <c r="Y3159">
        <v>283.64</v>
      </c>
      <c r="Z3159">
        <v>0.13738</v>
      </c>
      <c r="AA3159">
        <v>66714000</v>
      </c>
      <c r="AB3159">
        <v>19704000</v>
      </c>
      <c r="AC3159">
        <v>22794000</v>
      </c>
      <c r="AD3159">
        <v>24215000</v>
      </c>
      <c r="AE3159" t="s">
        <v>21862</v>
      </c>
      <c r="AF3159">
        <v>5260</v>
      </c>
      <c r="AG3159" t="s">
        <v>21863</v>
      </c>
      <c r="AH3159" t="s">
        <v>21864</v>
      </c>
      <c r="AI3159" t="s">
        <v>2310</v>
      </c>
    </row>
    <row r="3160" spans="1:35" x14ac:dyDescent="0.2">
      <c r="A3160">
        <v>554</v>
      </c>
      <c r="B3160" t="s">
        <v>21865</v>
      </c>
      <c r="C3160" t="s">
        <v>21866</v>
      </c>
      <c r="D3160" t="s">
        <v>21867</v>
      </c>
      <c r="E3160" t="s">
        <v>21867</v>
      </c>
      <c r="F3160" t="s">
        <v>21868</v>
      </c>
      <c r="G3160" t="s">
        <v>21869</v>
      </c>
      <c r="H3160">
        <v>-0.67985033988952603</v>
      </c>
      <c r="I3160">
        <v>-0.313118547201157</v>
      </c>
      <c r="J3160">
        <v>0.27190366387367199</v>
      </c>
      <c r="K3160" t="s">
        <v>8</v>
      </c>
      <c r="L3160" t="s">
        <v>8</v>
      </c>
      <c r="M3160" t="s">
        <v>8</v>
      </c>
      <c r="N3160" t="s">
        <v>2295</v>
      </c>
      <c r="O3160">
        <v>0.94641399999999998</v>
      </c>
      <c r="P3160" t="s">
        <v>21870</v>
      </c>
      <c r="Q3160">
        <v>2</v>
      </c>
      <c r="R3160">
        <v>3261</v>
      </c>
      <c r="S3160" t="s">
        <v>2297</v>
      </c>
      <c r="T3160" t="s">
        <v>2298</v>
      </c>
      <c r="U3160" t="s">
        <v>2299</v>
      </c>
      <c r="V3160">
        <v>3.0440900000000001E-4</v>
      </c>
      <c r="W3160">
        <v>123.28</v>
      </c>
      <c r="X3160">
        <v>60.475999999999999</v>
      </c>
      <c r="Y3160">
        <v>123.28</v>
      </c>
      <c r="Z3160">
        <v>1.7975000000000001</v>
      </c>
      <c r="AA3160">
        <v>487970</v>
      </c>
      <c r="AB3160">
        <v>214290</v>
      </c>
      <c r="AC3160">
        <v>135580</v>
      </c>
      <c r="AD3160">
        <v>138110</v>
      </c>
      <c r="AE3160" t="s">
        <v>21871</v>
      </c>
      <c r="AF3160">
        <v>5261</v>
      </c>
      <c r="AG3160" t="s">
        <v>21872</v>
      </c>
      <c r="AH3160" t="s">
        <v>21873</v>
      </c>
      <c r="AI3160">
        <v>1</v>
      </c>
    </row>
    <row r="3161" spans="1:35" x14ac:dyDescent="0.2">
      <c r="A3161">
        <v>850</v>
      </c>
      <c r="B3161" t="s">
        <v>1506</v>
      </c>
      <c r="C3161">
        <v>850</v>
      </c>
      <c r="D3161" t="s">
        <v>1506</v>
      </c>
      <c r="E3161" t="s">
        <v>1506</v>
      </c>
      <c r="F3161" t="s">
        <v>1507</v>
      </c>
      <c r="G3161" t="s">
        <v>1508</v>
      </c>
      <c r="H3161">
        <v>0.31196805834770203</v>
      </c>
      <c r="I3161">
        <v>0.33032894134521501</v>
      </c>
      <c r="J3161">
        <v>0.34630447626113903</v>
      </c>
      <c r="K3161">
        <v>0.70699465274810802</v>
      </c>
      <c r="L3161">
        <v>0.61852061748504605</v>
      </c>
      <c r="M3161">
        <v>-7.7406339347362504E-2</v>
      </c>
      <c r="N3161" t="s">
        <v>2295</v>
      </c>
      <c r="O3161">
        <v>1</v>
      </c>
      <c r="P3161" t="s">
        <v>21874</v>
      </c>
      <c r="Q3161">
        <v>2</v>
      </c>
      <c r="R3161">
        <v>3262</v>
      </c>
      <c r="S3161" t="s">
        <v>2297</v>
      </c>
      <c r="T3161" t="s">
        <v>2298</v>
      </c>
      <c r="U3161" t="s">
        <v>2299</v>
      </c>
      <c r="V3161">
        <v>1.2288100000000001E-3</v>
      </c>
      <c r="W3161">
        <v>116.79</v>
      </c>
      <c r="X3161">
        <v>41.046999999999997</v>
      </c>
      <c r="Y3161">
        <v>116.79</v>
      </c>
      <c r="Z3161">
        <v>-9.4948000000000005E-2</v>
      </c>
      <c r="AA3161">
        <v>9384200</v>
      </c>
      <c r="AB3161">
        <v>3153100</v>
      </c>
      <c r="AC3161">
        <v>3014400</v>
      </c>
      <c r="AD3161">
        <v>3216800</v>
      </c>
      <c r="AE3161" t="s">
        <v>21875</v>
      </c>
      <c r="AF3161">
        <v>5262</v>
      </c>
      <c r="AG3161" t="s">
        <v>21876</v>
      </c>
      <c r="AH3161" t="s">
        <v>21877</v>
      </c>
      <c r="AI3161">
        <v>1</v>
      </c>
    </row>
    <row r="3162" spans="1:35" x14ac:dyDescent="0.2">
      <c r="A3162">
        <v>934</v>
      </c>
      <c r="B3162" t="s">
        <v>1506</v>
      </c>
      <c r="C3162">
        <v>934</v>
      </c>
      <c r="D3162" t="s">
        <v>1506</v>
      </c>
      <c r="E3162" t="s">
        <v>1506</v>
      </c>
      <c r="F3162" t="s">
        <v>1507</v>
      </c>
      <c r="G3162" t="s">
        <v>1508</v>
      </c>
      <c r="H3162">
        <v>-0.64007407426834095</v>
      </c>
      <c r="I3162">
        <v>-0.26657623052597001</v>
      </c>
      <c r="J3162">
        <v>0.490570098161697</v>
      </c>
      <c r="K3162">
        <v>0.35546737909317</v>
      </c>
      <c r="L3162">
        <v>0.26339501142501798</v>
      </c>
      <c r="M3162">
        <v>-0.10909423977136599</v>
      </c>
      <c r="N3162" t="s">
        <v>2295</v>
      </c>
      <c r="O3162">
        <v>0.999996</v>
      </c>
      <c r="P3162" t="s">
        <v>21878</v>
      </c>
      <c r="Q3162">
        <v>3</v>
      </c>
      <c r="R3162">
        <v>3262</v>
      </c>
      <c r="S3162" t="s">
        <v>2297</v>
      </c>
      <c r="T3162" t="s">
        <v>2298</v>
      </c>
      <c r="U3162" t="s">
        <v>2299</v>
      </c>
      <c r="V3162" s="2">
        <v>1.0273500000000001E-5</v>
      </c>
      <c r="W3162">
        <v>86.790999999999997</v>
      </c>
      <c r="X3162">
        <v>75.268000000000001</v>
      </c>
      <c r="Y3162">
        <v>85.572999999999993</v>
      </c>
      <c r="Z3162">
        <v>1.0902000000000001</v>
      </c>
      <c r="AA3162">
        <v>10988000</v>
      </c>
      <c r="AB3162">
        <v>3885800</v>
      </c>
      <c r="AC3162">
        <v>3925200</v>
      </c>
      <c r="AD3162">
        <v>3177200</v>
      </c>
      <c r="AE3162" t="s">
        <v>21879</v>
      </c>
      <c r="AF3162">
        <v>5263</v>
      </c>
      <c r="AG3162" t="s">
        <v>21880</v>
      </c>
      <c r="AH3162" t="s">
        <v>21881</v>
      </c>
      <c r="AI3162">
        <v>1</v>
      </c>
    </row>
    <row r="3163" spans="1:35" x14ac:dyDescent="0.2">
      <c r="A3163">
        <v>48</v>
      </c>
      <c r="B3163" t="s">
        <v>21882</v>
      </c>
      <c r="C3163" t="s">
        <v>11409</v>
      </c>
      <c r="D3163" t="s">
        <v>21883</v>
      </c>
      <c r="E3163" t="s">
        <v>21883</v>
      </c>
      <c r="F3163" t="s">
        <v>21884</v>
      </c>
      <c r="G3163" t="s">
        <v>21885</v>
      </c>
      <c r="H3163">
        <v>2.4225020408630402</v>
      </c>
      <c r="I3163">
        <v>1.7679090499877901</v>
      </c>
      <c r="J3163">
        <v>-0.51649123430252097</v>
      </c>
      <c r="K3163">
        <v>2.0443241596221902</v>
      </c>
      <c r="L3163">
        <v>1.78211498260498</v>
      </c>
      <c r="M3163">
        <v>-0.205180808901787</v>
      </c>
      <c r="N3163" t="s">
        <v>2295</v>
      </c>
      <c r="O3163">
        <v>0.99999099999999996</v>
      </c>
      <c r="P3163" t="s">
        <v>21886</v>
      </c>
      <c r="Q3163">
        <v>2</v>
      </c>
      <c r="R3163">
        <v>3265</v>
      </c>
      <c r="S3163" t="s">
        <v>2297</v>
      </c>
      <c r="T3163" t="s">
        <v>2298</v>
      </c>
      <c r="U3163" t="s">
        <v>2299</v>
      </c>
      <c r="V3163" s="2">
        <v>1.03567E-29</v>
      </c>
      <c r="W3163">
        <v>214.89</v>
      </c>
      <c r="X3163">
        <v>200.93</v>
      </c>
      <c r="Y3163">
        <v>210.08</v>
      </c>
      <c r="Z3163">
        <v>0.30926999999999999</v>
      </c>
      <c r="AA3163">
        <v>11708000</v>
      </c>
      <c r="AB3163">
        <v>1542400</v>
      </c>
      <c r="AC3163">
        <v>6597100</v>
      </c>
      <c r="AD3163">
        <v>3567900</v>
      </c>
      <c r="AE3163" t="s">
        <v>21887</v>
      </c>
      <c r="AF3163">
        <v>5264</v>
      </c>
      <c r="AG3163" t="s">
        <v>21888</v>
      </c>
      <c r="AH3163" t="s">
        <v>21889</v>
      </c>
      <c r="AI3163">
        <v>1</v>
      </c>
    </row>
    <row r="3164" spans="1:35" x14ac:dyDescent="0.2">
      <c r="A3164">
        <v>1181</v>
      </c>
      <c r="B3164" t="s">
        <v>21883</v>
      </c>
      <c r="C3164">
        <v>1181</v>
      </c>
      <c r="D3164" t="s">
        <v>21883</v>
      </c>
      <c r="E3164" t="s">
        <v>21883</v>
      </c>
      <c r="F3164" t="s">
        <v>21884</v>
      </c>
      <c r="G3164" t="s">
        <v>21885</v>
      </c>
      <c r="H3164">
        <v>2.46016597747803</v>
      </c>
      <c r="I3164">
        <v>1.5411678552627599</v>
      </c>
      <c r="J3164">
        <v>-0.8748779296875</v>
      </c>
      <c r="K3164" t="s">
        <v>8</v>
      </c>
      <c r="L3164" t="s">
        <v>8</v>
      </c>
      <c r="M3164" t="s">
        <v>8</v>
      </c>
      <c r="N3164" t="s">
        <v>2295</v>
      </c>
      <c r="O3164">
        <v>0.99945300000000004</v>
      </c>
      <c r="P3164" t="s">
        <v>21890</v>
      </c>
      <c r="Q3164">
        <v>2</v>
      </c>
      <c r="R3164">
        <v>3265</v>
      </c>
      <c r="S3164" t="s">
        <v>2297</v>
      </c>
      <c r="T3164" t="s">
        <v>2298</v>
      </c>
      <c r="U3164" t="s">
        <v>2299</v>
      </c>
      <c r="V3164" s="2">
        <v>3.6947699999999999E-16</v>
      </c>
      <c r="W3164">
        <v>191.51</v>
      </c>
      <c r="X3164">
        <v>118.24</v>
      </c>
      <c r="Y3164">
        <v>191.51</v>
      </c>
      <c r="Z3164">
        <v>-0.59567000000000003</v>
      </c>
      <c r="AA3164">
        <v>1459100</v>
      </c>
      <c r="AB3164">
        <v>168890</v>
      </c>
      <c r="AC3164">
        <v>920590</v>
      </c>
      <c r="AD3164">
        <v>369610</v>
      </c>
      <c r="AE3164" t="s">
        <v>21891</v>
      </c>
      <c r="AF3164">
        <v>5265</v>
      </c>
      <c r="AG3164" t="s">
        <v>21892</v>
      </c>
      <c r="AH3164" t="s">
        <v>21893</v>
      </c>
      <c r="AI3164">
        <v>1</v>
      </c>
    </row>
    <row r="3165" spans="1:35" x14ac:dyDescent="0.2">
      <c r="A3165">
        <v>430</v>
      </c>
      <c r="B3165" t="s">
        <v>1511</v>
      </c>
      <c r="C3165" t="s">
        <v>21894</v>
      </c>
      <c r="D3165" t="s">
        <v>21895</v>
      </c>
      <c r="E3165" t="s">
        <v>21895</v>
      </c>
      <c r="F3165" t="s">
        <v>1512</v>
      </c>
      <c r="G3165" t="s">
        <v>1513</v>
      </c>
      <c r="H3165">
        <v>-0.59013664722442605</v>
      </c>
      <c r="I3165">
        <v>-0.39870288968086198</v>
      </c>
      <c r="J3165">
        <v>0.17517322301864599</v>
      </c>
      <c r="K3165">
        <v>-0.52362865209579501</v>
      </c>
      <c r="L3165">
        <v>0.13474670052528401</v>
      </c>
      <c r="M3165">
        <v>0.43242490291595498</v>
      </c>
      <c r="N3165" t="s">
        <v>2295</v>
      </c>
      <c r="O3165">
        <v>0.999884</v>
      </c>
      <c r="P3165" t="s">
        <v>21896</v>
      </c>
      <c r="Q3165">
        <v>2</v>
      </c>
      <c r="R3165">
        <v>3266</v>
      </c>
      <c r="S3165" t="s">
        <v>2297</v>
      </c>
      <c r="T3165" t="s">
        <v>2343</v>
      </c>
      <c r="U3165" t="s">
        <v>2299</v>
      </c>
      <c r="V3165" s="2">
        <v>3.9770099999999997E-66</v>
      </c>
      <c r="W3165">
        <v>251.05</v>
      </c>
      <c r="X3165">
        <v>209.21</v>
      </c>
      <c r="Y3165">
        <v>251.05</v>
      </c>
      <c r="Z3165">
        <v>-0.17222000000000001</v>
      </c>
      <c r="AA3165">
        <v>5425100</v>
      </c>
      <c r="AB3165">
        <v>2455700</v>
      </c>
      <c r="AC3165">
        <v>1576300</v>
      </c>
      <c r="AD3165">
        <v>1393000</v>
      </c>
      <c r="AE3165" t="s">
        <v>21897</v>
      </c>
      <c r="AF3165">
        <v>5266</v>
      </c>
      <c r="AG3165" t="s">
        <v>21898</v>
      </c>
      <c r="AH3165" t="s">
        <v>21899</v>
      </c>
      <c r="AI3165">
        <v>1</v>
      </c>
    </row>
    <row r="3166" spans="1:35" x14ac:dyDescent="0.2">
      <c r="A3166">
        <v>222</v>
      </c>
      <c r="B3166" t="s">
        <v>1514</v>
      </c>
      <c r="C3166">
        <v>222</v>
      </c>
      <c r="D3166" t="s">
        <v>1514</v>
      </c>
      <c r="E3166" t="s">
        <v>1514</v>
      </c>
      <c r="F3166" t="s">
        <v>1515</v>
      </c>
      <c r="G3166" t="s">
        <v>1516</v>
      </c>
      <c r="H3166">
        <v>0.74571061134338401</v>
      </c>
      <c r="I3166">
        <v>0.20113199949264499</v>
      </c>
      <c r="J3166">
        <v>-0.31209725141525302</v>
      </c>
      <c r="K3166" t="s">
        <v>8</v>
      </c>
      <c r="L3166" t="s">
        <v>8</v>
      </c>
      <c r="M3166" t="s">
        <v>8</v>
      </c>
      <c r="N3166" t="s">
        <v>2295</v>
      </c>
      <c r="O3166">
        <v>0.99992199999999998</v>
      </c>
      <c r="P3166" t="s">
        <v>21900</v>
      </c>
      <c r="Q3166">
        <v>2</v>
      </c>
      <c r="R3166">
        <v>3270</v>
      </c>
      <c r="S3166" t="s">
        <v>2297</v>
      </c>
      <c r="T3166" t="s">
        <v>2298</v>
      </c>
      <c r="U3166" t="s">
        <v>2299</v>
      </c>
      <c r="V3166">
        <v>1.1064600000000001E-3</v>
      </c>
      <c r="W3166">
        <v>109.24</v>
      </c>
      <c r="X3166">
        <v>99.798000000000002</v>
      </c>
      <c r="Y3166">
        <v>109.24</v>
      </c>
      <c r="Z3166">
        <v>-0.40211000000000002</v>
      </c>
      <c r="AA3166">
        <v>787230</v>
      </c>
      <c r="AB3166">
        <v>265790</v>
      </c>
      <c r="AC3166">
        <v>318050</v>
      </c>
      <c r="AD3166">
        <v>203380</v>
      </c>
      <c r="AE3166" t="s">
        <v>21901</v>
      </c>
      <c r="AF3166">
        <v>5268</v>
      </c>
      <c r="AG3166" t="s">
        <v>21902</v>
      </c>
      <c r="AH3166" t="s">
        <v>21903</v>
      </c>
      <c r="AI3166">
        <v>1</v>
      </c>
    </row>
    <row r="3167" spans="1:35" x14ac:dyDescent="0.2">
      <c r="A3167">
        <v>2652</v>
      </c>
      <c r="B3167" t="s">
        <v>1518</v>
      </c>
      <c r="C3167" t="s">
        <v>21904</v>
      </c>
      <c r="D3167" t="s">
        <v>21905</v>
      </c>
      <c r="E3167" t="s">
        <v>21905</v>
      </c>
      <c r="F3167" t="s">
        <v>1519</v>
      </c>
      <c r="G3167" t="s">
        <v>1520</v>
      </c>
      <c r="H3167">
        <v>0.16465762257576</v>
      </c>
      <c r="I3167">
        <v>-0.292687207460403</v>
      </c>
      <c r="J3167">
        <v>-0.22019399702549</v>
      </c>
      <c r="K3167">
        <v>-0.23575575649738301</v>
      </c>
      <c r="L3167">
        <v>-0.45622697472572299</v>
      </c>
      <c r="M3167">
        <v>-0.27026018500328097</v>
      </c>
      <c r="N3167" t="s">
        <v>2295</v>
      </c>
      <c r="O3167">
        <v>1</v>
      </c>
      <c r="P3167" t="s">
        <v>21906</v>
      </c>
      <c r="Q3167">
        <v>2</v>
      </c>
      <c r="R3167">
        <v>3271</v>
      </c>
      <c r="S3167" t="s">
        <v>2297</v>
      </c>
      <c r="T3167" t="s">
        <v>2298</v>
      </c>
      <c r="U3167" t="s">
        <v>2299</v>
      </c>
      <c r="V3167" s="2">
        <v>9.4962700000000001E-17</v>
      </c>
      <c r="W3167">
        <v>176.56</v>
      </c>
      <c r="X3167">
        <v>117.83</v>
      </c>
      <c r="Y3167">
        <v>169.4</v>
      </c>
      <c r="Z3167">
        <v>-0.41022999999999998</v>
      </c>
      <c r="AA3167">
        <v>60901000</v>
      </c>
      <c r="AB3167">
        <v>26111000</v>
      </c>
      <c r="AC3167">
        <v>20242000</v>
      </c>
      <c r="AD3167">
        <v>14548000</v>
      </c>
      <c r="AE3167" t="s">
        <v>21907</v>
      </c>
      <c r="AF3167">
        <v>5269</v>
      </c>
      <c r="AG3167" t="s">
        <v>21908</v>
      </c>
      <c r="AH3167" t="s">
        <v>21909</v>
      </c>
      <c r="AI3167">
        <v>1</v>
      </c>
    </row>
    <row r="3168" spans="1:35" x14ac:dyDescent="0.2">
      <c r="A3168">
        <v>306</v>
      </c>
      <c r="B3168" t="s">
        <v>1517</v>
      </c>
      <c r="C3168" t="s">
        <v>21910</v>
      </c>
      <c r="D3168" t="s">
        <v>21905</v>
      </c>
      <c r="E3168" t="s">
        <v>21905</v>
      </c>
      <c r="F3168" t="s">
        <v>1519</v>
      </c>
      <c r="G3168" t="s">
        <v>1520</v>
      </c>
      <c r="H3168" t="s">
        <v>8</v>
      </c>
      <c r="I3168" t="s">
        <v>8</v>
      </c>
      <c r="J3168" t="s">
        <v>8</v>
      </c>
      <c r="K3168">
        <v>7.6148666441440596E-2</v>
      </c>
      <c r="L3168">
        <v>0.287708729505539</v>
      </c>
      <c r="M3168">
        <v>0.74148857593536399</v>
      </c>
      <c r="N3168" t="s">
        <v>2295</v>
      </c>
      <c r="O3168">
        <v>0.92303999999999997</v>
      </c>
      <c r="P3168" t="s">
        <v>21911</v>
      </c>
      <c r="Q3168">
        <v>2</v>
      </c>
      <c r="R3168">
        <v>3271</v>
      </c>
      <c r="S3168" t="s">
        <v>2297</v>
      </c>
      <c r="T3168" t="s">
        <v>2298</v>
      </c>
      <c r="U3168" t="s">
        <v>2299</v>
      </c>
      <c r="V3168" s="2">
        <v>6.3164E-10</v>
      </c>
      <c r="W3168">
        <v>172.93</v>
      </c>
      <c r="X3168">
        <v>131.31</v>
      </c>
      <c r="Y3168">
        <v>147.63999999999999</v>
      </c>
      <c r="Z3168">
        <v>-4.3807</v>
      </c>
      <c r="AA3168">
        <v>11201000</v>
      </c>
      <c r="AB3168">
        <v>3361800</v>
      </c>
      <c r="AC3168">
        <v>3899100</v>
      </c>
      <c r="AD3168">
        <v>3940000</v>
      </c>
      <c r="AE3168" t="s">
        <v>21912</v>
      </c>
      <c r="AF3168">
        <v>5271</v>
      </c>
      <c r="AG3168" t="s">
        <v>21913</v>
      </c>
      <c r="AH3168" t="s">
        <v>21914</v>
      </c>
      <c r="AI3168">
        <v>1</v>
      </c>
    </row>
    <row r="3169" spans="1:35" x14ac:dyDescent="0.2">
      <c r="A3169">
        <v>1468</v>
      </c>
      <c r="B3169" t="s">
        <v>1521</v>
      </c>
      <c r="C3169">
        <v>1468</v>
      </c>
      <c r="D3169" t="s">
        <v>1521</v>
      </c>
      <c r="E3169" t="s">
        <v>1521</v>
      </c>
      <c r="F3169" t="s">
        <v>1522</v>
      </c>
      <c r="G3169" t="s">
        <v>1523</v>
      </c>
      <c r="H3169">
        <v>-1.40323650836945</v>
      </c>
      <c r="I3169">
        <v>-1.14659512042999</v>
      </c>
      <c r="J3169">
        <v>0.149259328842163</v>
      </c>
      <c r="K3169">
        <v>1.09229553490877E-2</v>
      </c>
      <c r="L3169">
        <v>-0.71603077650070202</v>
      </c>
      <c r="M3169">
        <v>-0.66095387935638406</v>
      </c>
      <c r="N3169" t="s">
        <v>2295</v>
      </c>
      <c r="O3169">
        <v>0.99999899999999997</v>
      </c>
      <c r="P3169" t="s">
        <v>21915</v>
      </c>
      <c r="Q3169">
        <v>2</v>
      </c>
      <c r="R3169">
        <v>3272</v>
      </c>
      <c r="S3169" t="s">
        <v>2297</v>
      </c>
      <c r="T3169" t="s">
        <v>2343</v>
      </c>
      <c r="U3169" t="s">
        <v>2299</v>
      </c>
      <c r="V3169" s="2">
        <v>2.65948E-69</v>
      </c>
      <c r="W3169">
        <v>260.07</v>
      </c>
      <c r="X3169">
        <v>188.76</v>
      </c>
      <c r="Y3169">
        <v>260.07</v>
      </c>
      <c r="Z3169">
        <v>1.6112</v>
      </c>
      <c r="AA3169">
        <v>35252000</v>
      </c>
      <c r="AB3169">
        <v>21101000</v>
      </c>
      <c r="AC3169">
        <v>9047000</v>
      </c>
      <c r="AD3169">
        <v>5103600</v>
      </c>
      <c r="AE3169" t="s">
        <v>21916</v>
      </c>
      <c r="AF3169">
        <v>5274</v>
      </c>
      <c r="AG3169" t="s">
        <v>21917</v>
      </c>
      <c r="AH3169" t="s">
        <v>21918</v>
      </c>
      <c r="AI3169">
        <v>1</v>
      </c>
    </row>
    <row r="3170" spans="1:35" x14ac:dyDescent="0.2">
      <c r="A3170">
        <v>411</v>
      </c>
      <c r="B3170" t="s">
        <v>21919</v>
      </c>
      <c r="C3170" t="s">
        <v>21920</v>
      </c>
      <c r="D3170" t="s">
        <v>21921</v>
      </c>
      <c r="E3170" t="s">
        <v>21921</v>
      </c>
      <c r="F3170" t="s">
        <v>21922</v>
      </c>
      <c r="G3170" t="s">
        <v>21923</v>
      </c>
      <c r="H3170">
        <v>0.39220747351646401</v>
      </c>
      <c r="I3170">
        <v>0.60805219411849998</v>
      </c>
      <c r="J3170">
        <v>0.29030647873878501</v>
      </c>
      <c r="K3170">
        <v>2.0752587318420401</v>
      </c>
      <c r="L3170" t="s">
        <v>8</v>
      </c>
      <c r="M3170">
        <v>-0.41455671191215498</v>
      </c>
      <c r="N3170" t="s">
        <v>2295</v>
      </c>
      <c r="O3170">
        <v>0.97815399999999997</v>
      </c>
      <c r="P3170" t="s">
        <v>21924</v>
      </c>
      <c r="Q3170">
        <v>3</v>
      </c>
      <c r="R3170">
        <v>3273</v>
      </c>
      <c r="S3170" t="s">
        <v>2297</v>
      </c>
      <c r="T3170" t="s">
        <v>2298</v>
      </c>
      <c r="U3170" t="s">
        <v>2299</v>
      </c>
      <c r="V3170" s="2">
        <v>3.7298899999999999E-14</v>
      </c>
      <c r="W3170">
        <v>152.88</v>
      </c>
      <c r="X3170">
        <v>127.52</v>
      </c>
      <c r="Y3170">
        <v>152.88</v>
      </c>
      <c r="Z3170">
        <v>0.55947000000000002</v>
      </c>
      <c r="AA3170">
        <v>9087300</v>
      </c>
      <c r="AB3170">
        <v>2290800</v>
      </c>
      <c r="AC3170">
        <v>3796600</v>
      </c>
      <c r="AD3170">
        <v>2999900</v>
      </c>
      <c r="AE3170" t="s">
        <v>21925</v>
      </c>
      <c r="AF3170">
        <v>5275</v>
      </c>
      <c r="AG3170" t="s">
        <v>21926</v>
      </c>
      <c r="AH3170" t="s">
        <v>21927</v>
      </c>
      <c r="AI3170">
        <v>1</v>
      </c>
    </row>
    <row r="3171" spans="1:35" x14ac:dyDescent="0.2">
      <c r="A3171">
        <v>323</v>
      </c>
      <c r="B3171" t="s">
        <v>21928</v>
      </c>
      <c r="C3171">
        <v>323</v>
      </c>
      <c r="D3171" t="s">
        <v>21928</v>
      </c>
      <c r="E3171" t="s">
        <v>21928</v>
      </c>
      <c r="F3171" t="s">
        <v>21929</v>
      </c>
      <c r="G3171" t="s">
        <v>21930</v>
      </c>
      <c r="H3171">
        <v>0.88651114702224698</v>
      </c>
      <c r="I3171">
        <v>0.810813248157501</v>
      </c>
      <c r="J3171">
        <v>-0.10631158202886599</v>
      </c>
      <c r="K3171">
        <v>0.39736494421958901</v>
      </c>
      <c r="L3171">
        <v>0.29030647873878501</v>
      </c>
      <c r="M3171">
        <v>-0.16333252191543601</v>
      </c>
      <c r="N3171" t="s">
        <v>2295</v>
      </c>
      <c r="O3171">
        <v>1</v>
      </c>
      <c r="P3171" t="s">
        <v>21931</v>
      </c>
      <c r="Q3171">
        <v>3</v>
      </c>
      <c r="R3171">
        <v>3274</v>
      </c>
      <c r="S3171" t="s">
        <v>2297</v>
      </c>
      <c r="T3171" t="s">
        <v>2298</v>
      </c>
      <c r="U3171" t="s">
        <v>2299</v>
      </c>
      <c r="V3171">
        <v>1.25465E-2</v>
      </c>
      <c r="W3171">
        <v>91.307000000000002</v>
      </c>
      <c r="X3171">
        <v>27.728000000000002</v>
      </c>
      <c r="Y3171">
        <v>86.213999999999999</v>
      </c>
      <c r="Z3171">
        <v>0.46697</v>
      </c>
      <c r="AA3171">
        <v>15978000</v>
      </c>
      <c r="AB3171">
        <v>7997800</v>
      </c>
      <c r="AC3171">
        <v>4456200</v>
      </c>
      <c r="AD3171">
        <v>3523900</v>
      </c>
      <c r="AE3171" t="s">
        <v>21932</v>
      </c>
      <c r="AF3171">
        <v>5276</v>
      </c>
      <c r="AG3171" t="s">
        <v>21933</v>
      </c>
      <c r="AH3171" t="s">
        <v>21934</v>
      </c>
      <c r="AI3171">
        <v>1</v>
      </c>
    </row>
    <row r="3172" spans="1:35" x14ac:dyDescent="0.2">
      <c r="A3172">
        <v>337</v>
      </c>
      <c r="B3172" t="s">
        <v>21928</v>
      </c>
      <c r="C3172">
        <v>337</v>
      </c>
      <c r="D3172" t="s">
        <v>21928</v>
      </c>
      <c r="E3172" t="s">
        <v>21928</v>
      </c>
      <c r="F3172" t="s">
        <v>21929</v>
      </c>
      <c r="G3172" t="s">
        <v>21930</v>
      </c>
      <c r="H3172">
        <v>1.6745963096618699</v>
      </c>
      <c r="I3172">
        <v>1.2701102495193499</v>
      </c>
      <c r="J3172">
        <v>-0.43346732854843101</v>
      </c>
      <c r="K3172" t="s">
        <v>8</v>
      </c>
      <c r="L3172" t="s">
        <v>8</v>
      </c>
      <c r="M3172" t="s">
        <v>8</v>
      </c>
      <c r="N3172" t="s">
        <v>2295</v>
      </c>
      <c r="O3172">
        <v>0.99997100000000005</v>
      </c>
      <c r="P3172" t="s">
        <v>21935</v>
      </c>
      <c r="Q3172">
        <v>2</v>
      </c>
      <c r="R3172">
        <v>3274</v>
      </c>
      <c r="S3172" t="s">
        <v>2297</v>
      </c>
      <c r="T3172" t="s">
        <v>2298</v>
      </c>
      <c r="U3172" t="s">
        <v>2299</v>
      </c>
      <c r="V3172" s="2">
        <v>1.16685E-9</v>
      </c>
      <c r="W3172">
        <v>161.49</v>
      </c>
      <c r="X3172">
        <v>94.375</v>
      </c>
      <c r="Y3172">
        <v>91.591999999999999</v>
      </c>
      <c r="Z3172">
        <v>-0.34741</v>
      </c>
      <c r="AA3172">
        <v>22156000</v>
      </c>
      <c r="AB3172">
        <v>3715800</v>
      </c>
      <c r="AC3172">
        <v>10699000</v>
      </c>
      <c r="AD3172">
        <v>7740700</v>
      </c>
      <c r="AE3172" t="s">
        <v>21936</v>
      </c>
      <c r="AF3172">
        <v>5280</v>
      </c>
      <c r="AG3172" t="s">
        <v>21937</v>
      </c>
      <c r="AH3172" t="s">
        <v>21938</v>
      </c>
      <c r="AI3172" t="s">
        <v>2310</v>
      </c>
    </row>
    <row r="3173" spans="1:35" x14ac:dyDescent="0.2">
      <c r="A3173">
        <v>67</v>
      </c>
      <c r="B3173" t="s">
        <v>21939</v>
      </c>
      <c r="C3173" t="s">
        <v>21940</v>
      </c>
      <c r="D3173" t="s">
        <v>21941</v>
      </c>
      <c r="E3173" t="s">
        <v>21941</v>
      </c>
      <c r="F3173" t="s">
        <v>1524</v>
      </c>
      <c r="G3173" t="s">
        <v>1525</v>
      </c>
      <c r="H3173">
        <v>-0.16110472381115001</v>
      </c>
      <c r="I3173">
        <v>-0.92117160558700595</v>
      </c>
      <c r="J3173">
        <v>-0.64606696367263805</v>
      </c>
      <c r="K3173">
        <v>-0.240366861224175</v>
      </c>
      <c r="L3173">
        <v>-0.29987993836402899</v>
      </c>
      <c r="M3173">
        <v>-0.31392538547515902</v>
      </c>
      <c r="N3173" t="s">
        <v>2295</v>
      </c>
      <c r="O3173">
        <v>0.99999700000000002</v>
      </c>
      <c r="P3173" t="s">
        <v>21942</v>
      </c>
      <c r="Q3173">
        <v>3</v>
      </c>
      <c r="R3173">
        <v>3277</v>
      </c>
      <c r="S3173" t="s">
        <v>2297</v>
      </c>
      <c r="T3173" t="s">
        <v>2298</v>
      </c>
      <c r="U3173" t="s">
        <v>2299</v>
      </c>
      <c r="V3173" s="2">
        <v>4.8175000000000004E-13</v>
      </c>
      <c r="W3173">
        <v>178.85</v>
      </c>
      <c r="X3173">
        <v>105.13</v>
      </c>
      <c r="Y3173">
        <v>137.16999999999999</v>
      </c>
      <c r="Z3173">
        <v>-0.39523999999999998</v>
      </c>
      <c r="AA3173">
        <v>61702000</v>
      </c>
      <c r="AB3173">
        <v>27993000</v>
      </c>
      <c r="AC3173">
        <v>20317000</v>
      </c>
      <c r="AD3173">
        <v>13391000</v>
      </c>
      <c r="AE3173" t="s">
        <v>21943</v>
      </c>
      <c r="AF3173">
        <v>5281</v>
      </c>
      <c r="AG3173" t="s">
        <v>21944</v>
      </c>
      <c r="AH3173" t="s">
        <v>21945</v>
      </c>
      <c r="AI3173">
        <v>1</v>
      </c>
    </row>
    <row r="3174" spans="1:35" x14ac:dyDescent="0.2">
      <c r="A3174">
        <v>386</v>
      </c>
      <c r="B3174" t="s">
        <v>21946</v>
      </c>
      <c r="C3174">
        <v>386</v>
      </c>
      <c r="D3174" t="s">
        <v>21946</v>
      </c>
      <c r="E3174" t="s">
        <v>21946</v>
      </c>
      <c r="G3174" t="s">
        <v>21947</v>
      </c>
      <c r="H3174">
        <v>-1.18836450576782</v>
      </c>
      <c r="I3174">
        <v>-0.98441684246063199</v>
      </c>
      <c r="J3174">
        <v>0.16954016685485801</v>
      </c>
      <c r="K3174">
        <v>-1.4088951349258401</v>
      </c>
      <c r="L3174">
        <v>-1.4682917594909699</v>
      </c>
      <c r="M3174">
        <v>7.2723224759101895E-2</v>
      </c>
      <c r="N3174" t="s">
        <v>2295</v>
      </c>
      <c r="O3174">
        <v>1</v>
      </c>
      <c r="P3174" t="s">
        <v>21948</v>
      </c>
      <c r="Q3174">
        <v>2</v>
      </c>
      <c r="R3174">
        <v>3278</v>
      </c>
      <c r="S3174" t="s">
        <v>2297</v>
      </c>
      <c r="T3174" t="s">
        <v>2343</v>
      </c>
      <c r="U3174" t="s">
        <v>2299</v>
      </c>
      <c r="V3174">
        <v>1.23702E-2</v>
      </c>
      <c r="W3174">
        <v>94.766999999999996</v>
      </c>
      <c r="X3174">
        <v>45.786000000000001</v>
      </c>
      <c r="Y3174">
        <v>94.766999999999996</v>
      </c>
      <c r="Z3174">
        <v>-0.20127999999999999</v>
      </c>
      <c r="AA3174">
        <v>413520</v>
      </c>
      <c r="AB3174">
        <v>239910</v>
      </c>
      <c r="AC3174">
        <v>92641</v>
      </c>
      <c r="AD3174">
        <v>80967</v>
      </c>
      <c r="AE3174" t="s">
        <v>21949</v>
      </c>
      <c r="AF3174">
        <v>5282</v>
      </c>
      <c r="AG3174" t="s">
        <v>21950</v>
      </c>
      <c r="AH3174" t="s">
        <v>21951</v>
      </c>
      <c r="AI3174">
        <v>1</v>
      </c>
    </row>
    <row r="3175" spans="1:35" x14ac:dyDescent="0.2">
      <c r="A3175">
        <v>500</v>
      </c>
      <c r="B3175" t="s">
        <v>21946</v>
      </c>
      <c r="C3175">
        <v>500</v>
      </c>
      <c r="D3175" t="s">
        <v>21946</v>
      </c>
      <c r="E3175" t="s">
        <v>21946</v>
      </c>
      <c r="G3175" t="s">
        <v>21947</v>
      </c>
      <c r="H3175">
        <v>-0.39399370551109297</v>
      </c>
      <c r="I3175">
        <v>-0.61314487457275402</v>
      </c>
      <c r="J3175">
        <v>4.1777673177421102E-3</v>
      </c>
      <c r="K3175">
        <v>-0.999855697154999</v>
      </c>
      <c r="L3175">
        <v>-1.1779143810272199</v>
      </c>
      <c r="M3175">
        <v>-2.0955074578523601E-2</v>
      </c>
      <c r="N3175" t="s">
        <v>2295</v>
      </c>
      <c r="O3175">
        <v>0.99999700000000002</v>
      </c>
      <c r="P3175" t="s">
        <v>21952</v>
      </c>
      <c r="Q3175">
        <v>2</v>
      </c>
      <c r="R3175">
        <v>3278</v>
      </c>
      <c r="S3175" t="s">
        <v>2297</v>
      </c>
      <c r="T3175" t="s">
        <v>2298</v>
      </c>
      <c r="U3175" t="s">
        <v>2299</v>
      </c>
      <c r="V3175" s="2">
        <v>3.9014499999999998E-31</v>
      </c>
      <c r="W3175">
        <v>214.54</v>
      </c>
      <c r="X3175">
        <v>162.47</v>
      </c>
      <c r="Y3175">
        <v>214.54</v>
      </c>
      <c r="Z3175">
        <v>-0.24451999999999999</v>
      </c>
      <c r="AA3175">
        <v>18325000</v>
      </c>
      <c r="AB3175">
        <v>10550000</v>
      </c>
      <c r="AC3175">
        <v>4047300</v>
      </c>
      <c r="AD3175">
        <v>3727100</v>
      </c>
      <c r="AE3175" t="s">
        <v>21953</v>
      </c>
      <c r="AF3175">
        <v>5283</v>
      </c>
      <c r="AG3175" t="s">
        <v>21954</v>
      </c>
      <c r="AH3175" t="s">
        <v>21955</v>
      </c>
      <c r="AI3175">
        <v>1</v>
      </c>
    </row>
    <row r="3176" spans="1:35" x14ac:dyDescent="0.2">
      <c r="A3176">
        <v>550</v>
      </c>
      <c r="B3176" t="s">
        <v>21946</v>
      </c>
      <c r="C3176">
        <v>550</v>
      </c>
      <c r="D3176" t="s">
        <v>21946</v>
      </c>
      <c r="E3176" t="s">
        <v>21946</v>
      </c>
      <c r="G3176" t="s">
        <v>21947</v>
      </c>
      <c r="H3176">
        <v>0.16079115867614699</v>
      </c>
      <c r="I3176">
        <v>-8.4746807813644395E-2</v>
      </c>
      <c r="J3176">
        <v>-0.17753906548023199</v>
      </c>
      <c r="K3176">
        <v>0.16800011694431299</v>
      </c>
      <c r="L3176">
        <v>-0.34930899739265397</v>
      </c>
      <c r="M3176">
        <v>-0.41357627511024497</v>
      </c>
      <c r="N3176" t="s">
        <v>2295</v>
      </c>
      <c r="O3176">
        <v>0.99700999999999995</v>
      </c>
      <c r="P3176" t="s">
        <v>21956</v>
      </c>
      <c r="Q3176">
        <v>2</v>
      </c>
      <c r="R3176">
        <v>3278</v>
      </c>
      <c r="S3176" t="s">
        <v>2297</v>
      </c>
      <c r="T3176" t="s">
        <v>2298</v>
      </c>
      <c r="U3176" t="s">
        <v>2299</v>
      </c>
      <c r="V3176">
        <v>5.4830599999999997E-3</v>
      </c>
      <c r="W3176">
        <v>103.14</v>
      </c>
      <c r="X3176">
        <v>65.945999999999998</v>
      </c>
      <c r="Y3176">
        <v>103.14</v>
      </c>
      <c r="Z3176">
        <v>-5.2588000000000003E-2</v>
      </c>
      <c r="AA3176">
        <v>9936300</v>
      </c>
      <c r="AB3176">
        <v>3811400</v>
      </c>
      <c r="AC3176">
        <v>3613200</v>
      </c>
      <c r="AD3176">
        <v>2511600</v>
      </c>
      <c r="AE3176" t="s">
        <v>21957</v>
      </c>
      <c r="AF3176">
        <v>5284</v>
      </c>
      <c r="AG3176" t="s">
        <v>21958</v>
      </c>
      <c r="AH3176" t="s">
        <v>21959</v>
      </c>
      <c r="AI3176">
        <v>1</v>
      </c>
    </row>
    <row r="3177" spans="1:35" x14ac:dyDescent="0.2">
      <c r="A3177">
        <v>50</v>
      </c>
      <c r="B3177" t="s">
        <v>21960</v>
      </c>
      <c r="C3177">
        <v>50</v>
      </c>
      <c r="D3177" t="s">
        <v>21960</v>
      </c>
      <c r="E3177" t="s">
        <v>21960</v>
      </c>
      <c r="F3177" t="s">
        <v>21961</v>
      </c>
      <c r="G3177" t="s">
        <v>21962</v>
      </c>
      <c r="H3177">
        <v>-0.133052498102188</v>
      </c>
      <c r="I3177">
        <v>0.21623755991458901</v>
      </c>
      <c r="J3177">
        <v>0.40086576342582703</v>
      </c>
      <c r="K3177">
        <v>0.66539275646209695</v>
      </c>
      <c r="L3177">
        <v>0.99740082025527999</v>
      </c>
      <c r="M3177">
        <v>0.25471493601799</v>
      </c>
      <c r="N3177" t="s">
        <v>2295</v>
      </c>
      <c r="O3177">
        <v>1</v>
      </c>
      <c r="P3177" t="s">
        <v>21963</v>
      </c>
      <c r="Q3177">
        <v>2</v>
      </c>
      <c r="R3177">
        <v>3279</v>
      </c>
      <c r="S3177" t="s">
        <v>2297</v>
      </c>
      <c r="T3177" t="s">
        <v>2298</v>
      </c>
      <c r="U3177" t="s">
        <v>2299</v>
      </c>
      <c r="V3177" s="2">
        <v>6.8889699999999998E-140</v>
      </c>
      <c r="W3177">
        <v>303.39</v>
      </c>
      <c r="X3177">
        <v>266.42</v>
      </c>
      <c r="Y3177">
        <v>248.33</v>
      </c>
      <c r="Z3177">
        <v>0.70160999999999996</v>
      </c>
      <c r="AA3177">
        <v>13654000</v>
      </c>
      <c r="AB3177">
        <v>4616100</v>
      </c>
      <c r="AC3177">
        <v>4548400</v>
      </c>
      <c r="AD3177">
        <v>4490000</v>
      </c>
      <c r="AE3177" t="s">
        <v>21964</v>
      </c>
      <c r="AF3177">
        <v>5285</v>
      </c>
      <c r="AG3177" t="s">
        <v>21965</v>
      </c>
      <c r="AH3177" t="s">
        <v>21966</v>
      </c>
      <c r="AI3177">
        <v>1</v>
      </c>
    </row>
    <row r="3178" spans="1:35" x14ac:dyDescent="0.2">
      <c r="A3178">
        <v>405</v>
      </c>
      <c r="B3178" t="s">
        <v>21960</v>
      </c>
      <c r="C3178">
        <v>405</v>
      </c>
      <c r="D3178" t="s">
        <v>21960</v>
      </c>
      <c r="E3178" t="s">
        <v>21960</v>
      </c>
      <c r="F3178" t="s">
        <v>21961</v>
      </c>
      <c r="G3178" t="s">
        <v>21962</v>
      </c>
      <c r="H3178">
        <v>0.31649339199066201</v>
      </c>
      <c r="I3178">
        <v>-0.24023054540157299</v>
      </c>
      <c r="J3178">
        <v>-0.41134893894195601</v>
      </c>
      <c r="K3178">
        <v>0.56627941131591797</v>
      </c>
      <c r="L3178">
        <v>0.73456877470016502</v>
      </c>
      <c r="M3178">
        <v>-0.287641972303391</v>
      </c>
      <c r="N3178" t="s">
        <v>2295</v>
      </c>
      <c r="O3178">
        <v>0.92900300000000002</v>
      </c>
      <c r="P3178" t="s">
        <v>21967</v>
      </c>
      <c r="Q3178">
        <v>3</v>
      </c>
      <c r="R3178">
        <v>3279</v>
      </c>
      <c r="S3178" t="s">
        <v>2297</v>
      </c>
      <c r="T3178" t="s">
        <v>2343</v>
      </c>
      <c r="U3178" t="s">
        <v>2299</v>
      </c>
      <c r="V3178" s="2">
        <v>1.64739E-9</v>
      </c>
      <c r="W3178">
        <v>149.07</v>
      </c>
      <c r="X3178">
        <v>132.05000000000001</v>
      </c>
      <c r="Y3178">
        <v>149.07</v>
      </c>
      <c r="Z3178">
        <v>-0.14488999999999999</v>
      </c>
      <c r="AA3178">
        <v>21598000</v>
      </c>
      <c r="AB3178">
        <v>7158500</v>
      </c>
      <c r="AC3178">
        <v>8095300</v>
      </c>
      <c r="AD3178">
        <v>6343700</v>
      </c>
      <c r="AE3178" t="s">
        <v>21968</v>
      </c>
      <c r="AF3178">
        <v>5286</v>
      </c>
      <c r="AG3178" t="s">
        <v>21969</v>
      </c>
      <c r="AH3178" t="s">
        <v>21970</v>
      </c>
      <c r="AI3178">
        <v>1</v>
      </c>
    </row>
    <row r="3179" spans="1:35" x14ac:dyDescent="0.2">
      <c r="A3179">
        <v>946</v>
      </c>
      <c r="B3179" t="s">
        <v>21971</v>
      </c>
      <c r="C3179">
        <v>946</v>
      </c>
      <c r="D3179" t="s">
        <v>21971</v>
      </c>
      <c r="E3179" t="s">
        <v>21971</v>
      </c>
      <c r="F3179" t="s">
        <v>21972</v>
      </c>
      <c r="G3179" t="s">
        <v>21973</v>
      </c>
      <c r="H3179" t="s">
        <v>8</v>
      </c>
      <c r="I3179" t="s">
        <v>8</v>
      </c>
      <c r="J3179" t="s">
        <v>8</v>
      </c>
      <c r="K3179">
        <v>0.44286391139030501</v>
      </c>
      <c r="L3179">
        <v>-4.9135610461235003E-3</v>
      </c>
      <c r="M3179">
        <v>-0.14571702480316201</v>
      </c>
      <c r="N3179" t="s">
        <v>2295</v>
      </c>
      <c r="O3179">
        <v>0.99439900000000003</v>
      </c>
      <c r="P3179" t="s">
        <v>21974</v>
      </c>
      <c r="Q3179">
        <v>2</v>
      </c>
      <c r="R3179">
        <v>3281</v>
      </c>
      <c r="S3179" t="s">
        <v>2297</v>
      </c>
      <c r="T3179" t="s">
        <v>2343</v>
      </c>
      <c r="U3179" t="s">
        <v>2299</v>
      </c>
      <c r="V3179">
        <v>1.4947499999999999E-4</v>
      </c>
      <c r="W3179">
        <v>146.68</v>
      </c>
      <c r="X3179">
        <v>126.86</v>
      </c>
      <c r="Y3179">
        <v>146.68</v>
      </c>
      <c r="Z3179">
        <v>1.0490999999999999</v>
      </c>
      <c r="AA3179">
        <v>10981000</v>
      </c>
      <c r="AB3179">
        <v>4219600</v>
      </c>
      <c r="AC3179">
        <v>3920400</v>
      </c>
      <c r="AD3179">
        <v>2841200</v>
      </c>
      <c r="AE3179" t="s">
        <v>21975</v>
      </c>
      <c r="AF3179">
        <v>5292</v>
      </c>
      <c r="AG3179" t="s">
        <v>21976</v>
      </c>
      <c r="AH3179" t="s">
        <v>21977</v>
      </c>
      <c r="AI3179" t="s">
        <v>2310</v>
      </c>
    </row>
    <row r="3180" spans="1:35" x14ac:dyDescent="0.2">
      <c r="A3180">
        <v>1026</v>
      </c>
      <c r="B3180" t="s">
        <v>21971</v>
      </c>
      <c r="C3180">
        <v>1026</v>
      </c>
      <c r="D3180" t="s">
        <v>21971</v>
      </c>
      <c r="E3180" t="s">
        <v>21971</v>
      </c>
      <c r="F3180" t="s">
        <v>21972</v>
      </c>
      <c r="G3180" t="s">
        <v>21973</v>
      </c>
      <c r="H3180">
        <v>-1.1943608522415201</v>
      </c>
      <c r="I3180">
        <v>-1.28271949291229</v>
      </c>
      <c r="J3180">
        <v>-2.1057596430182499E-2</v>
      </c>
      <c r="K3180" t="s">
        <v>8</v>
      </c>
      <c r="L3180" t="s">
        <v>8</v>
      </c>
      <c r="M3180" t="s">
        <v>8</v>
      </c>
      <c r="N3180" t="s">
        <v>2295</v>
      </c>
      <c r="O3180">
        <v>0.99999700000000002</v>
      </c>
      <c r="P3180" t="s">
        <v>21978</v>
      </c>
      <c r="Q3180">
        <v>2</v>
      </c>
      <c r="R3180">
        <v>3281</v>
      </c>
      <c r="S3180" t="s">
        <v>2297</v>
      </c>
      <c r="T3180" t="s">
        <v>2298</v>
      </c>
      <c r="U3180" t="s">
        <v>2299</v>
      </c>
      <c r="V3180" s="2">
        <v>2.9281899999999998E-16</v>
      </c>
      <c r="W3180">
        <v>197.38</v>
      </c>
      <c r="X3180">
        <v>146.13</v>
      </c>
      <c r="Y3180">
        <v>197.38</v>
      </c>
      <c r="Z3180">
        <v>-1.5938000000000001</v>
      </c>
      <c r="AA3180">
        <v>1600100</v>
      </c>
      <c r="AB3180">
        <v>969890</v>
      </c>
      <c r="AC3180">
        <v>373730</v>
      </c>
      <c r="AD3180">
        <v>256530</v>
      </c>
      <c r="AE3180" t="s">
        <v>21979</v>
      </c>
      <c r="AF3180">
        <v>5293</v>
      </c>
      <c r="AG3180" t="s">
        <v>21980</v>
      </c>
      <c r="AH3180" t="s">
        <v>21981</v>
      </c>
      <c r="AI3180">
        <v>1</v>
      </c>
    </row>
    <row r="3181" spans="1:35" x14ac:dyDescent="0.2">
      <c r="A3181">
        <v>1017</v>
      </c>
      <c r="B3181" t="s">
        <v>21982</v>
      </c>
      <c r="C3181">
        <v>1017</v>
      </c>
      <c r="D3181" t="s">
        <v>21982</v>
      </c>
      <c r="E3181" t="s">
        <v>21982</v>
      </c>
      <c r="F3181" t="s">
        <v>21983</v>
      </c>
      <c r="G3181" t="s">
        <v>21984</v>
      </c>
      <c r="H3181">
        <v>1.0137122869491599</v>
      </c>
      <c r="I3181">
        <v>0.78173738718032804</v>
      </c>
      <c r="J3181">
        <v>-0.33848750591278098</v>
      </c>
      <c r="K3181" t="s">
        <v>8</v>
      </c>
      <c r="L3181" t="s">
        <v>8</v>
      </c>
      <c r="M3181" t="s">
        <v>8</v>
      </c>
      <c r="N3181" t="s">
        <v>2295</v>
      </c>
      <c r="O3181">
        <v>0.94708000000000003</v>
      </c>
      <c r="P3181" t="s">
        <v>21985</v>
      </c>
      <c r="Q3181">
        <v>2</v>
      </c>
      <c r="R3181">
        <v>3283</v>
      </c>
      <c r="S3181" t="s">
        <v>2297</v>
      </c>
      <c r="T3181" t="s">
        <v>2343</v>
      </c>
      <c r="U3181" t="s">
        <v>2299</v>
      </c>
      <c r="V3181">
        <v>7.6126399999999999E-4</v>
      </c>
      <c r="W3181">
        <v>113.59</v>
      </c>
      <c r="X3181">
        <v>104.69</v>
      </c>
      <c r="Y3181">
        <v>113.59</v>
      </c>
      <c r="Z3181">
        <v>-0.12620000000000001</v>
      </c>
      <c r="AA3181">
        <v>1267200</v>
      </c>
      <c r="AB3181">
        <v>328400</v>
      </c>
      <c r="AC3181">
        <v>583720</v>
      </c>
      <c r="AD3181">
        <v>355050</v>
      </c>
      <c r="AE3181" t="s">
        <v>21986</v>
      </c>
      <c r="AF3181">
        <v>5295</v>
      </c>
      <c r="AG3181" t="s">
        <v>21987</v>
      </c>
      <c r="AH3181" t="s">
        <v>21988</v>
      </c>
      <c r="AI3181">
        <v>1</v>
      </c>
    </row>
    <row r="3182" spans="1:35" x14ac:dyDescent="0.2">
      <c r="A3182">
        <v>313</v>
      </c>
      <c r="B3182" t="s">
        <v>21989</v>
      </c>
      <c r="C3182" t="s">
        <v>21990</v>
      </c>
      <c r="D3182" t="s">
        <v>21991</v>
      </c>
      <c r="E3182" t="s">
        <v>21991</v>
      </c>
      <c r="F3182" t="s">
        <v>21992</v>
      </c>
      <c r="G3182" t="s">
        <v>21993</v>
      </c>
      <c r="H3182">
        <v>0.133563533425331</v>
      </c>
      <c r="I3182">
        <v>-0.64340537786483798</v>
      </c>
      <c r="J3182">
        <v>-0.86018997430801403</v>
      </c>
      <c r="K3182" t="s">
        <v>8</v>
      </c>
      <c r="L3182" t="s">
        <v>8</v>
      </c>
      <c r="M3182" t="s">
        <v>8</v>
      </c>
      <c r="N3182" t="s">
        <v>2295</v>
      </c>
      <c r="O3182">
        <v>0.91332000000000002</v>
      </c>
      <c r="P3182" t="s">
        <v>21994</v>
      </c>
      <c r="Q3182">
        <v>3</v>
      </c>
      <c r="R3182">
        <v>3284</v>
      </c>
      <c r="S3182" t="s">
        <v>2297</v>
      </c>
      <c r="T3182" t="s">
        <v>2298</v>
      </c>
      <c r="U3182" t="s">
        <v>2299</v>
      </c>
      <c r="V3182">
        <v>9.20202E-3</v>
      </c>
      <c r="W3182">
        <v>67.11</v>
      </c>
      <c r="X3182">
        <v>50.045000000000002</v>
      </c>
      <c r="Y3182">
        <v>67.11</v>
      </c>
      <c r="Z3182">
        <v>1.0865</v>
      </c>
      <c r="AA3182">
        <v>2033900</v>
      </c>
      <c r="AB3182">
        <v>935900</v>
      </c>
      <c r="AC3182">
        <v>741730</v>
      </c>
      <c r="AD3182">
        <v>356250</v>
      </c>
      <c r="AE3182" t="s">
        <v>21995</v>
      </c>
      <c r="AF3182">
        <v>5296</v>
      </c>
      <c r="AG3182" t="s">
        <v>21996</v>
      </c>
      <c r="AH3182" t="s">
        <v>21997</v>
      </c>
      <c r="AI3182">
        <v>1</v>
      </c>
    </row>
    <row r="3183" spans="1:35" x14ac:dyDescent="0.2">
      <c r="A3183">
        <v>289</v>
      </c>
      <c r="B3183" t="s">
        <v>21998</v>
      </c>
      <c r="C3183">
        <v>289</v>
      </c>
      <c r="D3183" t="s">
        <v>21998</v>
      </c>
      <c r="E3183" t="s">
        <v>21998</v>
      </c>
      <c r="F3183" t="s">
        <v>21999</v>
      </c>
      <c r="G3183" t="s">
        <v>22000</v>
      </c>
      <c r="H3183">
        <v>7.1350730955600697E-2</v>
      </c>
      <c r="I3183">
        <v>-0.246994584798813</v>
      </c>
      <c r="J3183">
        <v>-8.9175224304199205E-2</v>
      </c>
      <c r="K3183">
        <v>-0.30844792723655701</v>
      </c>
      <c r="L3183">
        <v>-0.31315433979034402</v>
      </c>
      <c r="M3183">
        <v>0.24659056961536399</v>
      </c>
      <c r="N3183" t="s">
        <v>2295</v>
      </c>
      <c r="O3183">
        <v>0.999946</v>
      </c>
      <c r="P3183" t="s">
        <v>22001</v>
      </c>
      <c r="Q3183">
        <v>4</v>
      </c>
      <c r="R3183">
        <v>3289</v>
      </c>
      <c r="S3183" t="s">
        <v>2297</v>
      </c>
      <c r="T3183" t="s">
        <v>2298</v>
      </c>
      <c r="U3183" t="s">
        <v>2299</v>
      </c>
      <c r="V3183">
        <v>1.4509599999999999E-2</v>
      </c>
      <c r="W3183">
        <v>58.097999999999999</v>
      </c>
      <c r="X3183">
        <v>45.677999999999997</v>
      </c>
      <c r="Y3183">
        <v>58.097999999999999</v>
      </c>
      <c r="Z3183">
        <v>1.0132000000000001</v>
      </c>
      <c r="AA3183">
        <v>45550000</v>
      </c>
      <c r="AB3183">
        <v>20618000</v>
      </c>
      <c r="AC3183">
        <v>13128000</v>
      </c>
      <c r="AD3183">
        <v>11804000</v>
      </c>
      <c r="AE3183" t="s">
        <v>22002</v>
      </c>
      <c r="AF3183">
        <v>5299</v>
      </c>
      <c r="AG3183" t="s">
        <v>22003</v>
      </c>
      <c r="AH3183" t="s">
        <v>22004</v>
      </c>
      <c r="AI3183">
        <v>1</v>
      </c>
    </row>
    <row r="3184" spans="1:35" x14ac:dyDescent="0.2">
      <c r="A3184">
        <v>132</v>
      </c>
      <c r="B3184" t="s">
        <v>22005</v>
      </c>
      <c r="C3184" t="s">
        <v>12582</v>
      </c>
      <c r="D3184" t="s">
        <v>21998</v>
      </c>
      <c r="E3184" t="s">
        <v>21998</v>
      </c>
      <c r="F3184" t="s">
        <v>21999</v>
      </c>
      <c r="G3184" t="s">
        <v>22000</v>
      </c>
      <c r="H3184">
        <v>-0.36130514740943898</v>
      </c>
      <c r="I3184">
        <v>-0.29003894329071001</v>
      </c>
      <c r="J3184">
        <v>4.9352031201124198E-2</v>
      </c>
      <c r="K3184" t="s">
        <v>8</v>
      </c>
      <c r="L3184" t="s">
        <v>8</v>
      </c>
      <c r="M3184" t="s">
        <v>8</v>
      </c>
      <c r="N3184" t="s">
        <v>2295</v>
      </c>
      <c r="O3184">
        <v>0.99999300000000002</v>
      </c>
      <c r="P3184" t="s">
        <v>22006</v>
      </c>
      <c r="Q3184">
        <v>2</v>
      </c>
      <c r="R3184">
        <v>3289</v>
      </c>
      <c r="S3184" t="s">
        <v>2297</v>
      </c>
      <c r="T3184" t="s">
        <v>2298</v>
      </c>
      <c r="U3184" t="s">
        <v>2299</v>
      </c>
      <c r="V3184" s="2">
        <v>5.35009E-7</v>
      </c>
      <c r="W3184">
        <v>150.12</v>
      </c>
      <c r="X3184">
        <v>74.64</v>
      </c>
      <c r="Y3184">
        <v>150.12</v>
      </c>
      <c r="Z3184">
        <v>0.83880999999999994</v>
      </c>
      <c r="AA3184">
        <v>2108500</v>
      </c>
      <c r="AB3184">
        <v>993500</v>
      </c>
      <c r="AC3184">
        <v>629930</v>
      </c>
      <c r="AD3184">
        <v>485030</v>
      </c>
      <c r="AE3184" t="s">
        <v>22007</v>
      </c>
      <c r="AF3184">
        <v>5300</v>
      </c>
      <c r="AG3184" t="s">
        <v>22008</v>
      </c>
      <c r="AH3184" t="s">
        <v>22009</v>
      </c>
      <c r="AI3184">
        <v>1</v>
      </c>
    </row>
    <row r="3185" spans="1:35" x14ac:dyDescent="0.2">
      <c r="A3185">
        <v>779</v>
      </c>
      <c r="B3185" t="s">
        <v>1526</v>
      </c>
      <c r="C3185">
        <v>779</v>
      </c>
      <c r="D3185" t="s">
        <v>1526</v>
      </c>
      <c r="E3185" t="s">
        <v>1526</v>
      </c>
      <c r="F3185" t="s">
        <v>1527</v>
      </c>
      <c r="G3185" t="s">
        <v>1528</v>
      </c>
      <c r="H3185">
        <v>-0.49516609311103799</v>
      </c>
      <c r="I3185">
        <v>-0.47423177957534801</v>
      </c>
      <c r="J3185">
        <v>0.155231133103371</v>
      </c>
      <c r="K3185">
        <v>-0.41605737805366499</v>
      </c>
      <c r="L3185">
        <v>-0.37975141406059298</v>
      </c>
      <c r="M3185">
        <v>0.13776588439941401</v>
      </c>
      <c r="N3185" t="s">
        <v>2295</v>
      </c>
      <c r="O3185">
        <v>0.971522</v>
      </c>
      <c r="P3185" t="s">
        <v>22010</v>
      </c>
      <c r="Q3185">
        <v>2</v>
      </c>
      <c r="R3185">
        <v>3290</v>
      </c>
      <c r="S3185" t="s">
        <v>2297</v>
      </c>
      <c r="T3185" t="s">
        <v>2298</v>
      </c>
      <c r="U3185" t="s">
        <v>2299</v>
      </c>
      <c r="V3185" s="2">
        <v>2.1596299999999999E-5</v>
      </c>
      <c r="W3185">
        <v>135.61000000000001</v>
      </c>
      <c r="X3185">
        <v>84.718000000000004</v>
      </c>
      <c r="Y3185">
        <v>115.56</v>
      </c>
      <c r="Z3185">
        <v>-1.9241999999999999</v>
      </c>
      <c r="AA3185">
        <v>7767900</v>
      </c>
      <c r="AB3185">
        <v>3644900</v>
      </c>
      <c r="AC3185">
        <v>2161100</v>
      </c>
      <c r="AD3185">
        <v>1962000</v>
      </c>
      <c r="AE3185" t="s">
        <v>22011</v>
      </c>
      <c r="AF3185">
        <v>5301</v>
      </c>
      <c r="AG3185" t="s">
        <v>22012</v>
      </c>
      <c r="AH3185" t="s">
        <v>22013</v>
      </c>
      <c r="AI3185">
        <v>1</v>
      </c>
    </row>
    <row r="3186" spans="1:35" x14ac:dyDescent="0.2">
      <c r="A3186">
        <v>639</v>
      </c>
      <c r="B3186" t="s">
        <v>1526</v>
      </c>
      <c r="C3186">
        <v>639</v>
      </c>
      <c r="D3186" t="s">
        <v>1526</v>
      </c>
      <c r="E3186" t="s">
        <v>1526</v>
      </c>
      <c r="F3186" t="s">
        <v>1527</v>
      </c>
      <c r="G3186" t="s">
        <v>1528</v>
      </c>
      <c r="H3186">
        <v>0.93741971254348799</v>
      </c>
      <c r="I3186">
        <v>0.73231256008148204</v>
      </c>
      <c r="J3186">
        <v>-0.15416876971721599</v>
      </c>
      <c r="K3186" t="s">
        <v>8</v>
      </c>
      <c r="L3186" t="s">
        <v>8</v>
      </c>
      <c r="M3186" t="s">
        <v>8</v>
      </c>
      <c r="N3186" t="s">
        <v>2295</v>
      </c>
      <c r="O3186">
        <v>0.94739499999999999</v>
      </c>
      <c r="P3186" t="s">
        <v>22014</v>
      </c>
      <c r="Q3186">
        <v>2</v>
      </c>
      <c r="R3186">
        <v>3290</v>
      </c>
      <c r="S3186" t="s">
        <v>2297</v>
      </c>
      <c r="T3186" t="s">
        <v>2298</v>
      </c>
      <c r="U3186" t="s">
        <v>2299</v>
      </c>
      <c r="V3186">
        <v>5.9031299999999997E-4</v>
      </c>
      <c r="W3186">
        <v>113.52</v>
      </c>
      <c r="X3186">
        <v>68.364999999999995</v>
      </c>
      <c r="Y3186">
        <v>113.52</v>
      </c>
      <c r="Z3186">
        <v>0.52661000000000002</v>
      </c>
      <c r="AA3186">
        <v>1218500</v>
      </c>
      <c r="AB3186">
        <v>321390</v>
      </c>
      <c r="AC3186">
        <v>493390</v>
      </c>
      <c r="AD3186">
        <v>403710</v>
      </c>
      <c r="AE3186" t="s">
        <v>22015</v>
      </c>
      <c r="AF3186">
        <v>5302</v>
      </c>
      <c r="AG3186" t="s">
        <v>22016</v>
      </c>
      <c r="AH3186" t="s">
        <v>22017</v>
      </c>
      <c r="AI3186">
        <v>1</v>
      </c>
    </row>
    <row r="3187" spans="1:35" x14ac:dyDescent="0.2">
      <c r="A3187">
        <v>195</v>
      </c>
      <c r="B3187" t="s">
        <v>22018</v>
      </c>
      <c r="C3187" t="s">
        <v>22019</v>
      </c>
      <c r="D3187" t="s">
        <v>9018</v>
      </c>
      <c r="E3187" t="s">
        <v>9018</v>
      </c>
      <c r="F3187" t="s">
        <v>22020</v>
      </c>
      <c r="G3187" t="s">
        <v>22021</v>
      </c>
      <c r="H3187">
        <v>-2.0641932487487802</v>
      </c>
      <c r="I3187">
        <v>-2.64575099945068</v>
      </c>
      <c r="J3187">
        <v>-0.53886955976486195</v>
      </c>
      <c r="K3187" t="s">
        <v>8</v>
      </c>
      <c r="L3187" t="s">
        <v>8</v>
      </c>
      <c r="M3187" t="s">
        <v>8</v>
      </c>
      <c r="N3187" t="s">
        <v>2295</v>
      </c>
      <c r="O3187">
        <v>0.97855000000000003</v>
      </c>
      <c r="P3187" t="s">
        <v>22022</v>
      </c>
      <c r="Q3187">
        <v>2</v>
      </c>
      <c r="R3187">
        <v>3291</v>
      </c>
      <c r="S3187" t="s">
        <v>2297</v>
      </c>
      <c r="T3187" t="s">
        <v>2298</v>
      </c>
      <c r="U3187" t="s">
        <v>2299</v>
      </c>
      <c r="V3187">
        <v>6.9699999999999996E-3</v>
      </c>
      <c r="W3187">
        <v>79.875</v>
      </c>
      <c r="X3187">
        <v>23.788</v>
      </c>
      <c r="Y3187">
        <v>79.875</v>
      </c>
      <c r="Z3187">
        <v>-8.0883999999999998E-2</v>
      </c>
      <c r="AA3187">
        <v>1805800</v>
      </c>
      <c r="AB3187">
        <v>1364500</v>
      </c>
      <c r="AC3187">
        <v>277650</v>
      </c>
      <c r="AD3187">
        <v>163650</v>
      </c>
      <c r="AE3187" t="s">
        <v>22023</v>
      </c>
      <c r="AF3187">
        <v>5303</v>
      </c>
      <c r="AG3187" t="s">
        <v>22024</v>
      </c>
      <c r="AH3187" t="s">
        <v>22025</v>
      </c>
      <c r="AI3187">
        <v>1</v>
      </c>
    </row>
    <row r="3188" spans="1:35" x14ac:dyDescent="0.2">
      <c r="A3188">
        <v>562</v>
      </c>
      <c r="B3188" t="s">
        <v>22018</v>
      </c>
      <c r="C3188" t="s">
        <v>22026</v>
      </c>
      <c r="D3188" t="s">
        <v>9018</v>
      </c>
      <c r="E3188" t="s">
        <v>9018</v>
      </c>
      <c r="F3188" t="s">
        <v>22020</v>
      </c>
      <c r="G3188" t="s">
        <v>22021</v>
      </c>
      <c r="H3188">
        <v>-0.53518545627594005</v>
      </c>
      <c r="I3188">
        <v>-0.74974179267883301</v>
      </c>
      <c r="J3188">
        <v>-3.48990969359875E-2</v>
      </c>
      <c r="K3188" t="s">
        <v>8</v>
      </c>
      <c r="L3188" t="s">
        <v>8</v>
      </c>
      <c r="M3188" t="s">
        <v>8</v>
      </c>
      <c r="N3188" t="s">
        <v>2295</v>
      </c>
      <c r="O3188">
        <v>1</v>
      </c>
      <c r="P3188" t="s">
        <v>22027</v>
      </c>
      <c r="Q3188">
        <v>2</v>
      </c>
      <c r="R3188">
        <v>3291</v>
      </c>
      <c r="S3188" t="s">
        <v>2297</v>
      </c>
      <c r="T3188" t="s">
        <v>2343</v>
      </c>
      <c r="U3188" t="s">
        <v>2299</v>
      </c>
      <c r="V3188" s="2">
        <v>1.1416199999999999E-54</v>
      </c>
      <c r="W3188">
        <v>244.32</v>
      </c>
      <c r="X3188">
        <v>184.16</v>
      </c>
      <c r="Y3188">
        <v>244.32</v>
      </c>
      <c r="Z3188">
        <v>0.65505000000000002</v>
      </c>
      <c r="AA3188">
        <v>3824700</v>
      </c>
      <c r="AB3188">
        <v>2280700</v>
      </c>
      <c r="AC3188">
        <v>784690</v>
      </c>
      <c r="AD3188">
        <v>759340</v>
      </c>
      <c r="AE3188" t="s">
        <v>22028</v>
      </c>
      <c r="AF3188">
        <v>5304</v>
      </c>
      <c r="AG3188" t="s">
        <v>22029</v>
      </c>
      <c r="AH3188" t="s">
        <v>22030</v>
      </c>
      <c r="AI3188">
        <v>1</v>
      </c>
    </row>
    <row r="3189" spans="1:35" x14ac:dyDescent="0.2">
      <c r="A3189">
        <v>465</v>
      </c>
      <c r="B3189" t="s">
        <v>22018</v>
      </c>
      <c r="C3189" t="s">
        <v>22031</v>
      </c>
      <c r="D3189" t="s">
        <v>9018</v>
      </c>
      <c r="E3189" t="s">
        <v>9018</v>
      </c>
      <c r="F3189" t="s">
        <v>22020</v>
      </c>
      <c r="G3189" t="s">
        <v>22021</v>
      </c>
      <c r="H3189">
        <v>-0.20619569718837699</v>
      </c>
      <c r="I3189">
        <v>-0.193948209285736</v>
      </c>
      <c r="J3189">
        <v>0.176833301782608</v>
      </c>
      <c r="K3189">
        <v>9.4911590218544006E-2</v>
      </c>
      <c r="L3189">
        <v>0.257614135742188</v>
      </c>
      <c r="M3189">
        <v>0.21983453631401101</v>
      </c>
      <c r="N3189" t="s">
        <v>2295</v>
      </c>
      <c r="O3189">
        <v>0.85806300000000002</v>
      </c>
      <c r="P3189" t="s">
        <v>22032</v>
      </c>
      <c r="Q3189">
        <v>4</v>
      </c>
      <c r="R3189">
        <v>3291</v>
      </c>
      <c r="S3189" t="s">
        <v>2297</v>
      </c>
      <c r="T3189" t="s">
        <v>2343</v>
      </c>
      <c r="U3189" t="s">
        <v>2299</v>
      </c>
      <c r="V3189" s="2">
        <v>4.5435300000000001E-11</v>
      </c>
      <c r="W3189">
        <v>108.52</v>
      </c>
      <c r="X3189">
        <v>97.912000000000006</v>
      </c>
      <c r="Y3189">
        <v>108.52</v>
      </c>
      <c r="Z3189">
        <v>-0.38908999999999999</v>
      </c>
      <c r="AA3189">
        <v>10080000</v>
      </c>
      <c r="AB3189">
        <v>4157500</v>
      </c>
      <c r="AC3189">
        <v>3235500</v>
      </c>
      <c r="AD3189">
        <v>2686900</v>
      </c>
      <c r="AE3189" t="s">
        <v>22033</v>
      </c>
      <c r="AF3189">
        <v>5305</v>
      </c>
      <c r="AG3189" t="s">
        <v>22034</v>
      </c>
      <c r="AH3189" t="s">
        <v>22035</v>
      </c>
      <c r="AI3189">
        <v>1</v>
      </c>
    </row>
    <row r="3190" spans="1:35" x14ac:dyDescent="0.2">
      <c r="A3190">
        <v>253</v>
      </c>
      <c r="B3190" t="s">
        <v>22036</v>
      </c>
      <c r="C3190">
        <v>253</v>
      </c>
      <c r="D3190" t="s">
        <v>22036</v>
      </c>
      <c r="E3190" t="s">
        <v>22036</v>
      </c>
      <c r="G3190" t="s">
        <v>22037</v>
      </c>
      <c r="H3190">
        <v>-7.3954977095127106E-2</v>
      </c>
      <c r="I3190">
        <v>-0.12428279966116</v>
      </c>
      <c r="J3190">
        <v>-0.192727535963058</v>
      </c>
      <c r="K3190">
        <v>-0.26489377021789601</v>
      </c>
      <c r="L3190">
        <v>-0.24118512868881201</v>
      </c>
      <c r="M3190">
        <v>-7.6508477330207797E-2</v>
      </c>
      <c r="N3190" t="s">
        <v>2295</v>
      </c>
      <c r="O3190">
        <v>0.996888</v>
      </c>
      <c r="P3190" t="s">
        <v>22038</v>
      </c>
      <c r="Q3190">
        <v>2</v>
      </c>
      <c r="R3190">
        <v>3293</v>
      </c>
      <c r="S3190" t="s">
        <v>2297</v>
      </c>
      <c r="T3190" t="s">
        <v>2343</v>
      </c>
      <c r="U3190" t="s">
        <v>2299</v>
      </c>
      <c r="V3190" s="2">
        <v>5.8483199999999999E-14</v>
      </c>
      <c r="W3190">
        <v>199.82</v>
      </c>
      <c r="X3190">
        <v>131.69</v>
      </c>
      <c r="Y3190">
        <v>199.82</v>
      </c>
      <c r="Z3190">
        <v>-0.19561999999999999</v>
      </c>
      <c r="AA3190">
        <v>14121000</v>
      </c>
      <c r="AB3190">
        <v>6051700</v>
      </c>
      <c r="AC3190">
        <v>4956100</v>
      </c>
      <c r="AD3190">
        <v>3113600</v>
      </c>
      <c r="AE3190" t="s">
        <v>22039</v>
      </c>
      <c r="AF3190">
        <v>5308</v>
      </c>
      <c r="AG3190" t="s">
        <v>22040</v>
      </c>
      <c r="AH3190" t="s">
        <v>22041</v>
      </c>
      <c r="AI3190">
        <v>1</v>
      </c>
    </row>
    <row r="3191" spans="1:35" x14ac:dyDescent="0.2">
      <c r="A3191">
        <v>240</v>
      </c>
      <c r="B3191" t="s">
        <v>22036</v>
      </c>
      <c r="C3191">
        <v>240</v>
      </c>
      <c r="D3191" t="s">
        <v>22036</v>
      </c>
      <c r="E3191" t="s">
        <v>22036</v>
      </c>
      <c r="G3191" t="s">
        <v>22037</v>
      </c>
      <c r="H3191">
        <v>0.30940905213356001</v>
      </c>
      <c r="I3191">
        <v>0.44689145684242199</v>
      </c>
      <c r="J3191">
        <v>0.11849264800548601</v>
      </c>
      <c r="K3191">
        <v>0.18928693234920499</v>
      </c>
      <c r="L3191">
        <v>0.229587942361832</v>
      </c>
      <c r="M3191">
        <v>-7.2315623983740798E-3</v>
      </c>
      <c r="N3191" t="s">
        <v>2295</v>
      </c>
      <c r="O3191">
        <v>1</v>
      </c>
      <c r="P3191" t="s">
        <v>22042</v>
      </c>
      <c r="Q3191">
        <v>2</v>
      </c>
      <c r="R3191">
        <v>3293</v>
      </c>
      <c r="S3191" t="s">
        <v>2297</v>
      </c>
      <c r="T3191" t="s">
        <v>2343</v>
      </c>
      <c r="U3191" t="s">
        <v>2299</v>
      </c>
      <c r="V3191" s="2">
        <v>4.21884E-42</v>
      </c>
      <c r="W3191">
        <v>227.63</v>
      </c>
      <c r="X3191">
        <v>191.21</v>
      </c>
      <c r="Y3191">
        <v>227.63</v>
      </c>
      <c r="Z3191">
        <v>-0.96911999999999998</v>
      </c>
      <c r="AA3191">
        <v>31191000</v>
      </c>
      <c r="AB3191">
        <v>10329000</v>
      </c>
      <c r="AC3191">
        <v>11047000</v>
      </c>
      <c r="AD3191">
        <v>9815300</v>
      </c>
      <c r="AE3191" t="s">
        <v>22043</v>
      </c>
      <c r="AF3191">
        <v>5309</v>
      </c>
      <c r="AG3191" t="s">
        <v>22044</v>
      </c>
      <c r="AH3191" t="s">
        <v>22045</v>
      </c>
      <c r="AI3191" t="s">
        <v>2310</v>
      </c>
    </row>
    <row r="3192" spans="1:35" x14ac:dyDescent="0.2">
      <c r="A3192">
        <v>242</v>
      </c>
      <c r="B3192" t="s">
        <v>22036</v>
      </c>
      <c r="C3192">
        <v>242</v>
      </c>
      <c r="D3192" t="s">
        <v>22036</v>
      </c>
      <c r="E3192" t="s">
        <v>22036</v>
      </c>
      <c r="G3192" t="s">
        <v>22037</v>
      </c>
      <c r="H3192">
        <v>-0.17405162751674699</v>
      </c>
      <c r="I3192">
        <v>-0.18119853734970101</v>
      </c>
      <c r="J3192">
        <v>0.162338927388191</v>
      </c>
      <c r="K3192" t="s">
        <v>8</v>
      </c>
      <c r="L3192" t="s">
        <v>8</v>
      </c>
      <c r="M3192" t="s">
        <v>8</v>
      </c>
      <c r="N3192" t="s">
        <v>2295</v>
      </c>
      <c r="O3192">
        <v>0.99512500000000004</v>
      </c>
      <c r="P3192" t="s">
        <v>22046</v>
      </c>
      <c r="Q3192">
        <v>2</v>
      </c>
      <c r="R3192">
        <v>3293</v>
      </c>
      <c r="S3192" t="s">
        <v>2297</v>
      </c>
      <c r="T3192" t="s">
        <v>2343</v>
      </c>
      <c r="U3192" t="s">
        <v>2299</v>
      </c>
      <c r="V3192" s="2">
        <v>4.21884E-42</v>
      </c>
      <c r="W3192">
        <v>227.63</v>
      </c>
      <c r="X3192">
        <v>191.21</v>
      </c>
      <c r="Y3192">
        <v>147.53</v>
      </c>
      <c r="Z3192">
        <v>-0.59489999999999998</v>
      </c>
      <c r="AA3192">
        <v>6816500</v>
      </c>
      <c r="AB3192">
        <v>2282500</v>
      </c>
      <c r="AC3192">
        <v>2097100</v>
      </c>
      <c r="AD3192">
        <v>2436900</v>
      </c>
      <c r="AE3192" t="s">
        <v>22047</v>
      </c>
      <c r="AF3192">
        <v>5310</v>
      </c>
      <c r="AG3192" t="s">
        <v>22048</v>
      </c>
      <c r="AH3192" t="s">
        <v>22049</v>
      </c>
      <c r="AI3192" t="s">
        <v>2310</v>
      </c>
    </row>
    <row r="3193" spans="1:35" x14ac:dyDescent="0.2">
      <c r="A3193">
        <v>221</v>
      </c>
      <c r="B3193" t="s">
        <v>22036</v>
      </c>
      <c r="C3193">
        <v>221</v>
      </c>
      <c r="D3193" t="s">
        <v>22036</v>
      </c>
      <c r="E3193" t="s">
        <v>22036</v>
      </c>
      <c r="G3193" t="s">
        <v>22037</v>
      </c>
      <c r="H3193">
        <v>3.3511053770780598E-2</v>
      </c>
      <c r="I3193">
        <v>0.11089775711298</v>
      </c>
      <c r="J3193">
        <v>0.18510529398918199</v>
      </c>
      <c r="K3193">
        <v>-0.160104915499687</v>
      </c>
      <c r="L3193">
        <v>0.16104929149150801</v>
      </c>
      <c r="M3193">
        <v>0.121943697333336</v>
      </c>
      <c r="N3193" t="s">
        <v>2295</v>
      </c>
      <c r="O3193">
        <v>1</v>
      </c>
      <c r="P3193" t="s">
        <v>22050</v>
      </c>
      <c r="Q3193">
        <v>2</v>
      </c>
      <c r="R3193">
        <v>3293</v>
      </c>
      <c r="S3193" t="s">
        <v>2297</v>
      </c>
      <c r="T3193" t="s">
        <v>2343</v>
      </c>
      <c r="U3193" t="s">
        <v>2299</v>
      </c>
      <c r="V3193" s="2">
        <v>6.3886000000000003E-11</v>
      </c>
      <c r="W3193">
        <v>169.43</v>
      </c>
      <c r="X3193">
        <v>133.30000000000001</v>
      </c>
      <c r="Y3193">
        <v>169.43</v>
      </c>
      <c r="Z3193">
        <v>0.76544999999999996</v>
      </c>
      <c r="AA3193">
        <v>17493000</v>
      </c>
      <c r="AB3193">
        <v>6803800</v>
      </c>
      <c r="AC3193">
        <v>5655500</v>
      </c>
      <c r="AD3193">
        <v>5033200</v>
      </c>
      <c r="AE3193" t="s">
        <v>22051</v>
      </c>
      <c r="AF3193">
        <v>5312</v>
      </c>
      <c r="AG3193" t="s">
        <v>22052</v>
      </c>
      <c r="AH3193" t="s">
        <v>22053</v>
      </c>
      <c r="AI3193">
        <v>1</v>
      </c>
    </row>
    <row r="3194" spans="1:35" x14ac:dyDescent="0.2">
      <c r="A3194">
        <v>646</v>
      </c>
      <c r="B3194" t="s">
        <v>22054</v>
      </c>
      <c r="C3194">
        <v>646</v>
      </c>
      <c r="D3194" t="s">
        <v>22054</v>
      </c>
      <c r="E3194" t="s">
        <v>22054</v>
      </c>
      <c r="F3194" t="s">
        <v>22055</v>
      </c>
      <c r="G3194" t="s">
        <v>22056</v>
      </c>
      <c r="H3194">
        <v>0.24950599670410201</v>
      </c>
      <c r="I3194">
        <v>0.454807579517365</v>
      </c>
      <c r="J3194">
        <v>0.28166860342025801</v>
      </c>
      <c r="K3194" t="s">
        <v>8</v>
      </c>
      <c r="L3194" t="s">
        <v>8</v>
      </c>
      <c r="M3194" t="s">
        <v>8</v>
      </c>
      <c r="N3194" t="s">
        <v>2295</v>
      </c>
      <c r="O3194">
        <v>0.99385800000000002</v>
      </c>
      <c r="P3194" t="s">
        <v>22057</v>
      </c>
      <c r="Q3194">
        <v>2</v>
      </c>
      <c r="R3194">
        <v>3298</v>
      </c>
      <c r="S3194" t="s">
        <v>2297</v>
      </c>
      <c r="T3194" t="s">
        <v>2298</v>
      </c>
      <c r="U3194" t="s">
        <v>2299</v>
      </c>
      <c r="V3194" s="2">
        <v>1.9594100000000001E-53</v>
      </c>
      <c r="W3194">
        <v>235.78</v>
      </c>
      <c r="X3194">
        <v>204.8</v>
      </c>
      <c r="Y3194">
        <v>235.78</v>
      </c>
      <c r="Z3194">
        <v>-1.1928000000000001</v>
      </c>
      <c r="AA3194">
        <v>2728800</v>
      </c>
      <c r="AB3194">
        <v>1142700</v>
      </c>
      <c r="AC3194">
        <v>709710</v>
      </c>
      <c r="AD3194">
        <v>876390</v>
      </c>
      <c r="AE3194" t="s">
        <v>22058</v>
      </c>
      <c r="AF3194">
        <v>5316</v>
      </c>
      <c r="AG3194" t="s">
        <v>22059</v>
      </c>
      <c r="AH3194" t="s">
        <v>22060</v>
      </c>
      <c r="AI3194">
        <v>1</v>
      </c>
    </row>
    <row r="3195" spans="1:35" x14ac:dyDescent="0.2">
      <c r="A3195">
        <v>742</v>
      </c>
      <c r="B3195" t="s">
        <v>22061</v>
      </c>
      <c r="C3195" t="s">
        <v>22062</v>
      </c>
      <c r="D3195" t="s">
        <v>22063</v>
      </c>
      <c r="E3195" t="s">
        <v>22063</v>
      </c>
      <c r="F3195" t="s">
        <v>22064</v>
      </c>
      <c r="G3195" t="s">
        <v>22065</v>
      </c>
      <c r="H3195">
        <v>2.54685735702515</v>
      </c>
      <c r="I3195">
        <v>2.8549931049346902</v>
      </c>
      <c r="J3195">
        <v>0.44890096783638</v>
      </c>
      <c r="K3195">
        <v>3.7319433689117401</v>
      </c>
      <c r="L3195">
        <v>3.5761592388153098</v>
      </c>
      <c r="M3195">
        <v>5.0048902630805997E-2</v>
      </c>
      <c r="N3195" t="s">
        <v>2295</v>
      </c>
      <c r="O3195">
        <v>0.80362299999999998</v>
      </c>
      <c r="P3195" t="s">
        <v>22066</v>
      </c>
      <c r="Q3195">
        <v>4</v>
      </c>
      <c r="R3195">
        <v>3300</v>
      </c>
      <c r="S3195" t="s">
        <v>2297</v>
      </c>
      <c r="T3195" t="s">
        <v>2343</v>
      </c>
      <c r="U3195" t="s">
        <v>2299</v>
      </c>
      <c r="V3195">
        <v>1.28287E-3</v>
      </c>
      <c r="W3195">
        <v>80.361000000000004</v>
      </c>
      <c r="X3195">
        <v>59.421999999999997</v>
      </c>
      <c r="Y3195">
        <v>80.361000000000004</v>
      </c>
      <c r="Z3195">
        <v>1.0767</v>
      </c>
      <c r="AA3195">
        <v>21297000</v>
      </c>
      <c r="AB3195">
        <v>1683600</v>
      </c>
      <c r="AC3195">
        <v>9931300</v>
      </c>
      <c r="AD3195">
        <v>9682500</v>
      </c>
      <c r="AE3195" t="s">
        <v>22067</v>
      </c>
      <c r="AF3195">
        <v>5317</v>
      </c>
      <c r="AG3195" t="s">
        <v>22068</v>
      </c>
      <c r="AH3195" t="s">
        <v>22069</v>
      </c>
      <c r="AI3195">
        <v>1</v>
      </c>
    </row>
    <row r="3196" spans="1:35" x14ac:dyDescent="0.2">
      <c r="A3196">
        <v>332</v>
      </c>
      <c r="B3196" t="s">
        <v>22070</v>
      </c>
      <c r="C3196" t="s">
        <v>22071</v>
      </c>
      <c r="D3196" t="s">
        <v>22072</v>
      </c>
      <c r="E3196" t="s">
        <v>22072</v>
      </c>
      <c r="F3196" t="s">
        <v>22073</v>
      </c>
      <c r="G3196" t="s">
        <v>22074</v>
      </c>
      <c r="H3196">
        <v>0.38758310675620999</v>
      </c>
      <c r="I3196">
        <v>0.58159232139587402</v>
      </c>
      <c r="J3196">
        <v>0.18523220717906999</v>
      </c>
      <c r="K3196">
        <v>1.05158090591431</v>
      </c>
      <c r="L3196">
        <v>1.0679140090942401</v>
      </c>
      <c r="M3196">
        <v>-6.6261179745197296E-2</v>
      </c>
      <c r="N3196" t="s">
        <v>2295</v>
      </c>
      <c r="O3196">
        <v>0.99999800000000005</v>
      </c>
      <c r="P3196" t="s">
        <v>22075</v>
      </c>
      <c r="Q3196">
        <v>2</v>
      </c>
      <c r="R3196">
        <v>3302</v>
      </c>
      <c r="S3196" t="s">
        <v>2297</v>
      </c>
      <c r="T3196" t="s">
        <v>2298</v>
      </c>
      <c r="U3196" t="s">
        <v>2299</v>
      </c>
      <c r="V3196" s="2">
        <v>1.10199E-16</v>
      </c>
      <c r="W3196">
        <v>197.84</v>
      </c>
      <c r="X3196">
        <v>130.19</v>
      </c>
      <c r="Y3196">
        <v>197.84</v>
      </c>
      <c r="Z3196">
        <v>-1.2729000000000001E-2</v>
      </c>
      <c r="AA3196">
        <v>50095000</v>
      </c>
      <c r="AB3196">
        <v>12094000</v>
      </c>
      <c r="AC3196">
        <v>19976000</v>
      </c>
      <c r="AD3196">
        <v>18026000</v>
      </c>
      <c r="AE3196" t="s">
        <v>22076</v>
      </c>
      <c r="AF3196">
        <v>5318</v>
      </c>
      <c r="AG3196" t="s">
        <v>22077</v>
      </c>
      <c r="AH3196" t="s">
        <v>22078</v>
      </c>
      <c r="AI3196">
        <v>1</v>
      </c>
    </row>
    <row r="3197" spans="1:35" x14ac:dyDescent="0.2">
      <c r="A3197">
        <v>532</v>
      </c>
      <c r="B3197" t="s">
        <v>22079</v>
      </c>
      <c r="C3197" t="s">
        <v>22080</v>
      </c>
      <c r="D3197" t="s">
        <v>22081</v>
      </c>
      <c r="E3197" t="s">
        <v>22081</v>
      </c>
      <c r="F3197" t="s">
        <v>22082</v>
      </c>
      <c r="G3197" t="s">
        <v>22083</v>
      </c>
      <c r="H3197">
        <v>-0.57366013526916504</v>
      </c>
      <c r="I3197">
        <v>-0.48198863863945002</v>
      </c>
      <c r="J3197">
        <v>1.8491741269826899E-2</v>
      </c>
      <c r="K3197">
        <v>-9.8613701760768904E-2</v>
      </c>
      <c r="L3197">
        <v>-0.37201967835426297</v>
      </c>
      <c r="M3197">
        <v>-0.16435076296329501</v>
      </c>
      <c r="N3197" t="s">
        <v>2295</v>
      </c>
      <c r="O3197">
        <v>0.76713399999999998</v>
      </c>
      <c r="P3197" t="s">
        <v>22084</v>
      </c>
      <c r="Q3197">
        <v>2</v>
      </c>
      <c r="R3197">
        <v>3304</v>
      </c>
      <c r="S3197" t="s">
        <v>2297</v>
      </c>
      <c r="T3197" t="s">
        <v>2298</v>
      </c>
      <c r="U3197" t="s">
        <v>2299</v>
      </c>
      <c r="V3197" s="2">
        <v>2.5923600000000002E-15</v>
      </c>
      <c r="W3197">
        <v>186.29</v>
      </c>
      <c r="X3197">
        <v>153.54</v>
      </c>
      <c r="Y3197">
        <v>186.29</v>
      </c>
      <c r="Z3197">
        <v>-1.4335</v>
      </c>
      <c r="AA3197">
        <v>11223000</v>
      </c>
      <c r="AB3197">
        <v>5319100</v>
      </c>
      <c r="AC3197">
        <v>3377000</v>
      </c>
      <c r="AD3197">
        <v>2527200</v>
      </c>
      <c r="AE3197" t="s">
        <v>22085</v>
      </c>
      <c r="AF3197">
        <v>5319</v>
      </c>
      <c r="AG3197" t="s">
        <v>22086</v>
      </c>
      <c r="AH3197" t="s">
        <v>22087</v>
      </c>
      <c r="AI3197">
        <v>1</v>
      </c>
    </row>
    <row r="3198" spans="1:35" x14ac:dyDescent="0.2">
      <c r="A3198">
        <v>225</v>
      </c>
      <c r="B3198" t="s">
        <v>1531</v>
      </c>
      <c r="C3198">
        <v>225</v>
      </c>
      <c r="D3198" t="s">
        <v>1531</v>
      </c>
      <c r="E3198" t="s">
        <v>1531</v>
      </c>
      <c r="F3198" t="s">
        <v>1532</v>
      </c>
      <c r="G3198" t="s">
        <v>1533</v>
      </c>
      <c r="H3198">
        <v>0.60331177711486805</v>
      </c>
      <c r="I3198">
        <v>0.94800275564193703</v>
      </c>
      <c r="J3198">
        <v>0.43616187572479198</v>
      </c>
      <c r="K3198">
        <v>0.27655622363090498</v>
      </c>
      <c r="L3198">
        <v>0.63180273771286</v>
      </c>
      <c r="M3198">
        <v>0.38139414787292503</v>
      </c>
      <c r="N3198" t="s">
        <v>2295</v>
      </c>
      <c r="O3198">
        <v>1</v>
      </c>
      <c r="P3198" t="s">
        <v>22088</v>
      </c>
      <c r="Q3198">
        <v>2</v>
      </c>
      <c r="R3198">
        <v>3305</v>
      </c>
      <c r="S3198" t="s">
        <v>2297</v>
      </c>
      <c r="T3198" t="s">
        <v>2298</v>
      </c>
      <c r="U3198" t="s">
        <v>2299</v>
      </c>
      <c r="V3198" s="2">
        <v>4.96964E-221</v>
      </c>
      <c r="W3198">
        <v>364.82</v>
      </c>
      <c r="X3198">
        <v>332.78</v>
      </c>
      <c r="Y3198">
        <v>364.82</v>
      </c>
      <c r="Z3198">
        <v>8.7252999999999997E-2</v>
      </c>
      <c r="AA3198">
        <v>63369000</v>
      </c>
      <c r="AB3198">
        <v>18703000</v>
      </c>
      <c r="AC3198">
        <v>21415000</v>
      </c>
      <c r="AD3198">
        <v>23252000</v>
      </c>
      <c r="AE3198" t="s">
        <v>22089</v>
      </c>
      <c r="AF3198">
        <v>5320</v>
      </c>
      <c r="AG3198" t="s">
        <v>22090</v>
      </c>
      <c r="AH3198" t="s">
        <v>22091</v>
      </c>
      <c r="AI3198">
        <v>1</v>
      </c>
    </row>
    <row r="3199" spans="1:35" x14ac:dyDescent="0.2">
      <c r="A3199">
        <v>225</v>
      </c>
      <c r="B3199" t="s">
        <v>1535</v>
      </c>
      <c r="C3199">
        <v>225</v>
      </c>
      <c r="D3199" t="s">
        <v>1535</v>
      </c>
      <c r="E3199" t="s">
        <v>1535</v>
      </c>
      <c r="F3199" t="s">
        <v>1536</v>
      </c>
      <c r="G3199" t="s">
        <v>1537</v>
      </c>
      <c r="H3199">
        <v>-0.50195342302322399</v>
      </c>
      <c r="I3199">
        <v>-1.4340130090713501</v>
      </c>
      <c r="J3199">
        <v>-0.44438013434410101</v>
      </c>
      <c r="K3199">
        <v>-0.331753730773926</v>
      </c>
      <c r="L3199">
        <v>-0.63359105587005604</v>
      </c>
      <c r="M3199">
        <v>-0.34881284832954401</v>
      </c>
      <c r="N3199" t="s">
        <v>2295</v>
      </c>
      <c r="O3199">
        <v>1</v>
      </c>
      <c r="P3199" t="s">
        <v>22092</v>
      </c>
      <c r="Q3199">
        <v>2</v>
      </c>
      <c r="R3199">
        <v>3307</v>
      </c>
      <c r="S3199" t="s">
        <v>2297</v>
      </c>
      <c r="T3199" t="s">
        <v>2298</v>
      </c>
      <c r="U3199" t="s">
        <v>2299</v>
      </c>
      <c r="V3199" s="2">
        <v>3.2343900000000002E-53</v>
      </c>
      <c r="W3199">
        <v>246.42</v>
      </c>
      <c r="X3199">
        <v>218.1</v>
      </c>
      <c r="Y3199">
        <v>246.42</v>
      </c>
      <c r="Z3199">
        <v>-1.9469000000000001</v>
      </c>
      <c r="AA3199">
        <v>223930000</v>
      </c>
      <c r="AB3199">
        <v>116730000</v>
      </c>
      <c r="AC3199">
        <v>65305000</v>
      </c>
      <c r="AD3199">
        <v>41896000</v>
      </c>
      <c r="AE3199" t="s">
        <v>22093</v>
      </c>
      <c r="AF3199">
        <v>5323</v>
      </c>
      <c r="AG3199" t="s">
        <v>22094</v>
      </c>
      <c r="AH3199" t="s">
        <v>22095</v>
      </c>
      <c r="AI3199">
        <v>1</v>
      </c>
    </row>
    <row r="3200" spans="1:35" x14ac:dyDescent="0.2">
      <c r="A3200">
        <v>107</v>
      </c>
      <c r="B3200" t="s">
        <v>1534</v>
      </c>
      <c r="C3200" t="s">
        <v>22096</v>
      </c>
      <c r="D3200" t="s">
        <v>1535</v>
      </c>
      <c r="E3200" t="s">
        <v>1535</v>
      </c>
      <c r="F3200" t="s">
        <v>1536</v>
      </c>
      <c r="G3200" t="s">
        <v>1537</v>
      </c>
      <c r="H3200">
        <v>-0.51012825965881303</v>
      </c>
      <c r="I3200">
        <v>-1.0565812587737999</v>
      </c>
      <c r="J3200">
        <v>-0.51125872135162398</v>
      </c>
      <c r="K3200">
        <v>-0.68828773498535201</v>
      </c>
      <c r="L3200">
        <v>-0.91443938016891502</v>
      </c>
      <c r="M3200">
        <v>-0.27236700057983398</v>
      </c>
      <c r="N3200" t="s">
        <v>2295</v>
      </c>
      <c r="O3200">
        <v>1</v>
      </c>
      <c r="P3200" t="s">
        <v>22097</v>
      </c>
      <c r="Q3200">
        <v>3</v>
      </c>
      <c r="R3200">
        <v>3307</v>
      </c>
      <c r="S3200" t="s">
        <v>2297</v>
      </c>
      <c r="T3200" t="s">
        <v>2298</v>
      </c>
      <c r="U3200" t="s">
        <v>2299</v>
      </c>
      <c r="V3200" s="2">
        <v>7.6755600000000001E-31</v>
      </c>
      <c r="W3200">
        <v>213.82</v>
      </c>
      <c r="X3200">
        <v>199.46</v>
      </c>
      <c r="Y3200">
        <v>47.396999999999998</v>
      </c>
      <c r="Z3200">
        <v>0.22061</v>
      </c>
      <c r="AA3200">
        <v>596650000</v>
      </c>
      <c r="AB3200">
        <v>272540000</v>
      </c>
      <c r="AC3200">
        <v>193090000</v>
      </c>
      <c r="AD3200">
        <v>131010000</v>
      </c>
      <c r="AE3200" t="s">
        <v>22098</v>
      </c>
      <c r="AF3200">
        <v>5324</v>
      </c>
      <c r="AG3200" t="s">
        <v>22099</v>
      </c>
      <c r="AH3200" t="s">
        <v>22100</v>
      </c>
      <c r="AI3200" t="s">
        <v>2310</v>
      </c>
    </row>
    <row r="3201" spans="1:35" x14ac:dyDescent="0.2">
      <c r="A3201">
        <v>194</v>
      </c>
      <c r="B3201" t="s">
        <v>1535</v>
      </c>
      <c r="C3201">
        <v>194</v>
      </c>
      <c r="D3201" t="s">
        <v>1535</v>
      </c>
      <c r="E3201" t="s">
        <v>1535</v>
      </c>
      <c r="F3201" t="s">
        <v>1536</v>
      </c>
      <c r="G3201" t="s">
        <v>1537</v>
      </c>
      <c r="H3201">
        <v>0.307428479194641</v>
      </c>
      <c r="I3201">
        <v>9.5181778073310894E-2</v>
      </c>
      <c r="J3201">
        <v>-0.17471908032894101</v>
      </c>
      <c r="K3201">
        <v>-1.132623385638E-2</v>
      </c>
      <c r="L3201">
        <v>-8.5205860435962705E-2</v>
      </c>
      <c r="M3201">
        <v>-0.16354256868362399</v>
      </c>
      <c r="N3201" t="s">
        <v>2295</v>
      </c>
      <c r="O3201">
        <v>1</v>
      </c>
      <c r="P3201" t="s">
        <v>22101</v>
      </c>
      <c r="Q3201">
        <v>2</v>
      </c>
      <c r="R3201">
        <v>3307</v>
      </c>
      <c r="S3201" t="s">
        <v>2297</v>
      </c>
      <c r="T3201" t="s">
        <v>2298</v>
      </c>
      <c r="U3201" t="s">
        <v>2299</v>
      </c>
      <c r="V3201" s="2">
        <v>2.1698299999999999E-100</v>
      </c>
      <c r="W3201">
        <v>285.27</v>
      </c>
      <c r="X3201">
        <v>252.93</v>
      </c>
      <c r="Y3201">
        <v>249.26</v>
      </c>
      <c r="Z3201">
        <v>1.0112000000000001</v>
      </c>
      <c r="AA3201">
        <v>107840000</v>
      </c>
      <c r="AB3201">
        <v>47402000</v>
      </c>
      <c r="AC3201">
        <v>37117000</v>
      </c>
      <c r="AD3201">
        <v>23316000</v>
      </c>
      <c r="AE3201" t="s">
        <v>22102</v>
      </c>
      <c r="AF3201">
        <v>5326</v>
      </c>
      <c r="AG3201" t="s">
        <v>22103</v>
      </c>
      <c r="AH3201" t="s">
        <v>22104</v>
      </c>
      <c r="AI3201">
        <v>1</v>
      </c>
    </row>
    <row r="3202" spans="1:35" x14ac:dyDescent="0.2">
      <c r="A3202">
        <v>1081</v>
      </c>
      <c r="B3202" t="s">
        <v>1538</v>
      </c>
      <c r="C3202">
        <v>1081</v>
      </c>
      <c r="D3202" t="s">
        <v>1538</v>
      </c>
      <c r="E3202" t="s">
        <v>1538</v>
      </c>
      <c r="F3202" t="s">
        <v>1539</v>
      </c>
      <c r="G3202" t="s">
        <v>1540</v>
      </c>
      <c r="H3202" t="s">
        <v>8</v>
      </c>
      <c r="I3202" t="s">
        <v>8</v>
      </c>
      <c r="J3202" t="s">
        <v>8</v>
      </c>
      <c r="K3202">
        <v>-0.43227934837341297</v>
      </c>
      <c r="L3202">
        <v>-0.20280435681343101</v>
      </c>
      <c r="M3202">
        <v>-0.140841469168663</v>
      </c>
      <c r="N3202" t="s">
        <v>2295</v>
      </c>
      <c r="O3202">
        <v>1</v>
      </c>
      <c r="P3202" t="s">
        <v>22105</v>
      </c>
      <c r="Q3202">
        <v>3</v>
      </c>
      <c r="R3202">
        <v>3308</v>
      </c>
      <c r="S3202" t="s">
        <v>2297</v>
      </c>
      <c r="T3202" t="s">
        <v>2343</v>
      </c>
      <c r="U3202" t="s">
        <v>2299</v>
      </c>
      <c r="V3202" s="2">
        <v>1.88659E-6</v>
      </c>
      <c r="W3202">
        <v>152.59</v>
      </c>
      <c r="X3202">
        <v>135.66</v>
      </c>
      <c r="Y3202">
        <v>152.59</v>
      </c>
      <c r="Z3202">
        <v>0.1711</v>
      </c>
      <c r="AA3202">
        <v>6918900</v>
      </c>
      <c r="AB3202">
        <v>2018900</v>
      </c>
      <c r="AC3202">
        <v>2691300</v>
      </c>
      <c r="AD3202">
        <v>2208700</v>
      </c>
      <c r="AE3202" t="s">
        <v>22106</v>
      </c>
      <c r="AF3202">
        <v>5327</v>
      </c>
      <c r="AG3202" t="s">
        <v>22107</v>
      </c>
      <c r="AH3202" t="s">
        <v>22108</v>
      </c>
      <c r="AI3202">
        <v>1</v>
      </c>
    </row>
    <row r="3203" spans="1:35" x14ac:dyDescent="0.2">
      <c r="A3203">
        <v>477</v>
      </c>
      <c r="B3203" t="s">
        <v>1541</v>
      </c>
      <c r="C3203" t="s">
        <v>22109</v>
      </c>
      <c r="D3203" t="s">
        <v>22110</v>
      </c>
      <c r="E3203" t="s">
        <v>22110</v>
      </c>
      <c r="F3203" t="s">
        <v>1542</v>
      </c>
      <c r="G3203" t="s">
        <v>1543</v>
      </c>
      <c r="H3203">
        <v>-9.6684008836746202E-2</v>
      </c>
      <c r="I3203">
        <v>-0.49640703201293901</v>
      </c>
      <c r="J3203">
        <v>-0.394998818635941</v>
      </c>
      <c r="K3203">
        <v>-0.42614078521728499</v>
      </c>
      <c r="L3203">
        <v>-7.4410699307918493E-2</v>
      </c>
      <c r="M3203">
        <v>0.55542349815368697</v>
      </c>
      <c r="N3203" t="s">
        <v>2295</v>
      </c>
      <c r="O3203">
        <v>0.99782000000000004</v>
      </c>
      <c r="P3203" t="s">
        <v>22111</v>
      </c>
      <c r="Q3203">
        <v>3</v>
      </c>
      <c r="R3203">
        <v>3309</v>
      </c>
      <c r="S3203" t="s">
        <v>2297</v>
      </c>
      <c r="T3203" t="s">
        <v>2298</v>
      </c>
      <c r="U3203" t="s">
        <v>2299</v>
      </c>
      <c r="V3203">
        <v>5.0798700000000002E-3</v>
      </c>
      <c r="W3203">
        <v>78.614999999999995</v>
      </c>
      <c r="X3203">
        <v>63.618000000000002</v>
      </c>
      <c r="Y3203">
        <v>78.614999999999995</v>
      </c>
      <c r="Z3203">
        <v>6.9186999999999999E-2</v>
      </c>
      <c r="AA3203">
        <v>10212000</v>
      </c>
      <c r="AB3203">
        <v>4106600</v>
      </c>
      <c r="AC3203">
        <v>3036500</v>
      </c>
      <c r="AD3203">
        <v>3069100</v>
      </c>
      <c r="AE3203" t="s">
        <v>22112</v>
      </c>
      <c r="AF3203">
        <v>5328</v>
      </c>
      <c r="AG3203" t="s">
        <v>22113</v>
      </c>
      <c r="AH3203" t="s">
        <v>22114</v>
      </c>
      <c r="AI3203">
        <v>1</v>
      </c>
    </row>
    <row r="3204" spans="1:35" x14ac:dyDescent="0.2">
      <c r="A3204">
        <v>603</v>
      </c>
      <c r="B3204" t="s">
        <v>1541</v>
      </c>
      <c r="C3204" t="s">
        <v>22115</v>
      </c>
      <c r="D3204" t="s">
        <v>22110</v>
      </c>
      <c r="E3204" t="s">
        <v>22110</v>
      </c>
      <c r="F3204" t="s">
        <v>1542</v>
      </c>
      <c r="G3204" t="s">
        <v>1543</v>
      </c>
      <c r="H3204">
        <v>-0.12252272665500601</v>
      </c>
      <c r="I3204">
        <v>-0.150785341858864</v>
      </c>
      <c r="J3204">
        <v>9.0311460196971893E-2</v>
      </c>
      <c r="K3204">
        <v>-7.1057453751563998E-2</v>
      </c>
      <c r="L3204">
        <v>-5.0113994628191001E-2</v>
      </c>
      <c r="M3204">
        <v>4.1523303836584098E-2</v>
      </c>
      <c r="N3204" t="s">
        <v>2295</v>
      </c>
      <c r="O3204">
        <v>0.99278900000000003</v>
      </c>
      <c r="P3204" t="s">
        <v>22116</v>
      </c>
      <c r="Q3204">
        <v>3</v>
      </c>
      <c r="R3204">
        <v>3309</v>
      </c>
      <c r="S3204" t="s">
        <v>2297</v>
      </c>
      <c r="T3204" t="s">
        <v>2343</v>
      </c>
      <c r="U3204" t="s">
        <v>2299</v>
      </c>
      <c r="V3204">
        <v>1.9012400000000001E-4</v>
      </c>
      <c r="W3204">
        <v>128.4</v>
      </c>
      <c r="X3204">
        <v>75.950999999999993</v>
      </c>
      <c r="Y3204">
        <v>122.47</v>
      </c>
      <c r="Z3204">
        <v>4.0814000000000003E-2</v>
      </c>
      <c r="AA3204">
        <v>136190000</v>
      </c>
      <c r="AB3204">
        <v>51470000</v>
      </c>
      <c r="AC3204">
        <v>44168000</v>
      </c>
      <c r="AD3204">
        <v>40557000</v>
      </c>
      <c r="AE3204" t="s">
        <v>22117</v>
      </c>
      <c r="AF3204">
        <v>5329</v>
      </c>
      <c r="AG3204" t="s">
        <v>22118</v>
      </c>
      <c r="AH3204" t="s">
        <v>22119</v>
      </c>
      <c r="AI3204" t="s">
        <v>2310</v>
      </c>
    </row>
    <row r="3205" spans="1:35" x14ac:dyDescent="0.2">
      <c r="A3205">
        <v>605</v>
      </c>
      <c r="B3205" t="s">
        <v>1541</v>
      </c>
      <c r="C3205" t="s">
        <v>22120</v>
      </c>
      <c r="D3205" t="s">
        <v>22110</v>
      </c>
      <c r="E3205" t="s">
        <v>22110</v>
      </c>
      <c r="F3205" t="s">
        <v>1542</v>
      </c>
      <c r="G3205" t="s">
        <v>1543</v>
      </c>
      <c r="H3205">
        <v>3.4497410058975199E-2</v>
      </c>
      <c r="I3205">
        <v>-0.14787325263023399</v>
      </c>
      <c r="J3205">
        <v>-3.35399620234966E-2</v>
      </c>
      <c r="K3205">
        <v>-2.64252419583499E-3</v>
      </c>
      <c r="L3205">
        <v>0.127369225025177</v>
      </c>
      <c r="M3205">
        <v>6.1292406171560301E-2</v>
      </c>
      <c r="N3205" t="s">
        <v>2295</v>
      </c>
      <c r="O3205">
        <v>0.99983500000000003</v>
      </c>
      <c r="P3205" t="s">
        <v>22121</v>
      </c>
      <c r="Q3205">
        <v>2</v>
      </c>
      <c r="R3205">
        <v>3309</v>
      </c>
      <c r="S3205" t="s">
        <v>2297</v>
      </c>
      <c r="T3205" t="s">
        <v>2343</v>
      </c>
      <c r="U3205" t="s">
        <v>2299</v>
      </c>
      <c r="V3205">
        <v>9.7813099999999992E-4</v>
      </c>
      <c r="W3205">
        <v>128.4</v>
      </c>
      <c r="X3205">
        <v>75.950999999999993</v>
      </c>
      <c r="Y3205">
        <v>128.4</v>
      </c>
      <c r="Z3205">
        <v>1.2899</v>
      </c>
      <c r="AA3205">
        <v>72060000</v>
      </c>
      <c r="AB3205">
        <v>27639000</v>
      </c>
      <c r="AC3205">
        <v>22866000</v>
      </c>
      <c r="AD3205">
        <v>21555000</v>
      </c>
      <c r="AE3205" t="s">
        <v>22122</v>
      </c>
      <c r="AF3205">
        <v>5330</v>
      </c>
      <c r="AG3205" t="s">
        <v>22123</v>
      </c>
      <c r="AH3205" t="s">
        <v>22124</v>
      </c>
      <c r="AI3205" t="s">
        <v>2310</v>
      </c>
    </row>
    <row r="3206" spans="1:35" x14ac:dyDescent="0.2">
      <c r="A3206">
        <v>26</v>
      </c>
      <c r="B3206" t="s">
        <v>22125</v>
      </c>
      <c r="C3206">
        <v>26</v>
      </c>
      <c r="D3206" t="s">
        <v>22125</v>
      </c>
      <c r="E3206" t="s">
        <v>22125</v>
      </c>
      <c r="F3206" t="s">
        <v>22126</v>
      </c>
      <c r="G3206" t="s">
        <v>22127</v>
      </c>
      <c r="H3206" t="s">
        <v>8</v>
      </c>
      <c r="I3206" t="s">
        <v>8</v>
      </c>
      <c r="J3206" t="s">
        <v>8</v>
      </c>
      <c r="K3206">
        <v>-0.45185929536819502</v>
      </c>
      <c r="L3206">
        <v>-0.49915716052055398</v>
      </c>
      <c r="M3206">
        <v>-1.32759576663375E-2</v>
      </c>
      <c r="N3206" t="s">
        <v>2295</v>
      </c>
      <c r="O3206">
        <v>0.99331000000000003</v>
      </c>
      <c r="P3206" t="s">
        <v>22128</v>
      </c>
      <c r="Q3206">
        <v>2</v>
      </c>
      <c r="R3206">
        <v>3310</v>
      </c>
      <c r="S3206" t="s">
        <v>2297</v>
      </c>
      <c r="T3206" t="s">
        <v>2298</v>
      </c>
      <c r="U3206" t="s">
        <v>2299</v>
      </c>
      <c r="V3206">
        <v>7.7746100000000004E-3</v>
      </c>
      <c r="W3206">
        <v>98.676000000000002</v>
      </c>
      <c r="X3206">
        <v>37.646000000000001</v>
      </c>
      <c r="Y3206">
        <v>98.676000000000002</v>
      </c>
      <c r="Z3206">
        <v>0.111</v>
      </c>
      <c r="AA3206">
        <v>323740</v>
      </c>
      <c r="AB3206">
        <v>131070</v>
      </c>
      <c r="AC3206">
        <v>117100</v>
      </c>
      <c r="AD3206">
        <v>75572</v>
      </c>
      <c r="AE3206" t="s">
        <v>22129</v>
      </c>
      <c r="AF3206">
        <v>5332</v>
      </c>
      <c r="AG3206" t="s">
        <v>22130</v>
      </c>
      <c r="AH3206" t="s">
        <v>22131</v>
      </c>
      <c r="AI3206">
        <v>1</v>
      </c>
    </row>
    <row r="3207" spans="1:35" x14ac:dyDescent="0.2">
      <c r="A3207">
        <v>541</v>
      </c>
      <c r="B3207" t="s">
        <v>22132</v>
      </c>
      <c r="C3207">
        <v>541</v>
      </c>
      <c r="D3207" t="s">
        <v>22132</v>
      </c>
      <c r="E3207" t="s">
        <v>22132</v>
      </c>
      <c r="F3207" t="s">
        <v>22133</v>
      </c>
      <c r="G3207" t="s">
        <v>22134</v>
      </c>
      <c r="H3207">
        <v>-0.71389955282211304</v>
      </c>
      <c r="I3207">
        <v>-0.76268106698989901</v>
      </c>
      <c r="J3207">
        <v>5.7554189115762697E-2</v>
      </c>
      <c r="K3207" t="s">
        <v>8</v>
      </c>
      <c r="L3207" t="s">
        <v>8</v>
      </c>
      <c r="M3207" t="s">
        <v>8</v>
      </c>
      <c r="N3207" t="s">
        <v>2295</v>
      </c>
      <c r="O3207">
        <v>0.95952899999999997</v>
      </c>
      <c r="P3207" t="s">
        <v>22135</v>
      </c>
      <c r="Q3207">
        <v>2</v>
      </c>
      <c r="R3207">
        <v>3313</v>
      </c>
      <c r="S3207" t="s">
        <v>2297</v>
      </c>
      <c r="T3207" t="s">
        <v>2343</v>
      </c>
      <c r="U3207" t="s">
        <v>2299</v>
      </c>
      <c r="V3207">
        <v>1.80605E-3</v>
      </c>
      <c r="W3207">
        <v>99.731999999999999</v>
      </c>
      <c r="X3207">
        <v>67.126000000000005</v>
      </c>
      <c r="Y3207">
        <v>99.731999999999999</v>
      </c>
      <c r="Z3207">
        <v>0.33739000000000002</v>
      </c>
      <c r="AA3207">
        <v>2955900</v>
      </c>
      <c r="AB3207">
        <v>1517100</v>
      </c>
      <c r="AC3207">
        <v>831830</v>
      </c>
      <c r="AD3207">
        <v>606980</v>
      </c>
      <c r="AE3207" t="s">
        <v>22136</v>
      </c>
      <c r="AF3207">
        <v>5333</v>
      </c>
      <c r="AG3207" t="s">
        <v>22137</v>
      </c>
      <c r="AH3207" t="s">
        <v>22138</v>
      </c>
      <c r="AI3207">
        <v>1</v>
      </c>
    </row>
    <row r="3208" spans="1:35" x14ac:dyDescent="0.2">
      <c r="A3208">
        <v>522</v>
      </c>
      <c r="B3208" t="s">
        <v>22139</v>
      </c>
      <c r="C3208">
        <v>522</v>
      </c>
      <c r="D3208" t="s">
        <v>22139</v>
      </c>
      <c r="E3208" t="s">
        <v>22139</v>
      </c>
      <c r="F3208" t="s">
        <v>22140</v>
      </c>
      <c r="G3208" t="s">
        <v>22141</v>
      </c>
      <c r="H3208">
        <v>0.38879564404487599</v>
      </c>
      <c r="I3208">
        <v>0.95121479034423795</v>
      </c>
      <c r="J3208">
        <v>0.82383084297180198</v>
      </c>
      <c r="K3208">
        <v>1.1787464618682899</v>
      </c>
      <c r="L3208">
        <v>1.32036912441254</v>
      </c>
      <c r="M3208">
        <v>0.102187819778919</v>
      </c>
      <c r="N3208" t="s">
        <v>2295</v>
      </c>
      <c r="O3208">
        <v>0.99889899999999998</v>
      </c>
      <c r="P3208" t="s">
        <v>22142</v>
      </c>
      <c r="Q3208">
        <v>2</v>
      </c>
      <c r="R3208">
        <v>3314</v>
      </c>
      <c r="S3208" t="s">
        <v>2297</v>
      </c>
      <c r="T3208" t="s">
        <v>2298</v>
      </c>
      <c r="U3208" t="s">
        <v>2299</v>
      </c>
      <c r="V3208" s="2">
        <v>7.7318799999999997E-22</v>
      </c>
      <c r="W3208">
        <v>200.81</v>
      </c>
      <c r="X3208">
        <v>140.47</v>
      </c>
      <c r="Y3208">
        <v>193.41</v>
      </c>
      <c r="Z3208">
        <v>-0.48980000000000001</v>
      </c>
      <c r="AA3208">
        <v>9333800</v>
      </c>
      <c r="AB3208">
        <v>2288600</v>
      </c>
      <c r="AC3208">
        <v>3157500</v>
      </c>
      <c r="AD3208">
        <v>3887600</v>
      </c>
      <c r="AE3208" t="s">
        <v>22143</v>
      </c>
      <c r="AF3208">
        <v>5337</v>
      </c>
      <c r="AG3208" t="s">
        <v>22144</v>
      </c>
      <c r="AH3208" t="s">
        <v>22145</v>
      </c>
      <c r="AI3208" t="s">
        <v>2310</v>
      </c>
    </row>
    <row r="3209" spans="1:35" x14ac:dyDescent="0.2">
      <c r="A3209">
        <v>382</v>
      </c>
      <c r="B3209" t="s">
        <v>22146</v>
      </c>
      <c r="C3209">
        <v>382</v>
      </c>
      <c r="D3209" t="s">
        <v>22146</v>
      </c>
      <c r="E3209" t="s">
        <v>22146</v>
      </c>
      <c r="F3209" t="s">
        <v>22147</v>
      </c>
      <c r="G3209" t="s">
        <v>22148</v>
      </c>
      <c r="H3209">
        <v>0.20037886500358601</v>
      </c>
      <c r="I3209">
        <v>0.29983070492744401</v>
      </c>
      <c r="J3209">
        <v>0.50212693214416504</v>
      </c>
      <c r="K3209">
        <v>0.45974642038345298</v>
      </c>
      <c r="L3209">
        <v>0.8590949177742</v>
      </c>
      <c r="M3209">
        <v>0.391437768936157</v>
      </c>
      <c r="N3209" t="s">
        <v>2295</v>
      </c>
      <c r="O3209">
        <v>0.98220099999999999</v>
      </c>
      <c r="P3209" t="s">
        <v>22149</v>
      </c>
      <c r="Q3209">
        <v>2</v>
      </c>
      <c r="R3209">
        <v>3316</v>
      </c>
      <c r="S3209" t="s">
        <v>2297</v>
      </c>
      <c r="T3209" t="s">
        <v>2298</v>
      </c>
      <c r="U3209" t="s">
        <v>2299</v>
      </c>
      <c r="V3209" s="2">
        <v>2.00829E-7</v>
      </c>
      <c r="W3209">
        <v>166.92</v>
      </c>
      <c r="X3209">
        <v>116.81</v>
      </c>
      <c r="Y3209">
        <v>109.07</v>
      </c>
      <c r="Z3209">
        <v>-1.569</v>
      </c>
      <c r="AA3209">
        <v>10046000</v>
      </c>
      <c r="AB3209">
        <v>3476500</v>
      </c>
      <c r="AC3209">
        <v>2643700</v>
      </c>
      <c r="AD3209">
        <v>3925900</v>
      </c>
      <c r="AE3209" t="s">
        <v>22150</v>
      </c>
      <c r="AF3209">
        <v>5338</v>
      </c>
      <c r="AG3209" t="s">
        <v>22151</v>
      </c>
      <c r="AH3209" t="s">
        <v>22152</v>
      </c>
      <c r="AI3209">
        <v>1</v>
      </c>
    </row>
    <row r="3210" spans="1:35" x14ac:dyDescent="0.2">
      <c r="A3210">
        <v>1837</v>
      </c>
      <c r="B3210" t="s">
        <v>1544</v>
      </c>
      <c r="C3210" t="s">
        <v>22153</v>
      </c>
      <c r="D3210" t="s">
        <v>22154</v>
      </c>
      <c r="E3210" t="s">
        <v>22154</v>
      </c>
      <c r="F3210" t="s">
        <v>1545</v>
      </c>
      <c r="G3210" t="s">
        <v>1546</v>
      </c>
      <c r="H3210">
        <v>-2.2401795387268102</v>
      </c>
      <c r="I3210">
        <v>-2.5380105972289999</v>
      </c>
      <c r="J3210">
        <v>-0.58024537563323997</v>
      </c>
      <c r="K3210">
        <v>-1.4704889059066799</v>
      </c>
      <c r="L3210">
        <v>-1.9827907085418699</v>
      </c>
      <c r="M3210">
        <v>-0.639309883117676</v>
      </c>
      <c r="N3210" t="s">
        <v>2295</v>
      </c>
      <c r="O3210">
        <v>1</v>
      </c>
      <c r="P3210" t="s">
        <v>22155</v>
      </c>
      <c r="Q3210">
        <v>3</v>
      </c>
      <c r="R3210">
        <v>3317</v>
      </c>
      <c r="S3210" t="s">
        <v>2297</v>
      </c>
      <c r="T3210" t="s">
        <v>2343</v>
      </c>
      <c r="U3210" t="s">
        <v>2299</v>
      </c>
      <c r="V3210" s="2">
        <v>6.3988100000000004E-23</v>
      </c>
      <c r="W3210">
        <v>208.85</v>
      </c>
      <c r="X3210">
        <v>148.55000000000001</v>
      </c>
      <c r="Y3210">
        <v>90.581000000000003</v>
      </c>
      <c r="Z3210">
        <v>1.0660000000000001</v>
      </c>
      <c r="AA3210">
        <v>143510000</v>
      </c>
      <c r="AB3210">
        <v>100430000</v>
      </c>
      <c r="AC3210">
        <v>27435000</v>
      </c>
      <c r="AD3210">
        <v>15637000</v>
      </c>
      <c r="AE3210" t="s">
        <v>22156</v>
      </c>
      <c r="AF3210">
        <v>5339</v>
      </c>
      <c r="AG3210" t="s">
        <v>22157</v>
      </c>
      <c r="AH3210" t="s">
        <v>22158</v>
      </c>
      <c r="AI3210">
        <v>1</v>
      </c>
    </row>
    <row r="3211" spans="1:35" x14ac:dyDescent="0.2">
      <c r="A3211">
        <v>565</v>
      </c>
      <c r="B3211" t="s">
        <v>1544</v>
      </c>
      <c r="C3211" t="s">
        <v>11683</v>
      </c>
      <c r="D3211" t="s">
        <v>22154</v>
      </c>
      <c r="E3211" t="s">
        <v>22154</v>
      </c>
      <c r="F3211" t="s">
        <v>1545</v>
      </c>
      <c r="G3211" t="s">
        <v>1546</v>
      </c>
      <c r="H3211">
        <v>-2.0304424762725799</v>
      </c>
      <c r="I3211">
        <v>-0.91710674762725797</v>
      </c>
      <c r="J3211">
        <v>1.4253519773483301</v>
      </c>
      <c r="K3211" t="s">
        <v>8</v>
      </c>
      <c r="L3211" t="s">
        <v>8</v>
      </c>
      <c r="M3211" t="s">
        <v>8</v>
      </c>
      <c r="N3211" t="s">
        <v>2295</v>
      </c>
      <c r="O3211">
        <v>0.89497899999999997</v>
      </c>
      <c r="P3211" t="s">
        <v>22159</v>
      </c>
      <c r="Q3211">
        <v>3</v>
      </c>
      <c r="R3211">
        <v>3317</v>
      </c>
      <c r="S3211" t="s">
        <v>2297</v>
      </c>
      <c r="T3211" t="s">
        <v>2298</v>
      </c>
      <c r="U3211" t="s">
        <v>2299</v>
      </c>
      <c r="V3211">
        <v>1.40573E-3</v>
      </c>
      <c r="W3211">
        <v>86.700999999999993</v>
      </c>
      <c r="X3211">
        <v>50.27</v>
      </c>
      <c r="Y3211">
        <v>86.700999999999993</v>
      </c>
      <c r="Z3211">
        <v>2.1514000000000002</v>
      </c>
      <c r="AA3211">
        <v>1761900</v>
      </c>
      <c r="AB3211">
        <v>1522700</v>
      </c>
      <c r="AC3211">
        <v>86525</v>
      </c>
      <c r="AD3211">
        <v>152690</v>
      </c>
      <c r="AE3211" t="s">
        <v>22160</v>
      </c>
      <c r="AF3211">
        <v>5342</v>
      </c>
      <c r="AG3211" t="s">
        <v>22161</v>
      </c>
      <c r="AH3211" t="s">
        <v>22162</v>
      </c>
      <c r="AI3211">
        <v>1</v>
      </c>
    </row>
    <row r="3212" spans="1:35" x14ac:dyDescent="0.2">
      <c r="A3212">
        <v>570</v>
      </c>
      <c r="B3212" t="s">
        <v>1544</v>
      </c>
      <c r="C3212" t="s">
        <v>22163</v>
      </c>
      <c r="D3212" t="s">
        <v>22154</v>
      </c>
      <c r="E3212" t="s">
        <v>22154</v>
      </c>
      <c r="F3212" t="s">
        <v>1545</v>
      </c>
      <c r="G3212" t="s">
        <v>1546</v>
      </c>
      <c r="H3212">
        <v>-2.9109356403350799</v>
      </c>
      <c r="I3212">
        <v>-4.2335691452026403</v>
      </c>
      <c r="J3212">
        <v>-1.2770794630050699</v>
      </c>
      <c r="K3212" t="s">
        <v>8</v>
      </c>
      <c r="L3212" t="s">
        <v>8</v>
      </c>
      <c r="M3212" t="s">
        <v>8</v>
      </c>
      <c r="N3212" t="s">
        <v>2295</v>
      </c>
      <c r="O3212">
        <v>0.84606899999999996</v>
      </c>
      <c r="P3212" t="s">
        <v>22164</v>
      </c>
      <c r="Q3212">
        <v>3</v>
      </c>
      <c r="R3212">
        <v>3317</v>
      </c>
      <c r="S3212" t="s">
        <v>2297</v>
      </c>
      <c r="T3212" t="s">
        <v>2298</v>
      </c>
      <c r="U3212" t="s">
        <v>2299</v>
      </c>
      <c r="V3212">
        <v>3.1302800000000003E-4</v>
      </c>
      <c r="W3212">
        <v>131.47999999999999</v>
      </c>
      <c r="X3212">
        <v>94.908000000000001</v>
      </c>
      <c r="Y3212">
        <v>131.47999999999999</v>
      </c>
      <c r="Z3212">
        <v>1.3645</v>
      </c>
      <c r="AA3212">
        <v>17516000</v>
      </c>
      <c r="AB3212">
        <v>16085000</v>
      </c>
      <c r="AC3212">
        <v>1099200</v>
      </c>
      <c r="AD3212">
        <v>332400</v>
      </c>
      <c r="AE3212" t="s">
        <v>22165</v>
      </c>
      <c r="AF3212">
        <v>5343</v>
      </c>
      <c r="AG3212" t="s">
        <v>22166</v>
      </c>
      <c r="AH3212" t="s">
        <v>22167</v>
      </c>
      <c r="AI3212">
        <v>1</v>
      </c>
    </row>
    <row r="3213" spans="1:35" x14ac:dyDescent="0.2">
      <c r="A3213">
        <v>728</v>
      </c>
      <c r="B3213" t="s">
        <v>1544</v>
      </c>
      <c r="C3213" t="s">
        <v>22168</v>
      </c>
      <c r="D3213" t="s">
        <v>22154</v>
      </c>
      <c r="E3213" t="s">
        <v>22154</v>
      </c>
      <c r="F3213" t="s">
        <v>1545</v>
      </c>
      <c r="G3213" t="s">
        <v>1546</v>
      </c>
      <c r="H3213">
        <v>-0.71823644638061501</v>
      </c>
      <c r="I3213">
        <v>-1.25770056247711</v>
      </c>
      <c r="J3213">
        <v>-0.64216655492782604</v>
      </c>
      <c r="K3213">
        <v>-0.57501339912414595</v>
      </c>
      <c r="L3213">
        <v>-1.3165640830993699</v>
      </c>
      <c r="M3213">
        <v>-0.48225060105323803</v>
      </c>
      <c r="N3213" t="s">
        <v>2295</v>
      </c>
      <c r="O3213">
        <v>0.99971299999999996</v>
      </c>
      <c r="P3213" t="s">
        <v>22169</v>
      </c>
      <c r="Q3213">
        <v>3</v>
      </c>
      <c r="R3213">
        <v>3317</v>
      </c>
      <c r="S3213" t="s">
        <v>2297</v>
      </c>
      <c r="T3213" t="s">
        <v>2298</v>
      </c>
      <c r="U3213" t="s">
        <v>2299</v>
      </c>
      <c r="V3213" s="2">
        <v>4.2706100000000003E-22</v>
      </c>
      <c r="W3213">
        <v>207.16</v>
      </c>
      <c r="X3213">
        <v>192.91</v>
      </c>
      <c r="Y3213">
        <v>87.99</v>
      </c>
      <c r="Z3213">
        <v>0.77824000000000004</v>
      </c>
      <c r="AA3213">
        <v>403730000</v>
      </c>
      <c r="AB3213">
        <v>225540000</v>
      </c>
      <c r="AC3213">
        <v>116310000</v>
      </c>
      <c r="AD3213">
        <v>61877000</v>
      </c>
      <c r="AE3213" t="s">
        <v>22170</v>
      </c>
      <c r="AF3213">
        <v>5344</v>
      </c>
      <c r="AG3213" t="s">
        <v>22171</v>
      </c>
      <c r="AH3213" t="s">
        <v>22172</v>
      </c>
      <c r="AI3213">
        <v>1</v>
      </c>
    </row>
    <row r="3214" spans="1:35" x14ac:dyDescent="0.2">
      <c r="A3214">
        <v>731</v>
      </c>
      <c r="B3214" t="s">
        <v>1544</v>
      </c>
      <c r="C3214" t="s">
        <v>22173</v>
      </c>
      <c r="D3214" t="s">
        <v>22154</v>
      </c>
      <c r="E3214" t="s">
        <v>22154</v>
      </c>
      <c r="F3214" t="s">
        <v>1545</v>
      </c>
      <c r="G3214" t="s">
        <v>1546</v>
      </c>
      <c r="H3214">
        <v>-2.4265480041503902</v>
      </c>
      <c r="I3214">
        <v>-3.2878532409668</v>
      </c>
      <c r="J3214">
        <v>-0.81000477075576804</v>
      </c>
      <c r="K3214">
        <v>-1.8618146181106601</v>
      </c>
      <c r="L3214">
        <v>-1.72905254364014</v>
      </c>
      <c r="M3214">
        <v>0.20839244127273601</v>
      </c>
      <c r="N3214" t="s">
        <v>2295</v>
      </c>
      <c r="O3214">
        <v>0.99998399999999998</v>
      </c>
      <c r="P3214" t="s">
        <v>22174</v>
      </c>
      <c r="Q3214">
        <v>2</v>
      </c>
      <c r="R3214">
        <v>3317</v>
      </c>
      <c r="S3214" t="s">
        <v>2297</v>
      </c>
      <c r="T3214" t="s">
        <v>2298</v>
      </c>
      <c r="U3214" t="s">
        <v>2299</v>
      </c>
      <c r="V3214" s="2">
        <v>1.9816700000000001E-68</v>
      </c>
      <c r="W3214">
        <v>264.01</v>
      </c>
      <c r="X3214">
        <v>138.68</v>
      </c>
      <c r="Y3214">
        <v>227.88</v>
      </c>
      <c r="Z3214">
        <v>0.11693000000000001</v>
      </c>
      <c r="AA3214">
        <v>1012700000</v>
      </c>
      <c r="AB3214">
        <v>758860000</v>
      </c>
      <c r="AC3214">
        <v>149410000</v>
      </c>
      <c r="AD3214">
        <v>104420000</v>
      </c>
      <c r="AE3214" t="s">
        <v>22175</v>
      </c>
      <c r="AF3214">
        <v>5345</v>
      </c>
      <c r="AG3214" t="s">
        <v>22176</v>
      </c>
      <c r="AH3214" t="s">
        <v>22177</v>
      </c>
      <c r="AI3214">
        <v>1</v>
      </c>
    </row>
    <row r="3215" spans="1:35" x14ac:dyDescent="0.2">
      <c r="A3215">
        <v>963</v>
      </c>
      <c r="B3215" t="s">
        <v>1544</v>
      </c>
      <c r="C3215" t="s">
        <v>22178</v>
      </c>
      <c r="D3215" t="s">
        <v>22154</v>
      </c>
      <c r="E3215" t="s">
        <v>22154</v>
      </c>
      <c r="F3215" t="s">
        <v>1545</v>
      </c>
      <c r="G3215" t="s">
        <v>1546</v>
      </c>
      <c r="H3215">
        <v>-1.7141598463058501</v>
      </c>
      <c r="I3215">
        <v>-2.0729682445526101</v>
      </c>
      <c r="J3215">
        <v>-0.24713154137134599</v>
      </c>
      <c r="K3215">
        <v>-1.43795549869537</v>
      </c>
      <c r="L3215">
        <v>-1.1146599054336499</v>
      </c>
      <c r="M3215">
        <v>0.29207500815391502</v>
      </c>
      <c r="N3215" t="s">
        <v>2295</v>
      </c>
      <c r="O3215">
        <v>0.99999800000000005</v>
      </c>
      <c r="P3215" t="s">
        <v>22179</v>
      </c>
      <c r="Q3215">
        <v>3</v>
      </c>
      <c r="R3215">
        <v>3317</v>
      </c>
      <c r="S3215" t="s">
        <v>2297</v>
      </c>
      <c r="T3215" t="s">
        <v>2298</v>
      </c>
      <c r="U3215" t="s">
        <v>2299</v>
      </c>
      <c r="V3215" s="2">
        <v>2.7103400000000001E-16</v>
      </c>
      <c r="W3215">
        <v>195.25</v>
      </c>
      <c r="X3215">
        <v>153.38</v>
      </c>
      <c r="Y3215">
        <v>180.8</v>
      </c>
      <c r="Z3215">
        <v>1.1298999999999999</v>
      </c>
      <c r="AA3215">
        <v>110340000</v>
      </c>
      <c r="AB3215">
        <v>79639000</v>
      </c>
      <c r="AC3215">
        <v>16992000</v>
      </c>
      <c r="AD3215">
        <v>13712000</v>
      </c>
      <c r="AE3215" t="s">
        <v>22180</v>
      </c>
      <c r="AF3215">
        <v>5346</v>
      </c>
      <c r="AG3215" t="s">
        <v>22181</v>
      </c>
      <c r="AH3215" t="s">
        <v>22182</v>
      </c>
      <c r="AI3215">
        <v>1</v>
      </c>
    </row>
    <row r="3216" spans="1:35" x14ac:dyDescent="0.2">
      <c r="A3216">
        <v>819</v>
      </c>
      <c r="B3216" t="s">
        <v>1544</v>
      </c>
      <c r="C3216" t="s">
        <v>22183</v>
      </c>
      <c r="D3216" t="s">
        <v>22154</v>
      </c>
      <c r="E3216" t="s">
        <v>22154</v>
      </c>
      <c r="F3216" t="s">
        <v>1545</v>
      </c>
      <c r="G3216" t="s">
        <v>1546</v>
      </c>
      <c r="H3216">
        <v>-1.9389841556549099</v>
      </c>
      <c r="I3216">
        <v>-2.6970317363739</v>
      </c>
      <c r="J3216">
        <v>-0.48206922411918601</v>
      </c>
      <c r="K3216">
        <v>-0.84016424417495705</v>
      </c>
      <c r="L3216">
        <v>-0.54025357961654696</v>
      </c>
      <c r="M3216">
        <v>0.22465766966342901</v>
      </c>
      <c r="N3216" t="s">
        <v>2295</v>
      </c>
      <c r="O3216">
        <v>1</v>
      </c>
      <c r="P3216" t="s">
        <v>22184</v>
      </c>
      <c r="Q3216">
        <v>2</v>
      </c>
      <c r="R3216">
        <v>3317</v>
      </c>
      <c r="S3216" t="s">
        <v>2297</v>
      </c>
      <c r="T3216" t="s">
        <v>2298</v>
      </c>
      <c r="U3216" t="s">
        <v>2299</v>
      </c>
      <c r="V3216" s="2">
        <v>6.6922900000000003E-32</v>
      </c>
      <c r="W3216">
        <v>218.64</v>
      </c>
      <c r="X3216">
        <v>168.42</v>
      </c>
      <c r="Y3216">
        <v>210.57</v>
      </c>
      <c r="Z3216">
        <v>0.43690000000000001</v>
      </c>
      <c r="AA3216">
        <v>30514000</v>
      </c>
      <c r="AB3216">
        <v>19934000</v>
      </c>
      <c r="AC3216">
        <v>5876300</v>
      </c>
      <c r="AD3216">
        <v>4703800</v>
      </c>
      <c r="AE3216" t="s">
        <v>22185</v>
      </c>
      <c r="AF3216">
        <v>5347</v>
      </c>
      <c r="AG3216" t="s">
        <v>22186</v>
      </c>
      <c r="AH3216" t="s">
        <v>22187</v>
      </c>
      <c r="AI3216">
        <v>1</v>
      </c>
    </row>
    <row r="3217" spans="1:35" x14ac:dyDescent="0.2">
      <c r="A3217">
        <v>688</v>
      </c>
      <c r="B3217" t="s">
        <v>1544</v>
      </c>
      <c r="C3217" t="s">
        <v>17820</v>
      </c>
      <c r="D3217" t="s">
        <v>22154</v>
      </c>
      <c r="E3217" t="s">
        <v>22154</v>
      </c>
      <c r="F3217" t="s">
        <v>1545</v>
      </c>
      <c r="G3217" t="s">
        <v>1546</v>
      </c>
      <c r="H3217">
        <v>-2.25181365013123</v>
      </c>
      <c r="I3217">
        <v>-3.2642352581024201</v>
      </c>
      <c r="J3217">
        <v>-0.84357756376266502</v>
      </c>
      <c r="K3217">
        <v>-1.66058897972107</v>
      </c>
      <c r="L3217">
        <v>-1.6801508665084799</v>
      </c>
      <c r="M3217">
        <v>-3.1739618629217099E-2</v>
      </c>
      <c r="N3217" t="s">
        <v>2295</v>
      </c>
      <c r="O3217">
        <v>1</v>
      </c>
      <c r="P3217" t="s">
        <v>22188</v>
      </c>
      <c r="Q3217">
        <v>2</v>
      </c>
      <c r="R3217">
        <v>3317</v>
      </c>
      <c r="S3217" t="s">
        <v>2297</v>
      </c>
      <c r="T3217" t="s">
        <v>2343</v>
      </c>
      <c r="U3217" t="s">
        <v>2299</v>
      </c>
      <c r="V3217">
        <v>2.7859199999999999E-3</v>
      </c>
      <c r="W3217">
        <v>108.66</v>
      </c>
      <c r="X3217">
        <v>66.69</v>
      </c>
      <c r="Y3217">
        <v>108.66</v>
      </c>
      <c r="Z3217">
        <v>-1.1414</v>
      </c>
      <c r="AA3217">
        <v>191350000</v>
      </c>
      <c r="AB3217">
        <v>143490000</v>
      </c>
      <c r="AC3217">
        <v>30057000</v>
      </c>
      <c r="AD3217">
        <v>17798000</v>
      </c>
      <c r="AE3217" t="s">
        <v>22189</v>
      </c>
      <c r="AF3217">
        <v>5348</v>
      </c>
      <c r="AG3217" t="s">
        <v>22190</v>
      </c>
      <c r="AH3217" t="s">
        <v>22191</v>
      </c>
      <c r="AI3217">
        <v>1</v>
      </c>
    </row>
    <row r="3218" spans="1:35" x14ac:dyDescent="0.2">
      <c r="A3218">
        <v>623</v>
      </c>
      <c r="B3218" t="s">
        <v>1544</v>
      </c>
      <c r="C3218" t="s">
        <v>22192</v>
      </c>
      <c r="D3218" t="s">
        <v>22154</v>
      </c>
      <c r="E3218" t="s">
        <v>22154</v>
      </c>
      <c r="F3218" t="s">
        <v>1545</v>
      </c>
      <c r="G3218" t="s">
        <v>1546</v>
      </c>
      <c r="H3218">
        <v>-2.5492823123931898</v>
      </c>
      <c r="I3218">
        <v>-2.4060630798339799</v>
      </c>
      <c r="J3218">
        <v>0.36266621947288502</v>
      </c>
      <c r="K3218">
        <v>-1.14073002338409</v>
      </c>
      <c r="L3218">
        <v>-1.41476821899414</v>
      </c>
      <c r="M3218">
        <v>-0.12110985815525099</v>
      </c>
      <c r="N3218" t="s">
        <v>2295</v>
      </c>
      <c r="O3218">
        <v>0.99949299999999996</v>
      </c>
      <c r="P3218" t="s">
        <v>22193</v>
      </c>
      <c r="Q3218">
        <v>3</v>
      </c>
      <c r="R3218">
        <v>3317</v>
      </c>
      <c r="S3218" t="s">
        <v>2297</v>
      </c>
      <c r="T3218" t="s">
        <v>2343</v>
      </c>
      <c r="U3218" t="s">
        <v>2299</v>
      </c>
      <c r="V3218">
        <v>1.56785E-4</v>
      </c>
      <c r="W3218">
        <v>99.86</v>
      </c>
      <c r="X3218">
        <v>83.885999999999996</v>
      </c>
      <c r="Y3218">
        <v>97.49</v>
      </c>
      <c r="Z3218">
        <v>0.37182999999999999</v>
      </c>
      <c r="AA3218">
        <v>20683000</v>
      </c>
      <c r="AB3218">
        <v>14425000</v>
      </c>
      <c r="AC3218">
        <v>3596200</v>
      </c>
      <c r="AD3218">
        <v>2661400</v>
      </c>
      <c r="AE3218" t="s">
        <v>22194</v>
      </c>
      <c r="AF3218">
        <v>5351</v>
      </c>
      <c r="AG3218" t="s">
        <v>22195</v>
      </c>
      <c r="AH3218" t="s">
        <v>22196</v>
      </c>
      <c r="AI3218">
        <v>1</v>
      </c>
    </row>
    <row r="3219" spans="1:35" x14ac:dyDescent="0.2">
      <c r="A3219">
        <v>169</v>
      </c>
      <c r="B3219" t="s">
        <v>1544</v>
      </c>
      <c r="C3219" t="s">
        <v>22197</v>
      </c>
      <c r="D3219" t="s">
        <v>22154</v>
      </c>
      <c r="E3219" t="s">
        <v>22154</v>
      </c>
      <c r="F3219" t="s">
        <v>1545</v>
      </c>
      <c r="G3219" t="s">
        <v>1546</v>
      </c>
      <c r="H3219">
        <v>-2.8933568000793501</v>
      </c>
      <c r="I3219">
        <v>-3.93372750282288</v>
      </c>
      <c r="J3219">
        <v>-0.90211963653564498</v>
      </c>
      <c r="K3219">
        <v>-2.3941833972930899</v>
      </c>
      <c r="L3219">
        <v>-3.1129114627838099</v>
      </c>
      <c r="M3219">
        <v>-0.96066504716873202</v>
      </c>
      <c r="N3219" t="s">
        <v>2295</v>
      </c>
      <c r="O3219">
        <v>1</v>
      </c>
      <c r="P3219" t="s">
        <v>22198</v>
      </c>
      <c r="Q3219">
        <v>4</v>
      </c>
      <c r="R3219">
        <v>3317</v>
      </c>
      <c r="S3219" t="s">
        <v>2297</v>
      </c>
      <c r="T3219" t="s">
        <v>2298</v>
      </c>
      <c r="U3219" t="s">
        <v>2299</v>
      </c>
      <c r="V3219">
        <v>6.4615599999999999E-3</v>
      </c>
      <c r="W3219">
        <v>82.864999999999995</v>
      </c>
      <c r="X3219">
        <v>57.279000000000003</v>
      </c>
      <c r="Y3219">
        <v>76.067999999999998</v>
      </c>
      <c r="Z3219">
        <v>1.1191</v>
      </c>
      <c r="AA3219">
        <v>87266000</v>
      </c>
      <c r="AB3219">
        <v>74452000</v>
      </c>
      <c r="AC3219">
        <v>8985300</v>
      </c>
      <c r="AD3219">
        <v>3829100</v>
      </c>
      <c r="AE3219" t="s">
        <v>22199</v>
      </c>
      <c r="AF3219">
        <v>5352</v>
      </c>
      <c r="AG3219" t="s">
        <v>22200</v>
      </c>
      <c r="AH3219" t="s">
        <v>22201</v>
      </c>
      <c r="AI3219">
        <v>1</v>
      </c>
    </row>
    <row r="3220" spans="1:35" x14ac:dyDescent="0.2">
      <c r="A3220">
        <v>977</v>
      </c>
      <c r="B3220" t="s">
        <v>1544</v>
      </c>
      <c r="C3220" t="s">
        <v>22202</v>
      </c>
      <c r="D3220" t="s">
        <v>22154</v>
      </c>
      <c r="E3220" t="s">
        <v>22154</v>
      </c>
      <c r="F3220" t="s">
        <v>1545</v>
      </c>
      <c r="G3220" t="s">
        <v>1546</v>
      </c>
      <c r="H3220">
        <v>-0.67488986253738403</v>
      </c>
      <c r="I3220">
        <v>0.92257839441299405</v>
      </c>
      <c r="J3220">
        <v>1.66502892971039</v>
      </c>
      <c r="K3220" t="s">
        <v>8</v>
      </c>
      <c r="L3220" t="s">
        <v>8</v>
      </c>
      <c r="M3220" t="s">
        <v>8</v>
      </c>
      <c r="N3220" t="s">
        <v>2295</v>
      </c>
      <c r="O3220">
        <v>0.99990999999999997</v>
      </c>
      <c r="P3220" t="s">
        <v>22203</v>
      </c>
      <c r="Q3220">
        <v>3</v>
      </c>
      <c r="R3220">
        <v>3317</v>
      </c>
      <c r="S3220" t="s">
        <v>2297</v>
      </c>
      <c r="T3220" t="s">
        <v>2298</v>
      </c>
      <c r="U3220" t="s">
        <v>2299</v>
      </c>
      <c r="V3220">
        <v>7.0694E-3</v>
      </c>
      <c r="W3220">
        <v>73.805000000000007</v>
      </c>
      <c r="X3220">
        <v>43.121000000000002</v>
      </c>
      <c r="Y3220">
        <v>59.189</v>
      </c>
      <c r="Z3220">
        <v>-3.3734000000000002</v>
      </c>
      <c r="AA3220">
        <v>10109000</v>
      </c>
      <c r="AB3220">
        <v>4119800</v>
      </c>
      <c r="AC3220">
        <v>2566700</v>
      </c>
      <c r="AD3220">
        <v>3422800</v>
      </c>
      <c r="AE3220" t="s">
        <v>22204</v>
      </c>
      <c r="AF3220">
        <v>5353</v>
      </c>
      <c r="AG3220" t="s">
        <v>22205</v>
      </c>
      <c r="AH3220" t="s">
        <v>22206</v>
      </c>
      <c r="AI3220">
        <v>1</v>
      </c>
    </row>
    <row r="3221" spans="1:35" x14ac:dyDescent="0.2">
      <c r="A3221">
        <v>1216</v>
      </c>
      <c r="B3221" t="s">
        <v>1544</v>
      </c>
      <c r="C3221" t="s">
        <v>22207</v>
      </c>
      <c r="D3221" t="s">
        <v>22154</v>
      </c>
      <c r="E3221" t="s">
        <v>22154</v>
      </c>
      <c r="F3221" t="s">
        <v>1545</v>
      </c>
      <c r="G3221" t="s">
        <v>1546</v>
      </c>
      <c r="H3221" t="s">
        <v>8</v>
      </c>
      <c r="I3221" t="s">
        <v>8</v>
      </c>
      <c r="J3221" t="s">
        <v>8</v>
      </c>
      <c r="K3221">
        <v>-0.46988934278488198</v>
      </c>
      <c r="L3221">
        <v>-0.87723457813262895</v>
      </c>
      <c r="M3221">
        <v>-0.3013014793396</v>
      </c>
      <c r="N3221" t="s">
        <v>2295</v>
      </c>
      <c r="O3221">
        <v>1</v>
      </c>
      <c r="P3221" t="s">
        <v>22208</v>
      </c>
      <c r="Q3221">
        <v>2</v>
      </c>
      <c r="R3221">
        <v>3317</v>
      </c>
      <c r="S3221" t="s">
        <v>2297</v>
      </c>
      <c r="T3221" t="s">
        <v>2298</v>
      </c>
      <c r="U3221" t="s">
        <v>2299</v>
      </c>
      <c r="V3221">
        <v>1.47039E-3</v>
      </c>
      <c r="W3221">
        <v>120.59</v>
      </c>
      <c r="X3221">
        <v>70.281999999999996</v>
      </c>
      <c r="Y3221">
        <v>120.59</v>
      </c>
      <c r="Z3221">
        <v>-1.3848</v>
      </c>
      <c r="AA3221">
        <v>2365000</v>
      </c>
      <c r="AB3221">
        <v>1234800</v>
      </c>
      <c r="AC3221">
        <v>677040</v>
      </c>
      <c r="AD3221">
        <v>453170</v>
      </c>
      <c r="AE3221" t="s">
        <v>22209</v>
      </c>
      <c r="AF3221">
        <v>5354</v>
      </c>
      <c r="AG3221" t="s">
        <v>22210</v>
      </c>
      <c r="AH3221" t="s">
        <v>22211</v>
      </c>
      <c r="AI3221">
        <v>1</v>
      </c>
    </row>
    <row r="3222" spans="1:35" x14ac:dyDescent="0.2">
      <c r="A3222">
        <v>1227</v>
      </c>
      <c r="B3222" t="s">
        <v>1544</v>
      </c>
      <c r="C3222" t="s">
        <v>22212</v>
      </c>
      <c r="D3222" t="s">
        <v>22154</v>
      </c>
      <c r="E3222" t="s">
        <v>22154</v>
      </c>
      <c r="F3222" t="s">
        <v>1545</v>
      </c>
      <c r="G3222" t="s">
        <v>1546</v>
      </c>
      <c r="H3222">
        <v>-1.50528740882874</v>
      </c>
      <c r="I3222">
        <v>-1.05766189098358</v>
      </c>
      <c r="J3222">
        <v>0.45785689353942899</v>
      </c>
      <c r="K3222">
        <v>-0.91525536775589</v>
      </c>
      <c r="L3222">
        <v>-0.82510781288146995</v>
      </c>
      <c r="M3222">
        <v>0.18523220717906999</v>
      </c>
      <c r="N3222" t="s">
        <v>2295</v>
      </c>
      <c r="O3222">
        <v>0.97994300000000001</v>
      </c>
      <c r="P3222" t="s">
        <v>22213</v>
      </c>
      <c r="Q3222">
        <v>2</v>
      </c>
      <c r="R3222">
        <v>3317</v>
      </c>
      <c r="S3222" t="s">
        <v>2297</v>
      </c>
      <c r="T3222" t="s">
        <v>2298</v>
      </c>
      <c r="U3222" t="s">
        <v>2299</v>
      </c>
      <c r="V3222" s="2">
        <v>1.6734399999999999E-41</v>
      </c>
      <c r="W3222">
        <v>226.08</v>
      </c>
      <c r="X3222">
        <v>149.1</v>
      </c>
      <c r="Y3222">
        <v>226.08</v>
      </c>
      <c r="Z3222">
        <v>0.44641999999999998</v>
      </c>
      <c r="AA3222">
        <v>3264500</v>
      </c>
      <c r="AB3222">
        <v>1795700</v>
      </c>
      <c r="AC3222">
        <v>837740</v>
      </c>
      <c r="AD3222">
        <v>631000</v>
      </c>
      <c r="AE3222" t="s">
        <v>22214</v>
      </c>
      <c r="AF3222">
        <v>5355</v>
      </c>
      <c r="AG3222" t="s">
        <v>22215</v>
      </c>
      <c r="AH3222" t="s">
        <v>22216</v>
      </c>
      <c r="AI3222">
        <v>1</v>
      </c>
    </row>
    <row r="3223" spans="1:35" x14ac:dyDescent="0.2">
      <c r="A3223">
        <v>1229</v>
      </c>
      <c r="B3223" t="s">
        <v>1544</v>
      </c>
      <c r="C3223" t="s">
        <v>22217</v>
      </c>
      <c r="D3223" t="s">
        <v>22154</v>
      </c>
      <c r="E3223" t="s">
        <v>22154</v>
      </c>
      <c r="F3223" t="s">
        <v>1545</v>
      </c>
      <c r="G3223" t="s">
        <v>1546</v>
      </c>
      <c r="H3223" t="s">
        <v>8</v>
      </c>
      <c r="I3223" t="s">
        <v>8</v>
      </c>
      <c r="J3223" t="s">
        <v>8</v>
      </c>
      <c r="K3223">
        <v>-1.0621132850646999</v>
      </c>
      <c r="L3223">
        <v>-1.4036563634872401</v>
      </c>
      <c r="M3223">
        <v>-0.32785525918006903</v>
      </c>
      <c r="N3223" t="s">
        <v>2295</v>
      </c>
      <c r="O3223">
        <v>0.98310699999999995</v>
      </c>
      <c r="P3223" t="s">
        <v>22218</v>
      </c>
      <c r="Q3223">
        <v>2</v>
      </c>
      <c r="R3223">
        <v>3317</v>
      </c>
      <c r="S3223" t="s">
        <v>2297</v>
      </c>
      <c r="T3223" t="s">
        <v>2298</v>
      </c>
      <c r="U3223" t="s">
        <v>2299</v>
      </c>
      <c r="V3223" s="2">
        <v>1.4423999999999999E-22</v>
      </c>
      <c r="W3223">
        <v>205.15</v>
      </c>
      <c r="X3223">
        <v>132.30000000000001</v>
      </c>
      <c r="Y3223">
        <v>205.15</v>
      </c>
      <c r="Z3223">
        <v>-0.15464</v>
      </c>
      <c r="AA3223">
        <v>1033000</v>
      </c>
      <c r="AB3223">
        <v>620750</v>
      </c>
      <c r="AC3223">
        <v>240320</v>
      </c>
      <c r="AD3223">
        <v>171910</v>
      </c>
      <c r="AE3223" t="s">
        <v>22219</v>
      </c>
      <c r="AF3223">
        <v>5356</v>
      </c>
      <c r="AG3223" t="s">
        <v>22220</v>
      </c>
      <c r="AH3223" t="s">
        <v>22221</v>
      </c>
      <c r="AI3223">
        <v>1</v>
      </c>
    </row>
    <row r="3224" spans="1:35" x14ac:dyDescent="0.2">
      <c r="A3224">
        <v>1565</v>
      </c>
      <c r="B3224" t="s">
        <v>1544</v>
      </c>
      <c r="C3224" t="s">
        <v>22222</v>
      </c>
      <c r="D3224" t="s">
        <v>22154</v>
      </c>
      <c r="E3224" t="s">
        <v>22154</v>
      </c>
      <c r="F3224" t="s">
        <v>1545</v>
      </c>
      <c r="G3224" t="s">
        <v>1546</v>
      </c>
      <c r="H3224">
        <v>-2.1174743175506601</v>
      </c>
      <c r="I3224">
        <v>-2.5102105140686</v>
      </c>
      <c r="J3224">
        <v>-0.24901625514030501</v>
      </c>
      <c r="K3224">
        <v>-1.30002200603485</v>
      </c>
      <c r="L3224">
        <v>-1.9929767847061199</v>
      </c>
      <c r="M3224">
        <v>-0.34142741560936002</v>
      </c>
      <c r="N3224" t="s">
        <v>2295</v>
      </c>
      <c r="O3224">
        <v>0.99998799999999999</v>
      </c>
      <c r="P3224" t="s">
        <v>22223</v>
      </c>
      <c r="Q3224">
        <v>3</v>
      </c>
      <c r="R3224">
        <v>3317</v>
      </c>
      <c r="S3224" t="s">
        <v>2297</v>
      </c>
      <c r="T3224" t="s">
        <v>2343</v>
      </c>
      <c r="U3224" t="s">
        <v>2299</v>
      </c>
      <c r="V3224">
        <v>4.9927000000000001E-4</v>
      </c>
      <c r="W3224">
        <v>112.67</v>
      </c>
      <c r="X3224">
        <v>61.823999999999998</v>
      </c>
      <c r="Y3224">
        <v>112.08</v>
      </c>
      <c r="Z3224">
        <v>0.41105999999999998</v>
      </c>
      <c r="AA3224">
        <v>380430000</v>
      </c>
      <c r="AB3224">
        <v>287080000</v>
      </c>
      <c r="AC3224">
        <v>63580000</v>
      </c>
      <c r="AD3224">
        <v>29768000</v>
      </c>
      <c r="AE3224" t="s">
        <v>22224</v>
      </c>
      <c r="AF3224">
        <v>5358</v>
      </c>
      <c r="AG3224" t="s">
        <v>22225</v>
      </c>
      <c r="AH3224" t="s">
        <v>22226</v>
      </c>
      <c r="AI3224">
        <v>1</v>
      </c>
    </row>
    <row r="3225" spans="1:35" x14ac:dyDescent="0.2">
      <c r="A3225">
        <v>1114</v>
      </c>
      <c r="B3225" t="s">
        <v>1544</v>
      </c>
      <c r="C3225" t="s">
        <v>22227</v>
      </c>
      <c r="D3225" t="s">
        <v>22154</v>
      </c>
      <c r="E3225" t="s">
        <v>22154</v>
      </c>
      <c r="F3225" t="s">
        <v>1545</v>
      </c>
      <c r="G3225" t="s">
        <v>1546</v>
      </c>
      <c r="H3225">
        <v>-2.1856710910797101</v>
      </c>
      <c r="I3225">
        <v>-1.77201247215271</v>
      </c>
      <c r="J3225">
        <v>0.499271839857101</v>
      </c>
      <c r="K3225">
        <v>-1.41096520423889</v>
      </c>
      <c r="L3225">
        <v>-1.3720943927764899</v>
      </c>
      <c r="M3225">
        <v>2.8824715409427899E-3</v>
      </c>
      <c r="N3225" t="s">
        <v>2295</v>
      </c>
      <c r="O3225">
        <v>0.99988699999999997</v>
      </c>
      <c r="P3225" t="s">
        <v>22228</v>
      </c>
      <c r="Q3225">
        <v>2</v>
      </c>
      <c r="R3225">
        <v>3317</v>
      </c>
      <c r="S3225" t="s">
        <v>2297</v>
      </c>
      <c r="T3225" t="s">
        <v>2298</v>
      </c>
      <c r="U3225" t="s">
        <v>2299</v>
      </c>
      <c r="V3225" s="2">
        <v>6.4609700000000004E-54</v>
      </c>
      <c r="W3225">
        <v>246.1</v>
      </c>
      <c r="X3225">
        <v>168.2</v>
      </c>
      <c r="Y3225">
        <v>246.1</v>
      </c>
      <c r="Z3225">
        <v>0.27981</v>
      </c>
      <c r="AA3225">
        <v>3027300</v>
      </c>
      <c r="AB3225">
        <v>1886900</v>
      </c>
      <c r="AC3225">
        <v>644150</v>
      </c>
      <c r="AD3225">
        <v>496300</v>
      </c>
      <c r="AE3225" t="s">
        <v>22229</v>
      </c>
      <c r="AF3225">
        <v>5359</v>
      </c>
      <c r="AG3225" t="s">
        <v>22230</v>
      </c>
      <c r="AH3225" t="s">
        <v>22231</v>
      </c>
      <c r="AI3225">
        <v>1</v>
      </c>
    </row>
    <row r="3226" spans="1:35" x14ac:dyDescent="0.2">
      <c r="A3226">
        <v>883</v>
      </c>
      <c r="B3226" t="s">
        <v>1544</v>
      </c>
      <c r="C3226" t="s">
        <v>22232</v>
      </c>
      <c r="D3226" t="s">
        <v>22154</v>
      </c>
      <c r="E3226" t="s">
        <v>22154</v>
      </c>
      <c r="F3226" t="s">
        <v>1545</v>
      </c>
      <c r="G3226" t="s">
        <v>1546</v>
      </c>
      <c r="H3226">
        <v>-1.62246537208557</v>
      </c>
      <c r="I3226">
        <v>-1.77472507953644</v>
      </c>
      <c r="J3226">
        <v>-0.13414451479911799</v>
      </c>
      <c r="K3226" t="s">
        <v>8</v>
      </c>
      <c r="L3226" t="s">
        <v>8</v>
      </c>
      <c r="M3226" t="s">
        <v>8</v>
      </c>
      <c r="N3226" t="s">
        <v>2295</v>
      </c>
      <c r="O3226">
        <v>0.99839</v>
      </c>
      <c r="P3226" t="s">
        <v>22233</v>
      </c>
      <c r="Q3226">
        <v>2</v>
      </c>
      <c r="R3226">
        <v>3317</v>
      </c>
      <c r="S3226" t="s">
        <v>2297</v>
      </c>
      <c r="T3226" t="s">
        <v>2343</v>
      </c>
      <c r="U3226" t="s">
        <v>2299</v>
      </c>
      <c r="V3226" s="2">
        <v>4.7152500000000003E-22</v>
      </c>
      <c r="W3226">
        <v>205.02</v>
      </c>
      <c r="X3226">
        <v>177.79</v>
      </c>
      <c r="Y3226">
        <v>99.480999999999995</v>
      </c>
      <c r="Z3226">
        <v>-1.4237</v>
      </c>
      <c r="AA3226">
        <v>158070000</v>
      </c>
      <c r="AB3226">
        <v>101170000</v>
      </c>
      <c r="AC3226">
        <v>33292000</v>
      </c>
      <c r="AD3226">
        <v>23607000</v>
      </c>
      <c r="AE3226" t="s">
        <v>22234</v>
      </c>
      <c r="AF3226">
        <v>5361</v>
      </c>
      <c r="AG3226" t="s">
        <v>22235</v>
      </c>
      <c r="AH3226" t="s">
        <v>22236</v>
      </c>
      <c r="AI3226" t="s">
        <v>2310</v>
      </c>
    </row>
    <row r="3227" spans="1:35" x14ac:dyDescent="0.2">
      <c r="A3227">
        <v>894</v>
      </c>
      <c r="B3227" t="s">
        <v>1544</v>
      </c>
      <c r="C3227" t="s">
        <v>22237</v>
      </c>
      <c r="D3227" t="s">
        <v>22154</v>
      </c>
      <c r="E3227" t="s">
        <v>22154</v>
      </c>
      <c r="F3227" t="s">
        <v>1545</v>
      </c>
      <c r="G3227" t="s">
        <v>1546</v>
      </c>
      <c r="H3227">
        <v>-2.6195366382598899</v>
      </c>
      <c r="I3227">
        <v>-3.03457403182983</v>
      </c>
      <c r="J3227">
        <v>-0.411329746246338</v>
      </c>
      <c r="K3227">
        <v>-1.2198075056076101</v>
      </c>
      <c r="L3227">
        <v>-1.32742083072662</v>
      </c>
      <c r="M3227">
        <v>-0.15804298222065</v>
      </c>
      <c r="N3227" t="s">
        <v>2295</v>
      </c>
      <c r="O3227">
        <v>1</v>
      </c>
      <c r="P3227" t="s">
        <v>22238</v>
      </c>
      <c r="Q3227">
        <v>2</v>
      </c>
      <c r="R3227">
        <v>3317</v>
      </c>
      <c r="S3227" t="s">
        <v>2297</v>
      </c>
      <c r="T3227" t="s">
        <v>2298</v>
      </c>
      <c r="U3227" t="s">
        <v>2299</v>
      </c>
      <c r="V3227" s="2">
        <v>4.3409400000000002E-100</v>
      </c>
      <c r="W3227">
        <v>282.18</v>
      </c>
      <c r="X3227">
        <v>240.69</v>
      </c>
      <c r="Y3227">
        <v>205.02</v>
      </c>
      <c r="Z3227">
        <v>0.46679999999999999</v>
      </c>
      <c r="AA3227">
        <v>710480000</v>
      </c>
      <c r="AB3227">
        <v>491340000</v>
      </c>
      <c r="AC3227">
        <v>128270000</v>
      </c>
      <c r="AD3227">
        <v>90870000</v>
      </c>
      <c r="AE3227" t="s">
        <v>22239</v>
      </c>
      <c r="AF3227">
        <v>5362</v>
      </c>
      <c r="AG3227" t="s">
        <v>22240</v>
      </c>
      <c r="AH3227" t="s">
        <v>22241</v>
      </c>
      <c r="AI3227" t="s">
        <v>2310</v>
      </c>
    </row>
    <row r="3228" spans="1:35" x14ac:dyDescent="0.2">
      <c r="A3228">
        <v>87</v>
      </c>
      <c r="B3228" t="s">
        <v>1547</v>
      </c>
      <c r="C3228" t="s">
        <v>22242</v>
      </c>
      <c r="D3228" t="s">
        <v>22243</v>
      </c>
      <c r="E3228" t="s">
        <v>22243</v>
      </c>
      <c r="F3228" t="s">
        <v>1548</v>
      </c>
      <c r="G3228" t="s">
        <v>1549</v>
      </c>
      <c r="H3228">
        <v>-1.61453580856323</v>
      </c>
      <c r="I3228">
        <v>-3.6088306903839098</v>
      </c>
      <c r="J3228">
        <v>-1.95763576030731</v>
      </c>
      <c r="K3228">
        <v>-1.9041161537170399</v>
      </c>
      <c r="L3228">
        <v>-3.6132552623748802</v>
      </c>
      <c r="M3228">
        <v>-1.65908467769623</v>
      </c>
      <c r="N3228" t="s">
        <v>2295</v>
      </c>
      <c r="O3228">
        <v>1</v>
      </c>
      <c r="P3228" t="s">
        <v>22244</v>
      </c>
      <c r="Q3228">
        <v>2</v>
      </c>
      <c r="R3228">
        <v>3319</v>
      </c>
      <c r="S3228" t="s">
        <v>2297</v>
      </c>
      <c r="T3228" t="s">
        <v>2298</v>
      </c>
      <c r="U3228" t="s">
        <v>2299</v>
      </c>
      <c r="V3228">
        <v>1.52575E-2</v>
      </c>
      <c r="W3228">
        <v>111.46</v>
      </c>
      <c r="X3228">
        <v>13.82</v>
      </c>
      <c r="Y3228">
        <v>109.29</v>
      </c>
      <c r="Z3228">
        <v>0.71121999999999996</v>
      </c>
      <c r="AA3228">
        <v>2103000</v>
      </c>
      <c r="AB3228">
        <v>1421900</v>
      </c>
      <c r="AC3228">
        <v>570980</v>
      </c>
      <c r="AD3228">
        <v>110040</v>
      </c>
      <c r="AE3228" t="s">
        <v>22245</v>
      </c>
      <c r="AF3228">
        <v>5365</v>
      </c>
      <c r="AG3228" t="s">
        <v>22246</v>
      </c>
      <c r="AH3228" t="s">
        <v>22247</v>
      </c>
      <c r="AI3228">
        <v>1</v>
      </c>
    </row>
    <row r="3229" spans="1:35" x14ac:dyDescent="0.2">
      <c r="A3229">
        <v>147</v>
      </c>
      <c r="B3229" t="s">
        <v>22248</v>
      </c>
      <c r="C3229" t="s">
        <v>22249</v>
      </c>
      <c r="D3229" t="s">
        <v>22243</v>
      </c>
      <c r="E3229" t="s">
        <v>22243</v>
      </c>
      <c r="F3229" t="s">
        <v>1548</v>
      </c>
      <c r="G3229" t="s">
        <v>1549</v>
      </c>
      <c r="H3229">
        <v>-1.9968295097351101</v>
      </c>
      <c r="I3229">
        <v>-2.8688056468963601</v>
      </c>
      <c r="J3229">
        <v>-0.93685609102249101</v>
      </c>
      <c r="K3229">
        <v>-1.8504283428192101</v>
      </c>
      <c r="L3229">
        <v>-3.5914227962493901</v>
      </c>
      <c r="M3229">
        <v>-2.2209503650665301</v>
      </c>
      <c r="N3229" t="s">
        <v>2295</v>
      </c>
      <c r="O3229">
        <v>0.99998600000000004</v>
      </c>
      <c r="P3229" t="s">
        <v>22250</v>
      </c>
      <c r="Q3229">
        <v>2</v>
      </c>
      <c r="R3229">
        <v>3319</v>
      </c>
      <c r="S3229" t="s">
        <v>2297</v>
      </c>
      <c r="T3229" t="s">
        <v>2298</v>
      </c>
      <c r="U3229" t="s">
        <v>2299</v>
      </c>
      <c r="V3229" s="2">
        <v>4.7348400000000002E-9</v>
      </c>
      <c r="W3229">
        <v>155.37</v>
      </c>
      <c r="X3229">
        <v>107.09</v>
      </c>
      <c r="Y3229">
        <v>155.37</v>
      </c>
      <c r="Z3229">
        <v>0.10438</v>
      </c>
      <c r="AA3229">
        <v>38636000</v>
      </c>
      <c r="AB3229">
        <v>29135000</v>
      </c>
      <c r="AC3229">
        <v>7241800</v>
      </c>
      <c r="AD3229">
        <v>2259300</v>
      </c>
      <c r="AE3229" t="s">
        <v>22251</v>
      </c>
      <c r="AF3229">
        <v>5366</v>
      </c>
      <c r="AG3229" t="s">
        <v>22252</v>
      </c>
      <c r="AH3229" t="s">
        <v>22253</v>
      </c>
      <c r="AI3229">
        <v>1</v>
      </c>
    </row>
    <row r="3230" spans="1:35" x14ac:dyDescent="0.2">
      <c r="A3230">
        <v>77</v>
      </c>
      <c r="B3230" t="s">
        <v>1547</v>
      </c>
      <c r="C3230" t="s">
        <v>22254</v>
      </c>
      <c r="D3230" t="s">
        <v>22243</v>
      </c>
      <c r="E3230" t="s">
        <v>22243</v>
      </c>
      <c r="F3230" t="s">
        <v>1548</v>
      </c>
      <c r="G3230" t="s">
        <v>1549</v>
      </c>
      <c r="H3230">
        <v>-2.5532567501068102</v>
      </c>
      <c r="I3230">
        <v>-3.8073866367340101</v>
      </c>
      <c r="J3230">
        <v>-1.1889894008636499</v>
      </c>
      <c r="K3230">
        <v>-1.8837417364120499</v>
      </c>
      <c r="L3230">
        <v>-3.93315458297729</v>
      </c>
      <c r="M3230">
        <v>-2.0959746837615998</v>
      </c>
      <c r="N3230" t="s">
        <v>2295</v>
      </c>
      <c r="O3230">
        <v>0.99318600000000001</v>
      </c>
      <c r="P3230" t="s">
        <v>22255</v>
      </c>
      <c r="Q3230">
        <v>2</v>
      </c>
      <c r="R3230">
        <v>3319</v>
      </c>
      <c r="S3230" t="s">
        <v>2297</v>
      </c>
      <c r="T3230" t="s">
        <v>2298</v>
      </c>
      <c r="U3230" t="s">
        <v>2299</v>
      </c>
      <c r="V3230" s="2">
        <v>4.8563000000000004E-7</v>
      </c>
      <c r="W3230">
        <v>151.74</v>
      </c>
      <c r="X3230">
        <v>91.48</v>
      </c>
      <c r="Y3230">
        <v>151.74</v>
      </c>
      <c r="Z3230">
        <v>-0.16611999999999999</v>
      </c>
      <c r="AA3230">
        <v>16127000</v>
      </c>
      <c r="AB3230">
        <v>13168000</v>
      </c>
      <c r="AC3230">
        <v>2258200</v>
      </c>
      <c r="AD3230">
        <v>700650</v>
      </c>
      <c r="AE3230" t="s">
        <v>22256</v>
      </c>
      <c r="AF3230">
        <v>5367</v>
      </c>
      <c r="AG3230" t="s">
        <v>22257</v>
      </c>
      <c r="AH3230" t="s">
        <v>22258</v>
      </c>
      <c r="AI3230">
        <v>1</v>
      </c>
    </row>
    <row r="3231" spans="1:35" x14ac:dyDescent="0.2">
      <c r="A3231">
        <v>965</v>
      </c>
      <c r="B3231" t="s">
        <v>22259</v>
      </c>
      <c r="C3231" t="s">
        <v>22260</v>
      </c>
      <c r="D3231" t="s">
        <v>22261</v>
      </c>
      <c r="E3231" t="s">
        <v>22261</v>
      </c>
      <c r="F3231" t="s">
        <v>22262</v>
      </c>
      <c r="G3231" t="s">
        <v>22263</v>
      </c>
      <c r="H3231" t="s">
        <v>8</v>
      </c>
      <c r="I3231" t="s">
        <v>8</v>
      </c>
      <c r="J3231" t="s">
        <v>8</v>
      </c>
      <c r="K3231">
        <v>1.4110466241836499</v>
      </c>
      <c r="L3231">
        <v>1.5248659849166899</v>
      </c>
      <c r="M3231">
        <v>0.42298647761344899</v>
      </c>
      <c r="N3231" t="s">
        <v>2295</v>
      </c>
      <c r="O3231">
        <v>0.98535200000000001</v>
      </c>
      <c r="P3231" t="s">
        <v>22264</v>
      </c>
      <c r="Q3231">
        <v>4</v>
      </c>
      <c r="R3231">
        <v>3322</v>
      </c>
      <c r="S3231" t="s">
        <v>2297</v>
      </c>
      <c r="T3231" t="s">
        <v>2343</v>
      </c>
      <c r="U3231" t="s">
        <v>2299</v>
      </c>
      <c r="V3231">
        <v>1.5010300000000001E-2</v>
      </c>
      <c r="W3231">
        <v>51.591000000000001</v>
      </c>
      <c r="X3231">
        <v>37.999000000000002</v>
      </c>
      <c r="Y3231">
        <v>51.591000000000001</v>
      </c>
      <c r="Z3231">
        <v>-2.0198</v>
      </c>
      <c r="AA3231">
        <v>24979000</v>
      </c>
      <c r="AB3231">
        <v>4275300</v>
      </c>
      <c r="AC3231">
        <v>9640300</v>
      </c>
      <c r="AD3231">
        <v>11063000</v>
      </c>
      <c r="AE3231" t="s">
        <v>22265</v>
      </c>
      <c r="AF3231">
        <v>5369</v>
      </c>
      <c r="AG3231" t="s">
        <v>22266</v>
      </c>
      <c r="AH3231" t="s">
        <v>22267</v>
      </c>
      <c r="AI3231">
        <v>1</v>
      </c>
    </row>
    <row r="3232" spans="1:35" x14ac:dyDescent="0.2">
      <c r="A3232">
        <v>390</v>
      </c>
      <c r="B3232" t="s">
        <v>22259</v>
      </c>
      <c r="C3232" t="s">
        <v>22268</v>
      </c>
      <c r="D3232" t="s">
        <v>22261</v>
      </c>
      <c r="E3232" t="s">
        <v>22261</v>
      </c>
      <c r="F3232" t="s">
        <v>22262</v>
      </c>
      <c r="G3232" t="s">
        <v>22263</v>
      </c>
      <c r="H3232">
        <v>-0.15670754015445701</v>
      </c>
      <c r="I3232">
        <v>-0.25535663962364202</v>
      </c>
      <c r="J3232">
        <v>3.01242247223854E-2</v>
      </c>
      <c r="K3232" t="s">
        <v>8</v>
      </c>
      <c r="L3232" t="s">
        <v>8</v>
      </c>
      <c r="M3232" t="s">
        <v>8</v>
      </c>
      <c r="N3232" t="s">
        <v>2295</v>
      </c>
      <c r="O3232">
        <v>0.99992400000000004</v>
      </c>
      <c r="P3232" t="s">
        <v>22269</v>
      </c>
      <c r="Q3232">
        <v>2</v>
      </c>
      <c r="R3232">
        <v>3322</v>
      </c>
      <c r="S3232" t="s">
        <v>2297</v>
      </c>
      <c r="T3232" t="s">
        <v>2298</v>
      </c>
      <c r="U3232" t="s">
        <v>2299</v>
      </c>
      <c r="V3232" s="2">
        <v>3.6890400000000002E-5</v>
      </c>
      <c r="W3232">
        <v>135.81</v>
      </c>
      <c r="X3232">
        <v>71.057000000000002</v>
      </c>
      <c r="Y3232">
        <v>135.81</v>
      </c>
      <c r="Z3232">
        <v>-1.0322</v>
      </c>
      <c r="AA3232">
        <v>7231500</v>
      </c>
      <c r="AB3232">
        <v>3161500</v>
      </c>
      <c r="AC3232">
        <v>2039800</v>
      </c>
      <c r="AD3232">
        <v>2030200</v>
      </c>
      <c r="AE3232" t="s">
        <v>22270</v>
      </c>
      <c r="AF3232">
        <v>5370</v>
      </c>
      <c r="AG3232" t="s">
        <v>22271</v>
      </c>
      <c r="AH3232" t="s">
        <v>22272</v>
      </c>
      <c r="AI3232">
        <v>1</v>
      </c>
    </row>
    <row r="3233" spans="1:35" x14ac:dyDescent="0.2">
      <c r="A3233">
        <v>321</v>
      </c>
      <c r="B3233" t="s">
        <v>22273</v>
      </c>
      <c r="C3233" t="s">
        <v>22274</v>
      </c>
      <c r="D3233" t="s">
        <v>22275</v>
      </c>
      <c r="E3233" t="s">
        <v>22275</v>
      </c>
      <c r="F3233" t="s">
        <v>22276</v>
      </c>
      <c r="G3233" t="s">
        <v>22277</v>
      </c>
      <c r="H3233">
        <v>-1.8724459409713701</v>
      </c>
      <c r="I3233">
        <v>-2.6189160346984899</v>
      </c>
      <c r="J3233">
        <v>-0.79228198528289795</v>
      </c>
      <c r="K3233" t="s">
        <v>8</v>
      </c>
      <c r="L3233" t="s">
        <v>8</v>
      </c>
      <c r="M3233" t="s">
        <v>8</v>
      </c>
      <c r="N3233" t="s">
        <v>2295</v>
      </c>
      <c r="O3233">
        <v>0.82533699999999999</v>
      </c>
      <c r="P3233" t="s">
        <v>22278</v>
      </c>
      <c r="Q3233">
        <v>2</v>
      </c>
      <c r="R3233">
        <v>3323</v>
      </c>
      <c r="S3233" t="s">
        <v>2297</v>
      </c>
      <c r="T3233" t="s">
        <v>2298</v>
      </c>
      <c r="U3233" t="s">
        <v>2299</v>
      </c>
      <c r="V3233">
        <v>7.68077E-3</v>
      </c>
      <c r="W3233">
        <v>106.49</v>
      </c>
      <c r="X3233">
        <v>56.139000000000003</v>
      </c>
      <c r="Y3233">
        <v>106.49</v>
      </c>
      <c r="Z3233">
        <v>0.79881000000000002</v>
      </c>
      <c r="AA3233">
        <v>491170</v>
      </c>
      <c r="AB3233">
        <v>365980</v>
      </c>
      <c r="AC3233">
        <v>79238</v>
      </c>
      <c r="AD3233">
        <v>45943</v>
      </c>
      <c r="AE3233" t="s">
        <v>22279</v>
      </c>
      <c r="AF3233">
        <v>5372</v>
      </c>
      <c r="AG3233" t="s">
        <v>22280</v>
      </c>
      <c r="AH3233" t="s">
        <v>22281</v>
      </c>
      <c r="AI3233">
        <v>1</v>
      </c>
    </row>
    <row r="3234" spans="1:35" x14ac:dyDescent="0.2">
      <c r="A3234">
        <v>453</v>
      </c>
      <c r="B3234" t="s">
        <v>22275</v>
      </c>
      <c r="C3234">
        <v>453</v>
      </c>
      <c r="D3234" t="s">
        <v>22275</v>
      </c>
      <c r="E3234" t="s">
        <v>22275</v>
      </c>
      <c r="F3234" t="s">
        <v>22276</v>
      </c>
      <c r="G3234" t="s">
        <v>22277</v>
      </c>
      <c r="H3234">
        <v>-5.5501323193311698E-2</v>
      </c>
      <c r="I3234">
        <v>4.1102811694145203E-2</v>
      </c>
      <c r="J3234">
        <v>0.27953067421913103</v>
      </c>
      <c r="K3234">
        <v>-0.187575697898865</v>
      </c>
      <c r="L3234">
        <v>-0.25858044624328602</v>
      </c>
      <c r="M3234">
        <v>2.1195357665419599E-2</v>
      </c>
      <c r="N3234" t="s">
        <v>2295</v>
      </c>
      <c r="O3234">
        <v>0.99998600000000004</v>
      </c>
      <c r="P3234" t="s">
        <v>22282</v>
      </c>
      <c r="Q3234">
        <v>2</v>
      </c>
      <c r="R3234">
        <v>3323</v>
      </c>
      <c r="S3234" t="s">
        <v>2297</v>
      </c>
      <c r="T3234" t="s">
        <v>2343</v>
      </c>
      <c r="U3234" t="s">
        <v>2299</v>
      </c>
      <c r="V3234">
        <v>4.5659800000000001E-4</v>
      </c>
      <c r="W3234">
        <v>97.766999999999996</v>
      </c>
      <c r="X3234">
        <v>48.146000000000001</v>
      </c>
      <c r="Y3234">
        <v>84.753</v>
      </c>
      <c r="Z3234">
        <v>1.5004</v>
      </c>
      <c r="AA3234">
        <v>9873600</v>
      </c>
      <c r="AB3234">
        <v>3899800</v>
      </c>
      <c r="AC3234">
        <v>3206100</v>
      </c>
      <c r="AD3234">
        <v>2767700</v>
      </c>
      <c r="AE3234" t="s">
        <v>22283</v>
      </c>
      <c r="AF3234">
        <v>5373</v>
      </c>
      <c r="AG3234" t="s">
        <v>22284</v>
      </c>
      <c r="AH3234" t="s">
        <v>22285</v>
      </c>
      <c r="AI3234">
        <v>1</v>
      </c>
    </row>
    <row r="3235" spans="1:35" x14ac:dyDescent="0.2">
      <c r="A3235">
        <v>467</v>
      </c>
      <c r="B3235" t="s">
        <v>22275</v>
      </c>
      <c r="C3235">
        <v>467</v>
      </c>
      <c r="D3235" t="s">
        <v>22275</v>
      </c>
      <c r="E3235" t="s">
        <v>22275</v>
      </c>
      <c r="F3235" t="s">
        <v>22276</v>
      </c>
      <c r="G3235" t="s">
        <v>22277</v>
      </c>
      <c r="H3235">
        <v>-8.2637026906013503E-2</v>
      </c>
      <c r="I3235">
        <v>-0.58316022157669101</v>
      </c>
      <c r="J3235">
        <v>-0.34945604205131497</v>
      </c>
      <c r="K3235">
        <v>0.133826568722725</v>
      </c>
      <c r="L3235">
        <v>-0.63529318571090698</v>
      </c>
      <c r="M3235">
        <v>-0.67231261730194103</v>
      </c>
      <c r="N3235" t="s">
        <v>2295</v>
      </c>
      <c r="O3235">
        <v>0.99941100000000005</v>
      </c>
      <c r="P3235" t="s">
        <v>22286</v>
      </c>
      <c r="Q3235">
        <v>2</v>
      </c>
      <c r="R3235">
        <v>3323</v>
      </c>
      <c r="S3235" t="s">
        <v>2297</v>
      </c>
      <c r="T3235" t="s">
        <v>2298</v>
      </c>
      <c r="U3235" t="s">
        <v>2299</v>
      </c>
      <c r="V3235" s="2">
        <v>5.4955999999999995E-7</v>
      </c>
      <c r="W3235">
        <v>167.18</v>
      </c>
      <c r="X3235">
        <v>116.96</v>
      </c>
      <c r="Y3235">
        <v>167.18</v>
      </c>
      <c r="Z3235">
        <v>0.93940999999999997</v>
      </c>
      <c r="AA3235">
        <v>14214000</v>
      </c>
      <c r="AB3235">
        <v>6108600</v>
      </c>
      <c r="AC3235">
        <v>5298300</v>
      </c>
      <c r="AD3235">
        <v>2807300</v>
      </c>
      <c r="AE3235" t="s">
        <v>22287</v>
      </c>
      <c r="AF3235">
        <v>5374</v>
      </c>
      <c r="AG3235" t="s">
        <v>22288</v>
      </c>
      <c r="AH3235" t="s">
        <v>22289</v>
      </c>
      <c r="AI3235">
        <v>1</v>
      </c>
    </row>
    <row r="3236" spans="1:35" x14ac:dyDescent="0.2">
      <c r="A3236">
        <v>661</v>
      </c>
      <c r="B3236" t="s">
        <v>22290</v>
      </c>
      <c r="C3236">
        <v>661</v>
      </c>
      <c r="D3236" t="s">
        <v>22290</v>
      </c>
      <c r="E3236" t="s">
        <v>22290</v>
      </c>
      <c r="F3236" t="s">
        <v>22291</v>
      </c>
      <c r="G3236" t="s">
        <v>22292</v>
      </c>
      <c r="H3236">
        <v>-1.1202315092086801</v>
      </c>
      <c r="I3236">
        <v>-1.4424183368682899</v>
      </c>
      <c r="J3236">
        <v>-0.34888631105423001</v>
      </c>
      <c r="K3236" t="s">
        <v>8</v>
      </c>
      <c r="L3236" t="s">
        <v>8</v>
      </c>
      <c r="M3236" t="s">
        <v>8</v>
      </c>
      <c r="N3236" t="s">
        <v>2295</v>
      </c>
      <c r="O3236">
        <v>0.89093999999999995</v>
      </c>
      <c r="P3236" t="s">
        <v>22293</v>
      </c>
      <c r="Q3236">
        <v>2</v>
      </c>
      <c r="R3236">
        <v>3324</v>
      </c>
      <c r="U3236" t="s">
        <v>2299</v>
      </c>
      <c r="V3236">
        <v>8.9165200000000007E-3</v>
      </c>
      <c r="W3236">
        <v>83.647000000000006</v>
      </c>
      <c r="X3236">
        <v>16.152999999999999</v>
      </c>
      <c r="Y3236">
        <v>83.647000000000006</v>
      </c>
      <c r="Z3236">
        <v>-0.57155</v>
      </c>
      <c r="AA3236">
        <v>3098900</v>
      </c>
      <c r="AB3236">
        <v>1710500</v>
      </c>
      <c r="AC3236">
        <v>801590</v>
      </c>
      <c r="AD3236">
        <v>586730</v>
      </c>
      <c r="AE3236" t="s">
        <v>22294</v>
      </c>
      <c r="AF3236">
        <v>5376</v>
      </c>
      <c r="AH3236" t="s">
        <v>22295</v>
      </c>
      <c r="AI3236">
        <v>1</v>
      </c>
    </row>
    <row r="3237" spans="1:35" x14ac:dyDescent="0.2">
      <c r="A3237">
        <v>1159</v>
      </c>
      <c r="B3237" t="s">
        <v>22296</v>
      </c>
      <c r="C3237" t="s">
        <v>22297</v>
      </c>
      <c r="D3237" t="s">
        <v>22298</v>
      </c>
      <c r="E3237" t="s">
        <v>22298</v>
      </c>
      <c r="F3237" t="s">
        <v>22299</v>
      </c>
      <c r="G3237" t="s">
        <v>22300</v>
      </c>
      <c r="H3237" t="s">
        <v>8</v>
      </c>
      <c r="I3237" t="s">
        <v>8</v>
      </c>
      <c r="J3237" t="s">
        <v>8</v>
      </c>
      <c r="K3237">
        <v>0.86433476209640503</v>
      </c>
      <c r="L3237">
        <v>0.491801857948303</v>
      </c>
      <c r="M3237">
        <v>-0.63363575935363803</v>
      </c>
      <c r="N3237" t="s">
        <v>2295</v>
      </c>
      <c r="O3237">
        <v>0.95132399999999995</v>
      </c>
      <c r="P3237" t="s">
        <v>22301</v>
      </c>
      <c r="Q3237">
        <v>3</v>
      </c>
      <c r="R3237">
        <v>3325</v>
      </c>
      <c r="S3237" t="s">
        <v>2297</v>
      </c>
      <c r="T3237" t="s">
        <v>2343</v>
      </c>
      <c r="U3237" t="s">
        <v>2299</v>
      </c>
      <c r="V3237">
        <v>3.7004600000000001E-4</v>
      </c>
      <c r="W3237">
        <v>94.72</v>
      </c>
      <c r="X3237">
        <v>65.905000000000001</v>
      </c>
      <c r="Y3237">
        <v>94.72</v>
      </c>
      <c r="Z3237">
        <v>-2.7440000000000002</v>
      </c>
      <c r="AA3237">
        <v>2385300</v>
      </c>
      <c r="AB3237">
        <v>552460</v>
      </c>
      <c r="AC3237">
        <v>926450</v>
      </c>
      <c r="AD3237">
        <v>906400</v>
      </c>
      <c r="AE3237" t="s">
        <v>22302</v>
      </c>
      <c r="AF3237">
        <v>5377</v>
      </c>
      <c r="AG3237" t="s">
        <v>22303</v>
      </c>
      <c r="AH3237" t="s">
        <v>22304</v>
      </c>
      <c r="AI3237">
        <v>1</v>
      </c>
    </row>
    <row r="3238" spans="1:35" x14ac:dyDescent="0.2">
      <c r="A3238">
        <v>1091</v>
      </c>
      <c r="B3238" t="s">
        <v>22296</v>
      </c>
      <c r="C3238" t="s">
        <v>22305</v>
      </c>
      <c r="D3238" t="s">
        <v>22298</v>
      </c>
      <c r="E3238" t="s">
        <v>22298</v>
      </c>
      <c r="F3238" t="s">
        <v>22299</v>
      </c>
      <c r="G3238" t="s">
        <v>22300</v>
      </c>
      <c r="H3238">
        <v>9.0311460196971893E-2</v>
      </c>
      <c r="I3238">
        <v>0.16001665592193601</v>
      </c>
      <c r="J3238">
        <v>4.6979919075965902E-2</v>
      </c>
      <c r="K3238">
        <v>0.40925508737564098</v>
      </c>
      <c r="L3238" t="s">
        <v>8</v>
      </c>
      <c r="M3238">
        <v>0.110229514539242</v>
      </c>
      <c r="N3238" t="s">
        <v>2295</v>
      </c>
      <c r="O3238">
        <v>0.99396600000000002</v>
      </c>
      <c r="P3238" t="s">
        <v>22306</v>
      </c>
      <c r="Q3238">
        <v>3</v>
      </c>
      <c r="R3238">
        <v>3325</v>
      </c>
      <c r="S3238" t="s">
        <v>2297</v>
      </c>
      <c r="T3238" t="s">
        <v>2343</v>
      </c>
      <c r="U3238" t="s">
        <v>2299</v>
      </c>
      <c r="V3238" s="2">
        <v>1.19588E-9</v>
      </c>
      <c r="W3238">
        <v>90.832999999999998</v>
      </c>
      <c r="X3238">
        <v>85.346000000000004</v>
      </c>
      <c r="Y3238">
        <v>90.832999999999998</v>
      </c>
      <c r="Z3238">
        <v>-1.5633999999999999</v>
      </c>
      <c r="AA3238">
        <v>7447800</v>
      </c>
      <c r="AB3238">
        <v>2415600</v>
      </c>
      <c r="AC3238">
        <v>2690600</v>
      </c>
      <c r="AD3238">
        <v>2341500</v>
      </c>
      <c r="AE3238" t="s">
        <v>22307</v>
      </c>
      <c r="AF3238">
        <v>5378</v>
      </c>
      <c r="AG3238" t="s">
        <v>22308</v>
      </c>
      <c r="AH3238" t="s">
        <v>22309</v>
      </c>
      <c r="AI3238">
        <v>1</v>
      </c>
    </row>
    <row r="3239" spans="1:35" x14ac:dyDescent="0.2">
      <c r="A3239">
        <v>432</v>
      </c>
      <c r="B3239" t="s">
        <v>22310</v>
      </c>
      <c r="C3239">
        <v>432</v>
      </c>
      <c r="D3239" t="s">
        <v>22310</v>
      </c>
      <c r="E3239" t="s">
        <v>22310</v>
      </c>
      <c r="F3239" t="s">
        <v>22311</v>
      </c>
      <c r="G3239" t="s">
        <v>22312</v>
      </c>
      <c r="H3239">
        <v>-0.97474431991577104</v>
      </c>
      <c r="I3239">
        <v>-0.169842079281807</v>
      </c>
      <c r="J3239">
        <v>0.70814311504364003</v>
      </c>
      <c r="K3239" t="s">
        <v>8</v>
      </c>
      <c r="L3239" t="s">
        <v>8</v>
      </c>
      <c r="M3239" t="s">
        <v>8</v>
      </c>
      <c r="N3239" t="s">
        <v>2295</v>
      </c>
      <c r="O3239">
        <v>0.99998600000000004</v>
      </c>
      <c r="P3239" t="s">
        <v>22313</v>
      </c>
      <c r="Q3239">
        <v>2</v>
      </c>
      <c r="R3239">
        <v>3326</v>
      </c>
      <c r="S3239" t="s">
        <v>2297</v>
      </c>
      <c r="T3239" t="s">
        <v>2298</v>
      </c>
      <c r="U3239" t="s">
        <v>2299</v>
      </c>
      <c r="V3239" s="2">
        <v>1.62274E-5</v>
      </c>
      <c r="W3239">
        <v>161.55000000000001</v>
      </c>
      <c r="X3239">
        <v>106.54</v>
      </c>
      <c r="Y3239">
        <v>161.55000000000001</v>
      </c>
      <c r="Z3239">
        <v>0.78822000000000003</v>
      </c>
      <c r="AA3239">
        <v>491270</v>
      </c>
      <c r="AB3239">
        <v>291710</v>
      </c>
      <c r="AC3239">
        <v>86685</v>
      </c>
      <c r="AD3239">
        <v>112870</v>
      </c>
      <c r="AE3239" t="s">
        <v>22314</v>
      </c>
      <c r="AF3239">
        <v>5381</v>
      </c>
      <c r="AG3239" t="s">
        <v>22315</v>
      </c>
      <c r="AH3239" t="s">
        <v>22316</v>
      </c>
      <c r="AI3239">
        <v>1</v>
      </c>
    </row>
    <row r="3240" spans="1:35" x14ac:dyDescent="0.2">
      <c r="A3240">
        <v>77</v>
      </c>
      <c r="B3240" t="s">
        <v>22310</v>
      </c>
      <c r="C3240">
        <v>77</v>
      </c>
      <c r="D3240" t="s">
        <v>22310</v>
      </c>
      <c r="E3240" t="s">
        <v>22310</v>
      </c>
      <c r="F3240" t="s">
        <v>22311</v>
      </c>
      <c r="G3240" t="s">
        <v>22312</v>
      </c>
      <c r="H3240">
        <v>-0.99025148153305098</v>
      </c>
      <c r="I3240">
        <v>-0.85558807849884</v>
      </c>
      <c r="J3240">
        <v>6.7647034302353902E-3</v>
      </c>
      <c r="K3240">
        <v>0.1075539290905</v>
      </c>
      <c r="L3240">
        <v>-0.15354281663894701</v>
      </c>
      <c r="M3240">
        <v>-0.12310390174388899</v>
      </c>
      <c r="N3240" t="s">
        <v>2295</v>
      </c>
      <c r="O3240">
        <v>0.99951299999999998</v>
      </c>
      <c r="P3240" t="s">
        <v>22317</v>
      </c>
      <c r="Q3240">
        <v>2</v>
      </c>
      <c r="R3240">
        <v>3326</v>
      </c>
      <c r="S3240" t="s">
        <v>2297</v>
      </c>
      <c r="T3240" t="s">
        <v>2343</v>
      </c>
      <c r="U3240" t="s">
        <v>2299</v>
      </c>
      <c r="V3240">
        <v>4.2986100000000002E-4</v>
      </c>
      <c r="W3240">
        <v>117.07</v>
      </c>
      <c r="X3240">
        <v>85.135000000000005</v>
      </c>
      <c r="Y3240">
        <v>117</v>
      </c>
      <c r="Z3240">
        <v>0.82596999999999998</v>
      </c>
      <c r="AA3240">
        <v>7653100</v>
      </c>
      <c r="AB3240">
        <v>4227600</v>
      </c>
      <c r="AC3240">
        <v>2077700</v>
      </c>
      <c r="AD3240">
        <v>1347800</v>
      </c>
      <c r="AE3240" t="s">
        <v>22318</v>
      </c>
      <c r="AF3240">
        <v>5382</v>
      </c>
      <c r="AG3240" t="s">
        <v>22319</v>
      </c>
      <c r="AH3240" t="s">
        <v>22320</v>
      </c>
      <c r="AI3240">
        <v>1</v>
      </c>
    </row>
    <row r="3241" spans="1:35" x14ac:dyDescent="0.2">
      <c r="A3241">
        <v>542</v>
      </c>
      <c r="B3241" t="s">
        <v>1550</v>
      </c>
      <c r="C3241" t="s">
        <v>22321</v>
      </c>
      <c r="D3241" t="s">
        <v>14089</v>
      </c>
      <c r="E3241" t="s">
        <v>14089</v>
      </c>
      <c r="F3241" t="s">
        <v>1551</v>
      </c>
      <c r="G3241" t="s">
        <v>1552</v>
      </c>
      <c r="H3241">
        <v>-1.5121432542800901</v>
      </c>
      <c r="I3241">
        <v>-1.71009469032288</v>
      </c>
      <c r="J3241">
        <v>-6.7061968147754697E-2</v>
      </c>
      <c r="K3241">
        <v>-1.3700418472289999</v>
      </c>
      <c r="L3241">
        <v>-1.84736216068268</v>
      </c>
      <c r="M3241">
        <v>-0.38115996122360202</v>
      </c>
      <c r="N3241" t="s">
        <v>2295</v>
      </c>
      <c r="O3241">
        <v>0.99370199999999997</v>
      </c>
      <c r="P3241" t="s">
        <v>22322</v>
      </c>
      <c r="Q3241">
        <v>3</v>
      </c>
      <c r="R3241">
        <v>3328</v>
      </c>
      <c r="S3241" t="s">
        <v>2297</v>
      </c>
      <c r="T3241" t="s">
        <v>2343</v>
      </c>
      <c r="U3241" t="s">
        <v>2299</v>
      </c>
      <c r="V3241">
        <v>1.15767E-3</v>
      </c>
      <c r="W3241">
        <v>116.51</v>
      </c>
      <c r="X3241">
        <v>99.626999999999995</v>
      </c>
      <c r="Y3241">
        <v>116.51</v>
      </c>
      <c r="Z3241">
        <v>-0.12998999999999999</v>
      </c>
      <c r="AA3241">
        <v>9064800</v>
      </c>
      <c r="AB3241">
        <v>5282000</v>
      </c>
      <c r="AC3241">
        <v>2148800</v>
      </c>
      <c r="AD3241">
        <v>1634000</v>
      </c>
      <c r="AE3241" t="s">
        <v>22323</v>
      </c>
      <c r="AF3241">
        <v>5383</v>
      </c>
      <c r="AG3241" t="s">
        <v>22324</v>
      </c>
      <c r="AH3241" t="s">
        <v>22325</v>
      </c>
      <c r="AI3241">
        <v>1</v>
      </c>
    </row>
    <row r="3242" spans="1:35" x14ac:dyDescent="0.2">
      <c r="A3242">
        <v>271</v>
      </c>
      <c r="B3242" t="s">
        <v>1550</v>
      </c>
      <c r="C3242" t="s">
        <v>22326</v>
      </c>
      <c r="D3242" t="s">
        <v>14089</v>
      </c>
      <c r="E3242" t="s">
        <v>14089</v>
      </c>
      <c r="F3242" t="s">
        <v>1551</v>
      </c>
      <c r="G3242" t="s">
        <v>1552</v>
      </c>
      <c r="H3242">
        <v>1.2026998996734599</v>
      </c>
      <c r="I3242">
        <v>-0.62011295557022095</v>
      </c>
      <c r="J3242">
        <v>-1.7291959524154701</v>
      </c>
      <c r="K3242">
        <v>7.08014741539955E-2</v>
      </c>
      <c r="L3242">
        <v>-1.09464907646179</v>
      </c>
      <c r="M3242">
        <v>-1.3062877655029299</v>
      </c>
      <c r="N3242" t="s">
        <v>2295</v>
      </c>
      <c r="O3242">
        <v>0.98088799999999998</v>
      </c>
      <c r="P3242" t="s">
        <v>22327</v>
      </c>
      <c r="Q3242">
        <v>2</v>
      </c>
      <c r="R3242">
        <v>3328</v>
      </c>
      <c r="S3242" t="s">
        <v>2297</v>
      </c>
      <c r="T3242" t="s">
        <v>2298</v>
      </c>
      <c r="U3242" t="s">
        <v>2299</v>
      </c>
      <c r="V3242" s="2">
        <v>2.5481399999999998E-9</v>
      </c>
      <c r="W3242">
        <v>164.63</v>
      </c>
      <c r="X3242">
        <v>130.74</v>
      </c>
      <c r="Y3242">
        <v>164.63</v>
      </c>
      <c r="Z3242">
        <v>-0.73146999999999995</v>
      </c>
      <c r="AA3242">
        <v>6529000</v>
      </c>
      <c r="AB3242">
        <v>2045200</v>
      </c>
      <c r="AC3242">
        <v>3756200</v>
      </c>
      <c r="AD3242">
        <v>727650</v>
      </c>
      <c r="AE3242" t="s">
        <v>22328</v>
      </c>
      <c r="AF3242">
        <v>5385</v>
      </c>
      <c r="AG3242" t="s">
        <v>22329</v>
      </c>
      <c r="AH3242" t="s">
        <v>22330</v>
      </c>
      <c r="AI3242">
        <v>1</v>
      </c>
    </row>
    <row r="3243" spans="1:35" x14ac:dyDescent="0.2">
      <c r="A3243">
        <v>564</v>
      </c>
      <c r="B3243" t="s">
        <v>1550</v>
      </c>
      <c r="C3243" t="s">
        <v>22331</v>
      </c>
      <c r="D3243" t="s">
        <v>14089</v>
      </c>
      <c r="E3243" t="s">
        <v>14089</v>
      </c>
      <c r="F3243" t="s">
        <v>1551</v>
      </c>
      <c r="G3243" t="s">
        <v>1552</v>
      </c>
      <c r="H3243">
        <v>-0.96243512630462602</v>
      </c>
      <c r="I3243">
        <v>-0.87170654535293601</v>
      </c>
      <c r="J3243">
        <v>0.12723711133003199</v>
      </c>
      <c r="K3243">
        <v>-0.54601365327835105</v>
      </c>
      <c r="L3243">
        <v>-0.358731418848038</v>
      </c>
      <c r="M3243">
        <v>7.3408901691436795E-2</v>
      </c>
      <c r="N3243" t="s">
        <v>2295</v>
      </c>
      <c r="O3243">
        <v>0.99999499999999997</v>
      </c>
      <c r="P3243" t="s">
        <v>22332</v>
      </c>
      <c r="Q3243">
        <v>2</v>
      </c>
      <c r="R3243">
        <v>3328</v>
      </c>
      <c r="S3243" t="s">
        <v>2297</v>
      </c>
      <c r="T3243" t="s">
        <v>2298</v>
      </c>
      <c r="U3243" t="s">
        <v>2299</v>
      </c>
      <c r="V3243" s="2">
        <v>4.5468100000000004E-16</v>
      </c>
      <c r="W3243">
        <v>186.42</v>
      </c>
      <c r="X3243">
        <v>159.09</v>
      </c>
      <c r="Y3243">
        <v>186.42</v>
      </c>
      <c r="Z3243">
        <v>0.19991</v>
      </c>
      <c r="AA3243">
        <v>53058000</v>
      </c>
      <c r="AB3243">
        <v>26588000</v>
      </c>
      <c r="AC3243">
        <v>14422000</v>
      </c>
      <c r="AD3243">
        <v>12048000</v>
      </c>
      <c r="AE3243" t="s">
        <v>22333</v>
      </c>
      <c r="AF3243">
        <v>5386</v>
      </c>
      <c r="AG3243" t="s">
        <v>22334</v>
      </c>
      <c r="AH3243" t="s">
        <v>22335</v>
      </c>
      <c r="AI3243">
        <v>1</v>
      </c>
    </row>
    <row r="3244" spans="1:35" x14ac:dyDescent="0.2">
      <c r="A3244">
        <v>461</v>
      </c>
      <c r="B3244" t="s">
        <v>22336</v>
      </c>
      <c r="C3244">
        <v>461</v>
      </c>
      <c r="D3244" t="s">
        <v>22336</v>
      </c>
      <c r="E3244" t="s">
        <v>22336</v>
      </c>
      <c r="F3244" t="s">
        <v>22337</v>
      </c>
      <c r="G3244" t="s">
        <v>22338</v>
      </c>
      <c r="H3244">
        <v>0.33594053983688399</v>
      </c>
      <c r="I3244">
        <v>0.20664328336715701</v>
      </c>
      <c r="J3244">
        <v>-6.7228272557258606E-2</v>
      </c>
      <c r="K3244">
        <v>0.75180643796920799</v>
      </c>
      <c r="L3244">
        <v>0.32319703698158297</v>
      </c>
      <c r="M3244">
        <v>-0.39200457930564903</v>
      </c>
      <c r="N3244" t="s">
        <v>2295</v>
      </c>
      <c r="O3244">
        <v>0.99778</v>
      </c>
      <c r="P3244" t="s">
        <v>22339</v>
      </c>
      <c r="Q3244">
        <v>3</v>
      </c>
      <c r="R3244">
        <v>3330</v>
      </c>
      <c r="S3244" t="s">
        <v>2297</v>
      </c>
      <c r="T3244" t="s">
        <v>2298</v>
      </c>
      <c r="U3244" t="s">
        <v>2299</v>
      </c>
      <c r="V3244" s="2">
        <v>2.9478199999999998E-5</v>
      </c>
      <c r="W3244">
        <v>141.71</v>
      </c>
      <c r="X3244">
        <v>109.93</v>
      </c>
      <c r="Y3244">
        <v>95.209000000000003</v>
      </c>
      <c r="Z3244">
        <v>5.8618999999999997E-2</v>
      </c>
      <c r="AA3244">
        <v>13901000</v>
      </c>
      <c r="AB3244">
        <v>3845000</v>
      </c>
      <c r="AC3244">
        <v>6128000</v>
      </c>
      <c r="AD3244">
        <v>3928200</v>
      </c>
      <c r="AE3244" t="s">
        <v>22340</v>
      </c>
      <c r="AF3244">
        <v>5387</v>
      </c>
      <c r="AG3244" t="s">
        <v>22341</v>
      </c>
      <c r="AH3244" t="s">
        <v>22342</v>
      </c>
      <c r="AI3244">
        <v>1</v>
      </c>
    </row>
    <row r="3245" spans="1:35" x14ac:dyDescent="0.2">
      <c r="A3245">
        <v>1263</v>
      </c>
      <c r="B3245" t="s">
        <v>22343</v>
      </c>
      <c r="C3245" t="s">
        <v>22344</v>
      </c>
      <c r="D3245" t="s">
        <v>22336</v>
      </c>
      <c r="E3245" t="s">
        <v>22336</v>
      </c>
      <c r="F3245" t="s">
        <v>22337</v>
      </c>
      <c r="G3245" t="s">
        <v>22338</v>
      </c>
      <c r="H3245">
        <v>-2.3812355473637602E-2</v>
      </c>
      <c r="I3245">
        <v>0.16889870166778601</v>
      </c>
      <c r="J3245">
        <v>5.1720082759857199E-2</v>
      </c>
      <c r="K3245" t="s">
        <v>8</v>
      </c>
      <c r="L3245" t="s">
        <v>8</v>
      </c>
      <c r="M3245" t="s">
        <v>8</v>
      </c>
      <c r="N3245" t="s">
        <v>2295</v>
      </c>
      <c r="O3245">
        <v>0.99996799999999997</v>
      </c>
      <c r="P3245" t="s">
        <v>22345</v>
      </c>
      <c r="Q3245">
        <v>2</v>
      </c>
      <c r="R3245">
        <v>3330</v>
      </c>
      <c r="S3245" t="s">
        <v>2297</v>
      </c>
      <c r="T3245" t="s">
        <v>2298</v>
      </c>
      <c r="U3245" t="s">
        <v>2299</v>
      </c>
      <c r="V3245">
        <v>1.6036300000000001E-4</v>
      </c>
      <c r="W3245">
        <v>125.97</v>
      </c>
      <c r="X3245">
        <v>66.724999999999994</v>
      </c>
      <c r="Y3245">
        <v>125.97</v>
      </c>
      <c r="Z3245">
        <v>-1.3396999999999999</v>
      </c>
      <c r="AA3245">
        <v>406360</v>
      </c>
      <c r="AB3245">
        <v>134360</v>
      </c>
      <c r="AC3245">
        <v>128870</v>
      </c>
      <c r="AD3245">
        <v>143130</v>
      </c>
      <c r="AE3245" t="s">
        <v>22346</v>
      </c>
      <c r="AF3245">
        <v>5388</v>
      </c>
      <c r="AG3245" t="s">
        <v>22347</v>
      </c>
      <c r="AH3245" t="s">
        <v>22348</v>
      </c>
      <c r="AI3245">
        <v>1</v>
      </c>
    </row>
    <row r="3246" spans="1:35" x14ac:dyDescent="0.2">
      <c r="A3246">
        <v>371</v>
      </c>
      <c r="B3246" t="s">
        <v>22349</v>
      </c>
      <c r="C3246">
        <v>371</v>
      </c>
      <c r="D3246" t="s">
        <v>22349</v>
      </c>
      <c r="E3246" t="s">
        <v>22349</v>
      </c>
      <c r="F3246" t="s">
        <v>22350</v>
      </c>
      <c r="G3246" t="s">
        <v>22351</v>
      </c>
      <c r="H3246">
        <v>-0.69045120477676403</v>
      </c>
      <c r="I3246">
        <v>-1.3081442117691</v>
      </c>
      <c r="J3246">
        <v>-0.43817043304443398</v>
      </c>
      <c r="K3246">
        <v>-0.90936338901519798</v>
      </c>
      <c r="L3246">
        <v>-1.21494328975677</v>
      </c>
      <c r="M3246">
        <v>-0.34455662965774497</v>
      </c>
      <c r="N3246" t="s">
        <v>2295</v>
      </c>
      <c r="O3246">
        <v>0.99999899999999997</v>
      </c>
      <c r="P3246" t="s">
        <v>22352</v>
      </c>
      <c r="Q3246">
        <v>2</v>
      </c>
      <c r="R3246">
        <v>3331</v>
      </c>
      <c r="U3246" t="s">
        <v>2299</v>
      </c>
      <c r="V3246" s="2">
        <v>7.0474700000000003E-6</v>
      </c>
      <c r="W3246">
        <v>147.53</v>
      </c>
      <c r="X3246">
        <v>119.45</v>
      </c>
      <c r="Y3246">
        <v>147.53</v>
      </c>
      <c r="Z3246">
        <v>-0.85004000000000002</v>
      </c>
      <c r="AA3246">
        <v>4015200</v>
      </c>
      <c r="AB3246">
        <v>2246800</v>
      </c>
      <c r="AC3246">
        <v>1107000</v>
      </c>
      <c r="AD3246">
        <v>661420</v>
      </c>
      <c r="AE3246" t="s">
        <v>22353</v>
      </c>
      <c r="AF3246">
        <v>5389</v>
      </c>
      <c r="AH3246" t="s">
        <v>22354</v>
      </c>
      <c r="AI3246">
        <v>1</v>
      </c>
    </row>
    <row r="3247" spans="1:35" x14ac:dyDescent="0.2">
      <c r="A3247">
        <v>593</v>
      </c>
      <c r="B3247" t="s">
        <v>22355</v>
      </c>
      <c r="C3247">
        <v>593</v>
      </c>
      <c r="D3247" t="s">
        <v>22355</v>
      </c>
      <c r="E3247" t="s">
        <v>22355</v>
      </c>
      <c r="F3247" t="s">
        <v>22356</v>
      </c>
      <c r="G3247" t="s">
        <v>22357</v>
      </c>
      <c r="H3247" t="s">
        <v>8</v>
      </c>
      <c r="I3247" t="s">
        <v>8</v>
      </c>
      <c r="J3247" t="s">
        <v>8</v>
      </c>
      <c r="K3247">
        <v>-0.19847713410854301</v>
      </c>
      <c r="L3247">
        <v>-0.45583122968673701</v>
      </c>
      <c r="M3247">
        <v>-0.40253081917762801</v>
      </c>
      <c r="N3247" t="s">
        <v>2295</v>
      </c>
      <c r="O3247">
        <v>0.999803</v>
      </c>
      <c r="P3247" t="s">
        <v>22358</v>
      </c>
      <c r="Q3247">
        <v>3</v>
      </c>
      <c r="R3247">
        <v>3332</v>
      </c>
      <c r="S3247" t="s">
        <v>2297</v>
      </c>
      <c r="T3247" t="s">
        <v>2298</v>
      </c>
      <c r="U3247" t="s">
        <v>2299</v>
      </c>
      <c r="V3247" s="2">
        <v>6.7720300000000003E-5</v>
      </c>
      <c r="W3247">
        <v>76.572999999999993</v>
      </c>
      <c r="X3247">
        <v>57.58</v>
      </c>
      <c r="Y3247">
        <v>76.572999999999993</v>
      </c>
      <c r="Z3247">
        <v>0.20615</v>
      </c>
      <c r="AA3247">
        <v>1163400</v>
      </c>
      <c r="AB3247">
        <v>495160</v>
      </c>
      <c r="AC3247">
        <v>408260</v>
      </c>
      <c r="AD3247">
        <v>259990</v>
      </c>
      <c r="AE3247" t="s">
        <v>22359</v>
      </c>
      <c r="AF3247">
        <v>5390</v>
      </c>
      <c r="AG3247" t="s">
        <v>22360</v>
      </c>
      <c r="AH3247" t="s">
        <v>22361</v>
      </c>
      <c r="AI3247">
        <v>1</v>
      </c>
    </row>
    <row r="3248" spans="1:35" x14ac:dyDescent="0.2">
      <c r="A3248">
        <v>182</v>
      </c>
      <c r="B3248" t="s">
        <v>22362</v>
      </c>
      <c r="C3248">
        <v>182</v>
      </c>
      <c r="D3248" t="s">
        <v>22362</v>
      </c>
      <c r="E3248" t="s">
        <v>22362</v>
      </c>
      <c r="F3248" t="s">
        <v>22363</v>
      </c>
      <c r="G3248" t="s">
        <v>22364</v>
      </c>
      <c r="H3248">
        <v>0.12565104663372001</v>
      </c>
      <c r="I3248">
        <v>0.62975293397903398</v>
      </c>
      <c r="J3248">
        <v>0.56432944536209095</v>
      </c>
      <c r="K3248">
        <v>1.06777632236481</v>
      </c>
      <c r="L3248">
        <v>1.3965431451797501</v>
      </c>
      <c r="M3248">
        <v>0.43210422992706299</v>
      </c>
      <c r="N3248" t="s">
        <v>2295</v>
      </c>
      <c r="O3248">
        <v>0.75297599999999998</v>
      </c>
      <c r="P3248" t="s">
        <v>22365</v>
      </c>
      <c r="Q3248">
        <v>2</v>
      </c>
      <c r="R3248">
        <v>3333</v>
      </c>
      <c r="S3248" t="s">
        <v>2297</v>
      </c>
      <c r="T3248" t="s">
        <v>2298</v>
      </c>
      <c r="U3248" t="s">
        <v>2299</v>
      </c>
      <c r="V3248">
        <v>1.73022E-4</v>
      </c>
      <c r="W3248">
        <v>138.77000000000001</v>
      </c>
      <c r="X3248">
        <v>82.736000000000004</v>
      </c>
      <c r="Y3248">
        <v>135.02000000000001</v>
      </c>
      <c r="Z3248">
        <v>0.12551999999999999</v>
      </c>
      <c r="AA3248">
        <v>28110000</v>
      </c>
      <c r="AB3248">
        <v>8567700</v>
      </c>
      <c r="AC3248">
        <v>9587900</v>
      </c>
      <c r="AD3248">
        <v>9954700</v>
      </c>
      <c r="AE3248" t="s">
        <v>22366</v>
      </c>
      <c r="AF3248">
        <v>5391</v>
      </c>
      <c r="AG3248" t="s">
        <v>22367</v>
      </c>
      <c r="AH3248" t="s">
        <v>22368</v>
      </c>
      <c r="AI3248">
        <v>1</v>
      </c>
    </row>
    <row r="3249" spans="1:35" x14ac:dyDescent="0.2">
      <c r="A3249">
        <v>38</v>
      </c>
      <c r="B3249" t="s">
        <v>22369</v>
      </c>
      <c r="C3249" t="s">
        <v>22370</v>
      </c>
      <c r="D3249" t="s">
        <v>22362</v>
      </c>
      <c r="E3249" t="s">
        <v>22362</v>
      </c>
      <c r="F3249" t="s">
        <v>22363</v>
      </c>
      <c r="G3249" t="s">
        <v>22364</v>
      </c>
      <c r="H3249">
        <v>1.4602183103561399</v>
      </c>
      <c r="I3249">
        <v>2.24330353736877</v>
      </c>
      <c r="J3249">
        <v>0.66548371315002397</v>
      </c>
      <c r="K3249">
        <v>1.1290191411971999</v>
      </c>
      <c r="L3249">
        <v>1.95408463478088</v>
      </c>
      <c r="M3249">
        <v>0.85111933946609497</v>
      </c>
      <c r="N3249" t="s">
        <v>2295</v>
      </c>
      <c r="O3249">
        <v>0.97739299999999996</v>
      </c>
      <c r="P3249" t="s">
        <v>22371</v>
      </c>
      <c r="Q3249">
        <v>2</v>
      </c>
      <c r="R3249">
        <v>3333</v>
      </c>
      <c r="S3249" t="s">
        <v>2297</v>
      </c>
      <c r="T3249" t="s">
        <v>2298</v>
      </c>
      <c r="U3249" t="s">
        <v>2299</v>
      </c>
      <c r="V3249" s="2">
        <v>4.7638999999999995E-100</v>
      </c>
      <c r="W3249">
        <v>276.14</v>
      </c>
      <c r="X3249">
        <v>230.64</v>
      </c>
      <c r="Y3249">
        <v>267.38</v>
      </c>
      <c r="Z3249">
        <v>0.40906999999999999</v>
      </c>
      <c r="AA3249">
        <v>21942000</v>
      </c>
      <c r="AB3249">
        <v>4375100</v>
      </c>
      <c r="AC3249">
        <v>7725400</v>
      </c>
      <c r="AD3249">
        <v>9841700</v>
      </c>
      <c r="AE3249" t="s">
        <v>22372</v>
      </c>
      <c r="AF3249">
        <v>5393</v>
      </c>
      <c r="AG3249" t="s">
        <v>22373</v>
      </c>
      <c r="AH3249" t="s">
        <v>22374</v>
      </c>
      <c r="AI3249">
        <v>1</v>
      </c>
    </row>
    <row r="3250" spans="1:35" x14ac:dyDescent="0.2">
      <c r="A3250">
        <v>107</v>
      </c>
      <c r="B3250" t="s">
        <v>22375</v>
      </c>
      <c r="C3250" t="s">
        <v>22376</v>
      </c>
      <c r="D3250" t="s">
        <v>22362</v>
      </c>
      <c r="E3250" t="s">
        <v>22362</v>
      </c>
      <c r="F3250" t="s">
        <v>22363</v>
      </c>
      <c r="G3250" t="s">
        <v>22364</v>
      </c>
      <c r="H3250" t="s">
        <v>8</v>
      </c>
      <c r="I3250" t="s">
        <v>8</v>
      </c>
      <c r="J3250" t="s">
        <v>8</v>
      </c>
      <c r="K3250">
        <v>0.39297676086425798</v>
      </c>
      <c r="L3250">
        <v>0.703455090522766</v>
      </c>
      <c r="M3250">
        <v>0.17466209828853599</v>
      </c>
      <c r="N3250" t="s">
        <v>2295</v>
      </c>
      <c r="O3250">
        <v>0.99999400000000005</v>
      </c>
      <c r="P3250" t="s">
        <v>22377</v>
      </c>
      <c r="Q3250">
        <v>4</v>
      </c>
      <c r="R3250">
        <v>3333</v>
      </c>
      <c r="S3250" t="s">
        <v>2297</v>
      </c>
      <c r="T3250" t="s">
        <v>2298</v>
      </c>
      <c r="U3250" t="s">
        <v>2299</v>
      </c>
      <c r="V3250">
        <v>9.0448300000000002E-3</v>
      </c>
      <c r="W3250">
        <v>53.341999999999999</v>
      </c>
      <c r="X3250">
        <v>26.861000000000001</v>
      </c>
      <c r="Y3250">
        <v>53.341999999999999</v>
      </c>
      <c r="Z3250">
        <v>0.67635999999999996</v>
      </c>
      <c r="AA3250">
        <v>5736500</v>
      </c>
      <c r="AB3250">
        <v>1985300</v>
      </c>
      <c r="AC3250">
        <v>1976800</v>
      </c>
      <c r="AD3250">
        <v>1774400</v>
      </c>
      <c r="AE3250" t="s">
        <v>22378</v>
      </c>
      <c r="AF3250">
        <v>5394</v>
      </c>
      <c r="AG3250" t="s">
        <v>22379</v>
      </c>
      <c r="AH3250" t="s">
        <v>22380</v>
      </c>
      <c r="AI3250">
        <v>1</v>
      </c>
    </row>
    <row r="3251" spans="1:35" x14ac:dyDescent="0.2">
      <c r="A3251">
        <v>523</v>
      </c>
      <c r="B3251" t="s">
        <v>22381</v>
      </c>
      <c r="C3251">
        <v>523</v>
      </c>
      <c r="D3251" t="s">
        <v>22381</v>
      </c>
      <c r="E3251" t="s">
        <v>22381</v>
      </c>
      <c r="F3251" t="s">
        <v>1553</v>
      </c>
      <c r="G3251" t="s">
        <v>1554</v>
      </c>
      <c r="H3251">
        <v>-1.5386390686035201</v>
      </c>
      <c r="I3251">
        <v>-1.7273795604705799</v>
      </c>
      <c r="J3251">
        <v>-0.109327606856823</v>
      </c>
      <c r="K3251" t="s">
        <v>8</v>
      </c>
      <c r="L3251" t="s">
        <v>8</v>
      </c>
      <c r="M3251" t="s">
        <v>8</v>
      </c>
      <c r="N3251" t="s">
        <v>2295</v>
      </c>
      <c r="O3251">
        <v>0.96987400000000001</v>
      </c>
      <c r="P3251" t="s">
        <v>22382</v>
      </c>
      <c r="Q3251">
        <v>2</v>
      </c>
      <c r="R3251">
        <v>3334</v>
      </c>
      <c r="S3251" t="s">
        <v>2297</v>
      </c>
      <c r="T3251" t="s">
        <v>2343</v>
      </c>
      <c r="U3251" t="s">
        <v>2299</v>
      </c>
      <c r="V3251" s="2">
        <v>5.3767999999999999E-67</v>
      </c>
      <c r="W3251">
        <v>257.06</v>
      </c>
      <c r="X3251">
        <v>165.34</v>
      </c>
      <c r="Y3251">
        <v>257.06</v>
      </c>
      <c r="Z3251">
        <v>0.22142000000000001</v>
      </c>
      <c r="AA3251">
        <v>10474000</v>
      </c>
      <c r="AB3251">
        <v>6996400</v>
      </c>
      <c r="AC3251">
        <v>2065100</v>
      </c>
      <c r="AD3251">
        <v>1412100</v>
      </c>
      <c r="AE3251" t="s">
        <v>22383</v>
      </c>
      <c r="AF3251">
        <v>5397</v>
      </c>
      <c r="AG3251" t="s">
        <v>22384</v>
      </c>
      <c r="AH3251" t="s">
        <v>22385</v>
      </c>
      <c r="AI3251" t="s">
        <v>2310</v>
      </c>
    </row>
    <row r="3252" spans="1:35" x14ac:dyDescent="0.2">
      <c r="A3252">
        <v>70</v>
      </c>
      <c r="B3252" t="s">
        <v>22386</v>
      </c>
      <c r="C3252" t="s">
        <v>8230</v>
      </c>
      <c r="D3252" t="s">
        <v>22387</v>
      </c>
      <c r="E3252" t="s">
        <v>22387</v>
      </c>
      <c r="F3252" t="s">
        <v>22388</v>
      </c>
      <c r="G3252" t="s">
        <v>22389</v>
      </c>
      <c r="H3252">
        <v>-2.6987168788909899</v>
      </c>
      <c r="I3252">
        <v>-2.2721579074859601</v>
      </c>
      <c r="J3252">
        <v>0.36131921410560602</v>
      </c>
      <c r="K3252" t="s">
        <v>8</v>
      </c>
      <c r="L3252" t="s">
        <v>8</v>
      </c>
      <c r="M3252" t="s">
        <v>8</v>
      </c>
      <c r="N3252" t="s">
        <v>2295</v>
      </c>
      <c r="O3252">
        <v>0.87148700000000001</v>
      </c>
      <c r="P3252" t="s">
        <v>22390</v>
      </c>
      <c r="Q3252">
        <v>3</v>
      </c>
      <c r="R3252">
        <v>3335</v>
      </c>
      <c r="S3252" t="s">
        <v>2297</v>
      </c>
      <c r="T3252" t="s">
        <v>2298</v>
      </c>
      <c r="U3252" t="s">
        <v>2299</v>
      </c>
      <c r="V3252">
        <v>1.28699E-2</v>
      </c>
      <c r="W3252">
        <v>72.876000000000005</v>
      </c>
      <c r="X3252">
        <v>26.558</v>
      </c>
      <c r="Y3252">
        <v>69.947000000000003</v>
      </c>
      <c r="Z3252">
        <v>0.58960999999999997</v>
      </c>
      <c r="AA3252">
        <v>675600</v>
      </c>
      <c r="AB3252">
        <v>512920</v>
      </c>
      <c r="AC3252">
        <v>85691</v>
      </c>
      <c r="AD3252">
        <v>76990</v>
      </c>
      <c r="AE3252" t="s">
        <v>22391</v>
      </c>
      <c r="AF3252">
        <v>5399</v>
      </c>
      <c r="AG3252" t="s">
        <v>22392</v>
      </c>
      <c r="AH3252" t="s">
        <v>22393</v>
      </c>
      <c r="AI3252">
        <v>1</v>
      </c>
    </row>
    <row r="3253" spans="1:35" x14ac:dyDescent="0.2">
      <c r="A3253">
        <v>569</v>
      </c>
      <c r="B3253" t="s">
        <v>22394</v>
      </c>
      <c r="C3253" t="s">
        <v>22395</v>
      </c>
      <c r="D3253" t="s">
        <v>22396</v>
      </c>
      <c r="E3253" t="s">
        <v>22396</v>
      </c>
      <c r="F3253" t="s">
        <v>1556</v>
      </c>
      <c r="G3253" t="s">
        <v>1557</v>
      </c>
      <c r="H3253" t="s">
        <v>8</v>
      </c>
      <c r="I3253" t="s">
        <v>8</v>
      </c>
      <c r="J3253" t="s">
        <v>8</v>
      </c>
      <c r="K3253">
        <v>0.39176777005195601</v>
      </c>
      <c r="L3253">
        <v>1.0675009489059399</v>
      </c>
      <c r="M3253">
        <v>0.78534132242202803</v>
      </c>
      <c r="N3253" t="s">
        <v>2295</v>
      </c>
      <c r="O3253">
        <v>0.99931700000000001</v>
      </c>
      <c r="P3253" t="s">
        <v>22397</v>
      </c>
      <c r="Q3253">
        <v>2</v>
      </c>
      <c r="R3253">
        <v>3336</v>
      </c>
      <c r="S3253" t="s">
        <v>2297</v>
      </c>
      <c r="T3253" t="s">
        <v>2298</v>
      </c>
      <c r="U3253" t="s">
        <v>2299</v>
      </c>
      <c r="V3253">
        <v>4.50156E-4</v>
      </c>
      <c r="W3253">
        <v>136.46</v>
      </c>
      <c r="X3253">
        <v>82.456000000000003</v>
      </c>
      <c r="Y3253">
        <v>136.46</v>
      </c>
      <c r="Z3253">
        <v>0.14430999999999999</v>
      </c>
      <c r="AA3253">
        <v>2252300</v>
      </c>
      <c r="AB3253">
        <v>627700</v>
      </c>
      <c r="AC3253">
        <v>542520</v>
      </c>
      <c r="AD3253">
        <v>1082100</v>
      </c>
      <c r="AE3253" t="s">
        <v>22398</v>
      </c>
      <c r="AF3253">
        <v>5401</v>
      </c>
      <c r="AG3253" t="s">
        <v>22399</v>
      </c>
      <c r="AH3253" t="s">
        <v>22400</v>
      </c>
      <c r="AI3253">
        <v>1</v>
      </c>
    </row>
    <row r="3254" spans="1:35" x14ac:dyDescent="0.2">
      <c r="A3254">
        <v>914</v>
      </c>
      <c r="B3254" t="s">
        <v>1555</v>
      </c>
      <c r="C3254" t="s">
        <v>22401</v>
      </c>
      <c r="D3254" t="s">
        <v>22396</v>
      </c>
      <c r="E3254" t="s">
        <v>22396</v>
      </c>
      <c r="F3254" t="s">
        <v>1556</v>
      </c>
      <c r="G3254" t="s">
        <v>1557</v>
      </c>
      <c r="H3254">
        <v>1.31086361408234</v>
      </c>
      <c r="I3254">
        <v>1.1938347816467301</v>
      </c>
      <c r="J3254">
        <v>1.874252804555E-3</v>
      </c>
      <c r="K3254" t="s">
        <v>8</v>
      </c>
      <c r="L3254" t="s">
        <v>8</v>
      </c>
      <c r="M3254" t="s">
        <v>8</v>
      </c>
      <c r="N3254" t="s">
        <v>2295</v>
      </c>
      <c r="O3254">
        <v>0.99994300000000003</v>
      </c>
      <c r="P3254" t="s">
        <v>22402</v>
      </c>
      <c r="Q3254">
        <v>2</v>
      </c>
      <c r="R3254">
        <v>3336</v>
      </c>
      <c r="S3254" t="s">
        <v>2297</v>
      </c>
      <c r="T3254" t="s">
        <v>2298</v>
      </c>
      <c r="U3254" t="s">
        <v>2299</v>
      </c>
      <c r="V3254">
        <v>1.14065E-3</v>
      </c>
      <c r="W3254">
        <v>101.89</v>
      </c>
      <c r="X3254">
        <v>54.805999999999997</v>
      </c>
      <c r="Y3254">
        <v>101.89</v>
      </c>
      <c r="Z3254">
        <v>0.21234</v>
      </c>
      <c r="AA3254">
        <v>2436400</v>
      </c>
      <c r="AB3254">
        <v>526060</v>
      </c>
      <c r="AC3254">
        <v>1045300</v>
      </c>
      <c r="AD3254">
        <v>865010</v>
      </c>
      <c r="AE3254" t="s">
        <v>22403</v>
      </c>
      <c r="AF3254">
        <v>5402</v>
      </c>
      <c r="AG3254" t="s">
        <v>22404</v>
      </c>
      <c r="AH3254" t="s">
        <v>22405</v>
      </c>
      <c r="AI3254">
        <v>1</v>
      </c>
    </row>
    <row r="3255" spans="1:35" x14ac:dyDescent="0.2">
      <c r="A3255">
        <v>902</v>
      </c>
      <c r="B3255" t="s">
        <v>1555</v>
      </c>
      <c r="C3255" t="s">
        <v>22406</v>
      </c>
      <c r="D3255" t="s">
        <v>22396</v>
      </c>
      <c r="E3255" t="s">
        <v>22396</v>
      </c>
      <c r="F3255" t="s">
        <v>1556</v>
      </c>
      <c r="G3255" t="s">
        <v>1557</v>
      </c>
      <c r="H3255">
        <v>-0.62626832723617598</v>
      </c>
      <c r="I3255">
        <v>-0.85105288028716997</v>
      </c>
      <c r="J3255">
        <v>-0.38247582316398598</v>
      </c>
      <c r="K3255">
        <v>-0.56881564855575595</v>
      </c>
      <c r="L3255">
        <v>-1.02247834205627</v>
      </c>
      <c r="M3255">
        <v>-0.23594269156455999</v>
      </c>
      <c r="N3255" t="s">
        <v>2295</v>
      </c>
      <c r="O3255">
        <v>0.99072199999999999</v>
      </c>
      <c r="P3255" t="s">
        <v>22407</v>
      </c>
      <c r="Q3255">
        <v>2</v>
      </c>
      <c r="R3255">
        <v>3336</v>
      </c>
      <c r="S3255" t="s">
        <v>2297</v>
      </c>
      <c r="T3255" t="s">
        <v>2920</v>
      </c>
      <c r="U3255" t="s">
        <v>2299</v>
      </c>
      <c r="V3255" s="2">
        <v>6.6777E-7</v>
      </c>
      <c r="W3255">
        <v>161.21</v>
      </c>
      <c r="X3255">
        <v>88.885000000000005</v>
      </c>
      <c r="Y3255">
        <v>132.24</v>
      </c>
      <c r="Z3255">
        <v>-0.43608000000000002</v>
      </c>
      <c r="AA3255">
        <v>22847000</v>
      </c>
      <c r="AB3255">
        <v>12136000</v>
      </c>
      <c r="AC3255">
        <v>6523600</v>
      </c>
      <c r="AD3255">
        <v>4186700</v>
      </c>
      <c r="AE3255" t="s">
        <v>22408</v>
      </c>
      <c r="AF3255">
        <v>5404</v>
      </c>
      <c r="AG3255" t="s">
        <v>22409</v>
      </c>
      <c r="AH3255" t="s">
        <v>22410</v>
      </c>
      <c r="AI3255">
        <v>1</v>
      </c>
    </row>
    <row r="3256" spans="1:35" x14ac:dyDescent="0.2">
      <c r="A3256">
        <v>466</v>
      </c>
      <c r="B3256" t="s">
        <v>22411</v>
      </c>
      <c r="C3256" t="s">
        <v>22412</v>
      </c>
      <c r="D3256" t="s">
        <v>22396</v>
      </c>
      <c r="E3256" t="s">
        <v>22396</v>
      </c>
      <c r="F3256" t="s">
        <v>1556</v>
      </c>
      <c r="G3256" t="s">
        <v>1557</v>
      </c>
      <c r="H3256">
        <v>-0.93002289533615101</v>
      </c>
      <c r="I3256">
        <v>-0.95363467931747403</v>
      </c>
      <c r="J3256">
        <v>-0.246652141213417</v>
      </c>
      <c r="K3256" t="s">
        <v>8</v>
      </c>
      <c r="L3256" t="s">
        <v>8</v>
      </c>
      <c r="M3256" t="s">
        <v>8</v>
      </c>
      <c r="N3256" t="s">
        <v>2295</v>
      </c>
      <c r="O3256">
        <v>0.93036300000000005</v>
      </c>
      <c r="P3256" t="s">
        <v>22413</v>
      </c>
      <c r="Q3256">
        <v>3</v>
      </c>
      <c r="R3256">
        <v>3336</v>
      </c>
      <c r="S3256" t="s">
        <v>2297</v>
      </c>
      <c r="T3256" t="s">
        <v>2343</v>
      </c>
      <c r="U3256" t="s">
        <v>2299</v>
      </c>
      <c r="V3256" s="2">
        <v>6.7317900000000001E-5</v>
      </c>
      <c r="W3256">
        <v>99.881</v>
      </c>
      <c r="X3256">
        <v>57.895000000000003</v>
      </c>
      <c r="Y3256">
        <v>73.688000000000002</v>
      </c>
      <c r="Z3256">
        <v>-2.3451</v>
      </c>
      <c r="AA3256">
        <v>2438100</v>
      </c>
      <c r="AB3256">
        <v>1469500</v>
      </c>
      <c r="AC3256">
        <v>622610</v>
      </c>
      <c r="AD3256">
        <v>345990</v>
      </c>
      <c r="AE3256" t="s">
        <v>22414</v>
      </c>
      <c r="AF3256">
        <v>5406</v>
      </c>
      <c r="AG3256" t="s">
        <v>22415</v>
      </c>
      <c r="AH3256" t="s">
        <v>22416</v>
      </c>
      <c r="AI3256">
        <v>1</v>
      </c>
    </row>
    <row r="3257" spans="1:35" x14ac:dyDescent="0.2">
      <c r="A3257">
        <v>556</v>
      </c>
      <c r="B3257" t="s">
        <v>22417</v>
      </c>
      <c r="C3257" t="s">
        <v>22418</v>
      </c>
      <c r="D3257" t="s">
        <v>22419</v>
      </c>
      <c r="E3257" t="s">
        <v>22419</v>
      </c>
      <c r="F3257" t="s">
        <v>22420</v>
      </c>
      <c r="G3257" t="s">
        <v>22421</v>
      </c>
      <c r="H3257">
        <v>-9.9308945238590199E-2</v>
      </c>
      <c r="I3257">
        <v>-0.30361437797546398</v>
      </c>
      <c r="J3257">
        <v>-4.9307599663734401E-2</v>
      </c>
      <c r="K3257">
        <v>3.9840258657932302E-2</v>
      </c>
      <c r="L3257">
        <v>1.56403202563524E-2</v>
      </c>
      <c r="M3257">
        <v>-0.16656747460365301</v>
      </c>
      <c r="N3257" t="s">
        <v>2295</v>
      </c>
      <c r="O3257">
        <v>0.85089899999999996</v>
      </c>
      <c r="P3257" t="s">
        <v>22422</v>
      </c>
      <c r="Q3257">
        <v>3</v>
      </c>
      <c r="R3257">
        <v>3340</v>
      </c>
      <c r="S3257" t="s">
        <v>2297</v>
      </c>
      <c r="T3257" t="s">
        <v>2298</v>
      </c>
      <c r="U3257" t="s">
        <v>2299</v>
      </c>
      <c r="V3257" s="2">
        <v>1.6012800000000001E-9</v>
      </c>
      <c r="W3257">
        <v>96.903000000000006</v>
      </c>
      <c r="X3257">
        <v>67.903999999999996</v>
      </c>
      <c r="Y3257">
        <v>87.92</v>
      </c>
      <c r="Z3257">
        <v>0.41953000000000001</v>
      </c>
      <c r="AA3257">
        <v>6006500</v>
      </c>
      <c r="AB3257">
        <v>2482300</v>
      </c>
      <c r="AC3257">
        <v>2152300</v>
      </c>
      <c r="AD3257">
        <v>1371900</v>
      </c>
      <c r="AE3257" t="s">
        <v>22423</v>
      </c>
      <c r="AF3257">
        <v>5408</v>
      </c>
      <c r="AG3257" t="s">
        <v>22424</v>
      </c>
      <c r="AH3257" t="s">
        <v>22425</v>
      </c>
      <c r="AI3257">
        <v>1</v>
      </c>
    </row>
    <row r="3258" spans="1:35" x14ac:dyDescent="0.2">
      <c r="A3258">
        <v>711</v>
      </c>
      <c r="B3258" t="s">
        <v>22419</v>
      </c>
      <c r="C3258">
        <v>711</v>
      </c>
      <c r="D3258" t="s">
        <v>22419</v>
      </c>
      <c r="E3258" t="s">
        <v>22419</v>
      </c>
      <c r="F3258" t="s">
        <v>22420</v>
      </c>
      <c r="G3258" t="s">
        <v>22421</v>
      </c>
      <c r="H3258" t="s">
        <v>8</v>
      </c>
      <c r="I3258" t="s">
        <v>8</v>
      </c>
      <c r="J3258" t="s">
        <v>8</v>
      </c>
      <c r="K3258">
        <v>0.36658796668052701</v>
      </c>
      <c r="L3258">
        <v>3.8998004049062701E-2</v>
      </c>
      <c r="M3258">
        <v>-0.102062612771988</v>
      </c>
      <c r="N3258" t="s">
        <v>2295</v>
      </c>
      <c r="O3258">
        <v>0.999977</v>
      </c>
      <c r="P3258" t="s">
        <v>22426</v>
      </c>
      <c r="Q3258">
        <v>3</v>
      </c>
      <c r="R3258">
        <v>3340</v>
      </c>
      <c r="S3258" t="s">
        <v>2297</v>
      </c>
      <c r="T3258" t="s">
        <v>2298</v>
      </c>
      <c r="U3258" t="s">
        <v>2299</v>
      </c>
      <c r="V3258">
        <v>3.9432999999999997E-4</v>
      </c>
      <c r="W3258">
        <v>105.5</v>
      </c>
      <c r="X3258">
        <v>72.37</v>
      </c>
      <c r="Y3258">
        <v>105.5</v>
      </c>
      <c r="Z3258">
        <v>0.51173999999999997</v>
      </c>
      <c r="AA3258">
        <v>1966800</v>
      </c>
      <c r="AB3258">
        <v>525840</v>
      </c>
      <c r="AC3258">
        <v>845540</v>
      </c>
      <c r="AD3258">
        <v>595450</v>
      </c>
      <c r="AE3258" t="s">
        <v>22427</v>
      </c>
      <c r="AF3258">
        <v>5409</v>
      </c>
      <c r="AG3258" t="s">
        <v>22428</v>
      </c>
      <c r="AH3258" t="s">
        <v>22429</v>
      </c>
      <c r="AI3258">
        <v>1</v>
      </c>
    </row>
    <row r="3259" spans="1:35" x14ac:dyDescent="0.2">
      <c r="A3259">
        <v>129</v>
      </c>
      <c r="B3259" t="s">
        <v>22430</v>
      </c>
      <c r="C3259" t="s">
        <v>22431</v>
      </c>
      <c r="D3259" t="s">
        <v>22432</v>
      </c>
      <c r="E3259" t="s">
        <v>22433</v>
      </c>
      <c r="F3259" t="s">
        <v>22434</v>
      </c>
      <c r="G3259" t="s">
        <v>22435</v>
      </c>
      <c r="H3259">
        <v>-0.49573549628257801</v>
      </c>
      <c r="I3259">
        <v>-0.196541473269463</v>
      </c>
      <c r="J3259">
        <v>0.331361323595047</v>
      </c>
      <c r="K3259">
        <v>0.17517322301864599</v>
      </c>
      <c r="L3259">
        <v>5.3945429623126998E-2</v>
      </c>
      <c r="M3259">
        <v>6.6123686730861705E-2</v>
      </c>
      <c r="N3259" t="s">
        <v>2295</v>
      </c>
      <c r="O3259">
        <v>1</v>
      </c>
      <c r="P3259" t="s">
        <v>22436</v>
      </c>
      <c r="Q3259">
        <v>2</v>
      </c>
      <c r="R3259" t="s">
        <v>22437</v>
      </c>
      <c r="S3259" t="s">
        <v>2297</v>
      </c>
      <c r="T3259" t="s">
        <v>2920</v>
      </c>
      <c r="U3259" t="s">
        <v>2299</v>
      </c>
      <c r="V3259" s="2">
        <v>9.0344400000000002E-5</v>
      </c>
      <c r="W3259">
        <v>130.19</v>
      </c>
      <c r="X3259">
        <v>85.34</v>
      </c>
      <c r="Y3259">
        <v>111.88</v>
      </c>
      <c r="Z3259">
        <v>2.7637999999999999E-2</v>
      </c>
      <c r="AA3259">
        <v>33991000</v>
      </c>
      <c r="AB3259">
        <v>12684000</v>
      </c>
      <c r="AC3259">
        <v>10988000</v>
      </c>
      <c r="AD3259">
        <v>10320000</v>
      </c>
      <c r="AE3259" t="s">
        <v>22438</v>
      </c>
      <c r="AF3259">
        <v>5410</v>
      </c>
      <c r="AG3259" t="s">
        <v>22439</v>
      </c>
      <c r="AH3259" t="s">
        <v>22440</v>
      </c>
      <c r="AI3259" t="s">
        <v>2310</v>
      </c>
    </row>
    <row r="3260" spans="1:35" x14ac:dyDescent="0.2">
      <c r="A3260">
        <v>131</v>
      </c>
      <c r="B3260" t="s">
        <v>22430</v>
      </c>
      <c r="C3260" t="s">
        <v>22441</v>
      </c>
      <c r="D3260" t="s">
        <v>22432</v>
      </c>
      <c r="E3260" t="s">
        <v>22433</v>
      </c>
      <c r="F3260" t="s">
        <v>22434</v>
      </c>
      <c r="G3260" t="s">
        <v>22435</v>
      </c>
      <c r="H3260">
        <v>1.40533888339996</v>
      </c>
      <c r="I3260">
        <v>1.43333339691162</v>
      </c>
      <c r="J3260">
        <v>5.1580864936113399E-2</v>
      </c>
      <c r="K3260">
        <v>0.68679177761077903</v>
      </c>
      <c r="L3260">
        <v>0.88315159082412698</v>
      </c>
      <c r="M3260">
        <v>0.28463253378868097</v>
      </c>
      <c r="N3260" t="s">
        <v>2295</v>
      </c>
      <c r="O3260">
        <v>1</v>
      </c>
      <c r="P3260" t="s">
        <v>22436</v>
      </c>
      <c r="Q3260">
        <v>2</v>
      </c>
      <c r="R3260" t="s">
        <v>22437</v>
      </c>
      <c r="S3260" t="s">
        <v>2297</v>
      </c>
      <c r="T3260" t="s">
        <v>2920</v>
      </c>
      <c r="U3260" t="s">
        <v>2299</v>
      </c>
      <c r="V3260">
        <v>2.2730200000000002E-3</v>
      </c>
      <c r="W3260">
        <v>127.87</v>
      </c>
      <c r="X3260">
        <v>59.210999999999999</v>
      </c>
      <c r="Y3260">
        <v>111.88</v>
      </c>
      <c r="Z3260">
        <v>2.7637999999999999E-2</v>
      </c>
      <c r="AA3260">
        <v>25709000</v>
      </c>
      <c r="AB3260">
        <v>7071400</v>
      </c>
      <c r="AC3260">
        <v>9852400</v>
      </c>
      <c r="AD3260">
        <v>8785300</v>
      </c>
      <c r="AE3260" t="s">
        <v>22442</v>
      </c>
      <c r="AF3260">
        <v>5411</v>
      </c>
      <c r="AG3260" t="s">
        <v>22443</v>
      </c>
      <c r="AH3260" t="s">
        <v>22444</v>
      </c>
      <c r="AI3260" t="s">
        <v>2310</v>
      </c>
    </row>
    <row r="3261" spans="1:35" x14ac:dyDescent="0.2">
      <c r="A3261">
        <v>146</v>
      </c>
      <c r="B3261" t="s">
        <v>22445</v>
      </c>
      <c r="C3261" t="s">
        <v>22446</v>
      </c>
      <c r="D3261" t="s">
        <v>22447</v>
      </c>
      <c r="E3261" t="s">
        <v>22447</v>
      </c>
      <c r="F3261" t="s">
        <v>22434</v>
      </c>
      <c r="G3261" t="s">
        <v>22435</v>
      </c>
      <c r="H3261">
        <v>-0.417039394378662</v>
      </c>
      <c r="I3261">
        <v>-0.56590819358825695</v>
      </c>
      <c r="J3261">
        <v>2.3042462766170502E-2</v>
      </c>
      <c r="K3261">
        <v>1.9915426149964301E-2</v>
      </c>
      <c r="L3261">
        <v>-4.5744128525257097E-2</v>
      </c>
      <c r="M3261">
        <v>-0.24316456913948101</v>
      </c>
      <c r="N3261" t="s">
        <v>2295</v>
      </c>
      <c r="O3261">
        <v>0.99999300000000002</v>
      </c>
      <c r="P3261" t="s">
        <v>22448</v>
      </c>
      <c r="Q3261">
        <v>2</v>
      </c>
      <c r="R3261">
        <v>3341</v>
      </c>
      <c r="S3261" t="s">
        <v>2297</v>
      </c>
      <c r="T3261" t="s">
        <v>2932</v>
      </c>
      <c r="U3261" t="s">
        <v>2299</v>
      </c>
      <c r="V3261">
        <v>7.4013799999999999E-4</v>
      </c>
      <c r="W3261">
        <v>108.06</v>
      </c>
      <c r="X3261">
        <v>51.631</v>
      </c>
      <c r="Y3261">
        <v>78.69</v>
      </c>
      <c r="Z3261">
        <v>1.9044000000000001</v>
      </c>
      <c r="AA3261">
        <v>9016100</v>
      </c>
      <c r="AB3261">
        <v>3689600</v>
      </c>
      <c r="AC3261">
        <v>2893900</v>
      </c>
      <c r="AD3261">
        <v>2432600</v>
      </c>
      <c r="AE3261" t="s">
        <v>22449</v>
      </c>
      <c r="AF3261">
        <v>5412</v>
      </c>
      <c r="AG3261" t="s">
        <v>22450</v>
      </c>
      <c r="AH3261" t="s">
        <v>22451</v>
      </c>
      <c r="AI3261">
        <v>1</v>
      </c>
    </row>
    <row r="3262" spans="1:35" x14ac:dyDescent="0.2">
      <c r="A3262">
        <v>146</v>
      </c>
      <c r="B3262" t="s">
        <v>22452</v>
      </c>
      <c r="C3262" t="s">
        <v>22453</v>
      </c>
      <c r="D3262" t="s">
        <v>22433</v>
      </c>
      <c r="E3262" t="s">
        <v>22433</v>
      </c>
      <c r="F3262" t="s">
        <v>22434</v>
      </c>
      <c r="G3262" t="s">
        <v>22435</v>
      </c>
      <c r="H3262">
        <v>0.23486916720867199</v>
      </c>
      <c r="I3262">
        <v>0.28995245695114102</v>
      </c>
      <c r="J3262">
        <v>0.10070852935314201</v>
      </c>
      <c r="K3262">
        <v>1.1437852382659901</v>
      </c>
      <c r="L3262">
        <v>1.2723816633224501</v>
      </c>
      <c r="M3262">
        <v>0.193077877163887</v>
      </c>
      <c r="N3262" t="s">
        <v>2295</v>
      </c>
      <c r="O3262">
        <v>1</v>
      </c>
      <c r="P3262" t="s">
        <v>22454</v>
      </c>
      <c r="Q3262">
        <v>2</v>
      </c>
      <c r="R3262">
        <v>3342</v>
      </c>
      <c r="S3262" t="s">
        <v>2297</v>
      </c>
      <c r="T3262" t="s">
        <v>2298</v>
      </c>
      <c r="U3262" t="s">
        <v>2299</v>
      </c>
      <c r="V3262">
        <v>1.8845400000000001E-3</v>
      </c>
      <c r="W3262">
        <v>116.84</v>
      </c>
      <c r="X3262">
        <v>53.652999999999999</v>
      </c>
      <c r="Y3262">
        <v>113.69</v>
      </c>
      <c r="Z3262">
        <v>9.4569E-2</v>
      </c>
      <c r="AA3262">
        <v>94018000</v>
      </c>
      <c r="AB3262">
        <v>26566000</v>
      </c>
      <c r="AC3262">
        <v>35687000</v>
      </c>
      <c r="AD3262">
        <v>31765000</v>
      </c>
      <c r="AE3262" t="s">
        <v>22455</v>
      </c>
      <c r="AF3262">
        <v>5413</v>
      </c>
      <c r="AG3262" t="s">
        <v>22456</v>
      </c>
      <c r="AH3262" t="s">
        <v>22457</v>
      </c>
      <c r="AI3262">
        <v>1</v>
      </c>
    </row>
    <row r="3263" spans="1:35" x14ac:dyDescent="0.2">
      <c r="A3263">
        <v>478</v>
      </c>
      <c r="B3263" t="s">
        <v>22458</v>
      </c>
      <c r="C3263">
        <v>478</v>
      </c>
      <c r="D3263" t="s">
        <v>22458</v>
      </c>
      <c r="E3263" t="s">
        <v>22458</v>
      </c>
      <c r="F3263" t="s">
        <v>22459</v>
      </c>
      <c r="G3263" t="s">
        <v>22460</v>
      </c>
      <c r="H3263">
        <v>-1.1083941459655799</v>
      </c>
      <c r="I3263">
        <v>-1.50676250457764</v>
      </c>
      <c r="J3263">
        <v>-0.30235069990158098</v>
      </c>
      <c r="K3263">
        <v>-0.62655782699585005</v>
      </c>
      <c r="L3263">
        <v>-1.98901975154877</v>
      </c>
      <c r="M3263">
        <v>-0.98693090677261397</v>
      </c>
      <c r="N3263" t="s">
        <v>2295</v>
      </c>
      <c r="O3263">
        <v>1</v>
      </c>
      <c r="P3263" t="s">
        <v>22461</v>
      </c>
      <c r="Q3263">
        <v>3</v>
      </c>
      <c r="R3263">
        <v>3344</v>
      </c>
      <c r="S3263" t="s">
        <v>2297</v>
      </c>
      <c r="T3263" t="s">
        <v>2298</v>
      </c>
      <c r="U3263" t="s">
        <v>2299</v>
      </c>
      <c r="V3263">
        <v>3.02391E-4</v>
      </c>
      <c r="W3263">
        <v>120.59</v>
      </c>
      <c r="X3263">
        <v>62.73</v>
      </c>
      <c r="Y3263">
        <v>120.59</v>
      </c>
      <c r="Z3263">
        <v>0.40512999999999999</v>
      </c>
      <c r="AA3263">
        <v>3982100</v>
      </c>
      <c r="AB3263">
        <v>2351800</v>
      </c>
      <c r="AC3263">
        <v>1031600</v>
      </c>
      <c r="AD3263">
        <v>598660</v>
      </c>
      <c r="AE3263" t="s">
        <v>22462</v>
      </c>
      <c r="AF3263">
        <v>5415</v>
      </c>
      <c r="AG3263" t="s">
        <v>22463</v>
      </c>
      <c r="AH3263" t="s">
        <v>22464</v>
      </c>
      <c r="AI3263">
        <v>1</v>
      </c>
    </row>
    <row r="3264" spans="1:35" x14ac:dyDescent="0.2">
      <c r="A3264">
        <v>83</v>
      </c>
      <c r="B3264" t="s">
        <v>22465</v>
      </c>
      <c r="C3264" t="s">
        <v>22466</v>
      </c>
      <c r="D3264" t="s">
        <v>22467</v>
      </c>
      <c r="E3264" t="s">
        <v>22467</v>
      </c>
      <c r="F3264" t="s">
        <v>22468</v>
      </c>
      <c r="G3264" t="s">
        <v>22469</v>
      </c>
      <c r="H3264" t="s">
        <v>8</v>
      </c>
      <c r="I3264" t="s">
        <v>8</v>
      </c>
      <c r="J3264" t="s">
        <v>8</v>
      </c>
      <c r="K3264">
        <v>0.17785397171974199</v>
      </c>
      <c r="L3264">
        <v>-0.22544696927070601</v>
      </c>
      <c r="M3264">
        <v>-0.21153147518634799</v>
      </c>
      <c r="N3264" t="s">
        <v>2295</v>
      </c>
      <c r="O3264">
        <v>0.94507300000000005</v>
      </c>
      <c r="P3264" t="s">
        <v>22470</v>
      </c>
      <c r="Q3264">
        <v>3</v>
      </c>
      <c r="R3264">
        <v>3345</v>
      </c>
      <c r="S3264" t="s">
        <v>2297</v>
      </c>
      <c r="T3264" t="s">
        <v>2343</v>
      </c>
      <c r="U3264" t="s">
        <v>2299</v>
      </c>
      <c r="V3264" s="2">
        <v>1.0273500000000001E-5</v>
      </c>
      <c r="W3264">
        <v>86.790999999999997</v>
      </c>
      <c r="X3264">
        <v>61.051000000000002</v>
      </c>
      <c r="Y3264">
        <v>86.790999999999997</v>
      </c>
      <c r="Z3264">
        <v>-0.72509999999999997</v>
      </c>
      <c r="AA3264">
        <v>4067300</v>
      </c>
      <c r="AB3264">
        <v>1534700</v>
      </c>
      <c r="AC3264">
        <v>1536100</v>
      </c>
      <c r="AD3264">
        <v>996480</v>
      </c>
      <c r="AE3264" t="s">
        <v>22471</v>
      </c>
      <c r="AF3264">
        <v>5418</v>
      </c>
      <c r="AG3264" t="s">
        <v>22472</v>
      </c>
      <c r="AH3264" t="s">
        <v>22473</v>
      </c>
      <c r="AI3264">
        <v>1</v>
      </c>
    </row>
    <row r="3265" spans="1:35" x14ac:dyDescent="0.2">
      <c r="A3265">
        <v>377</v>
      </c>
      <c r="B3265" t="s">
        <v>22474</v>
      </c>
      <c r="C3265" t="s">
        <v>22475</v>
      </c>
      <c r="D3265" t="s">
        <v>22476</v>
      </c>
      <c r="E3265" t="s">
        <v>22476</v>
      </c>
      <c r="F3265" t="s">
        <v>22477</v>
      </c>
      <c r="G3265" t="s">
        <v>22478</v>
      </c>
      <c r="H3265">
        <v>-0.577939212322235</v>
      </c>
      <c r="I3265">
        <v>-2.0588936805725102</v>
      </c>
      <c r="J3265">
        <v>-1.38119757175446</v>
      </c>
      <c r="K3265">
        <v>-1.3712357282638601</v>
      </c>
      <c r="L3265">
        <v>-1.8665943145752</v>
      </c>
      <c r="M3265">
        <v>-0.52132838964462302</v>
      </c>
      <c r="N3265" t="s">
        <v>2295</v>
      </c>
      <c r="O3265">
        <v>0.99919100000000005</v>
      </c>
      <c r="P3265" t="s">
        <v>22479</v>
      </c>
      <c r="Q3265">
        <v>2</v>
      </c>
      <c r="R3265">
        <v>3347</v>
      </c>
      <c r="S3265" t="s">
        <v>2297</v>
      </c>
      <c r="T3265" t="s">
        <v>2343</v>
      </c>
      <c r="U3265" t="s">
        <v>2299</v>
      </c>
      <c r="V3265" s="2">
        <v>2.3858200000000001E-7</v>
      </c>
      <c r="W3265">
        <v>155.38999999999999</v>
      </c>
      <c r="X3265">
        <v>32.378</v>
      </c>
      <c r="Y3265">
        <v>155.38999999999999</v>
      </c>
      <c r="Z3265">
        <v>1.5472999999999999</v>
      </c>
      <c r="AA3265">
        <v>3015400</v>
      </c>
      <c r="AB3265">
        <v>1464600</v>
      </c>
      <c r="AC3265">
        <v>1335900</v>
      </c>
      <c r="AD3265">
        <v>214930</v>
      </c>
      <c r="AE3265" t="s">
        <v>22480</v>
      </c>
      <c r="AF3265">
        <v>5420</v>
      </c>
      <c r="AG3265" t="s">
        <v>22481</v>
      </c>
      <c r="AH3265" t="s">
        <v>22482</v>
      </c>
      <c r="AI3265">
        <v>1</v>
      </c>
    </row>
    <row r="3266" spans="1:35" x14ac:dyDescent="0.2">
      <c r="A3266">
        <v>235</v>
      </c>
      <c r="B3266" t="s">
        <v>22483</v>
      </c>
      <c r="C3266">
        <v>235</v>
      </c>
      <c r="D3266" t="s">
        <v>22483</v>
      </c>
      <c r="E3266" t="s">
        <v>22483</v>
      </c>
      <c r="F3266" t="s">
        <v>22484</v>
      </c>
      <c r="G3266" t="s">
        <v>22485</v>
      </c>
      <c r="H3266">
        <v>-0.26767003536224399</v>
      </c>
      <c r="I3266">
        <v>0.30731201171875</v>
      </c>
      <c r="J3266">
        <v>0.26915293931961098</v>
      </c>
      <c r="K3266">
        <v>0.453543931245804</v>
      </c>
      <c r="L3266">
        <v>0.65828001499176003</v>
      </c>
      <c r="M3266">
        <v>0.44816091656684898</v>
      </c>
      <c r="N3266" t="s">
        <v>2295</v>
      </c>
      <c r="O3266">
        <v>1</v>
      </c>
      <c r="P3266" t="s">
        <v>22486</v>
      </c>
      <c r="Q3266">
        <v>3</v>
      </c>
      <c r="R3266">
        <v>3353</v>
      </c>
      <c r="S3266" t="s">
        <v>2297</v>
      </c>
      <c r="T3266" t="s">
        <v>2298</v>
      </c>
      <c r="U3266" t="s">
        <v>2299</v>
      </c>
      <c r="V3266">
        <v>6.1631999999999995E-4</v>
      </c>
      <c r="W3266">
        <v>98.796000000000006</v>
      </c>
      <c r="X3266">
        <v>71.882000000000005</v>
      </c>
      <c r="Y3266">
        <v>98.796000000000006</v>
      </c>
      <c r="Z3266">
        <v>-0.49252000000000001</v>
      </c>
      <c r="AA3266">
        <v>35325000</v>
      </c>
      <c r="AB3266">
        <v>10996000</v>
      </c>
      <c r="AC3266">
        <v>11910000</v>
      </c>
      <c r="AD3266">
        <v>12418000</v>
      </c>
      <c r="AE3266" t="s">
        <v>22487</v>
      </c>
      <c r="AF3266">
        <v>5423</v>
      </c>
      <c r="AG3266" t="s">
        <v>22488</v>
      </c>
      <c r="AH3266" t="s">
        <v>22489</v>
      </c>
      <c r="AI3266">
        <v>1</v>
      </c>
    </row>
    <row r="3267" spans="1:35" x14ac:dyDescent="0.2">
      <c r="A3267">
        <v>11</v>
      </c>
      <c r="B3267" t="s">
        <v>1558</v>
      </c>
      <c r="C3267" t="s">
        <v>22490</v>
      </c>
      <c r="D3267" t="s">
        <v>22491</v>
      </c>
      <c r="E3267" t="s">
        <v>22491</v>
      </c>
      <c r="F3267" t="s">
        <v>1559</v>
      </c>
      <c r="G3267" t="s">
        <v>1560</v>
      </c>
      <c r="H3267">
        <v>0.29337045550346402</v>
      </c>
      <c r="I3267">
        <v>-0.53876489400863603</v>
      </c>
      <c r="J3267">
        <v>-0.75874561071395896</v>
      </c>
      <c r="K3267" t="s">
        <v>8</v>
      </c>
      <c r="L3267" t="s">
        <v>8</v>
      </c>
      <c r="M3267" t="s">
        <v>8</v>
      </c>
      <c r="N3267" t="s">
        <v>2295</v>
      </c>
      <c r="O3267">
        <v>1</v>
      </c>
      <c r="P3267" t="s">
        <v>22492</v>
      </c>
      <c r="Q3267">
        <v>3</v>
      </c>
      <c r="R3267">
        <v>3355</v>
      </c>
      <c r="S3267" t="s">
        <v>2297</v>
      </c>
      <c r="T3267" t="s">
        <v>2298</v>
      </c>
      <c r="U3267" t="s">
        <v>2299</v>
      </c>
      <c r="V3267">
        <v>2.0774000000000001E-3</v>
      </c>
      <c r="W3267">
        <v>97.596999999999994</v>
      </c>
      <c r="X3267">
        <v>72.56</v>
      </c>
      <c r="Y3267">
        <v>97.596999999999994</v>
      </c>
      <c r="Z3267">
        <v>-0.50860000000000005</v>
      </c>
      <c r="AA3267">
        <v>5522000</v>
      </c>
      <c r="AB3267">
        <v>2162800</v>
      </c>
      <c r="AC3267">
        <v>2216400</v>
      </c>
      <c r="AD3267">
        <v>1142700</v>
      </c>
      <c r="AE3267" t="s">
        <v>22493</v>
      </c>
      <c r="AF3267">
        <v>5424</v>
      </c>
      <c r="AG3267" t="s">
        <v>22494</v>
      </c>
      <c r="AH3267" t="s">
        <v>22495</v>
      </c>
      <c r="AI3267">
        <v>1</v>
      </c>
    </row>
    <row r="3268" spans="1:35" x14ac:dyDescent="0.2">
      <c r="A3268">
        <v>28</v>
      </c>
      <c r="B3268" t="s">
        <v>22496</v>
      </c>
      <c r="C3268">
        <v>28</v>
      </c>
      <c r="D3268" t="s">
        <v>22496</v>
      </c>
      <c r="E3268" t="s">
        <v>22496</v>
      </c>
      <c r="F3268" t="s">
        <v>22497</v>
      </c>
      <c r="G3268" t="s">
        <v>22498</v>
      </c>
      <c r="H3268">
        <v>-1.0548118352889999</v>
      </c>
      <c r="I3268">
        <v>-1.31915354728699</v>
      </c>
      <c r="J3268">
        <v>-0.166826531291008</v>
      </c>
      <c r="K3268" t="s">
        <v>8</v>
      </c>
      <c r="L3268" t="s">
        <v>8</v>
      </c>
      <c r="M3268" t="s">
        <v>8</v>
      </c>
      <c r="N3268" t="s">
        <v>2295</v>
      </c>
      <c r="O3268">
        <v>0.97626599999999997</v>
      </c>
      <c r="P3268" t="s">
        <v>22499</v>
      </c>
      <c r="Q3268">
        <v>3</v>
      </c>
      <c r="R3268">
        <v>3360</v>
      </c>
      <c r="S3268" t="s">
        <v>2297</v>
      </c>
      <c r="T3268" t="s">
        <v>2343</v>
      </c>
      <c r="U3268" t="s">
        <v>2299</v>
      </c>
      <c r="V3268">
        <v>1.0867699999999999E-2</v>
      </c>
      <c r="W3268">
        <v>63.442999999999998</v>
      </c>
      <c r="X3268">
        <v>31.666</v>
      </c>
      <c r="Y3268">
        <v>63.442999999999998</v>
      </c>
      <c r="Z3268">
        <v>-0.38523000000000002</v>
      </c>
      <c r="AA3268">
        <v>1470200</v>
      </c>
      <c r="AB3268">
        <v>859630</v>
      </c>
      <c r="AC3268">
        <v>405900</v>
      </c>
      <c r="AD3268">
        <v>204710</v>
      </c>
      <c r="AE3268" t="s">
        <v>22500</v>
      </c>
      <c r="AF3268">
        <v>5427</v>
      </c>
      <c r="AG3268" t="s">
        <v>22501</v>
      </c>
      <c r="AH3268" t="s">
        <v>22502</v>
      </c>
      <c r="AI3268">
        <v>1</v>
      </c>
    </row>
    <row r="3269" spans="1:35" x14ac:dyDescent="0.2">
      <c r="A3269">
        <v>388</v>
      </c>
      <c r="B3269" t="s">
        <v>1561</v>
      </c>
      <c r="C3269" t="s">
        <v>22503</v>
      </c>
      <c r="D3269" t="s">
        <v>22504</v>
      </c>
      <c r="E3269" t="s">
        <v>22504</v>
      </c>
      <c r="F3269" t="s">
        <v>1562</v>
      </c>
      <c r="G3269" t="s">
        <v>1563</v>
      </c>
      <c r="H3269" t="s">
        <v>8</v>
      </c>
      <c r="I3269" t="s">
        <v>8</v>
      </c>
      <c r="J3269" t="s">
        <v>8</v>
      </c>
      <c r="K3269">
        <v>0.87042391300201405</v>
      </c>
      <c r="L3269">
        <v>0.68589532375335704</v>
      </c>
      <c r="M3269">
        <v>-0.12814062833786</v>
      </c>
      <c r="N3269" t="s">
        <v>2295</v>
      </c>
      <c r="O3269">
        <v>0.99983999999999995</v>
      </c>
      <c r="P3269" t="s">
        <v>22505</v>
      </c>
      <c r="Q3269">
        <v>3</v>
      </c>
      <c r="R3269">
        <v>3362</v>
      </c>
      <c r="S3269" t="s">
        <v>2297</v>
      </c>
      <c r="T3269" t="s">
        <v>2298</v>
      </c>
      <c r="U3269" t="s">
        <v>2299</v>
      </c>
      <c r="V3269">
        <v>1.31426E-3</v>
      </c>
      <c r="W3269">
        <v>81.156999999999996</v>
      </c>
      <c r="X3269">
        <v>38.344000000000001</v>
      </c>
      <c r="Y3269">
        <v>81.156999999999996</v>
      </c>
      <c r="Z3269">
        <v>-0.63641000000000003</v>
      </c>
      <c r="AA3269">
        <v>27328000</v>
      </c>
      <c r="AB3269">
        <v>7555200</v>
      </c>
      <c r="AC3269">
        <v>11259000</v>
      </c>
      <c r="AD3269">
        <v>8514200</v>
      </c>
      <c r="AE3269" t="s">
        <v>22506</v>
      </c>
      <c r="AF3269">
        <v>5430</v>
      </c>
      <c r="AG3269" t="s">
        <v>22507</v>
      </c>
      <c r="AH3269" t="s">
        <v>22508</v>
      </c>
      <c r="AI3269">
        <v>1</v>
      </c>
    </row>
    <row r="3270" spans="1:35" x14ac:dyDescent="0.2">
      <c r="A3270">
        <v>533</v>
      </c>
      <c r="B3270" t="s">
        <v>1561</v>
      </c>
      <c r="C3270" t="s">
        <v>22509</v>
      </c>
      <c r="D3270" t="s">
        <v>22504</v>
      </c>
      <c r="E3270" t="s">
        <v>22504</v>
      </c>
      <c r="F3270" t="s">
        <v>1562</v>
      </c>
      <c r="G3270" t="s">
        <v>1563</v>
      </c>
      <c r="H3270">
        <v>-0.298584073781967</v>
      </c>
      <c r="I3270">
        <v>0.67960393428802501</v>
      </c>
      <c r="J3270">
        <v>0.72211629152297996</v>
      </c>
      <c r="K3270" t="s">
        <v>8</v>
      </c>
      <c r="L3270" t="s">
        <v>8</v>
      </c>
      <c r="M3270" t="s">
        <v>8</v>
      </c>
      <c r="N3270" t="s">
        <v>2295</v>
      </c>
      <c r="O3270">
        <v>0.99999000000000005</v>
      </c>
      <c r="P3270" t="s">
        <v>22510</v>
      </c>
      <c r="Q3270">
        <v>3</v>
      </c>
      <c r="R3270">
        <v>3362</v>
      </c>
      <c r="S3270" t="s">
        <v>2297</v>
      </c>
      <c r="T3270" t="s">
        <v>2298</v>
      </c>
      <c r="U3270" t="s">
        <v>2299</v>
      </c>
      <c r="V3270">
        <v>1.5466000000000001E-4</v>
      </c>
      <c r="W3270">
        <v>87.92</v>
      </c>
      <c r="X3270">
        <v>61.569000000000003</v>
      </c>
      <c r="Y3270">
        <v>87.92</v>
      </c>
      <c r="Z3270">
        <v>-1.546</v>
      </c>
      <c r="AA3270">
        <v>2075700</v>
      </c>
      <c r="AB3270">
        <v>896530</v>
      </c>
      <c r="AC3270">
        <v>599900</v>
      </c>
      <c r="AD3270">
        <v>579320</v>
      </c>
      <c r="AE3270" t="s">
        <v>22511</v>
      </c>
      <c r="AF3270">
        <v>5433</v>
      </c>
      <c r="AG3270" t="s">
        <v>22512</v>
      </c>
      <c r="AH3270" t="s">
        <v>22513</v>
      </c>
      <c r="AI3270">
        <v>1</v>
      </c>
    </row>
    <row r="3271" spans="1:35" x14ac:dyDescent="0.2">
      <c r="A3271">
        <v>284</v>
      </c>
      <c r="B3271" t="s">
        <v>1561</v>
      </c>
      <c r="C3271" t="s">
        <v>22514</v>
      </c>
      <c r="D3271" t="s">
        <v>22504</v>
      </c>
      <c r="E3271" t="s">
        <v>22504</v>
      </c>
      <c r="F3271" t="s">
        <v>1562</v>
      </c>
      <c r="G3271" t="s">
        <v>1563</v>
      </c>
      <c r="H3271">
        <v>0.54961997270584095</v>
      </c>
      <c r="I3271">
        <v>0.70327794551849399</v>
      </c>
      <c r="J3271">
        <v>0.25277888774871798</v>
      </c>
      <c r="K3271" t="s">
        <v>8</v>
      </c>
      <c r="L3271" t="s">
        <v>8</v>
      </c>
      <c r="M3271" t="s">
        <v>8</v>
      </c>
      <c r="N3271" t="s">
        <v>2295</v>
      </c>
      <c r="O3271">
        <v>0.97562300000000002</v>
      </c>
      <c r="P3271" t="s">
        <v>22515</v>
      </c>
      <c r="Q3271">
        <v>2</v>
      </c>
      <c r="R3271">
        <v>3362</v>
      </c>
      <c r="S3271" t="s">
        <v>2297</v>
      </c>
      <c r="T3271" t="s">
        <v>2298</v>
      </c>
      <c r="U3271" t="s">
        <v>2299</v>
      </c>
      <c r="V3271">
        <v>1.89865E-4</v>
      </c>
      <c r="W3271">
        <v>123.76</v>
      </c>
      <c r="X3271">
        <v>39.279000000000003</v>
      </c>
      <c r="Y3271">
        <v>123.76</v>
      </c>
      <c r="Z3271">
        <v>-0.71365000000000001</v>
      </c>
      <c r="AA3271">
        <v>1555500</v>
      </c>
      <c r="AB3271">
        <v>566910</v>
      </c>
      <c r="AC3271">
        <v>402360</v>
      </c>
      <c r="AD3271">
        <v>586280</v>
      </c>
      <c r="AE3271" t="s">
        <v>22516</v>
      </c>
      <c r="AF3271">
        <v>5436</v>
      </c>
      <c r="AG3271" t="s">
        <v>22517</v>
      </c>
      <c r="AH3271" t="s">
        <v>22518</v>
      </c>
      <c r="AI3271">
        <v>1</v>
      </c>
    </row>
    <row r="3272" spans="1:35" x14ac:dyDescent="0.2">
      <c r="A3272">
        <v>832</v>
      </c>
      <c r="B3272" t="s">
        <v>1561</v>
      </c>
      <c r="C3272" t="s">
        <v>22519</v>
      </c>
      <c r="D3272" t="s">
        <v>22504</v>
      </c>
      <c r="E3272" t="s">
        <v>22504</v>
      </c>
      <c r="F3272" t="s">
        <v>1562</v>
      </c>
      <c r="G3272" t="s">
        <v>1563</v>
      </c>
      <c r="H3272">
        <v>-7.1436353027820601E-2</v>
      </c>
      <c r="I3272">
        <v>0.304627895355225</v>
      </c>
      <c r="J3272">
        <v>0.425459355115891</v>
      </c>
      <c r="K3272">
        <v>0.169155389070511</v>
      </c>
      <c r="L3272">
        <v>0.90296113491058405</v>
      </c>
      <c r="M3272">
        <v>0.68974649906158403</v>
      </c>
      <c r="N3272" t="s">
        <v>2295</v>
      </c>
      <c r="O3272">
        <v>0.86459299999999994</v>
      </c>
      <c r="P3272" t="s">
        <v>22520</v>
      </c>
      <c r="Q3272">
        <v>3</v>
      </c>
      <c r="R3272">
        <v>3362</v>
      </c>
      <c r="S3272" t="s">
        <v>2297</v>
      </c>
      <c r="T3272" t="s">
        <v>2343</v>
      </c>
      <c r="U3272" t="s">
        <v>2299</v>
      </c>
      <c r="V3272">
        <v>2.42442E-3</v>
      </c>
      <c r="W3272">
        <v>89.858999999999995</v>
      </c>
      <c r="X3272">
        <v>54.682000000000002</v>
      </c>
      <c r="Y3272">
        <v>89.858999999999995</v>
      </c>
      <c r="Z3272">
        <v>-0.32296999999999998</v>
      </c>
      <c r="AA3272">
        <v>4973300</v>
      </c>
      <c r="AB3272">
        <v>1369000</v>
      </c>
      <c r="AC3272">
        <v>1361400</v>
      </c>
      <c r="AD3272">
        <v>2243000</v>
      </c>
      <c r="AE3272" t="s">
        <v>22521</v>
      </c>
      <c r="AF3272">
        <v>5438</v>
      </c>
      <c r="AG3272" t="s">
        <v>22522</v>
      </c>
      <c r="AH3272" t="s">
        <v>22523</v>
      </c>
      <c r="AI3272">
        <v>1</v>
      </c>
    </row>
    <row r="3273" spans="1:35" x14ac:dyDescent="0.2">
      <c r="A3273">
        <v>798</v>
      </c>
      <c r="B3273" t="s">
        <v>1561</v>
      </c>
      <c r="C3273" t="s">
        <v>22524</v>
      </c>
      <c r="D3273" t="s">
        <v>22504</v>
      </c>
      <c r="E3273" t="s">
        <v>22504</v>
      </c>
      <c r="F3273" t="s">
        <v>1562</v>
      </c>
      <c r="G3273" t="s">
        <v>1563</v>
      </c>
      <c r="H3273">
        <v>0.46320390701293901</v>
      </c>
      <c r="I3273">
        <v>0.25362619757652299</v>
      </c>
      <c r="J3273">
        <v>-0.17776753008365601</v>
      </c>
      <c r="K3273">
        <v>0.693498134613037</v>
      </c>
      <c r="L3273">
        <v>0.87837219238281306</v>
      </c>
      <c r="M3273">
        <v>0.30940905213356001</v>
      </c>
      <c r="N3273" t="s">
        <v>2295</v>
      </c>
      <c r="O3273">
        <v>0.79385899999999998</v>
      </c>
      <c r="P3273" t="s">
        <v>22525</v>
      </c>
      <c r="Q3273">
        <v>3</v>
      </c>
      <c r="R3273">
        <v>3362</v>
      </c>
      <c r="S3273" t="s">
        <v>2297</v>
      </c>
      <c r="T3273" t="s">
        <v>2343</v>
      </c>
      <c r="U3273" t="s">
        <v>2299</v>
      </c>
      <c r="V3273" s="2">
        <v>1.02067E-6</v>
      </c>
      <c r="W3273">
        <v>92.787999999999997</v>
      </c>
      <c r="X3273">
        <v>70.369</v>
      </c>
      <c r="Y3273">
        <v>92.787999999999997</v>
      </c>
      <c r="Z3273">
        <v>-1.0133000000000001</v>
      </c>
      <c r="AA3273">
        <v>7412300</v>
      </c>
      <c r="AB3273">
        <v>2130100</v>
      </c>
      <c r="AC3273">
        <v>2683100</v>
      </c>
      <c r="AD3273">
        <v>2599100</v>
      </c>
      <c r="AE3273" t="s">
        <v>22526</v>
      </c>
      <c r="AF3273">
        <v>5441</v>
      </c>
      <c r="AG3273" t="s">
        <v>22527</v>
      </c>
      <c r="AH3273" t="s">
        <v>22528</v>
      </c>
      <c r="AI3273">
        <v>1</v>
      </c>
    </row>
    <row r="3274" spans="1:35" x14ac:dyDescent="0.2">
      <c r="A3274">
        <v>747</v>
      </c>
      <c r="B3274" t="s">
        <v>1561</v>
      </c>
      <c r="C3274" t="s">
        <v>22529</v>
      </c>
      <c r="D3274" t="s">
        <v>22504</v>
      </c>
      <c r="E3274" t="s">
        <v>22504</v>
      </c>
      <c r="F3274" t="s">
        <v>1562</v>
      </c>
      <c r="G3274" t="s">
        <v>1563</v>
      </c>
      <c r="H3274">
        <v>0.40010067820549</v>
      </c>
      <c r="I3274">
        <v>0.92630314826965299</v>
      </c>
      <c r="J3274">
        <v>0.54191124439239502</v>
      </c>
      <c r="K3274">
        <v>0.969601809978485</v>
      </c>
      <c r="L3274">
        <v>1.4398890733718901</v>
      </c>
      <c r="M3274">
        <v>0.32469546794891402</v>
      </c>
      <c r="N3274" t="s">
        <v>2295</v>
      </c>
      <c r="O3274">
        <v>0.99989300000000003</v>
      </c>
      <c r="P3274" t="s">
        <v>22530</v>
      </c>
      <c r="Q3274">
        <v>3</v>
      </c>
      <c r="R3274">
        <v>3362</v>
      </c>
      <c r="S3274" t="s">
        <v>2297</v>
      </c>
      <c r="T3274" t="s">
        <v>2298</v>
      </c>
      <c r="U3274" t="s">
        <v>2299</v>
      </c>
      <c r="V3274">
        <v>1.78462E-4</v>
      </c>
      <c r="W3274">
        <v>97.49</v>
      </c>
      <c r="X3274">
        <v>76.965999999999994</v>
      </c>
      <c r="Y3274">
        <v>77.938999999999993</v>
      </c>
      <c r="Z3274">
        <v>0.88321000000000005</v>
      </c>
      <c r="AA3274">
        <v>60672000</v>
      </c>
      <c r="AB3274">
        <v>13865000</v>
      </c>
      <c r="AC3274">
        <v>22316000</v>
      </c>
      <c r="AD3274">
        <v>24491000</v>
      </c>
      <c r="AE3274" t="s">
        <v>22531</v>
      </c>
      <c r="AF3274">
        <v>5442</v>
      </c>
      <c r="AG3274" t="s">
        <v>22532</v>
      </c>
      <c r="AH3274" t="s">
        <v>22533</v>
      </c>
      <c r="AI3274">
        <v>1</v>
      </c>
    </row>
    <row r="3275" spans="1:35" x14ac:dyDescent="0.2">
      <c r="A3275">
        <v>723</v>
      </c>
      <c r="B3275" t="s">
        <v>1561</v>
      </c>
      <c r="C3275" t="s">
        <v>22534</v>
      </c>
      <c r="D3275" t="s">
        <v>22504</v>
      </c>
      <c r="E3275" t="s">
        <v>22504</v>
      </c>
      <c r="F3275" t="s">
        <v>1562</v>
      </c>
      <c r="G3275" t="s">
        <v>1563</v>
      </c>
      <c r="H3275" t="s">
        <v>8</v>
      </c>
      <c r="I3275" t="s">
        <v>8</v>
      </c>
      <c r="J3275" t="s">
        <v>8</v>
      </c>
      <c r="K3275">
        <v>1.2060179710388199</v>
      </c>
      <c r="L3275">
        <v>1.59277987480164</v>
      </c>
      <c r="M3275">
        <v>3.05479280650616E-2</v>
      </c>
      <c r="N3275" t="s">
        <v>2295</v>
      </c>
      <c r="O3275">
        <v>0.971549</v>
      </c>
      <c r="P3275" t="s">
        <v>22535</v>
      </c>
      <c r="Q3275">
        <v>3</v>
      </c>
      <c r="R3275">
        <v>3362</v>
      </c>
      <c r="S3275" t="s">
        <v>2297</v>
      </c>
      <c r="T3275" t="s">
        <v>2298</v>
      </c>
      <c r="U3275" t="s">
        <v>2299</v>
      </c>
      <c r="V3275">
        <v>7.76591E-3</v>
      </c>
      <c r="W3275">
        <v>59.536999999999999</v>
      </c>
      <c r="X3275">
        <v>46.348999999999997</v>
      </c>
      <c r="Y3275">
        <v>59.536999999999999</v>
      </c>
      <c r="Z3275">
        <v>5.1165000000000002E-2</v>
      </c>
      <c r="AA3275">
        <v>1399300</v>
      </c>
      <c r="AB3275">
        <v>318480</v>
      </c>
      <c r="AC3275">
        <v>686440</v>
      </c>
      <c r="AD3275">
        <v>394360</v>
      </c>
      <c r="AE3275" t="s">
        <v>22536</v>
      </c>
      <c r="AF3275">
        <v>5443</v>
      </c>
      <c r="AG3275" t="s">
        <v>22537</v>
      </c>
      <c r="AH3275" t="s">
        <v>22538</v>
      </c>
      <c r="AI3275">
        <v>1</v>
      </c>
    </row>
    <row r="3276" spans="1:35" x14ac:dyDescent="0.2">
      <c r="A3276">
        <v>373</v>
      </c>
      <c r="B3276" t="s">
        <v>1564</v>
      </c>
      <c r="C3276" t="s">
        <v>22539</v>
      </c>
      <c r="D3276" t="s">
        <v>22540</v>
      </c>
      <c r="E3276" t="s">
        <v>22540</v>
      </c>
      <c r="F3276" t="s">
        <v>1565</v>
      </c>
      <c r="G3276" t="s">
        <v>1566</v>
      </c>
      <c r="H3276">
        <v>0.72281575202941895</v>
      </c>
      <c r="I3276">
        <v>4.8794161528348902E-2</v>
      </c>
      <c r="J3276">
        <v>-0.67548894882202104</v>
      </c>
      <c r="K3276">
        <v>0.65553498268127397</v>
      </c>
      <c r="L3276">
        <v>0.30369311571121199</v>
      </c>
      <c r="M3276">
        <v>-0.33164486289024397</v>
      </c>
      <c r="N3276" t="s">
        <v>2295</v>
      </c>
      <c r="O3276">
        <v>1</v>
      </c>
      <c r="P3276" t="s">
        <v>22541</v>
      </c>
      <c r="Q3276">
        <v>2</v>
      </c>
      <c r="R3276">
        <v>3363</v>
      </c>
      <c r="S3276" t="s">
        <v>2297</v>
      </c>
      <c r="T3276" t="s">
        <v>2298</v>
      </c>
      <c r="U3276" t="s">
        <v>2299</v>
      </c>
      <c r="V3276" s="2">
        <v>1.0606099999999999E-6</v>
      </c>
      <c r="W3276">
        <v>156.13999999999999</v>
      </c>
      <c r="X3276">
        <v>80.319999999999993</v>
      </c>
      <c r="Y3276">
        <v>105.36</v>
      </c>
      <c r="Z3276">
        <v>0.94535000000000002</v>
      </c>
      <c r="AA3276">
        <v>126140000</v>
      </c>
      <c r="AB3276">
        <v>32052000</v>
      </c>
      <c r="AC3276">
        <v>58280000</v>
      </c>
      <c r="AD3276">
        <v>35803000</v>
      </c>
      <c r="AE3276" t="s">
        <v>22542</v>
      </c>
      <c r="AF3276">
        <v>5444</v>
      </c>
      <c r="AG3276" t="s">
        <v>22543</v>
      </c>
      <c r="AH3276" t="s">
        <v>22544</v>
      </c>
      <c r="AI3276">
        <v>1</v>
      </c>
    </row>
    <row r="3277" spans="1:35" x14ac:dyDescent="0.2">
      <c r="A3277">
        <v>680</v>
      </c>
      <c r="B3277" t="s">
        <v>22545</v>
      </c>
      <c r="C3277" t="s">
        <v>22546</v>
      </c>
      <c r="D3277" t="s">
        <v>22540</v>
      </c>
      <c r="E3277" t="s">
        <v>22540</v>
      </c>
      <c r="F3277" t="s">
        <v>1565</v>
      </c>
      <c r="G3277" t="s">
        <v>1566</v>
      </c>
      <c r="H3277">
        <v>0.404903113842011</v>
      </c>
      <c r="I3277">
        <v>0.19597738981246901</v>
      </c>
      <c r="J3277">
        <v>-0.55715733766555797</v>
      </c>
      <c r="K3277" t="s">
        <v>8</v>
      </c>
      <c r="L3277" t="s">
        <v>8</v>
      </c>
      <c r="M3277" t="s">
        <v>8</v>
      </c>
      <c r="N3277" t="s">
        <v>2295</v>
      </c>
      <c r="O3277">
        <v>0.98243400000000003</v>
      </c>
      <c r="P3277" t="s">
        <v>22547</v>
      </c>
      <c r="Q3277">
        <v>3</v>
      </c>
      <c r="R3277">
        <v>3363</v>
      </c>
      <c r="U3277" t="s">
        <v>2299</v>
      </c>
      <c r="V3277" s="2">
        <v>1.6159400000000001E-7</v>
      </c>
      <c r="W3277">
        <v>104.3</v>
      </c>
      <c r="X3277">
        <v>73.709999999999994</v>
      </c>
      <c r="Y3277">
        <v>104.3</v>
      </c>
      <c r="Z3277">
        <v>-0.17879</v>
      </c>
      <c r="AA3277">
        <v>2850500</v>
      </c>
      <c r="AB3277">
        <v>1027500</v>
      </c>
      <c r="AC3277">
        <v>1178700</v>
      </c>
      <c r="AD3277">
        <v>644210</v>
      </c>
      <c r="AE3277" t="s">
        <v>22548</v>
      </c>
      <c r="AF3277">
        <v>5447</v>
      </c>
      <c r="AH3277" t="s">
        <v>22549</v>
      </c>
      <c r="AI3277">
        <v>1</v>
      </c>
    </row>
    <row r="3278" spans="1:35" x14ac:dyDescent="0.2">
      <c r="A3278">
        <v>35</v>
      </c>
      <c r="B3278" t="s">
        <v>1564</v>
      </c>
      <c r="C3278" t="s">
        <v>22550</v>
      </c>
      <c r="D3278" t="s">
        <v>22540</v>
      </c>
      <c r="E3278" t="s">
        <v>22540</v>
      </c>
      <c r="F3278" t="s">
        <v>1565</v>
      </c>
      <c r="G3278" t="s">
        <v>1566</v>
      </c>
      <c r="H3278">
        <v>-4.7397939488291697E-3</v>
      </c>
      <c r="I3278">
        <v>-0.81789255142211903</v>
      </c>
      <c r="J3278">
        <v>-0.73727816343307495</v>
      </c>
      <c r="K3278" t="s">
        <v>8</v>
      </c>
      <c r="L3278" t="s">
        <v>8</v>
      </c>
      <c r="M3278" t="s">
        <v>8</v>
      </c>
      <c r="N3278" t="s">
        <v>2295</v>
      </c>
      <c r="O3278">
        <v>0.92678700000000003</v>
      </c>
      <c r="P3278" t="s">
        <v>22551</v>
      </c>
      <c r="Q3278">
        <v>2</v>
      </c>
      <c r="R3278">
        <v>3363</v>
      </c>
      <c r="U3278" t="s">
        <v>2299</v>
      </c>
      <c r="V3278">
        <v>6.3716000000000001E-4</v>
      </c>
      <c r="W3278">
        <v>116.04</v>
      </c>
      <c r="X3278">
        <v>96.388000000000005</v>
      </c>
      <c r="Y3278">
        <v>116.04</v>
      </c>
      <c r="Z3278">
        <v>-1.4383999999999999</v>
      </c>
      <c r="AA3278">
        <v>1876700</v>
      </c>
      <c r="AB3278">
        <v>870100</v>
      </c>
      <c r="AC3278">
        <v>705780</v>
      </c>
      <c r="AD3278">
        <v>300780</v>
      </c>
      <c r="AE3278" t="s">
        <v>22552</v>
      </c>
      <c r="AF3278">
        <v>5448</v>
      </c>
      <c r="AH3278" t="s">
        <v>22553</v>
      </c>
      <c r="AI3278">
        <v>1</v>
      </c>
    </row>
    <row r="3279" spans="1:35" x14ac:dyDescent="0.2">
      <c r="A3279">
        <v>6</v>
      </c>
      <c r="B3279" t="s">
        <v>1564</v>
      </c>
      <c r="C3279" t="s">
        <v>22554</v>
      </c>
      <c r="D3279" t="s">
        <v>22540</v>
      </c>
      <c r="E3279" t="s">
        <v>22540</v>
      </c>
      <c r="F3279" t="s">
        <v>1565</v>
      </c>
      <c r="G3279" t="s">
        <v>1566</v>
      </c>
      <c r="H3279">
        <v>7.3546029627323206E-2</v>
      </c>
      <c r="I3279">
        <v>-0.79095840454101596</v>
      </c>
      <c r="J3279">
        <v>-0.55722099542617798</v>
      </c>
      <c r="K3279">
        <v>0.30041664838790899</v>
      </c>
      <c r="L3279">
        <v>0.31672498583793601</v>
      </c>
      <c r="M3279">
        <v>2.36102100461721E-2</v>
      </c>
      <c r="N3279" t="s">
        <v>2295</v>
      </c>
      <c r="O3279">
        <v>1</v>
      </c>
      <c r="P3279" t="s">
        <v>22555</v>
      </c>
      <c r="Q3279">
        <v>2</v>
      </c>
      <c r="R3279">
        <v>3363</v>
      </c>
      <c r="S3279" t="s">
        <v>2297</v>
      </c>
      <c r="T3279" t="s">
        <v>2298</v>
      </c>
      <c r="U3279" t="s">
        <v>2299</v>
      </c>
      <c r="V3279">
        <v>2.8666099999999999E-3</v>
      </c>
      <c r="W3279">
        <v>92.942999999999998</v>
      </c>
      <c r="X3279">
        <v>67.91</v>
      </c>
      <c r="Y3279">
        <v>92.942999999999998</v>
      </c>
      <c r="Z3279">
        <v>-0.18307000000000001</v>
      </c>
      <c r="AA3279">
        <v>4392600</v>
      </c>
      <c r="AB3279">
        <v>1500600</v>
      </c>
      <c r="AC3279">
        <v>1723900</v>
      </c>
      <c r="AD3279">
        <v>1168100</v>
      </c>
      <c r="AE3279" t="s">
        <v>22556</v>
      </c>
      <c r="AF3279">
        <v>5449</v>
      </c>
      <c r="AG3279" t="s">
        <v>22557</v>
      </c>
      <c r="AH3279" t="s">
        <v>22558</v>
      </c>
      <c r="AI3279">
        <v>1</v>
      </c>
    </row>
    <row r="3280" spans="1:35" x14ac:dyDescent="0.2">
      <c r="A3280">
        <v>360</v>
      </c>
      <c r="B3280" t="s">
        <v>1564</v>
      </c>
      <c r="C3280" t="s">
        <v>22559</v>
      </c>
      <c r="D3280" t="s">
        <v>22540</v>
      </c>
      <c r="E3280" t="s">
        <v>22540</v>
      </c>
      <c r="F3280" t="s">
        <v>1565</v>
      </c>
      <c r="G3280" t="s">
        <v>1566</v>
      </c>
      <c r="H3280">
        <v>0.53585392236709595</v>
      </c>
      <c r="I3280">
        <v>0.23707412183284801</v>
      </c>
      <c r="J3280">
        <v>-0.25384205579757702</v>
      </c>
      <c r="K3280">
        <v>0.12895324826240501</v>
      </c>
      <c r="L3280">
        <v>-0.39272409677505499</v>
      </c>
      <c r="M3280">
        <v>-0.43795546889305098</v>
      </c>
      <c r="N3280" t="s">
        <v>2295</v>
      </c>
      <c r="O3280">
        <v>0.99297800000000003</v>
      </c>
      <c r="P3280" t="s">
        <v>22560</v>
      </c>
      <c r="Q3280">
        <v>2</v>
      </c>
      <c r="R3280">
        <v>3363</v>
      </c>
      <c r="S3280" t="s">
        <v>2297</v>
      </c>
      <c r="T3280" t="s">
        <v>2298</v>
      </c>
      <c r="U3280" t="s">
        <v>2299</v>
      </c>
      <c r="V3280" s="2">
        <v>3.5857099999999999E-47</v>
      </c>
      <c r="W3280">
        <v>235.35</v>
      </c>
      <c r="X3280">
        <v>139.91999999999999</v>
      </c>
      <c r="Y3280">
        <v>235.35</v>
      </c>
      <c r="Z3280">
        <v>0.33754000000000001</v>
      </c>
      <c r="AA3280">
        <v>105710000</v>
      </c>
      <c r="AB3280">
        <v>37407000</v>
      </c>
      <c r="AC3280">
        <v>43034000</v>
      </c>
      <c r="AD3280">
        <v>25264000</v>
      </c>
      <c r="AE3280" t="s">
        <v>22561</v>
      </c>
      <c r="AF3280">
        <v>5450</v>
      </c>
      <c r="AG3280" t="s">
        <v>22562</v>
      </c>
      <c r="AH3280" t="s">
        <v>22563</v>
      </c>
      <c r="AI3280">
        <v>1</v>
      </c>
    </row>
    <row r="3281" spans="1:35" x14ac:dyDescent="0.2">
      <c r="A3281">
        <v>343</v>
      </c>
      <c r="B3281" t="s">
        <v>1564</v>
      </c>
      <c r="C3281" t="s">
        <v>22564</v>
      </c>
      <c r="D3281" t="s">
        <v>22540</v>
      </c>
      <c r="E3281" t="s">
        <v>22540</v>
      </c>
      <c r="F3281" t="s">
        <v>1565</v>
      </c>
      <c r="G3281" t="s">
        <v>1566</v>
      </c>
      <c r="H3281">
        <v>0.40206730365753202</v>
      </c>
      <c r="I3281">
        <v>0.16092023253440901</v>
      </c>
      <c r="J3281">
        <v>-0.20386748015880601</v>
      </c>
      <c r="K3281" t="s">
        <v>8</v>
      </c>
      <c r="L3281" t="s">
        <v>8</v>
      </c>
      <c r="M3281" t="s">
        <v>8</v>
      </c>
      <c r="N3281" t="s">
        <v>2295</v>
      </c>
      <c r="O3281">
        <v>0.97280699999999998</v>
      </c>
      <c r="P3281" t="s">
        <v>22565</v>
      </c>
      <c r="Q3281">
        <v>2</v>
      </c>
      <c r="R3281">
        <v>3363</v>
      </c>
      <c r="S3281" t="s">
        <v>2297</v>
      </c>
      <c r="T3281" t="s">
        <v>2343</v>
      </c>
      <c r="U3281" t="s">
        <v>2299</v>
      </c>
      <c r="V3281" s="2">
        <v>3.1625799999999997E-38</v>
      </c>
      <c r="W3281">
        <v>233.28</v>
      </c>
      <c r="X3281">
        <v>168.84</v>
      </c>
      <c r="Y3281">
        <v>166.3</v>
      </c>
      <c r="Z3281">
        <v>0.59997999999999996</v>
      </c>
      <c r="AA3281">
        <v>15174000</v>
      </c>
      <c r="AB3281">
        <v>5568000</v>
      </c>
      <c r="AC3281">
        <v>6215700</v>
      </c>
      <c r="AD3281">
        <v>3390000</v>
      </c>
      <c r="AE3281" t="s">
        <v>22566</v>
      </c>
      <c r="AF3281">
        <v>5454</v>
      </c>
      <c r="AG3281" t="s">
        <v>22567</v>
      </c>
      <c r="AH3281" t="s">
        <v>22568</v>
      </c>
      <c r="AI3281" t="s">
        <v>2561</v>
      </c>
    </row>
    <row r="3282" spans="1:35" x14ac:dyDescent="0.2">
      <c r="A3282">
        <v>346</v>
      </c>
      <c r="B3282" t="s">
        <v>1564</v>
      </c>
      <c r="C3282" t="s">
        <v>22569</v>
      </c>
      <c r="D3282" t="s">
        <v>22540</v>
      </c>
      <c r="E3282" t="s">
        <v>22540</v>
      </c>
      <c r="F3282" t="s">
        <v>1565</v>
      </c>
      <c r="G3282" t="s">
        <v>1566</v>
      </c>
      <c r="H3282">
        <v>3.02653610706329E-2</v>
      </c>
      <c r="I3282">
        <v>-0.35346865653991699</v>
      </c>
      <c r="J3282">
        <v>-0.35690116882324202</v>
      </c>
      <c r="K3282">
        <v>0.52707034349441495</v>
      </c>
      <c r="L3282">
        <v>8.1066958606243106E-2</v>
      </c>
      <c r="M3282">
        <v>-0.37491658329963701</v>
      </c>
      <c r="N3282" t="s">
        <v>2295</v>
      </c>
      <c r="O3282">
        <v>0.99997800000000003</v>
      </c>
      <c r="P3282" t="s">
        <v>22570</v>
      </c>
      <c r="Q3282">
        <v>2</v>
      </c>
      <c r="R3282">
        <v>3363</v>
      </c>
      <c r="U3282" t="s">
        <v>2299</v>
      </c>
      <c r="V3282" s="2">
        <v>1.20478E-23</v>
      </c>
      <c r="W3282">
        <v>204.23</v>
      </c>
      <c r="X3282">
        <v>138.54</v>
      </c>
      <c r="Y3282">
        <v>111.7</v>
      </c>
      <c r="Z3282">
        <v>-0.96382999999999996</v>
      </c>
      <c r="AA3282">
        <v>27100000</v>
      </c>
      <c r="AB3282">
        <v>9474800</v>
      </c>
      <c r="AC3282">
        <v>10881000</v>
      </c>
      <c r="AD3282">
        <v>6744400</v>
      </c>
      <c r="AE3282" t="s">
        <v>22571</v>
      </c>
      <c r="AF3282">
        <v>5455</v>
      </c>
      <c r="AH3282" t="s">
        <v>22572</v>
      </c>
      <c r="AI3282" t="s">
        <v>2561</v>
      </c>
    </row>
    <row r="3283" spans="1:35" x14ac:dyDescent="0.2">
      <c r="A3283">
        <v>307</v>
      </c>
      <c r="B3283" t="s">
        <v>1564</v>
      </c>
      <c r="C3283" t="s">
        <v>22573</v>
      </c>
      <c r="D3283" t="s">
        <v>22540</v>
      </c>
      <c r="E3283" t="s">
        <v>22540</v>
      </c>
      <c r="F3283" t="s">
        <v>1565</v>
      </c>
      <c r="G3283" t="s">
        <v>1566</v>
      </c>
      <c r="H3283" t="s">
        <v>8</v>
      </c>
      <c r="I3283" t="s">
        <v>8</v>
      </c>
      <c r="J3283" t="s">
        <v>8</v>
      </c>
      <c r="K3283">
        <v>0.70017331838607799</v>
      </c>
      <c r="L3283">
        <v>0.128161445260048</v>
      </c>
      <c r="M3283">
        <v>-0.62086707353591897</v>
      </c>
      <c r="N3283" t="s">
        <v>2295</v>
      </c>
      <c r="O3283">
        <v>0.83679000000000003</v>
      </c>
      <c r="P3283" t="s">
        <v>22574</v>
      </c>
      <c r="Q3283">
        <v>2</v>
      </c>
      <c r="R3283">
        <v>3363</v>
      </c>
      <c r="S3283" t="s">
        <v>2297</v>
      </c>
      <c r="T3283" t="s">
        <v>2343</v>
      </c>
      <c r="U3283" t="s">
        <v>2299</v>
      </c>
      <c r="V3283">
        <v>8.6780699999999995E-3</v>
      </c>
      <c r="W3283">
        <v>85.554000000000002</v>
      </c>
      <c r="X3283">
        <v>70.403000000000006</v>
      </c>
      <c r="Y3283">
        <v>85.554000000000002</v>
      </c>
      <c r="Z3283">
        <v>-1.3895999999999999</v>
      </c>
      <c r="AA3283">
        <v>42245000</v>
      </c>
      <c r="AB3283">
        <v>12862000</v>
      </c>
      <c r="AC3283">
        <v>17637000</v>
      </c>
      <c r="AD3283">
        <v>11747000</v>
      </c>
      <c r="AE3283" t="s">
        <v>22575</v>
      </c>
      <c r="AF3283">
        <v>5456</v>
      </c>
      <c r="AG3283" t="s">
        <v>22576</v>
      </c>
      <c r="AH3283" t="s">
        <v>22577</v>
      </c>
      <c r="AI3283">
        <v>1</v>
      </c>
    </row>
    <row r="3284" spans="1:35" x14ac:dyDescent="0.2">
      <c r="A3284">
        <v>819</v>
      </c>
      <c r="B3284" t="s">
        <v>22578</v>
      </c>
      <c r="C3284" t="s">
        <v>22579</v>
      </c>
      <c r="D3284" t="s">
        <v>22580</v>
      </c>
      <c r="E3284" t="s">
        <v>22580</v>
      </c>
      <c r="F3284" t="s">
        <v>22581</v>
      </c>
      <c r="G3284" t="s">
        <v>22582</v>
      </c>
      <c r="H3284">
        <v>-0.25056016445159901</v>
      </c>
      <c r="I3284">
        <v>-9.6205845475196797E-2</v>
      </c>
      <c r="J3284">
        <v>0.19029882550239599</v>
      </c>
      <c r="K3284">
        <v>-0.380615204572678</v>
      </c>
      <c r="L3284">
        <v>-4.4865746051073102E-2</v>
      </c>
      <c r="M3284">
        <v>0.43199726939201399</v>
      </c>
      <c r="N3284" t="s">
        <v>2295</v>
      </c>
      <c r="O3284">
        <v>1</v>
      </c>
      <c r="P3284" t="s">
        <v>22583</v>
      </c>
      <c r="Q3284">
        <v>2</v>
      </c>
      <c r="R3284">
        <v>3366</v>
      </c>
      <c r="S3284" t="s">
        <v>2297</v>
      </c>
      <c r="T3284" t="s">
        <v>2920</v>
      </c>
      <c r="U3284" t="s">
        <v>2299</v>
      </c>
      <c r="V3284" s="2">
        <v>2.6671000000000001E-23</v>
      </c>
      <c r="W3284">
        <v>199.12</v>
      </c>
      <c r="X3284">
        <v>144.01</v>
      </c>
      <c r="Y3284">
        <v>199.12</v>
      </c>
      <c r="Z3284">
        <v>-0.64710000000000001</v>
      </c>
      <c r="AA3284">
        <v>281770000</v>
      </c>
      <c r="AB3284">
        <v>110100000</v>
      </c>
      <c r="AC3284">
        <v>81336000</v>
      </c>
      <c r="AD3284">
        <v>90336000</v>
      </c>
      <c r="AE3284" t="s">
        <v>22584</v>
      </c>
      <c r="AF3284">
        <v>5457</v>
      </c>
      <c r="AG3284" t="s">
        <v>22585</v>
      </c>
      <c r="AH3284" t="s">
        <v>22586</v>
      </c>
      <c r="AI3284">
        <v>1</v>
      </c>
    </row>
    <row r="3285" spans="1:35" x14ac:dyDescent="0.2">
      <c r="A3285">
        <v>330</v>
      </c>
      <c r="B3285" t="s">
        <v>22587</v>
      </c>
      <c r="C3285" t="s">
        <v>22588</v>
      </c>
      <c r="D3285" t="s">
        <v>22589</v>
      </c>
      <c r="E3285" t="s">
        <v>22589</v>
      </c>
      <c r="F3285" t="s">
        <v>22590</v>
      </c>
      <c r="G3285" t="s">
        <v>22591</v>
      </c>
      <c r="H3285">
        <v>1.1084240674972501</v>
      </c>
      <c r="I3285">
        <v>2.12740206718445</v>
      </c>
      <c r="J3285">
        <v>0.89600056409835804</v>
      </c>
      <c r="K3285">
        <v>1.2635152339935301</v>
      </c>
      <c r="L3285">
        <v>2.2687337398529102</v>
      </c>
      <c r="M3285">
        <v>1.24293780326843</v>
      </c>
      <c r="N3285" t="s">
        <v>2295</v>
      </c>
      <c r="O3285">
        <v>0.98407599999999995</v>
      </c>
      <c r="P3285" t="s">
        <v>22592</v>
      </c>
      <c r="Q3285">
        <v>3</v>
      </c>
      <c r="R3285">
        <v>3367</v>
      </c>
      <c r="S3285" t="s">
        <v>2297</v>
      </c>
      <c r="T3285" t="s">
        <v>2343</v>
      </c>
      <c r="U3285" t="s">
        <v>2299</v>
      </c>
      <c r="V3285" s="2">
        <v>8.14713E-5</v>
      </c>
      <c r="W3285">
        <v>97.620999999999995</v>
      </c>
      <c r="X3285">
        <v>79.796999999999997</v>
      </c>
      <c r="Y3285">
        <v>97.620999999999995</v>
      </c>
      <c r="Z3285">
        <v>-0.62644999999999995</v>
      </c>
      <c r="AA3285">
        <v>11438000</v>
      </c>
      <c r="AB3285">
        <v>1854700</v>
      </c>
      <c r="AC3285">
        <v>4284500</v>
      </c>
      <c r="AD3285">
        <v>5298300</v>
      </c>
      <c r="AE3285" t="s">
        <v>22593</v>
      </c>
      <c r="AF3285">
        <v>5458</v>
      </c>
      <c r="AG3285" t="s">
        <v>22594</v>
      </c>
      <c r="AH3285" t="s">
        <v>22595</v>
      </c>
      <c r="AI3285">
        <v>1</v>
      </c>
    </row>
    <row r="3286" spans="1:35" x14ac:dyDescent="0.2">
      <c r="A3286">
        <v>559</v>
      </c>
      <c r="B3286" t="s">
        <v>22596</v>
      </c>
      <c r="C3286" t="s">
        <v>22597</v>
      </c>
      <c r="D3286" t="s">
        <v>22598</v>
      </c>
      <c r="E3286" t="s">
        <v>22598</v>
      </c>
      <c r="F3286" t="s">
        <v>22599</v>
      </c>
      <c r="G3286" t="s">
        <v>22600</v>
      </c>
      <c r="H3286">
        <v>0.17581205070018799</v>
      </c>
      <c r="I3286">
        <v>-0.46235609054565402</v>
      </c>
      <c r="J3286">
        <v>-0.64651864767074596</v>
      </c>
      <c r="K3286">
        <v>6.1430525034666103E-2</v>
      </c>
      <c r="L3286">
        <v>-0.13869571685790999</v>
      </c>
      <c r="M3286">
        <v>-0.179465651512146</v>
      </c>
      <c r="N3286" t="s">
        <v>2295</v>
      </c>
      <c r="O3286">
        <v>0.98761500000000002</v>
      </c>
      <c r="P3286" t="s">
        <v>22601</v>
      </c>
      <c r="Q3286">
        <v>3</v>
      </c>
      <c r="R3286">
        <v>3368</v>
      </c>
      <c r="S3286" t="s">
        <v>2297</v>
      </c>
      <c r="T3286" t="s">
        <v>2343</v>
      </c>
      <c r="U3286" t="s">
        <v>2299</v>
      </c>
      <c r="V3286">
        <v>8.9206300000000006E-3</v>
      </c>
      <c r="W3286">
        <v>73.272999999999996</v>
      </c>
      <c r="X3286">
        <v>33.651000000000003</v>
      </c>
      <c r="Y3286">
        <v>71.268000000000001</v>
      </c>
      <c r="Z3286">
        <v>1.7357</v>
      </c>
      <c r="AA3286">
        <v>34828000</v>
      </c>
      <c r="AB3286">
        <v>12530000</v>
      </c>
      <c r="AC3286">
        <v>12513000</v>
      </c>
      <c r="AD3286">
        <v>9783700</v>
      </c>
      <c r="AE3286" t="s">
        <v>22602</v>
      </c>
      <c r="AF3286">
        <v>5460</v>
      </c>
      <c r="AG3286" t="s">
        <v>22603</v>
      </c>
      <c r="AH3286" t="s">
        <v>22604</v>
      </c>
      <c r="AI3286">
        <v>1</v>
      </c>
    </row>
    <row r="3287" spans="1:35" x14ac:dyDescent="0.2">
      <c r="A3287">
        <v>144</v>
      </c>
      <c r="B3287" t="s">
        <v>22598</v>
      </c>
      <c r="C3287">
        <v>144</v>
      </c>
      <c r="D3287" t="s">
        <v>22598</v>
      </c>
      <c r="E3287" t="s">
        <v>22598</v>
      </c>
      <c r="F3287" t="s">
        <v>22599</v>
      </c>
      <c r="G3287" t="s">
        <v>22600</v>
      </c>
      <c r="H3287" t="s">
        <v>8</v>
      </c>
      <c r="I3287" t="s">
        <v>8</v>
      </c>
      <c r="J3287" t="s">
        <v>8</v>
      </c>
      <c r="K3287">
        <v>-0.315127372741699</v>
      </c>
      <c r="L3287">
        <v>-6.7107282578945202E-2</v>
      </c>
      <c r="M3287">
        <v>0.10406824946403501</v>
      </c>
      <c r="N3287" t="s">
        <v>2295</v>
      </c>
      <c r="O3287">
        <v>0.77229400000000004</v>
      </c>
      <c r="P3287" t="s">
        <v>22605</v>
      </c>
      <c r="Q3287">
        <v>3</v>
      </c>
      <c r="R3287">
        <v>3368</v>
      </c>
      <c r="U3287" t="s">
        <v>2299</v>
      </c>
      <c r="V3287">
        <v>1.48717E-2</v>
      </c>
      <c r="W3287">
        <v>55.094000000000001</v>
      </c>
      <c r="X3287">
        <v>30.806999999999999</v>
      </c>
      <c r="Y3287">
        <v>55.094000000000001</v>
      </c>
      <c r="Z3287">
        <v>-3.0582999999999999E-2</v>
      </c>
      <c r="AA3287">
        <v>1859100</v>
      </c>
      <c r="AB3287">
        <v>719840</v>
      </c>
      <c r="AC3287">
        <v>610340</v>
      </c>
      <c r="AD3287">
        <v>528910</v>
      </c>
      <c r="AE3287" t="s">
        <v>22606</v>
      </c>
      <c r="AF3287">
        <v>5461</v>
      </c>
      <c r="AH3287" t="s">
        <v>22607</v>
      </c>
      <c r="AI3287">
        <v>1</v>
      </c>
    </row>
    <row r="3288" spans="1:35" x14ac:dyDescent="0.2">
      <c r="A3288">
        <v>606</v>
      </c>
      <c r="B3288" t="s">
        <v>22598</v>
      </c>
      <c r="C3288">
        <v>606</v>
      </c>
      <c r="D3288" t="s">
        <v>22598</v>
      </c>
      <c r="E3288" t="s">
        <v>22598</v>
      </c>
      <c r="F3288" t="s">
        <v>22599</v>
      </c>
      <c r="G3288" t="s">
        <v>22600</v>
      </c>
      <c r="H3288">
        <v>8.6303651332855207E-3</v>
      </c>
      <c r="I3288">
        <v>-0.77102738618850697</v>
      </c>
      <c r="J3288">
        <v>-0.56830221414565996</v>
      </c>
      <c r="K3288" t="s">
        <v>8</v>
      </c>
      <c r="L3288" t="s">
        <v>8</v>
      </c>
      <c r="M3288" t="s">
        <v>8</v>
      </c>
      <c r="N3288" t="s">
        <v>2295</v>
      </c>
      <c r="O3288">
        <v>0.82286099999999995</v>
      </c>
      <c r="P3288" t="s">
        <v>22608</v>
      </c>
      <c r="Q3288">
        <v>3</v>
      </c>
      <c r="R3288">
        <v>3368</v>
      </c>
      <c r="S3288" t="s">
        <v>2297</v>
      </c>
      <c r="T3288" t="s">
        <v>2343</v>
      </c>
      <c r="U3288" t="s">
        <v>2299</v>
      </c>
      <c r="V3288">
        <v>1.46827E-2</v>
      </c>
      <c r="W3288">
        <v>69.450999999999993</v>
      </c>
      <c r="X3288">
        <v>35.244999999999997</v>
      </c>
      <c r="Y3288">
        <v>69.450999999999993</v>
      </c>
      <c r="Z3288">
        <v>0.58855000000000002</v>
      </c>
      <c r="AA3288">
        <v>2195800</v>
      </c>
      <c r="AB3288">
        <v>937200</v>
      </c>
      <c r="AC3288">
        <v>792340</v>
      </c>
      <c r="AD3288">
        <v>466300</v>
      </c>
      <c r="AE3288" t="s">
        <v>22609</v>
      </c>
      <c r="AF3288">
        <v>5462</v>
      </c>
      <c r="AG3288" t="s">
        <v>22610</v>
      </c>
      <c r="AH3288" t="s">
        <v>22611</v>
      </c>
      <c r="AI3288">
        <v>1</v>
      </c>
    </row>
    <row r="3289" spans="1:35" x14ac:dyDescent="0.2">
      <c r="A3289">
        <v>92</v>
      </c>
      <c r="B3289" t="s">
        <v>22612</v>
      </c>
      <c r="C3289" t="s">
        <v>22613</v>
      </c>
      <c r="D3289" t="s">
        <v>22614</v>
      </c>
      <c r="E3289" t="s">
        <v>22614</v>
      </c>
      <c r="F3289" t="s">
        <v>22615</v>
      </c>
      <c r="G3289" t="s">
        <v>22616</v>
      </c>
      <c r="H3289">
        <v>0.46142375469207803</v>
      </c>
      <c r="I3289">
        <v>5.2833188325166702E-2</v>
      </c>
      <c r="J3289">
        <v>-0.639984130859375</v>
      </c>
      <c r="K3289" t="s">
        <v>8</v>
      </c>
      <c r="L3289" t="s">
        <v>8</v>
      </c>
      <c r="M3289" t="s">
        <v>8</v>
      </c>
      <c r="N3289" t="s">
        <v>2295</v>
      </c>
      <c r="O3289">
        <v>0.83878200000000003</v>
      </c>
      <c r="P3289" t="s">
        <v>22617</v>
      </c>
      <c r="Q3289">
        <v>2</v>
      </c>
      <c r="R3289">
        <v>3369</v>
      </c>
      <c r="S3289" t="s">
        <v>2297</v>
      </c>
      <c r="T3289" t="s">
        <v>2298</v>
      </c>
      <c r="U3289" t="s">
        <v>2299</v>
      </c>
      <c r="V3289" s="2">
        <v>5.8036900000000002E-6</v>
      </c>
      <c r="W3289">
        <v>166.6</v>
      </c>
      <c r="X3289">
        <v>107.02</v>
      </c>
      <c r="Y3289">
        <v>166.6</v>
      </c>
      <c r="Z3289">
        <v>7.3780999999999999E-2</v>
      </c>
      <c r="AA3289">
        <v>2657900</v>
      </c>
      <c r="AB3289">
        <v>724570</v>
      </c>
      <c r="AC3289">
        <v>1474000</v>
      </c>
      <c r="AD3289">
        <v>459320</v>
      </c>
      <c r="AE3289" t="s">
        <v>22618</v>
      </c>
      <c r="AF3289">
        <v>5463</v>
      </c>
      <c r="AG3289" t="s">
        <v>22619</v>
      </c>
      <c r="AH3289" t="s">
        <v>22620</v>
      </c>
      <c r="AI3289">
        <v>1</v>
      </c>
    </row>
    <row r="3290" spans="1:35" x14ac:dyDescent="0.2">
      <c r="A3290">
        <v>76</v>
      </c>
      <c r="B3290" t="s">
        <v>22612</v>
      </c>
      <c r="C3290" t="s">
        <v>22621</v>
      </c>
      <c r="D3290" t="s">
        <v>22614</v>
      </c>
      <c r="E3290" t="s">
        <v>22614</v>
      </c>
      <c r="F3290" t="s">
        <v>22615</v>
      </c>
      <c r="G3290" t="s">
        <v>22616</v>
      </c>
      <c r="H3290">
        <v>0.91011857986450195</v>
      </c>
      <c r="I3290">
        <v>1.2622526884078999</v>
      </c>
      <c r="J3290">
        <v>0.50639885663986195</v>
      </c>
      <c r="K3290" t="s">
        <v>8</v>
      </c>
      <c r="L3290" t="s">
        <v>8</v>
      </c>
      <c r="M3290" t="s">
        <v>8</v>
      </c>
      <c r="N3290" t="s">
        <v>2295</v>
      </c>
      <c r="O3290">
        <v>0.997305</v>
      </c>
      <c r="P3290" t="s">
        <v>22622</v>
      </c>
      <c r="Q3290">
        <v>2</v>
      </c>
      <c r="R3290">
        <v>3369</v>
      </c>
      <c r="S3290" t="s">
        <v>2297</v>
      </c>
      <c r="T3290" t="s">
        <v>2343</v>
      </c>
      <c r="U3290" t="s">
        <v>2299</v>
      </c>
      <c r="V3290">
        <v>9.1788899999999997E-4</v>
      </c>
      <c r="W3290">
        <v>121.68</v>
      </c>
      <c r="X3290">
        <v>96.558999999999997</v>
      </c>
      <c r="Y3290">
        <v>103.43</v>
      </c>
      <c r="Z3290">
        <v>-1.0779000000000001</v>
      </c>
      <c r="AA3290">
        <v>20095000</v>
      </c>
      <c r="AB3290">
        <v>4412400</v>
      </c>
      <c r="AC3290">
        <v>7538000</v>
      </c>
      <c r="AD3290">
        <v>8144700</v>
      </c>
      <c r="AE3290" t="s">
        <v>22623</v>
      </c>
      <c r="AF3290">
        <v>5464</v>
      </c>
      <c r="AG3290" t="s">
        <v>22624</v>
      </c>
      <c r="AH3290" t="s">
        <v>22625</v>
      </c>
      <c r="AI3290">
        <v>1</v>
      </c>
    </row>
    <row r="3291" spans="1:35" x14ac:dyDescent="0.2">
      <c r="A3291">
        <v>51</v>
      </c>
      <c r="B3291" t="s">
        <v>22612</v>
      </c>
      <c r="C3291" t="s">
        <v>3163</v>
      </c>
      <c r="D3291" t="s">
        <v>22614</v>
      </c>
      <c r="E3291" t="s">
        <v>22614</v>
      </c>
      <c r="F3291" t="s">
        <v>22615</v>
      </c>
      <c r="G3291" t="s">
        <v>22616</v>
      </c>
      <c r="H3291">
        <v>0.35072353482246399</v>
      </c>
      <c r="I3291">
        <v>0.75958192348480202</v>
      </c>
      <c r="J3291">
        <v>0.58303767442703203</v>
      </c>
      <c r="K3291">
        <v>0.13145776093006101</v>
      </c>
      <c r="L3291">
        <v>-0.26373279094696001</v>
      </c>
      <c r="M3291">
        <v>-0.30142587423324602</v>
      </c>
      <c r="N3291" t="s">
        <v>2295</v>
      </c>
      <c r="O3291">
        <v>0.99997499999999995</v>
      </c>
      <c r="P3291" t="s">
        <v>22626</v>
      </c>
      <c r="Q3291">
        <v>2</v>
      </c>
      <c r="R3291">
        <v>3369</v>
      </c>
      <c r="S3291" t="s">
        <v>2297</v>
      </c>
      <c r="T3291" t="s">
        <v>2298</v>
      </c>
      <c r="U3291" t="s">
        <v>2299</v>
      </c>
      <c r="V3291">
        <v>5.4029000000000004E-3</v>
      </c>
      <c r="W3291">
        <v>106.67</v>
      </c>
      <c r="X3291">
        <v>67.793000000000006</v>
      </c>
      <c r="Y3291">
        <v>106.67</v>
      </c>
      <c r="Z3291">
        <v>1.5405</v>
      </c>
      <c r="AA3291">
        <v>6578100</v>
      </c>
      <c r="AB3291">
        <v>2106000</v>
      </c>
      <c r="AC3291">
        <v>2308400</v>
      </c>
      <c r="AD3291">
        <v>2163700</v>
      </c>
      <c r="AE3291" t="s">
        <v>22627</v>
      </c>
      <c r="AF3291">
        <v>5465</v>
      </c>
      <c r="AG3291" t="s">
        <v>22628</v>
      </c>
      <c r="AH3291" t="s">
        <v>22629</v>
      </c>
      <c r="AI3291">
        <v>1</v>
      </c>
    </row>
    <row r="3292" spans="1:35" x14ac:dyDescent="0.2">
      <c r="A3292">
        <v>1528</v>
      </c>
      <c r="B3292" t="s">
        <v>22630</v>
      </c>
      <c r="C3292" t="s">
        <v>22631</v>
      </c>
      <c r="D3292" t="s">
        <v>22632</v>
      </c>
      <c r="E3292" t="s">
        <v>22632</v>
      </c>
      <c r="F3292" t="s">
        <v>22633</v>
      </c>
      <c r="G3292" t="s">
        <v>22634</v>
      </c>
      <c r="H3292" t="s">
        <v>8</v>
      </c>
      <c r="I3292" t="s">
        <v>8</v>
      </c>
      <c r="J3292" t="s">
        <v>8</v>
      </c>
      <c r="K3292">
        <v>-1.36683857440948</v>
      </c>
      <c r="L3292">
        <v>-0.86417627334594704</v>
      </c>
      <c r="M3292">
        <v>0.55924707651138295</v>
      </c>
      <c r="N3292" t="s">
        <v>2295</v>
      </c>
      <c r="O3292">
        <v>0.99987599999999999</v>
      </c>
      <c r="P3292" t="s">
        <v>22635</v>
      </c>
      <c r="Q3292">
        <v>3</v>
      </c>
      <c r="R3292">
        <v>3370</v>
      </c>
      <c r="S3292" t="s">
        <v>2297</v>
      </c>
      <c r="T3292" t="s">
        <v>2343</v>
      </c>
      <c r="U3292" t="s">
        <v>2299</v>
      </c>
      <c r="V3292" s="2">
        <v>9.47982E-6</v>
      </c>
      <c r="W3292">
        <v>122.12</v>
      </c>
      <c r="X3292">
        <v>89.463999999999999</v>
      </c>
      <c r="Y3292">
        <v>122.12</v>
      </c>
      <c r="Z3292">
        <v>0.21819</v>
      </c>
      <c r="AA3292">
        <v>6314500</v>
      </c>
      <c r="AB3292">
        <v>4155700</v>
      </c>
      <c r="AC3292">
        <v>925760</v>
      </c>
      <c r="AD3292">
        <v>1233000</v>
      </c>
      <c r="AE3292" t="s">
        <v>22636</v>
      </c>
      <c r="AF3292">
        <v>5466</v>
      </c>
      <c r="AG3292" t="s">
        <v>22637</v>
      </c>
      <c r="AH3292" t="s">
        <v>22638</v>
      </c>
      <c r="AI3292">
        <v>1</v>
      </c>
    </row>
    <row r="3293" spans="1:35" x14ac:dyDescent="0.2">
      <c r="A3293">
        <v>1407</v>
      </c>
      <c r="B3293" t="s">
        <v>22639</v>
      </c>
      <c r="C3293" t="s">
        <v>22640</v>
      </c>
      <c r="D3293" t="s">
        <v>22632</v>
      </c>
      <c r="E3293" t="s">
        <v>22632</v>
      </c>
      <c r="F3293" t="s">
        <v>22633</v>
      </c>
      <c r="G3293" t="s">
        <v>22634</v>
      </c>
      <c r="H3293">
        <v>-0.87641328573226895</v>
      </c>
      <c r="I3293">
        <v>-1.4621969461441</v>
      </c>
      <c r="J3293">
        <v>-0.53541535139083896</v>
      </c>
      <c r="K3293">
        <v>-1.5678530931472801</v>
      </c>
      <c r="L3293">
        <v>-1.7497661113739</v>
      </c>
      <c r="M3293">
        <v>-0.18568743765354201</v>
      </c>
      <c r="N3293" t="s">
        <v>2295</v>
      </c>
      <c r="O3293">
        <v>1</v>
      </c>
      <c r="P3293" t="s">
        <v>22641</v>
      </c>
      <c r="Q3293">
        <v>3</v>
      </c>
      <c r="R3293">
        <v>3370</v>
      </c>
      <c r="S3293" t="s">
        <v>2297</v>
      </c>
      <c r="T3293" t="s">
        <v>2298</v>
      </c>
      <c r="U3293" t="s">
        <v>2299</v>
      </c>
      <c r="V3293">
        <v>3.2503600000000001E-4</v>
      </c>
      <c r="W3293">
        <v>121.42</v>
      </c>
      <c r="X3293">
        <v>69.691999999999993</v>
      </c>
      <c r="Y3293">
        <v>96.247</v>
      </c>
      <c r="Z3293">
        <v>-0.27995999999999999</v>
      </c>
      <c r="AA3293">
        <v>6892000</v>
      </c>
      <c r="AB3293">
        <v>4472100</v>
      </c>
      <c r="AC3293">
        <v>1457400</v>
      </c>
      <c r="AD3293">
        <v>962440</v>
      </c>
      <c r="AE3293" t="s">
        <v>22642</v>
      </c>
      <c r="AF3293">
        <v>5467</v>
      </c>
      <c r="AG3293" t="s">
        <v>22643</v>
      </c>
      <c r="AH3293" t="s">
        <v>22644</v>
      </c>
      <c r="AI3293">
        <v>1</v>
      </c>
    </row>
    <row r="3294" spans="1:35" x14ac:dyDescent="0.2">
      <c r="A3294">
        <v>2144</v>
      </c>
      <c r="B3294" t="s">
        <v>22645</v>
      </c>
      <c r="C3294" t="s">
        <v>22646</v>
      </c>
      <c r="D3294" t="s">
        <v>22632</v>
      </c>
      <c r="E3294" t="s">
        <v>22632</v>
      </c>
      <c r="F3294" t="s">
        <v>22633</v>
      </c>
      <c r="G3294" t="s">
        <v>22634</v>
      </c>
      <c r="H3294">
        <v>-2.6691431999206499</v>
      </c>
      <c r="I3294">
        <v>-2.8151230812072798</v>
      </c>
      <c r="J3294">
        <v>-0.223980292677879</v>
      </c>
      <c r="K3294">
        <v>-1.4119629859924301</v>
      </c>
      <c r="L3294">
        <v>-1.46025061607361</v>
      </c>
      <c r="M3294">
        <v>-0.146227866411209</v>
      </c>
      <c r="N3294" t="s">
        <v>2295</v>
      </c>
      <c r="O3294">
        <v>1</v>
      </c>
      <c r="P3294" t="s">
        <v>22647</v>
      </c>
      <c r="Q3294">
        <v>2</v>
      </c>
      <c r="R3294">
        <v>3370</v>
      </c>
      <c r="S3294" t="s">
        <v>2297</v>
      </c>
      <c r="T3294" t="s">
        <v>2298</v>
      </c>
      <c r="U3294" t="s">
        <v>2299</v>
      </c>
      <c r="V3294" s="2">
        <v>6.8542899999999997E-11</v>
      </c>
      <c r="W3294">
        <v>187.74</v>
      </c>
      <c r="X3294">
        <v>103.13</v>
      </c>
      <c r="Y3294">
        <v>187.74</v>
      </c>
      <c r="Z3294">
        <v>-0.14771999999999999</v>
      </c>
      <c r="AA3294">
        <v>3189400</v>
      </c>
      <c r="AB3294">
        <v>2258200</v>
      </c>
      <c r="AC3294">
        <v>538280</v>
      </c>
      <c r="AD3294">
        <v>392880</v>
      </c>
      <c r="AE3294" t="s">
        <v>22648</v>
      </c>
      <c r="AF3294">
        <v>5469</v>
      </c>
      <c r="AG3294" t="s">
        <v>22649</v>
      </c>
      <c r="AH3294" t="s">
        <v>22650</v>
      </c>
      <c r="AI3294">
        <v>1</v>
      </c>
    </row>
    <row r="3295" spans="1:35" x14ac:dyDescent="0.2">
      <c r="A3295">
        <v>1387</v>
      </c>
      <c r="B3295" t="s">
        <v>22639</v>
      </c>
      <c r="C3295" t="s">
        <v>22651</v>
      </c>
      <c r="D3295" t="s">
        <v>22632</v>
      </c>
      <c r="E3295" t="s">
        <v>22632</v>
      </c>
      <c r="F3295" t="s">
        <v>22633</v>
      </c>
      <c r="G3295" t="s">
        <v>22634</v>
      </c>
      <c r="H3295">
        <v>-2.0242671966552699</v>
      </c>
      <c r="I3295">
        <v>-2.7034075260162398</v>
      </c>
      <c r="J3295">
        <v>-0.83192288875579801</v>
      </c>
      <c r="K3295" t="s">
        <v>8</v>
      </c>
      <c r="L3295" t="s">
        <v>8</v>
      </c>
      <c r="M3295" t="s">
        <v>8</v>
      </c>
      <c r="N3295" t="s">
        <v>2295</v>
      </c>
      <c r="O3295">
        <v>0.99871399999999999</v>
      </c>
      <c r="P3295" t="s">
        <v>22652</v>
      </c>
      <c r="Q3295">
        <v>2</v>
      </c>
      <c r="R3295">
        <v>3370</v>
      </c>
      <c r="S3295" t="s">
        <v>2297</v>
      </c>
      <c r="T3295" t="s">
        <v>2343</v>
      </c>
      <c r="U3295" t="s">
        <v>2299</v>
      </c>
      <c r="V3295" s="2">
        <v>2.7908100000000001E-15</v>
      </c>
      <c r="W3295">
        <v>191.73</v>
      </c>
      <c r="X3295">
        <v>128.51</v>
      </c>
      <c r="Y3295">
        <v>191.73</v>
      </c>
      <c r="Z3295">
        <v>-1.5741000000000001</v>
      </c>
      <c r="AA3295">
        <v>8209400</v>
      </c>
      <c r="AB3295">
        <v>6553500</v>
      </c>
      <c r="AC3295">
        <v>1220900</v>
      </c>
      <c r="AD3295">
        <v>434980</v>
      </c>
      <c r="AE3295" t="s">
        <v>22653</v>
      </c>
      <c r="AF3295">
        <v>5470</v>
      </c>
      <c r="AG3295" t="s">
        <v>22654</v>
      </c>
      <c r="AH3295" t="s">
        <v>22655</v>
      </c>
      <c r="AI3295">
        <v>1</v>
      </c>
    </row>
    <row r="3296" spans="1:35" x14ac:dyDescent="0.2">
      <c r="A3296">
        <v>1683</v>
      </c>
      <c r="B3296" t="s">
        <v>22656</v>
      </c>
      <c r="C3296" t="s">
        <v>22657</v>
      </c>
      <c r="D3296" t="s">
        <v>22632</v>
      </c>
      <c r="E3296" t="s">
        <v>22632</v>
      </c>
      <c r="F3296" t="s">
        <v>22633</v>
      </c>
      <c r="G3296" t="s">
        <v>22634</v>
      </c>
      <c r="H3296">
        <v>-1.7278573513030999</v>
      </c>
      <c r="I3296">
        <v>-2.0175921916961701</v>
      </c>
      <c r="J3296">
        <v>-0.18398198485374501</v>
      </c>
      <c r="K3296" t="s">
        <v>8</v>
      </c>
      <c r="L3296" t="s">
        <v>8</v>
      </c>
      <c r="M3296" t="s">
        <v>8</v>
      </c>
      <c r="N3296" t="s">
        <v>2295</v>
      </c>
      <c r="O3296">
        <v>0.98411400000000004</v>
      </c>
      <c r="P3296" t="s">
        <v>22658</v>
      </c>
      <c r="Q3296">
        <v>3</v>
      </c>
      <c r="R3296">
        <v>3370</v>
      </c>
      <c r="S3296" t="s">
        <v>2297</v>
      </c>
      <c r="T3296" t="s">
        <v>2298</v>
      </c>
      <c r="U3296" t="s">
        <v>2299</v>
      </c>
      <c r="V3296">
        <v>1.8996600000000001E-3</v>
      </c>
      <c r="W3296">
        <v>78.501000000000005</v>
      </c>
      <c r="X3296">
        <v>36.378</v>
      </c>
      <c r="Y3296">
        <v>78.501000000000005</v>
      </c>
      <c r="Z3296">
        <v>0.13682</v>
      </c>
      <c r="AA3296">
        <v>2031200</v>
      </c>
      <c r="AB3296">
        <v>1465300</v>
      </c>
      <c r="AC3296">
        <v>304750</v>
      </c>
      <c r="AD3296">
        <v>261160</v>
      </c>
      <c r="AE3296" t="s">
        <v>22659</v>
      </c>
      <c r="AF3296">
        <v>5471</v>
      </c>
      <c r="AG3296" t="s">
        <v>22660</v>
      </c>
      <c r="AH3296" t="s">
        <v>22661</v>
      </c>
      <c r="AI3296">
        <v>1</v>
      </c>
    </row>
    <row r="3297" spans="1:35" x14ac:dyDescent="0.2">
      <c r="A3297">
        <v>99</v>
      </c>
      <c r="B3297" t="s">
        <v>22662</v>
      </c>
      <c r="C3297">
        <v>99</v>
      </c>
      <c r="D3297" t="s">
        <v>22662</v>
      </c>
      <c r="E3297" t="s">
        <v>22662</v>
      </c>
      <c r="F3297" t="s">
        <v>22663</v>
      </c>
      <c r="G3297" t="s">
        <v>22664</v>
      </c>
      <c r="H3297">
        <v>-0.55764567852020297</v>
      </c>
      <c r="I3297">
        <v>-0.40463003516197199</v>
      </c>
      <c r="J3297">
        <v>0.114100381731987</v>
      </c>
      <c r="K3297">
        <v>-0.16128213703632399</v>
      </c>
      <c r="L3297">
        <v>-0.167539313435555</v>
      </c>
      <c r="M3297">
        <v>0.17082239687442799</v>
      </c>
      <c r="N3297" t="s">
        <v>2295</v>
      </c>
      <c r="O3297">
        <v>0.76885300000000001</v>
      </c>
      <c r="P3297" t="s">
        <v>22665</v>
      </c>
      <c r="Q3297">
        <v>3</v>
      </c>
      <c r="R3297">
        <v>3373</v>
      </c>
      <c r="S3297" t="s">
        <v>2297</v>
      </c>
      <c r="T3297" t="s">
        <v>2298</v>
      </c>
      <c r="U3297" t="s">
        <v>2299</v>
      </c>
      <c r="V3297">
        <v>7.5980899999999996E-4</v>
      </c>
      <c r="W3297">
        <v>103.3</v>
      </c>
      <c r="X3297">
        <v>55.182000000000002</v>
      </c>
      <c r="Y3297">
        <v>103.3</v>
      </c>
      <c r="Z3297">
        <v>-1.6541E-2</v>
      </c>
      <c r="AA3297">
        <v>6312300</v>
      </c>
      <c r="AB3297">
        <v>3047200</v>
      </c>
      <c r="AC3297">
        <v>1773000</v>
      </c>
      <c r="AD3297">
        <v>1492100</v>
      </c>
      <c r="AE3297" t="s">
        <v>22666</v>
      </c>
      <c r="AF3297">
        <v>5474</v>
      </c>
      <c r="AG3297" t="s">
        <v>22667</v>
      </c>
      <c r="AH3297" t="s">
        <v>22668</v>
      </c>
      <c r="AI3297">
        <v>1</v>
      </c>
    </row>
    <row r="3298" spans="1:35" x14ac:dyDescent="0.2">
      <c r="A3298">
        <v>100</v>
      </c>
      <c r="B3298" t="s">
        <v>22662</v>
      </c>
      <c r="C3298">
        <v>100</v>
      </c>
      <c r="D3298" t="s">
        <v>22662</v>
      </c>
      <c r="E3298" t="s">
        <v>22662</v>
      </c>
      <c r="F3298" t="s">
        <v>22663</v>
      </c>
      <c r="G3298" t="s">
        <v>22664</v>
      </c>
      <c r="H3298">
        <v>-0.61652523279190097</v>
      </c>
      <c r="I3298">
        <v>-0.42184385657310502</v>
      </c>
      <c r="J3298">
        <v>0.24318154156207999</v>
      </c>
      <c r="K3298">
        <v>0.27548387646675099</v>
      </c>
      <c r="L3298">
        <v>0.44148352742195102</v>
      </c>
      <c r="M3298">
        <v>8.7734423577785506E-2</v>
      </c>
      <c r="N3298" t="s">
        <v>2295</v>
      </c>
      <c r="O3298">
        <v>0.94447599999999998</v>
      </c>
      <c r="P3298" t="s">
        <v>22669</v>
      </c>
      <c r="Q3298">
        <v>2</v>
      </c>
      <c r="R3298">
        <v>3373</v>
      </c>
      <c r="S3298" t="s">
        <v>2297</v>
      </c>
      <c r="T3298" t="s">
        <v>2298</v>
      </c>
      <c r="U3298" t="s">
        <v>2299</v>
      </c>
      <c r="V3298" s="2">
        <v>6.4727299999999999E-23</v>
      </c>
      <c r="W3298">
        <v>197.17</v>
      </c>
      <c r="X3298">
        <v>164.61</v>
      </c>
      <c r="Y3298">
        <v>197.17</v>
      </c>
      <c r="Z3298">
        <v>0.51010999999999995</v>
      </c>
      <c r="AA3298">
        <v>94297000</v>
      </c>
      <c r="AB3298">
        <v>33876000</v>
      </c>
      <c r="AC3298">
        <v>30096000</v>
      </c>
      <c r="AD3298">
        <v>30324000</v>
      </c>
      <c r="AE3298" t="s">
        <v>22670</v>
      </c>
      <c r="AF3298">
        <v>5475</v>
      </c>
      <c r="AG3298" t="s">
        <v>22671</v>
      </c>
      <c r="AH3298" t="s">
        <v>22672</v>
      </c>
      <c r="AI3298">
        <v>1</v>
      </c>
    </row>
    <row r="3299" spans="1:35" x14ac:dyDescent="0.2">
      <c r="A3299">
        <v>192</v>
      </c>
      <c r="B3299" t="s">
        <v>22662</v>
      </c>
      <c r="C3299">
        <v>192</v>
      </c>
      <c r="D3299" t="s">
        <v>22662</v>
      </c>
      <c r="E3299" t="s">
        <v>22662</v>
      </c>
      <c r="F3299" t="s">
        <v>22663</v>
      </c>
      <c r="G3299" t="s">
        <v>22664</v>
      </c>
      <c r="H3299">
        <v>-0.14421759545803101</v>
      </c>
      <c r="I3299">
        <v>-5.83827905356884E-2</v>
      </c>
      <c r="J3299">
        <v>-8.4440879523754106E-2</v>
      </c>
      <c r="K3299">
        <v>-0.192958414554596</v>
      </c>
      <c r="L3299">
        <v>-0.431267410516739</v>
      </c>
      <c r="M3299">
        <v>-0.486913621425629</v>
      </c>
      <c r="N3299" t="s">
        <v>2295</v>
      </c>
      <c r="O3299">
        <v>0.81227800000000006</v>
      </c>
      <c r="P3299" t="s">
        <v>22673</v>
      </c>
      <c r="Q3299">
        <v>3</v>
      </c>
      <c r="R3299">
        <v>3373</v>
      </c>
      <c r="S3299" t="s">
        <v>2297</v>
      </c>
      <c r="T3299" t="s">
        <v>2298</v>
      </c>
      <c r="U3299" t="s">
        <v>2299</v>
      </c>
      <c r="V3299" s="2">
        <v>1.5547399999999999E-11</v>
      </c>
      <c r="W3299">
        <v>118.22</v>
      </c>
      <c r="X3299">
        <v>88.426000000000002</v>
      </c>
      <c r="Y3299">
        <v>83.867999999999995</v>
      </c>
      <c r="Z3299">
        <v>-0.34926000000000001</v>
      </c>
      <c r="AA3299">
        <v>41581000</v>
      </c>
      <c r="AB3299">
        <v>18147000</v>
      </c>
      <c r="AC3299">
        <v>14054000</v>
      </c>
      <c r="AD3299">
        <v>9380400</v>
      </c>
      <c r="AE3299" t="s">
        <v>22674</v>
      </c>
      <c r="AF3299">
        <v>5476</v>
      </c>
      <c r="AG3299" t="s">
        <v>22675</v>
      </c>
      <c r="AH3299" t="s">
        <v>22676</v>
      </c>
      <c r="AI3299">
        <v>1</v>
      </c>
    </row>
    <row r="3300" spans="1:35" x14ac:dyDescent="0.2">
      <c r="A3300">
        <v>1276</v>
      </c>
      <c r="B3300" t="s">
        <v>22677</v>
      </c>
      <c r="C3300" t="s">
        <v>22678</v>
      </c>
      <c r="D3300" t="s">
        <v>22679</v>
      </c>
      <c r="E3300" t="s">
        <v>22679</v>
      </c>
      <c r="F3300" t="s">
        <v>22680</v>
      </c>
      <c r="G3300" t="s">
        <v>22681</v>
      </c>
      <c r="H3300" t="s">
        <v>8</v>
      </c>
      <c r="I3300" t="s">
        <v>8</v>
      </c>
      <c r="J3300" t="s">
        <v>8</v>
      </c>
      <c r="K3300">
        <v>-0.73966115713119496</v>
      </c>
      <c r="L3300">
        <v>-0.91028493642806996</v>
      </c>
      <c r="M3300">
        <v>-0.21655169129371599</v>
      </c>
      <c r="N3300" t="s">
        <v>2295</v>
      </c>
      <c r="O3300">
        <v>0.904138</v>
      </c>
      <c r="P3300" t="s">
        <v>22682</v>
      </c>
      <c r="Q3300">
        <v>2</v>
      </c>
      <c r="R3300">
        <v>3381</v>
      </c>
      <c r="S3300" t="s">
        <v>2297</v>
      </c>
      <c r="T3300" t="s">
        <v>2298</v>
      </c>
      <c r="U3300" t="s">
        <v>2299</v>
      </c>
      <c r="V3300" s="2">
        <v>7.1748100000000002E-7</v>
      </c>
      <c r="W3300">
        <v>165.66</v>
      </c>
      <c r="X3300">
        <v>109.18</v>
      </c>
      <c r="Y3300">
        <v>165.66</v>
      </c>
      <c r="Z3300">
        <v>1.5527</v>
      </c>
      <c r="AA3300">
        <v>1214300</v>
      </c>
      <c r="AB3300">
        <v>624950</v>
      </c>
      <c r="AC3300">
        <v>263530</v>
      </c>
      <c r="AD3300">
        <v>325810</v>
      </c>
      <c r="AE3300" t="s">
        <v>22683</v>
      </c>
      <c r="AF3300">
        <v>5481</v>
      </c>
      <c r="AG3300" t="s">
        <v>22684</v>
      </c>
      <c r="AH3300" t="s">
        <v>22685</v>
      </c>
      <c r="AI3300">
        <v>1</v>
      </c>
    </row>
    <row r="3301" spans="1:35" x14ac:dyDescent="0.2">
      <c r="A3301">
        <v>26</v>
      </c>
      <c r="B3301" t="s">
        <v>22686</v>
      </c>
      <c r="C3301" t="s">
        <v>17302</v>
      </c>
      <c r="D3301" t="s">
        <v>22679</v>
      </c>
      <c r="E3301" t="s">
        <v>22679</v>
      </c>
      <c r="F3301" t="s">
        <v>22680</v>
      </c>
      <c r="G3301" t="s">
        <v>22681</v>
      </c>
      <c r="H3301">
        <v>-0.65651255846023604</v>
      </c>
      <c r="I3301">
        <v>-0.41759818792343101</v>
      </c>
      <c r="J3301">
        <v>0.11849264800548601</v>
      </c>
      <c r="K3301">
        <v>-0.12858210504055001</v>
      </c>
      <c r="L3301">
        <v>-0.62858611345291104</v>
      </c>
      <c r="M3301">
        <v>-0.59703779220581099</v>
      </c>
      <c r="N3301" t="s">
        <v>2295</v>
      </c>
      <c r="O3301">
        <v>0.98982099999999995</v>
      </c>
      <c r="P3301" t="s">
        <v>22687</v>
      </c>
      <c r="Q3301">
        <v>2</v>
      </c>
      <c r="R3301">
        <v>3381</v>
      </c>
      <c r="S3301" t="s">
        <v>2297</v>
      </c>
      <c r="T3301" t="s">
        <v>2298</v>
      </c>
      <c r="U3301" t="s">
        <v>2299</v>
      </c>
      <c r="V3301" s="2">
        <v>8.9677400000000002E-31</v>
      </c>
      <c r="W3301">
        <v>214.34</v>
      </c>
      <c r="X3301">
        <v>177.59</v>
      </c>
      <c r="Y3301">
        <v>194.27</v>
      </c>
      <c r="Z3301">
        <v>0.23014000000000001</v>
      </c>
      <c r="AA3301">
        <v>29085000</v>
      </c>
      <c r="AB3301">
        <v>13416000</v>
      </c>
      <c r="AC3301">
        <v>9491900</v>
      </c>
      <c r="AD3301">
        <v>6177100</v>
      </c>
      <c r="AE3301" t="s">
        <v>22688</v>
      </c>
      <c r="AF3301">
        <v>5482</v>
      </c>
      <c r="AG3301" t="s">
        <v>22689</v>
      </c>
      <c r="AH3301" t="s">
        <v>22690</v>
      </c>
      <c r="AI3301" t="s">
        <v>2310</v>
      </c>
    </row>
    <row r="3302" spans="1:35" x14ac:dyDescent="0.2">
      <c r="A3302">
        <v>202</v>
      </c>
      <c r="B3302" t="s">
        <v>22691</v>
      </c>
      <c r="C3302" t="s">
        <v>22692</v>
      </c>
      <c r="D3302" t="s">
        <v>22679</v>
      </c>
      <c r="E3302" t="s">
        <v>22679</v>
      </c>
      <c r="F3302" t="s">
        <v>22680</v>
      </c>
      <c r="G3302" t="s">
        <v>22681</v>
      </c>
      <c r="H3302">
        <v>-1.29014468193054</v>
      </c>
      <c r="I3302">
        <v>-0.96530526876449596</v>
      </c>
      <c r="J3302">
        <v>0.34232714772224399</v>
      </c>
      <c r="K3302">
        <v>-0.33726578950882002</v>
      </c>
      <c r="L3302">
        <v>-0.56449937820434604</v>
      </c>
      <c r="M3302">
        <v>-0.18144385516643499</v>
      </c>
      <c r="N3302" t="s">
        <v>2295</v>
      </c>
      <c r="O3302">
        <v>1</v>
      </c>
      <c r="P3302" t="s">
        <v>22693</v>
      </c>
      <c r="Q3302">
        <v>2</v>
      </c>
      <c r="R3302">
        <v>3381</v>
      </c>
      <c r="S3302" t="s">
        <v>2297</v>
      </c>
      <c r="T3302" t="s">
        <v>2343</v>
      </c>
      <c r="U3302" t="s">
        <v>2299</v>
      </c>
      <c r="V3302">
        <v>2.5236400000000002E-3</v>
      </c>
      <c r="W3302">
        <v>145.9</v>
      </c>
      <c r="X3302">
        <v>63.625</v>
      </c>
      <c r="Y3302">
        <v>145.9</v>
      </c>
      <c r="Z3302">
        <v>-0.35516999999999999</v>
      </c>
      <c r="AA3302">
        <v>14868000</v>
      </c>
      <c r="AB3302">
        <v>7622400</v>
      </c>
      <c r="AC3302">
        <v>3944100</v>
      </c>
      <c r="AD3302">
        <v>3301600</v>
      </c>
      <c r="AE3302" t="s">
        <v>22694</v>
      </c>
      <c r="AF3302">
        <v>5484</v>
      </c>
      <c r="AG3302" t="s">
        <v>22695</v>
      </c>
      <c r="AH3302" t="s">
        <v>22696</v>
      </c>
      <c r="AI3302">
        <v>1</v>
      </c>
    </row>
    <row r="3303" spans="1:35" x14ac:dyDescent="0.2">
      <c r="A3303">
        <v>140</v>
      </c>
      <c r="B3303" t="s">
        <v>22697</v>
      </c>
      <c r="C3303" t="s">
        <v>10594</v>
      </c>
      <c r="D3303" t="s">
        <v>22679</v>
      </c>
      <c r="E3303" t="s">
        <v>22679</v>
      </c>
      <c r="F3303" t="s">
        <v>22680</v>
      </c>
      <c r="G3303" t="s">
        <v>22681</v>
      </c>
      <c r="H3303" t="s">
        <v>8</v>
      </c>
      <c r="I3303" t="s">
        <v>8</v>
      </c>
      <c r="J3303" t="s">
        <v>8</v>
      </c>
      <c r="K3303">
        <v>-1.5505071878433201</v>
      </c>
      <c r="L3303">
        <v>-1.68422508239746</v>
      </c>
      <c r="M3303">
        <v>-5.0203651189804098E-2</v>
      </c>
      <c r="N3303" t="s">
        <v>2295</v>
      </c>
      <c r="O3303">
        <v>1</v>
      </c>
      <c r="P3303" t="s">
        <v>22698</v>
      </c>
      <c r="Q3303">
        <v>2</v>
      </c>
      <c r="R3303">
        <v>3381</v>
      </c>
      <c r="S3303" t="s">
        <v>2297</v>
      </c>
      <c r="T3303" t="s">
        <v>2298</v>
      </c>
      <c r="U3303" t="s">
        <v>2299</v>
      </c>
      <c r="V3303" s="2">
        <v>5.1452099999999999E-24</v>
      </c>
      <c r="W3303">
        <v>192.68</v>
      </c>
      <c r="X3303">
        <v>133.61000000000001</v>
      </c>
      <c r="Y3303">
        <v>192.68</v>
      </c>
      <c r="Z3303">
        <v>-0.10575</v>
      </c>
      <c r="AA3303">
        <v>701240</v>
      </c>
      <c r="AB3303">
        <v>431450</v>
      </c>
      <c r="AC3303">
        <v>147470</v>
      </c>
      <c r="AD3303">
        <v>122320</v>
      </c>
      <c r="AE3303" t="s">
        <v>22699</v>
      </c>
      <c r="AF3303">
        <v>5485</v>
      </c>
      <c r="AG3303" t="s">
        <v>22700</v>
      </c>
      <c r="AH3303" t="s">
        <v>22701</v>
      </c>
      <c r="AI3303">
        <v>1</v>
      </c>
    </row>
    <row r="3304" spans="1:35" x14ac:dyDescent="0.2">
      <c r="A3304">
        <v>161</v>
      </c>
      <c r="B3304" t="s">
        <v>22697</v>
      </c>
      <c r="C3304" t="s">
        <v>22702</v>
      </c>
      <c r="D3304" t="s">
        <v>22679</v>
      </c>
      <c r="E3304" t="s">
        <v>22679</v>
      </c>
      <c r="F3304" t="s">
        <v>22680</v>
      </c>
      <c r="G3304" t="s">
        <v>22681</v>
      </c>
      <c r="H3304">
        <v>-0.77289968729019198</v>
      </c>
      <c r="I3304">
        <v>-1.0464441776275599</v>
      </c>
      <c r="J3304">
        <v>-9.6961729228496593E-2</v>
      </c>
      <c r="K3304">
        <v>-0.14467999339103699</v>
      </c>
      <c r="L3304">
        <v>-0.387675791978836</v>
      </c>
      <c r="M3304">
        <v>-0.17182341217994701</v>
      </c>
      <c r="N3304" t="s">
        <v>2295</v>
      </c>
      <c r="O3304">
        <v>1</v>
      </c>
      <c r="P3304" t="s">
        <v>22703</v>
      </c>
      <c r="Q3304">
        <v>2</v>
      </c>
      <c r="R3304">
        <v>3381</v>
      </c>
      <c r="S3304" t="s">
        <v>2297</v>
      </c>
      <c r="T3304" t="s">
        <v>2343</v>
      </c>
      <c r="U3304" t="s">
        <v>2299</v>
      </c>
      <c r="V3304">
        <v>2.4571599999999999E-4</v>
      </c>
      <c r="W3304">
        <v>155</v>
      </c>
      <c r="X3304">
        <v>91.582999999999998</v>
      </c>
      <c r="Y3304">
        <v>113.44</v>
      </c>
      <c r="Z3304">
        <v>0.68794</v>
      </c>
      <c r="AA3304">
        <v>46180000</v>
      </c>
      <c r="AB3304">
        <v>22368000</v>
      </c>
      <c r="AC3304">
        <v>13326000</v>
      </c>
      <c r="AD3304">
        <v>10486000</v>
      </c>
      <c r="AE3304" t="s">
        <v>22704</v>
      </c>
      <c r="AF3304">
        <v>5486</v>
      </c>
      <c r="AG3304" t="s">
        <v>22705</v>
      </c>
      <c r="AH3304" t="s">
        <v>22706</v>
      </c>
      <c r="AI3304">
        <v>1</v>
      </c>
    </row>
    <row r="3305" spans="1:35" x14ac:dyDescent="0.2">
      <c r="A3305">
        <v>1141</v>
      </c>
      <c r="B3305" t="s">
        <v>22707</v>
      </c>
      <c r="C3305" t="s">
        <v>22708</v>
      </c>
      <c r="D3305" t="s">
        <v>22709</v>
      </c>
      <c r="E3305" t="s">
        <v>22709</v>
      </c>
      <c r="F3305" t="s">
        <v>1567</v>
      </c>
      <c r="G3305" t="s">
        <v>1568</v>
      </c>
      <c r="H3305">
        <v>0.58101373910903897</v>
      </c>
      <c r="I3305">
        <v>0.69875192642211903</v>
      </c>
      <c r="J3305">
        <v>0.305211782455444</v>
      </c>
      <c r="K3305">
        <v>0.66357231140136697</v>
      </c>
      <c r="L3305">
        <v>0.812375068664551</v>
      </c>
      <c r="M3305">
        <v>0.26855412125587502</v>
      </c>
      <c r="N3305" t="s">
        <v>2295</v>
      </c>
      <c r="O3305">
        <v>0.97975299999999999</v>
      </c>
      <c r="P3305" t="s">
        <v>22710</v>
      </c>
      <c r="Q3305">
        <v>2</v>
      </c>
      <c r="R3305">
        <v>3382</v>
      </c>
      <c r="S3305" t="s">
        <v>2297</v>
      </c>
      <c r="T3305" t="s">
        <v>2298</v>
      </c>
      <c r="U3305" t="s">
        <v>2299</v>
      </c>
      <c r="V3305" s="2">
        <v>7.91038E-11</v>
      </c>
      <c r="W3305">
        <v>172.58</v>
      </c>
      <c r="X3305">
        <v>154.76</v>
      </c>
      <c r="Y3305">
        <v>172.58</v>
      </c>
      <c r="Z3305">
        <v>0.27981</v>
      </c>
      <c r="AA3305">
        <v>6103000</v>
      </c>
      <c r="AB3305">
        <v>1396900</v>
      </c>
      <c r="AC3305">
        <v>2488300</v>
      </c>
      <c r="AD3305">
        <v>2217900</v>
      </c>
      <c r="AE3305" t="s">
        <v>22711</v>
      </c>
      <c r="AF3305">
        <v>5487</v>
      </c>
      <c r="AG3305" t="s">
        <v>22712</v>
      </c>
      <c r="AH3305" t="s">
        <v>22713</v>
      </c>
      <c r="AI3305">
        <v>1</v>
      </c>
    </row>
    <row r="3306" spans="1:35" x14ac:dyDescent="0.2">
      <c r="A3306">
        <v>945</v>
      </c>
      <c r="B3306" t="s">
        <v>22714</v>
      </c>
      <c r="C3306" t="s">
        <v>22715</v>
      </c>
      <c r="D3306" t="s">
        <v>22716</v>
      </c>
      <c r="E3306" t="s">
        <v>22716</v>
      </c>
      <c r="F3306" t="s">
        <v>22717</v>
      </c>
      <c r="G3306" t="s">
        <v>22718</v>
      </c>
      <c r="H3306">
        <v>-0.65047621726989702</v>
      </c>
      <c r="I3306">
        <v>-1.1965084075927701</v>
      </c>
      <c r="J3306">
        <v>-0.57196485996246305</v>
      </c>
      <c r="K3306">
        <v>-0.40870353579521201</v>
      </c>
      <c r="L3306">
        <v>-0.90911954641342196</v>
      </c>
      <c r="M3306">
        <v>-0.50395703315734897</v>
      </c>
      <c r="N3306" t="s">
        <v>2295</v>
      </c>
      <c r="O3306">
        <v>0.998919</v>
      </c>
      <c r="P3306" t="s">
        <v>22719</v>
      </c>
      <c r="Q3306">
        <v>4</v>
      </c>
      <c r="R3306">
        <v>3384</v>
      </c>
      <c r="S3306" t="s">
        <v>2297</v>
      </c>
      <c r="T3306" t="s">
        <v>2343</v>
      </c>
      <c r="U3306" t="s">
        <v>2299</v>
      </c>
      <c r="V3306">
        <v>1.2925499999999999E-3</v>
      </c>
      <c r="W3306">
        <v>84.106999999999999</v>
      </c>
      <c r="X3306">
        <v>55.216000000000001</v>
      </c>
      <c r="Y3306">
        <v>57.936</v>
      </c>
      <c r="Z3306">
        <v>0.98309999999999997</v>
      </c>
      <c r="AA3306">
        <v>7883300</v>
      </c>
      <c r="AB3306">
        <v>3992700</v>
      </c>
      <c r="AC3306">
        <v>2616500</v>
      </c>
      <c r="AD3306">
        <v>1274200</v>
      </c>
      <c r="AE3306" t="s">
        <v>22720</v>
      </c>
      <c r="AF3306">
        <v>5489</v>
      </c>
      <c r="AG3306" t="s">
        <v>22721</v>
      </c>
      <c r="AH3306" t="s">
        <v>22722</v>
      </c>
      <c r="AI3306">
        <v>1</v>
      </c>
    </row>
    <row r="3307" spans="1:35" x14ac:dyDescent="0.2">
      <c r="A3307">
        <v>81</v>
      </c>
      <c r="B3307" t="s">
        <v>1569</v>
      </c>
      <c r="C3307" t="s">
        <v>22723</v>
      </c>
      <c r="D3307" t="s">
        <v>22724</v>
      </c>
      <c r="E3307" t="s">
        <v>22724</v>
      </c>
      <c r="F3307" t="s">
        <v>1570</v>
      </c>
      <c r="G3307" t="s">
        <v>1571</v>
      </c>
      <c r="H3307">
        <v>-0.42346814274787897</v>
      </c>
      <c r="I3307">
        <v>-0.78068578243255604</v>
      </c>
      <c r="J3307">
        <v>-0.24198687076568601</v>
      </c>
      <c r="K3307" t="s">
        <v>8</v>
      </c>
      <c r="L3307" t="s">
        <v>8</v>
      </c>
      <c r="M3307" t="s">
        <v>8</v>
      </c>
      <c r="N3307" t="s">
        <v>2295</v>
      </c>
      <c r="O3307">
        <v>1</v>
      </c>
      <c r="P3307" t="s">
        <v>22725</v>
      </c>
      <c r="Q3307">
        <v>3</v>
      </c>
      <c r="R3307">
        <v>3387</v>
      </c>
      <c r="S3307" t="s">
        <v>2297</v>
      </c>
      <c r="T3307" t="s">
        <v>2298</v>
      </c>
      <c r="U3307" t="s">
        <v>2299</v>
      </c>
      <c r="V3307">
        <v>5.23432E-4</v>
      </c>
      <c r="W3307">
        <v>101.71</v>
      </c>
      <c r="X3307">
        <v>52.183999999999997</v>
      </c>
      <c r="Y3307">
        <v>101.71</v>
      </c>
      <c r="Z3307">
        <v>-1.4231</v>
      </c>
      <c r="AA3307">
        <v>11461000</v>
      </c>
      <c r="AB3307">
        <v>6749800</v>
      </c>
      <c r="AC3307">
        <v>2789300</v>
      </c>
      <c r="AD3307">
        <v>1921800</v>
      </c>
      <c r="AE3307" t="s">
        <v>22726</v>
      </c>
      <c r="AF3307">
        <v>5491</v>
      </c>
      <c r="AG3307" t="s">
        <v>22727</v>
      </c>
      <c r="AH3307" t="s">
        <v>22728</v>
      </c>
      <c r="AI3307">
        <v>1</v>
      </c>
    </row>
    <row r="3308" spans="1:35" x14ac:dyDescent="0.2">
      <c r="A3308">
        <v>498</v>
      </c>
      <c r="B3308" t="s">
        <v>1569</v>
      </c>
      <c r="C3308" t="s">
        <v>6337</v>
      </c>
      <c r="D3308" t="s">
        <v>22724</v>
      </c>
      <c r="E3308" t="s">
        <v>22724</v>
      </c>
      <c r="F3308" t="s">
        <v>1570</v>
      </c>
      <c r="G3308" t="s">
        <v>1571</v>
      </c>
      <c r="H3308" t="s">
        <v>8</v>
      </c>
      <c r="I3308" t="s">
        <v>8</v>
      </c>
      <c r="J3308" t="s">
        <v>8</v>
      </c>
      <c r="K3308">
        <v>-0.31293928623199502</v>
      </c>
      <c r="L3308">
        <v>-0.56266570091247603</v>
      </c>
      <c r="M3308">
        <v>-4.3586440384387998E-2</v>
      </c>
      <c r="N3308" t="s">
        <v>2295</v>
      </c>
      <c r="O3308">
        <v>1</v>
      </c>
      <c r="P3308" t="s">
        <v>22729</v>
      </c>
      <c r="Q3308">
        <v>2</v>
      </c>
      <c r="R3308">
        <v>3387</v>
      </c>
      <c r="S3308" t="s">
        <v>2297</v>
      </c>
      <c r="T3308" t="s">
        <v>2343</v>
      </c>
      <c r="U3308" t="s">
        <v>2299</v>
      </c>
      <c r="V3308" s="2">
        <v>2.7155400000000001E-31</v>
      </c>
      <c r="W3308">
        <v>214.46</v>
      </c>
      <c r="X3308">
        <v>160.06</v>
      </c>
      <c r="Y3308">
        <v>137.94999999999999</v>
      </c>
      <c r="Z3308">
        <v>-1.4992000000000001</v>
      </c>
      <c r="AA3308">
        <v>43540000</v>
      </c>
      <c r="AB3308">
        <v>26531000</v>
      </c>
      <c r="AC3308">
        <v>10227000</v>
      </c>
      <c r="AD3308">
        <v>6782700</v>
      </c>
      <c r="AE3308" t="s">
        <v>22730</v>
      </c>
      <c r="AF3308">
        <v>5493</v>
      </c>
      <c r="AG3308" t="s">
        <v>22731</v>
      </c>
      <c r="AH3308" t="s">
        <v>22732</v>
      </c>
      <c r="AI3308" t="s">
        <v>2561</v>
      </c>
    </row>
    <row r="3309" spans="1:35" x14ac:dyDescent="0.2">
      <c r="A3309">
        <v>801</v>
      </c>
      <c r="B3309" t="s">
        <v>1569</v>
      </c>
      <c r="C3309" t="s">
        <v>22733</v>
      </c>
      <c r="D3309" t="s">
        <v>22724</v>
      </c>
      <c r="E3309" t="s">
        <v>22724</v>
      </c>
      <c r="F3309" t="s">
        <v>1570</v>
      </c>
      <c r="G3309" t="s">
        <v>1571</v>
      </c>
      <c r="H3309" t="s">
        <v>8</v>
      </c>
      <c r="I3309" t="s">
        <v>8</v>
      </c>
      <c r="J3309" t="s">
        <v>8</v>
      </c>
      <c r="K3309">
        <v>-0.36414352059364302</v>
      </c>
      <c r="L3309">
        <v>-0.65983653068542503</v>
      </c>
      <c r="M3309">
        <v>-0.103844456374645</v>
      </c>
      <c r="N3309" t="s">
        <v>2295</v>
      </c>
      <c r="O3309">
        <v>0.992842</v>
      </c>
      <c r="P3309" t="s">
        <v>22734</v>
      </c>
      <c r="Q3309">
        <v>3</v>
      </c>
      <c r="R3309">
        <v>3387</v>
      </c>
      <c r="S3309" t="s">
        <v>2297</v>
      </c>
      <c r="T3309" t="s">
        <v>2343</v>
      </c>
      <c r="U3309" t="s">
        <v>2299</v>
      </c>
      <c r="V3309" s="2">
        <v>7.1805599999999996E-5</v>
      </c>
      <c r="W3309">
        <v>147.16999999999999</v>
      </c>
      <c r="X3309">
        <v>113.49</v>
      </c>
      <c r="Y3309">
        <v>147.16999999999999</v>
      </c>
      <c r="Z3309">
        <v>-0.39793000000000001</v>
      </c>
      <c r="AA3309">
        <v>5591500</v>
      </c>
      <c r="AB3309">
        <v>2094800</v>
      </c>
      <c r="AC3309">
        <v>1546000</v>
      </c>
      <c r="AD3309">
        <v>1950800</v>
      </c>
      <c r="AE3309" t="s">
        <v>22735</v>
      </c>
      <c r="AF3309">
        <v>5494</v>
      </c>
      <c r="AG3309" t="s">
        <v>22736</v>
      </c>
      <c r="AH3309" t="s">
        <v>22737</v>
      </c>
      <c r="AI3309">
        <v>1</v>
      </c>
    </row>
    <row r="3310" spans="1:35" x14ac:dyDescent="0.2">
      <c r="A3310">
        <v>138</v>
      </c>
      <c r="B3310" t="s">
        <v>1569</v>
      </c>
      <c r="C3310" t="s">
        <v>22738</v>
      </c>
      <c r="D3310" t="s">
        <v>22724</v>
      </c>
      <c r="E3310" t="s">
        <v>22724</v>
      </c>
      <c r="F3310" t="s">
        <v>1570</v>
      </c>
      <c r="G3310" t="s">
        <v>1571</v>
      </c>
      <c r="H3310">
        <v>0.40348589420318598</v>
      </c>
      <c r="I3310">
        <v>8.4880709648132296E-2</v>
      </c>
      <c r="J3310">
        <v>-0.36182418465614302</v>
      </c>
      <c r="K3310" t="s">
        <v>8</v>
      </c>
      <c r="L3310" t="s">
        <v>8</v>
      </c>
      <c r="M3310" t="s">
        <v>8</v>
      </c>
      <c r="N3310" t="s">
        <v>2295</v>
      </c>
      <c r="O3310">
        <v>1</v>
      </c>
      <c r="P3310" t="s">
        <v>22739</v>
      </c>
      <c r="Q3310">
        <v>4</v>
      </c>
      <c r="R3310">
        <v>3387</v>
      </c>
      <c r="S3310" t="s">
        <v>2297</v>
      </c>
      <c r="T3310" t="s">
        <v>2298</v>
      </c>
      <c r="U3310" t="s">
        <v>2299</v>
      </c>
      <c r="V3310">
        <v>3.5789600000000002E-4</v>
      </c>
      <c r="W3310">
        <v>75.358000000000004</v>
      </c>
      <c r="X3310">
        <v>48.914999999999999</v>
      </c>
      <c r="Y3310">
        <v>75.358000000000004</v>
      </c>
      <c r="Z3310">
        <v>-0.69067999999999996</v>
      </c>
      <c r="AA3310">
        <v>3752500</v>
      </c>
      <c r="AB3310">
        <v>1393000</v>
      </c>
      <c r="AC3310">
        <v>1424300</v>
      </c>
      <c r="AD3310">
        <v>935150</v>
      </c>
      <c r="AE3310" t="s">
        <v>22740</v>
      </c>
      <c r="AF3310">
        <v>5495</v>
      </c>
      <c r="AG3310" t="s">
        <v>22741</v>
      </c>
      <c r="AH3310" t="s">
        <v>22742</v>
      </c>
      <c r="AI3310">
        <v>1</v>
      </c>
    </row>
    <row r="3311" spans="1:35" x14ac:dyDescent="0.2">
      <c r="A3311">
        <v>751</v>
      </c>
      <c r="B3311" t="s">
        <v>1569</v>
      </c>
      <c r="C3311" t="s">
        <v>22743</v>
      </c>
      <c r="D3311" t="s">
        <v>22724</v>
      </c>
      <c r="E3311" t="s">
        <v>22724</v>
      </c>
      <c r="F3311" t="s">
        <v>1570</v>
      </c>
      <c r="G3311" t="s">
        <v>1571</v>
      </c>
      <c r="H3311">
        <v>-1.10746133327484</v>
      </c>
      <c r="I3311">
        <v>-1.2009458541870099</v>
      </c>
      <c r="J3311">
        <v>-9.3032449483871502E-2</v>
      </c>
      <c r="K3311">
        <v>-0.45377469062805198</v>
      </c>
      <c r="L3311">
        <v>-0.86136901378631603</v>
      </c>
      <c r="M3311">
        <v>-0.239668354392052</v>
      </c>
      <c r="N3311" t="s">
        <v>2295</v>
      </c>
      <c r="O3311">
        <v>1</v>
      </c>
      <c r="P3311" t="s">
        <v>22744</v>
      </c>
      <c r="Q3311">
        <v>2</v>
      </c>
      <c r="R3311">
        <v>3387</v>
      </c>
      <c r="S3311" t="s">
        <v>2297</v>
      </c>
      <c r="T3311" t="s">
        <v>2298</v>
      </c>
      <c r="U3311" t="s">
        <v>2299</v>
      </c>
      <c r="V3311" s="2">
        <v>1.7584900000000001E-23</v>
      </c>
      <c r="W3311">
        <v>203.53</v>
      </c>
      <c r="X3311">
        <v>172.53</v>
      </c>
      <c r="Y3311">
        <v>203.53</v>
      </c>
      <c r="Z3311">
        <v>-0.11564000000000001</v>
      </c>
      <c r="AA3311">
        <v>130990000</v>
      </c>
      <c r="AB3311">
        <v>66810000</v>
      </c>
      <c r="AC3311">
        <v>36605000</v>
      </c>
      <c r="AD3311">
        <v>27573000</v>
      </c>
      <c r="AE3311" t="s">
        <v>22745</v>
      </c>
      <c r="AF3311">
        <v>5497</v>
      </c>
      <c r="AG3311" t="s">
        <v>22746</v>
      </c>
      <c r="AH3311" t="s">
        <v>22747</v>
      </c>
      <c r="AI3311" t="s">
        <v>2310</v>
      </c>
    </row>
    <row r="3312" spans="1:35" x14ac:dyDescent="0.2">
      <c r="A3312">
        <v>302</v>
      </c>
      <c r="B3312" t="s">
        <v>1569</v>
      </c>
      <c r="C3312" t="s">
        <v>16223</v>
      </c>
      <c r="D3312" t="s">
        <v>22724</v>
      </c>
      <c r="E3312" t="s">
        <v>22724</v>
      </c>
      <c r="F3312" t="s">
        <v>1570</v>
      </c>
      <c r="G3312" t="s">
        <v>1571</v>
      </c>
      <c r="H3312">
        <v>-0.83663010597229004</v>
      </c>
      <c r="I3312">
        <v>-1.2196059226989699</v>
      </c>
      <c r="J3312">
        <v>-0.12626555562019301</v>
      </c>
      <c r="K3312">
        <v>-1.08932876586914</v>
      </c>
      <c r="L3312">
        <v>-1.25773513317108</v>
      </c>
      <c r="M3312">
        <v>-0.13677513599395799</v>
      </c>
      <c r="N3312" t="s">
        <v>2295</v>
      </c>
      <c r="O3312">
        <v>0.99606300000000003</v>
      </c>
      <c r="P3312" t="s">
        <v>22748</v>
      </c>
      <c r="Q3312">
        <v>3</v>
      </c>
      <c r="R3312">
        <v>3387</v>
      </c>
      <c r="S3312" t="s">
        <v>2297</v>
      </c>
      <c r="T3312" t="s">
        <v>2298</v>
      </c>
      <c r="U3312" t="s">
        <v>2299</v>
      </c>
      <c r="V3312" s="2">
        <v>4.86266E-5</v>
      </c>
      <c r="W3312">
        <v>96.79</v>
      </c>
      <c r="X3312">
        <v>74.355999999999995</v>
      </c>
      <c r="Y3312">
        <v>96.79</v>
      </c>
      <c r="Z3312">
        <v>-7.2595999999999994E-2</v>
      </c>
      <c r="AA3312">
        <v>43244000</v>
      </c>
      <c r="AB3312">
        <v>24436000</v>
      </c>
      <c r="AC3312">
        <v>10785000</v>
      </c>
      <c r="AD3312">
        <v>8023100</v>
      </c>
      <c r="AE3312" t="s">
        <v>22749</v>
      </c>
      <c r="AF3312">
        <v>5500</v>
      </c>
      <c r="AG3312" t="s">
        <v>22750</v>
      </c>
      <c r="AH3312" t="s">
        <v>22751</v>
      </c>
      <c r="AI3312" t="s">
        <v>2310</v>
      </c>
    </row>
    <row r="3313" spans="1:35" x14ac:dyDescent="0.2">
      <c r="A3313">
        <v>1719</v>
      </c>
      <c r="B3313" t="s">
        <v>1572</v>
      </c>
      <c r="C3313">
        <v>1719</v>
      </c>
      <c r="D3313" t="s">
        <v>1572</v>
      </c>
      <c r="E3313" t="s">
        <v>1572</v>
      </c>
      <c r="F3313" t="s">
        <v>1573</v>
      </c>
      <c r="G3313" t="s">
        <v>1574</v>
      </c>
      <c r="H3313">
        <v>-0.34618782997131298</v>
      </c>
      <c r="I3313">
        <v>4.7957114875316599E-2</v>
      </c>
      <c r="J3313">
        <v>0.34505569934844998</v>
      </c>
      <c r="K3313">
        <v>0.32238963246345498</v>
      </c>
      <c r="L3313">
        <v>-9.8412901163101196E-2</v>
      </c>
      <c r="M3313">
        <v>-0.10398399829864501</v>
      </c>
      <c r="N3313" t="s">
        <v>2295</v>
      </c>
      <c r="O3313">
        <v>0.80792299999999995</v>
      </c>
      <c r="P3313" t="s">
        <v>22752</v>
      </c>
      <c r="Q3313">
        <v>2</v>
      </c>
      <c r="R3313">
        <v>3389</v>
      </c>
      <c r="S3313" t="s">
        <v>2297</v>
      </c>
      <c r="T3313" t="s">
        <v>2343</v>
      </c>
      <c r="U3313" t="s">
        <v>2299</v>
      </c>
      <c r="V3313">
        <v>9.6764699999999995E-3</v>
      </c>
      <c r="W3313">
        <v>108.45</v>
      </c>
      <c r="X3313">
        <v>70.477999999999994</v>
      </c>
      <c r="Y3313">
        <v>84.207999999999998</v>
      </c>
      <c r="Z3313">
        <v>1.1475</v>
      </c>
      <c r="AA3313">
        <v>8288400</v>
      </c>
      <c r="AB3313">
        <v>3264400</v>
      </c>
      <c r="AC3313">
        <v>2808100</v>
      </c>
      <c r="AD3313">
        <v>2215900</v>
      </c>
      <c r="AE3313" t="s">
        <v>22753</v>
      </c>
      <c r="AF3313">
        <v>5501</v>
      </c>
      <c r="AG3313" t="s">
        <v>22754</v>
      </c>
      <c r="AH3313" t="s">
        <v>22755</v>
      </c>
      <c r="AI3313" t="s">
        <v>2310</v>
      </c>
    </row>
    <row r="3314" spans="1:35" x14ac:dyDescent="0.2">
      <c r="A3314">
        <v>18</v>
      </c>
      <c r="B3314" t="s">
        <v>22756</v>
      </c>
      <c r="C3314">
        <v>18</v>
      </c>
      <c r="D3314" t="s">
        <v>22756</v>
      </c>
      <c r="E3314" t="s">
        <v>22756</v>
      </c>
      <c r="F3314" t="s">
        <v>22757</v>
      </c>
      <c r="G3314" t="s">
        <v>22758</v>
      </c>
      <c r="H3314">
        <v>-1.5093066692352299</v>
      </c>
      <c r="I3314">
        <v>-1.5292391777038601</v>
      </c>
      <c r="J3314">
        <v>9.3560218811035198E-2</v>
      </c>
      <c r="K3314">
        <v>-1.0300593376159699</v>
      </c>
      <c r="L3314">
        <v>-1.0925862789154099</v>
      </c>
      <c r="M3314">
        <v>-5.6806270033121102E-2</v>
      </c>
      <c r="N3314" t="s">
        <v>2295</v>
      </c>
      <c r="O3314">
        <v>0.99882800000000005</v>
      </c>
      <c r="P3314" t="s">
        <v>22759</v>
      </c>
      <c r="Q3314">
        <v>2</v>
      </c>
      <c r="R3314">
        <v>3398</v>
      </c>
      <c r="S3314" t="s">
        <v>2297</v>
      </c>
      <c r="T3314" t="s">
        <v>2343</v>
      </c>
      <c r="U3314" t="s">
        <v>2299</v>
      </c>
      <c r="V3314" s="2">
        <v>1.66119E-84</v>
      </c>
      <c r="W3314">
        <v>272.3</v>
      </c>
      <c r="X3314">
        <v>236.7</v>
      </c>
      <c r="Y3314">
        <v>167.97</v>
      </c>
      <c r="Z3314">
        <v>0.77398999999999996</v>
      </c>
      <c r="AA3314">
        <v>47528000</v>
      </c>
      <c r="AB3314">
        <v>28596000</v>
      </c>
      <c r="AC3314">
        <v>10909000</v>
      </c>
      <c r="AD3314">
        <v>8023200</v>
      </c>
      <c r="AE3314" t="s">
        <v>22760</v>
      </c>
      <c r="AF3314">
        <v>5503</v>
      </c>
      <c r="AG3314" t="s">
        <v>22761</v>
      </c>
      <c r="AH3314" t="s">
        <v>22762</v>
      </c>
      <c r="AI3314">
        <v>1</v>
      </c>
    </row>
    <row r="3315" spans="1:35" x14ac:dyDescent="0.2">
      <c r="A3315">
        <v>103</v>
      </c>
      <c r="B3315" t="s">
        <v>22763</v>
      </c>
      <c r="C3315" t="s">
        <v>22764</v>
      </c>
      <c r="D3315" t="s">
        <v>22765</v>
      </c>
      <c r="E3315" t="s">
        <v>22765</v>
      </c>
      <c r="F3315" t="s">
        <v>22766</v>
      </c>
      <c r="G3315" t="s">
        <v>22767</v>
      </c>
      <c r="H3315">
        <v>0.90519684553146396</v>
      </c>
      <c r="I3315">
        <v>1.3712242841720601</v>
      </c>
      <c r="J3315">
        <v>0.48439601063728299</v>
      </c>
      <c r="K3315">
        <v>1.1401896476745601</v>
      </c>
      <c r="L3315">
        <v>2.43127536773682</v>
      </c>
      <c r="M3315">
        <v>1.2689732313156099</v>
      </c>
      <c r="N3315" t="s">
        <v>2295</v>
      </c>
      <c r="O3315">
        <v>1</v>
      </c>
      <c r="P3315" t="s">
        <v>22768</v>
      </c>
      <c r="Q3315">
        <v>2</v>
      </c>
      <c r="R3315">
        <v>3401</v>
      </c>
      <c r="S3315" t="s">
        <v>2297</v>
      </c>
      <c r="T3315" t="s">
        <v>2298</v>
      </c>
      <c r="U3315" t="s">
        <v>2299</v>
      </c>
      <c r="V3315">
        <v>7.1181100000000002E-4</v>
      </c>
      <c r="W3315">
        <v>137.69</v>
      </c>
      <c r="X3315">
        <v>75.224000000000004</v>
      </c>
      <c r="Y3315">
        <v>137.69</v>
      </c>
      <c r="Z3315">
        <v>0.24757999999999999</v>
      </c>
      <c r="AA3315">
        <v>61533000</v>
      </c>
      <c r="AB3315">
        <v>9913600</v>
      </c>
      <c r="AC3315">
        <v>18783000</v>
      </c>
      <c r="AD3315">
        <v>32837000</v>
      </c>
      <c r="AE3315" t="s">
        <v>22769</v>
      </c>
      <c r="AF3315">
        <v>5508</v>
      </c>
      <c r="AG3315" t="s">
        <v>22770</v>
      </c>
      <c r="AH3315" t="s">
        <v>22771</v>
      </c>
      <c r="AI3315">
        <v>1</v>
      </c>
    </row>
    <row r="3316" spans="1:35" x14ac:dyDescent="0.2">
      <c r="A3316">
        <v>76</v>
      </c>
      <c r="B3316" t="s">
        <v>22772</v>
      </c>
      <c r="C3316" t="s">
        <v>22773</v>
      </c>
      <c r="D3316" t="s">
        <v>22774</v>
      </c>
      <c r="E3316" t="s">
        <v>22774</v>
      </c>
      <c r="F3316" t="s">
        <v>22775</v>
      </c>
      <c r="G3316" t="s">
        <v>22776</v>
      </c>
      <c r="H3316">
        <v>-0.39202353358268699</v>
      </c>
      <c r="I3316">
        <v>-0.76687276363372803</v>
      </c>
      <c r="J3316">
        <v>-0.30948457121849099</v>
      </c>
      <c r="K3316">
        <v>0.30591213703155501</v>
      </c>
      <c r="L3316">
        <v>-0.28991541266441301</v>
      </c>
      <c r="M3316">
        <v>-0.55694502592086803</v>
      </c>
      <c r="N3316" t="s">
        <v>2295</v>
      </c>
      <c r="O3316">
        <v>1</v>
      </c>
      <c r="P3316" t="s">
        <v>22777</v>
      </c>
      <c r="Q3316">
        <v>2</v>
      </c>
      <c r="R3316">
        <v>3403</v>
      </c>
      <c r="S3316" t="s">
        <v>2297</v>
      </c>
      <c r="T3316" t="s">
        <v>2298</v>
      </c>
      <c r="U3316" t="s">
        <v>2299</v>
      </c>
      <c r="V3316" s="2">
        <v>9.4819599999999997E-95</v>
      </c>
      <c r="W3316">
        <v>284.23</v>
      </c>
      <c r="X3316">
        <v>249.31</v>
      </c>
      <c r="Y3316">
        <v>284.23</v>
      </c>
      <c r="Z3316">
        <v>-0.33845999999999998</v>
      </c>
      <c r="AA3316">
        <v>34920000</v>
      </c>
      <c r="AB3316">
        <v>14412000</v>
      </c>
      <c r="AC3316">
        <v>12612000</v>
      </c>
      <c r="AD3316">
        <v>7896000</v>
      </c>
      <c r="AE3316" t="s">
        <v>22778</v>
      </c>
      <c r="AF3316">
        <v>5509</v>
      </c>
      <c r="AG3316" t="s">
        <v>22779</v>
      </c>
      <c r="AH3316" t="s">
        <v>22780</v>
      </c>
      <c r="AI3316">
        <v>1</v>
      </c>
    </row>
    <row r="3317" spans="1:35" x14ac:dyDescent="0.2">
      <c r="A3317">
        <v>204</v>
      </c>
      <c r="B3317" t="s">
        <v>22781</v>
      </c>
      <c r="C3317">
        <v>204</v>
      </c>
      <c r="D3317" t="s">
        <v>22781</v>
      </c>
      <c r="E3317" t="s">
        <v>22781</v>
      </c>
      <c r="F3317" t="s">
        <v>22782</v>
      </c>
      <c r="G3317" t="s">
        <v>22783</v>
      </c>
      <c r="H3317">
        <v>-0.19162318110466001</v>
      </c>
      <c r="I3317">
        <v>-0.34430015087127702</v>
      </c>
      <c r="J3317">
        <v>-4.1175456717610403E-3</v>
      </c>
      <c r="K3317">
        <v>-0.23341336846351601</v>
      </c>
      <c r="L3317">
        <v>-0.135253220796585</v>
      </c>
      <c r="M3317">
        <v>0.101381197571754</v>
      </c>
      <c r="N3317" t="s">
        <v>2295</v>
      </c>
      <c r="O3317">
        <v>1</v>
      </c>
      <c r="P3317" t="s">
        <v>22784</v>
      </c>
      <c r="Q3317">
        <v>2</v>
      </c>
      <c r="R3317">
        <v>3406</v>
      </c>
      <c r="S3317" t="s">
        <v>2297</v>
      </c>
      <c r="T3317" t="s">
        <v>2298</v>
      </c>
      <c r="U3317" t="s">
        <v>2299</v>
      </c>
      <c r="V3317" s="2">
        <v>1.4346000000000001E-228</v>
      </c>
      <c r="W3317">
        <v>355.49</v>
      </c>
      <c r="X3317">
        <v>314.69</v>
      </c>
      <c r="Y3317">
        <v>355.49</v>
      </c>
      <c r="Z3317">
        <v>-1.8305</v>
      </c>
      <c r="AA3317">
        <v>19286000</v>
      </c>
      <c r="AB3317">
        <v>7964600</v>
      </c>
      <c r="AC3317">
        <v>6141500</v>
      </c>
      <c r="AD3317">
        <v>5179900</v>
      </c>
      <c r="AE3317" t="s">
        <v>22785</v>
      </c>
      <c r="AF3317">
        <v>5510</v>
      </c>
      <c r="AG3317" t="s">
        <v>22786</v>
      </c>
      <c r="AH3317" t="s">
        <v>22787</v>
      </c>
      <c r="AI3317">
        <v>1</v>
      </c>
    </row>
    <row r="3318" spans="1:35" x14ac:dyDescent="0.2">
      <c r="A3318">
        <v>909</v>
      </c>
      <c r="B3318" t="s">
        <v>22788</v>
      </c>
      <c r="C3318">
        <v>909</v>
      </c>
      <c r="D3318" t="s">
        <v>22788</v>
      </c>
      <c r="E3318" t="s">
        <v>22788</v>
      </c>
      <c r="F3318" t="s">
        <v>1575</v>
      </c>
      <c r="G3318" t="s">
        <v>1576</v>
      </c>
      <c r="H3318">
        <v>0.103531137108803</v>
      </c>
      <c r="I3318">
        <v>0.63691455125808705</v>
      </c>
      <c r="J3318">
        <v>0.35309740900993303</v>
      </c>
      <c r="K3318">
        <v>0.476433485746384</v>
      </c>
      <c r="L3318">
        <v>0.98360466957092296</v>
      </c>
      <c r="M3318">
        <v>0.59349721670150801</v>
      </c>
      <c r="N3318" t="s">
        <v>2295</v>
      </c>
      <c r="O3318">
        <v>0.99957200000000002</v>
      </c>
      <c r="P3318" t="s">
        <v>22789</v>
      </c>
      <c r="Q3318">
        <v>2</v>
      </c>
      <c r="R3318">
        <v>3407</v>
      </c>
      <c r="S3318" t="s">
        <v>2297</v>
      </c>
      <c r="T3318" t="s">
        <v>2298</v>
      </c>
      <c r="U3318" t="s">
        <v>2299</v>
      </c>
      <c r="V3318">
        <v>1.1189399999999999E-3</v>
      </c>
      <c r="W3318">
        <v>109.07</v>
      </c>
      <c r="X3318">
        <v>58.064</v>
      </c>
      <c r="Y3318">
        <v>109.07</v>
      </c>
      <c r="Z3318">
        <v>-0.29835</v>
      </c>
      <c r="AA3318">
        <v>2210900</v>
      </c>
      <c r="AB3318">
        <v>580400</v>
      </c>
      <c r="AC3318">
        <v>761960</v>
      </c>
      <c r="AD3318">
        <v>868560</v>
      </c>
      <c r="AE3318" t="s">
        <v>22790</v>
      </c>
      <c r="AF3318">
        <v>5511</v>
      </c>
      <c r="AG3318" t="s">
        <v>22791</v>
      </c>
      <c r="AH3318" t="s">
        <v>22792</v>
      </c>
      <c r="AI3318">
        <v>1</v>
      </c>
    </row>
    <row r="3319" spans="1:35" x14ac:dyDescent="0.2">
      <c r="A3319">
        <v>381</v>
      </c>
      <c r="B3319" t="s">
        <v>22793</v>
      </c>
      <c r="C3319">
        <v>381</v>
      </c>
      <c r="D3319" t="s">
        <v>22793</v>
      </c>
      <c r="E3319" t="s">
        <v>22793</v>
      </c>
      <c r="F3319" t="s">
        <v>22794</v>
      </c>
      <c r="G3319" t="s">
        <v>22795</v>
      </c>
      <c r="H3319">
        <v>1.65475630760193</v>
      </c>
      <c r="I3319">
        <v>1.79609930515289</v>
      </c>
      <c r="J3319">
        <v>0.15988750755786901</v>
      </c>
      <c r="K3319" t="s">
        <v>8</v>
      </c>
      <c r="L3319" t="s">
        <v>8</v>
      </c>
      <c r="M3319" t="s">
        <v>8</v>
      </c>
      <c r="N3319" t="s">
        <v>2295</v>
      </c>
      <c r="O3319">
        <v>0.86509599999999998</v>
      </c>
      <c r="P3319" t="s">
        <v>22796</v>
      </c>
      <c r="Q3319">
        <v>2</v>
      </c>
      <c r="R3319">
        <v>3408</v>
      </c>
      <c r="U3319" t="s">
        <v>2299</v>
      </c>
      <c r="V3319">
        <v>4.1743299999999999E-4</v>
      </c>
      <c r="W3319">
        <v>131.12</v>
      </c>
      <c r="X3319">
        <v>78.837999999999994</v>
      </c>
      <c r="Y3319">
        <v>131.12</v>
      </c>
      <c r="Z3319">
        <v>0.55411999999999995</v>
      </c>
      <c r="AA3319">
        <v>1304600</v>
      </c>
      <c r="AB3319">
        <v>189640</v>
      </c>
      <c r="AC3319">
        <v>473350</v>
      </c>
      <c r="AD3319">
        <v>641650</v>
      </c>
      <c r="AE3319" t="s">
        <v>22797</v>
      </c>
      <c r="AF3319">
        <v>5512</v>
      </c>
      <c r="AH3319" t="s">
        <v>22798</v>
      </c>
      <c r="AI3319">
        <v>1</v>
      </c>
    </row>
    <row r="3320" spans="1:35" x14ac:dyDescent="0.2">
      <c r="A3320">
        <v>72</v>
      </c>
      <c r="B3320" t="s">
        <v>22799</v>
      </c>
      <c r="C3320" t="s">
        <v>22800</v>
      </c>
      <c r="D3320" t="s">
        <v>22801</v>
      </c>
      <c r="E3320" t="s">
        <v>22801</v>
      </c>
      <c r="F3320" t="s">
        <v>1577</v>
      </c>
      <c r="G3320" t="s">
        <v>1578</v>
      </c>
      <c r="H3320">
        <v>1.5211009979248</v>
      </c>
      <c r="I3320">
        <v>1.2911909818649301</v>
      </c>
      <c r="J3320">
        <v>-0.15968585014343301</v>
      </c>
      <c r="K3320" t="s">
        <v>8</v>
      </c>
      <c r="L3320" t="s">
        <v>8</v>
      </c>
      <c r="M3320" t="s">
        <v>8</v>
      </c>
      <c r="N3320" t="s">
        <v>2295</v>
      </c>
      <c r="O3320">
        <v>0.99999800000000005</v>
      </c>
      <c r="P3320" t="s">
        <v>22802</v>
      </c>
      <c r="Q3320">
        <v>2</v>
      </c>
      <c r="R3320">
        <v>3409</v>
      </c>
      <c r="S3320" t="s">
        <v>2297</v>
      </c>
      <c r="T3320" t="s">
        <v>2343</v>
      </c>
      <c r="U3320" t="s">
        <v>2299</v>
      </c>
      <c r="V3320">
        <v>1.0039599999999999E-3</v>
      </c>
      <c r="W3320">
        <v>128.54</v>
      </c>
      <c r="X3320">
        <v>102.6</v>
      </c>
      <c r="Y3320">
        <v>128.54</v>
      </c>
      <c r="Z3320">
        <v>0.22306999999999999</v>
      </c>
      <c r="AA3320">
        <v>1312000</v>
      </c>
      <c r="AB3320">
        <v>276600</v>
      </c>
      <c r="AC3320">
        <v>553110</v>
      </c>
      <c r="AD3320">
        <v>482280</v>
      </c>
      <c r="AE3320" t="s">
        <v>22803</v>
      </c>
      <c r="AF3320">
        <v>5513</v>
      </c>
      <c r="AG3320" t="s">
        <v>22804</v>
      </c>
      <c r="AH3320" t="s">
        <v>22805</v>
      </c>
      <c r="AI3320">
        <v>1</v>
      </c>
    </row>
    <row r="3321" spans="1:35" x14ac:dyDescent="0.2">
      <c r="A3321">
        <v>585</v>
      </c>
      <c r="B3321" t="s">
        <v>22806</v>
      </c>
      <c r="C3321" t="s">
        <v>22807</v>
      </c>
      <c r="D3321" t="s">
        <v>22808</v>
      </c>
      <c r="E3321" t="s">
        <v>22808</v>
      </c>
      <c r="F3321" t="s">
        <v>22809</v>
      </c>
      <c r="G3321" t="s">
        <v>22810</v>
      </c>
      <c r="H3321" t="s">
        <v>8</v>
      </c>
      <c r="I3321" t="s">
        <v>8</v>
      </c>
      <c r="J3321" t="s">
        <v>8</v>
      </c>
      <c r="K3321">
        <v>0.16530098021030401</v>
      </c>
      <c r="L3321">
        <v>-0.104557752609253</v>
      </c>
      <c r="M3321">
        <v>-0.239515051245689</v>
      </c>
      <c r="N3321" t="s">
        <v>2295</v>
      </c>
      <c r="O3321">
        <v>0.84137499999999998</v>
      </c>
      <c r="P3321" t="s">
        <v>22811</v>
      </c>
      <c r="Q3321">
        <v>3</v>
      </c>
      <c r="R3321">
        <v>3410</v>
      </c>
      <c r="S3321" t="s">
        <v>2297</v>
      </c>
      <c r="T3321" t="s">
        <v>2298</v>
      </c>
      <c r="U3321" t="s">
        <v>2299</v>
      </c>
      <c r="V3321">
        <v>6.2456100000000004E-3</v>
      </c>
      <c r="W3321">
        <v>64.295000000000002</v>
      </c>
      <c r="X3321">
        <v>37.534999999999997</v>
      </c>
      <c r="Y3321">
        <v>64.295000000000002</v>
      </c>
      <c r="Z3321">
        <v>-0.20097999999999999</v>
      </c>
      <c r="AA3321">
        <v>2127700</v>
      </c>
      <c r="AB3321">
        <v>687600</v>
      </c>
      <c r="AC3321">
        <v>1008800</v>
      </c>
      <c r="AD3321">
        <v>431340</v>
      </c>
      <c r="AE3321" t="s">
        <v>22812</v>
      </c>
      <c r="AF3321">
        <v>5514</v>
      </c>
      <c r="AG3321" t="s">
        <v>22813</v>
      </c>
      <c r="AH3321" t="s">
        <v>22814</v>
      </c>
      <c r="AI3321">
        <v>1</v>
      </c>
    </row>
    <row r="3322" spans="1:35" x14ac:dyDescent="0.2">
      <c r="A3322">
        <v>133</v>
      </c>
      <c r="B3322" t="s">
        <v>22815</v>
      </c>
      <c r="C3322">
        <v>133</v>
      </c>
      <c r="D3322" t="s">
        <v>22815</v>
      </c>
      <c r="E3322" t="s">
        <v>22815</v>
      </c>
      <c r="F3322" t="s">
        <v>22816</v>
      </c>
      <c r="G3322" t="s">
        <v>22817</v>
      </c>
      <c r="H3322" t="s">
        <v>8</v>
      </c>
      <c r="I3322" t="s">
        <v>8</v>
      </c>
      <c r="J3322" t="s">
        <v>8</v>
      </c>
      <c r="K3322">
        <v>-1.2074278593063399</v>
      </c>
      <c r="L3322">
        <v>-2.4802768230438201</v>
      </c>
      <c r="M3322">
        <v>-0.68211710453033403</v>
      </c>
      <c r="N3322" t="s">
        <v>2295</v>
      </c>
      <c r="O3322">
        <v>0.87416000000000005</v>
      </c>
      <c r="P3322" t="s">
        <v>22818</v>
      </c>
      <c r="Q3322">
        <v>3</v>
      </c>
      <c r="R3322">
        <v>3411</v>
      </c>
      <c r="S3322" t="s">
        <v>2297</v>
      </c>
      <c r="T3322" t="s">
        <v>2932</v>
      </c>
      <c r="U3322" t="s">
        <v>2299</v>
      </c>
      <c r="V3322">
        <v>4.8677399999999998E-4</v>
      </c>
      <c r="W3322">
        <v>85.808000000000007</v>
      </c>
      <c r="X3322">
        <v>59.390999999999998</v>
      </c>
      <c r="Y3322">
        <v>85.808000000000007</v>
      </c>
      <c r="Z3322">
        <v>-0.23132</v>
      </c>
      <c r="AA3322">
        <v>3612700</v>
      </c>
      <c r="AB3322">
        <v>2519500</v>
      </c>
      <c r="AC3322">
        <v>802730</v>
      </c>
      <c r="AD3322">
        <v>290430</v>
      </c>
      <c r="AE3322" t="s">
        <v>22819</v>
      </c>
      <c r="AF3322">
        <v>5515</v>
      </c>
      <c r="AG3322" t="s">
        <v>22820</v>
      </c>
      <c r="AH3322" t="s">
        <v>22821</v>
      </c>
      <c r="AI3322">
        <v>1</v>
      </c>
    </row>
    <row r="3323" spans="1:35" x14ac:dyDescent="0.2">
      <c r="A3323">
        <v>2067</v>
      </c>
      <c r="B3323" t="s">
        <v>1579</v>
      </c>
      <c r="C3323" t="s">
        <v>22822</v>
      </c>
      <c r="D3323" t="s">
        <v>22823</v>
      </c>
      <c r="E3323" t="s">
        <v>22823</v>
      </c>
      <c r="F3323" t="s">
        <v>1580</v>
      </c>
      <c r="G3323" t="s">
        <v>1581</v>
      </c>
      <c r="H3323">
        <v>-0.414729803800583</v>
      </c>
      <c r="I3323">
        <v>-0.86441266536712602</v>
      </c>
      <c r="J3323">
        <v>-0.332898110151291</v>
      </c>
      <c r="K3323">
        <v>-0.15875144302845001</v>
      </c>
      <c r="L3323">
        <v>-0.27844360470771801</v>
      </c>
      <c r="M3323">
        <v>-0.12760457396507299</v>
      </c>
      <c r="N3323" t="s">
        <v>2295</v>
      </c>
      <c r="O3323">
        <v>1</v>
      </c>
      <c r="P3323" t="s">
        <v>22824</v>
      </c>
      <c r="Q3323">
        <v>2</v>
      </c>
      <c r="R3323">
        <v>3413</v>
      </c>
      <c r="S3323" t="s">
        <v>2297</v>
      </c>
      <c r="T3323" t="s">
        <v>2343</v>
      </c>
      <c r="U3323" t="s">
        <v>2299</v>
      </c>
      <c r="V3323" s="2">
        <v>9.9846499999999993E-7</v>
      </c>
      <c r="W3323">
        <v>153.97</v>
      </c>
      <c r="X3323">
        <v>73.956000000000003</v>
      </c>
      <c r="Y3323">
        <v>125.03</v>
      </c>
      <c r="Z3323">
        <v>-0.27793000000000001</v>
      </c>
      <c r="AA3323">
        <v>213520000</v>
      </c>
      <c r="AB3323">
        <v>94341000</v>
      </c>
      <c r="AC3323">
        <v>67303000</v>
      </c>
      <c r="AD3323">
        <v>51880000</v>
      </c>
      <c r="AE3323" t="s">
        <v>22825</v>
      </c>
      <c r="AF3323">
        <v>5517</v>
      </c>
      <c r="AG3323" t="s">
        <v>22826</v>
      </c>
      <c r="AH3323" t="s">
        <v>22827</v>
      </c>
      <c r="AI3323">
        <v>1</v>
      </c>
    </row>
    <row r="3324" spans="1:35" x14ac:dyDescent="0.2">
      <c r="A3324">
        <v>2149</v>
      </c>
      <c r="B3324" t="s">
        <v>1579</v>
      </c>
      <c r="C3324" t="s">
        <v>22828</v>
      </c>
      <c r="D3324" t="s">
        <v>22823</v>
      </c>
      <c r="E3324" t="s">
        <v>22823</v>
      </c>
      <c r="F3324" t="s">
        <v>1580</v>
      </c>
      <c r="G3324" t="s">
        <v>1581</v>
      </c>
      <c r="H3324">
        <v>-0.17289642989635501</v>
      </c>
      <c r="I3324">
        <v>-0.650770604610443</v>
      </c>
      <c r="J3324">
        <v>-0.292757898569107</v>
      </c>
      <c r="K3324">
        <v>-0.46649643778800998</v>
      </c>
      <c r="L3324">
        <v>-0.58504176139831499</v>
      </c>
      <c r="M3324">
        <v>-1.44412741065025E-2</v>
      </c>
      <c r="N3324" t="s">
        <v>2295</v>
      </c>
      <c r="O3324">
        <v>1</v>
      </c>
      <c r="P3324" t="s">
        <v>22829</v>
      </c>
      <c r="Q3324">
        <v>2</v>
      </c>
      <c r="R3324">
        <v>3413</v>
      </c>
      <c r="S3324" t="s">
        <v>2297</v>
      </c>
      <c r="T3324" t="s">
        <v>2343</v>
      </c>
      <c r="U3324" t="s">
        <v>2299</v>
      </c>
      <c r="V3324" s="2">
        <v>3.0466700000000001E-24</v>
      </c>
      <c r="W3324">
        <v>208.37</v>
      </c>
      <c r="X3324">
        <v>152.08000000000001</v>
      </c>
      <c r="Y3324">
        <v>208.37</v>
      </c>
      <c r="Z3324">
        <v>-0.49502000000000002</v>
      </c>
      <c r="AA3324">
        <v>145720000</v>
      </c>
      <c r="AB3324">
        <v>63289000</v>
      </c>
      <c r="AC3324">
        <v>44389000</v>
      </c>
      <c r="AD3324">
        <v>38045000</v>
      </c>
      <c r="AE3324" t="s">
        <v>22830</v>
      </c>
      <c r="AF3324">
        <v>5518</v>
      </c>
      <c r="AG3324" t="s">
        <v>22831</v>
      </c>
      <c r="AH3324" t="s">
        <v>22832</v>
      </c>
      <c r="AI3324">
        <v>1</v>
      </c>
    </row>
    <row r="3325" spans="1:35" x14ac:dyDescent="0.2">
      <c r="A3325">
        <v>90</v>
      </c>
      <c r="B3325" t="s">
        <v>22833</v>
      </c>
      <c r="C3325">
        <v>90</v>
      </c>
      <c r="D3325" t="s">
        <v>22833</v>
      </c>
      <c r="E3325" t="s">
        <v>22833</v>
      </c>
      <c r="F3325" t="s">
        <v>22834</v>
      </c>
      <c r="G3325" t="s">
        <v>22834</v>
      </c>
      <c r="H3325" t="s">
        <v>8</v>
      </c>
      <c r="I3325" t="s">
        <v>8</v>
      </c>
      <c r="J3325" t="s">
        <v>8</v>
      </c>
      <c r="K3325">
        <v>1.2515676021575901</v>
      </c>
      <c r="L3325">
        <v>3.9349882602691699</v>
      </c>
      <c r="M3325">
        <v>2.75753545761108</v>
      </c>
      <c r="N3325" t="s">
        <v>2295</v>
      </c>
      <c r="O3325">
        <v>0.99202800000000002</v>
      </c>
      <c r="P3325" t="s">
        <v>22835</v>
      </c>
      <c r="Q3325">
        <v>3</v>
      </c>
      <c r="R3325">
        <v>3414</v>
      </c>
      <c r="S3325" t="s">
        <v>2297</v>
      </c>
      <c r="T3325" t="s">
        <v>2298</v>
      </c>
      <c r="U3325" t="s">
        <v>2299</v>
      </c>
      <c r="V3325">
        <v>6.2621400000000002E-3</v>
      </c>
      <c r="W3325">
        <v>95.483000000000004</v>
      </c>
      <c r="X3325">
        <v>42.448999999999998</v>
      </c>
      <c r="Y3325">
        <v>95.483000000000004</v>
      </c>
      <c r="Z3325">
        <v>0.80693999999999999</v>
      </c>
      <c r="AA3325">
        <v>12868000</v>
      </c>
      <c r="AB3325">
        <v>721450</v>
      </c>
      <c r="AC3325">
        <v>1613000</v>
      </c>
      <c r="AD3325">
        <v>10534000</v>
      </c>
      <c r="AE3325" t="s">
        <v>22836</v>
      </c>
      <c r="AF3325">
        <v>5519</v>
      </c>
      <c r="AG3325" t="s">
        <v>22837</v>
      </c>
      <c r="AH3325" t="s">
        <v>22838</v>
      </c>
      <c r="AI3325">
        <v>1</v>
      </c>
    </row>
    <row r="3326" spans="1:35" x14ac:dyDescent="0.2">
      <c r="A3326">
        <v>668</v>
      </c>
      <c r="B3326" t="s">
        <v>22839</v>
      </c>
      <c r="C3326">
        <v>668</v>
      </c>
      <c r="D3326" t="s">
        <v>22839</v>
      </c>
      <c r="E3326" t="s">
        <v>22839</v>
      </c>
      <c r="F3326" t="s">
        <v>22840</v>
      </c>
      <c r="G3326" t="s">
        <v>22841</v>
      </c>
      <c r="H3326">
        <v>-4.4865746051073102E-2</v>
      </c>
      <c r="I3326">
        <v>-0.539980888366699</v>
      </c>
      <c r="J3326">
        <v>-0.40484008193016102</v>
      </c>
      <c r="K3326">
        <v>-0.57684135437011697</v>
      </c>
      <c r="L3326">
        <v>-1.0571215152740501</v>
      </c>
      <c r="M3326">
        <v>-0.450537860393524</v>
      </c>
      <c r="N3326" t="s">
        <v>2295</v>
      </c>
      <c r="O3326">
        <v>1</v>
      </c>
      <c r="P3326" t="s">
        <v>22842</v>
      </c>
      <c r="Q3326">
        <v>2</v>
      </c>
      <c r="R3326">
        <v>3416</v>
      </c>
      <c r="S3326" t="s">
        <v>2297</v>
      </c>
      <c r="T3326" t="s">
        <v>2298</v>
      </c>
      <c r="U3326" t="s">
        <v>2299</v>
      </c>
      <c r="V3326" s="2">
        <v>4.6872899999999999E-13</v>
      </c>
      <c r="W3326">
        <v>173.77</v>
      </c>
      <c r="X3326">
        <v>146.76</v>
      </c>
      <c r="Y3326">
        <v>108.14</v>
      </c>
      <c r="Z3326">
        <v>0.74612999999999996</v>
      </c>
      <c r="AA3326">
        <v>15687000</v>
      </c>
      <c r="AB3326">
        <v>6975000</v>
      </c>
      <c r="AC3326">
        <v>5711600</v>
      </c>
      <c r="AD3326">
        <v>2999900</v>
      </c>
      <c r="AE3326" t="s">
        <v>22843</v>
      </c>
      <c r="AF3326">
        <v>5520</v>
      </c>
      <c r="AG3326" t="s">
        <v>22844</v>
      </c>
      <c r="AH3326" t="s">
        <v>22845</v>
      </c>
      <c r="AI3326">
        <v>1</v>
      </c>
    </row>
    <row r="3327" spans="1:35" x14ac:dyDescent="0.2">
      <c r="A3327">
        <v>219</v>
      </c>
      <c r="B3327" t="s">
        <v>22846</v>
      </c>
      <c r="C3327" t="s">
        <v>20017</v>
      </c>
      <c r="D3327" t="s">
        <v>22847</v>
      </c>
      <c r="E3327" t="s">
        <v>22847</v>
      </c>
      <c r="F3327" t="s">
        <v>22848</v>
      </c>
      <c r="G3327" t="s">
        <v>22849</v>
      </c>
      <c r="H3327">
        <v>0.88986289501190197</v>
      </c>
      <c r="I3327">
        <v>0.96184557676315297</v>
      </c>
      <c r="J3327">
        <v>0.14064772427082101</v>
      </c>
      <c r="K3327">
        <v>0.162338927388191</v>
      </c>
      <c r="L3327">
        <v>-3.5667944699525798E-2</v>
      </c>
      <c r="M3327">
        <v>-0.19490571320056899</v>
      </c>
      <c r="N3327" t="s">
        <v>2295</v>
      </c>
      <c r="O3327">
        <v>0.94053500000000001</v>
      </c>
      <c r="P3327" t="s">
        <v>22850</v>
      </c>
      <c r="Q3327">
        <v>2</v>
      </c>
      <c r="R3327">
        <v>3419</v>
      </c>
      <c r="S3327" t="s">
        <v>2297</v>
      </c>
      <c r="T3327" t="s">
        <v>2298</v>
      </c>
      <c r="U3327" t="s">
        <v>2299</v>
      </c>
      <c r="V3327" s="2">
        <v>2.9453300000000001E-7</v>
      </c>
      <c r="W3327">
        <v>164.53</v>
      </c>
      <c r="X3327">
        <v>111.48</v>
      </c>
      <c r="Y3327">
        <v>164.53</v>
      </c>
      <c r="Z3327">
        <v>-0.20979</v>
      </c>
      <c r="AA3327">
        <v>40685000</v>
      </c>
      <c r="AB3327">
        <v>15325000</v>
      </c>
      <c r="AC3327">
        <v>15430000</v>
      </c>
      <c r="AD3327">
        <v>9929800</v>
      </c>
      <c r="AE3327" t="s">
        <v>22851</v>
      </c>
      <c r="AF3327">
        <v>5521</v>
      </c>
      <c r="AG3327" t="s">
        <v>22852</v>
      </c>
      <c r="AH3327" t="s">
        <v>22853</v>
      </c>
      <c r="AI3327">
        <v>1</v>
      </c>
    </row>
    <row r="3328" spans="1:35" x14ac:dyDescent="0.2">
      <c r="A3328">
        <v>18</v>
      </c>
      <c r="B3328" t="s">
        <v>22854</v>
      </c>
      <c r="C3328" t="s">
        <v>22855</v>
      </c>
      <c r="D3328" t="s">
        <v>22856</v>
      </c>
      <c r="E3328" t="s">
        <v>22856</v>
      </c>
      <c r="F3328" t="s">
        <v>1583</v>
      </c>
      <c r="G3328" t="s">
        <v>1584</v>
      </c>
      <c r="H3328">
        <v>1.29260942339897E-2</v>
      </c>
      <c r="I3328">
        <v>-0.13988742232322701</v>
      </c>
      <c r="J3328">
        <v>-2.3211102932691598E-2</v>
      </c>
      <c r="K3328" t="s">
        <v>8</v>
      </c>
      <c r="L3328" t="s">
        <v>8</v>
      </c>
      <c r="M3328" t="s">
        <v>8</v>
      </c>
      <c r="N3328" t="s">
        <v>2295</v>
      </c>
      <c r="O3328">
        <v>0.86321099999999995</v>
      </c>
      <c r="P3328" t="s">
        <v>22857</v>
      </c>
      <c r="Q3328">
        <v>2</v>
      </c>
      <c r="R3328">
        <v>3421</v>
      </c>
      <c r="S3328" t="s">
        <v>2297</v>
      </c>
      <c r="T3328" t="s">
        <v>2298</v>
      </c>
      <c r="U3328" t="s">
        <v>2299</v>
      </c>
      <c r="V3328">
        <v>1.00884E-3</v>
      </c>
      <c r="W3328">
        <v>137.09</v>
      </c>
      <c r="X3328">
        <v>73.227999999999994</v>
      </c>
      <c r="Y3328">
        <v>124.04</v>
      </c>
      <c r="Z3328">
        <v>-0.63744000000000001</v>
      </c>
      <c r="AA3328">
        <v>24526000</v>
      </c>
      <c r="AB3328">
        <v>12188000</v>
      </c>
      <c r="AC3328">
        <v>7757900</v>
      </c>
      <c r="AD3328">
        <v>4579900</v>
      </c>
      <c r="AE3328" t="s">
        <v>22858</v>
      </c>
      <c r="AF3328">
        <v>5526</v>
      </c>
      <c r="AG3328" t="s">
        <v>22859</v>
      </c>
      <c r="AH3328" t="s">
        <v>22860</v>
      </c>
      <c r="AI3328">
        <v>1</v>
      </c>
    </row>
    <row r="3329" spans="1:35" x14ac:dyDescent="0.2">
      <c r="A3329">
        <v>202</v>
      </c>
      <c r="B3329" t="s">
        <v>22861</v>
      </c>
      <c r="C3329">
        <v>202</v>
      </c>
      <c r="D3329" t="s">
        <v>22861</v>
      </c>
      <c r="E3329" t="s">
        <v>22861</v>
      </c>
      <c r="F3329" t="s">
        <v>22862</v>
      </c>
      <c r="G3329" t="s">
        <v>22863</v>
      </c>
      <c r="H3329" t="s">
        <v>8</v>
      </c>
      <c r="I3329" t="s">
        <v>8</v>
      </c>
      <c r="J3329" t="s">
        <v>8</v>
      </c>
      <c r="K3329">
        <v>1.54136621952057</v>
      </c>
      <c r="L3329">
        <v>2.0172092914581299</v>
      </c>
      <c r="M3329">
        <v>0.654435515403748</v>
      </c>
      <c r="N3329" t="s">
        <v>2295</v>
      </c>
      <c r="O3329">
        <v>0.89681100000000002</v>
      </c>
      <c r="P3329" t="s">
        <v>22864</v>
      </c>
      <c r="Q3329">
        <v>3</v>
      </c>
      <c r="R3329">
        <v>3422</v>
      </c>
      <c r="S3329" t="s">
        <v>2297</v>
      </c>
      <c r="T3329" t="s">
        <v>2298</v>
      </c>
      <c r="U3329" t="s">
        <v>2299</v>
      </c>
      <c r="V3329">
        <v>1.1778E-4</v>
      </c>
      <c r="W3329">
        <v>122.46</v>
      </c>
      <c r="X3329">
        <v>87.254999999999995</v>
      </c>
      <c r="Y3329">
        <v>122.46</v>
      </c>
      <c r="Z3329">
        <v>0.49864999999999998</v>
      </c>
      <c r="AA3329">
        <v>3679900</v>
      </c>
      <c r="AB3329">
        <v>635080</v>
      </c>
      <c r="AC3329">
        <v>1569900</v>
      </c>
      <c r="AD3329">
        <v>1474900</v>
      </c>
      <c r="AE3329" t="s">
        <v>22865</v>
      </c>
      <c r="AF3329">
        <v>5527</v>
      </c>
      <c r="AG3329" t="s">
        <v>22866</v>
      </c>
      <c r="AH3329" t="s">
        <v>22867</v>
      </c>
      <c r="AI3329">
        <v>1</v>
      </c>
    </row>
    <row r="3330" spans="1:35" x14ac:dyDescent="0.2">
      <c r="A3330">
        <v>114</v>
      </c>
      <c r="B3330" t="s">
        <v>22868</v>
      </c>
      <c r="C3330" t="s">
        <v>22869</v>
      </c>
      <c r="D3330" t="s">
        <v>22861</v>
      </c>
      <c r="E3330" t="s">
        <v>22861</v>
      </c>
      <c r="F3330" t="s">
        <v>22862</v>
      </c>
      <c r="G3330" t="s">
        <v>22863</v>
      </c>
      <c r="H3330">
        <v>-0.758184254169464</v>
      </c>
      <c r="I3330">
        <v>-0.99263221025466897</v>
      </c>
      <c r="J3330">
        <v>-0.13712412118911699</v>
      </c>
      <c r="K3330" t="s">
        <v>8</v>
      </c>
      <c r="L3330" t="s">
        <v>8</v>
      </c>
      <c r="M3330" t="s">
        <v>8</v>
      </c>
      <c r="N3330" t="s">
        <v>2295</v>
      </c>
      <c r="O3330">
        <v>0.99986399999999998</v>
      </c>
      <c r="P3330" t="s">
        <v>22870</v>
      </c>
      <c r="Q3330">
        <v>2</v>
      </c>
      <c r="R3330">
        <v>3422</v>
      </c>
      <c r="S3330" t="s">
        <v>2297</v>
      </c>
      <c r="T3330" t="s">
        <v>2298</v>
      </c>
      <c r="U3330" t="s">
        <v>2299</v>
      </c>
      <c r="V3330">
        <v>3.87835E-3</v>
      </c>
      <c r="W3330">
        <v>106.76</v>
      </c>
      <c r="X3330">
        <v>58.155000000000001</v>
      </c>
      <c r="Y3330">
        <v>106.76</v>
      </c>
      <c r="Z3330">
        <v>-0.21729000000000001</v>
      </c>
      <c r="AA3330">
        <v>1855900</v>
      </c>
      <c r="AB3330">
        <v>1116100</v>
      </c>
      <c r="AC3330">
        <v>457130</v>
      </c>
      <c r="AD3330">
        <v>282600</v>
      </c>
      <c r="AE3330" t="s">
        <v>22871</v>
      </c>
      <c r="AF3330">
        <v>5528</v>
      </c>
      <c r="AG3330" t="s">
        <v>22872</v>
      </c>
      <c r="AH3330" t="s">
        <v>22873</v>
      </c>
      <c r="AI3330">
        <v>1</v>
      </c>
    </row>
    <row r="3331" spans="1:35" x14ac:dyDescent="0.2">
      <c r="A3331">
        <v>219</v>
      </c>
      <c r="B3331" t="s">
        <v>22861</v>
      </c>
      <c r="C3331">
        <v>219</v>
      </c>
      <c r="D3331" t="s">
        <v>22861</v>
      </c>
      <c r="E3331" t="s">
        <v>22861</v>
      </c>
      <c r="F3331" t="s">
        <v>22862</v>
      </c>
      <c r="G3331" t="s">
        <v>22863</v>
      </c>
      <c r="H3331">
        <v>0.68167412281036399</v>
      </c>
      <c r="I3331">
        <v>1.24385178089142</v>
      </c>
      <c r="J3331">
        <v>0.68401080369949296</v>
      </c>
      <c r="K3331">
        <v>0.71975302696228005</v>
      </c>
      <c r="L3331">
        <v>1.51878690719604</v>
      </c>
      <c r="M3331">
        <v>0.70026212930679299</v>
      </c>
      <c r="N3331" t="s">
        <v>2295</v>
      </c>
      <c r="O3331">
        <v>1</v>
      </c>
      <c r="P3331" t="s">
        <v>22874</v>
      </c>
      <c r="Q3331">
        <v>2</v>
      </c>
      <c r="R3331">
        <v>3422</v>
      </c>
      <c r="S3331" t="s">
        <v>2297</v>
      </c>
      <c r="T3331" t="s">
        <v>2298</v>
      </c>
      <c r="U3331" t="s">
        <v>2299</v>
      </c>
      <c r="V3331">
        <v>6.2568499999999996E-4</v>
      </c>
      <c r="W3331">
        <v>116.98</v>
      </c>
      <c r="X3331">
        <v>74.694000000000003</v>
      </c>
      <c r="Y3331">
        <v>116.98</v>
      </c>
      <c r="Z3331">
        <v>-0.23788999999999999</v>
      </c>
      <c r="AA3331">
        <v>22460000</v>
      </c>
      <c r="AB3331">
        <v>5000600</v>
      </c>
      <c r="AC3331">
        <v>7663800</v>
      </c>
      <c r="AD3331">
        <v>9795400</v>
      </c>
      <c r="AE3331" t="s">
        <v>22875</v>
      </c>
      <c r="AF3331">
        <v>5529</v>
      </c>
      <c r="AG3331" t="s">
        <v>22876</v>
      </c>
      <c r="AH3331" t="s">
        <v>22877</v>
      </c>
      <c r="AI3331">
        <v>1</v>
      </c>
    </row>
    <row r="3332" spans="1:35" x14ac:dyDescent="0.2">
      <c r="A3332">
        <v>650</v>
      </c>
      <c r="B3332" t="s">
        <v>22878</v>
      </c>
      <c r="C3332" t="s">
        <v>22879</v>
      </c>
      <c r="D3332" t="s">
        <v>22880</v>
      </c>
      <c r="E3332" t="s">
        <v>22880</v>
      </c>
      <c r="F3332" t="s">
        <v>22881</v>
      </c>
      <c r="G3332" t="s">
        <v>22882</v>
      </c>
      <c r="H3332">
        <v>-1.8234218358993499</v>
      </c>
      <c r="I3332">
        <v>5.0606124103069298E-2</v>
      </c>
      <c r="J3332">
        <v>1.91754639148712</v>
      </c>
      <c r="K3332" t="s">
        <v>8</v>
      </c>
      <c r="L3332" t="s">
        <v>8</v>
      </c>
      <c r="M3332" t="s">
        <v>8</v>
      </c>
      <c r="N3332" t="s">
        <v>2295</v>
      </c>
      <c r="O3332">
        <v>0.98967799999999995</v>
      </c>
      <c r="P3332" t="s">
        <v>22883</v>
      </c>
      <c r="Q3332">
        <v>2</v>
      </c>
      <c r="R3332">
        <v>3423</v>
      </c>
      <c r="U3332" t="s">
        <v>2299</v>
      </c>
      <c r="V3332" s="2">
        <v>5.2540800000000002E-18</v>
      </c>
      <c r="W3332">
        <v>187.08</v>
      </c>
      <c r="X3332">
        <v>119.15</v>
      </c>
      <c r="Y3332">
        <v>187.08</v>
      </c>
      <c r="Z3332">
        <v>0.87114000000000003</v>
      </c>
      <c r="AA3332">
        <v>1443400</v>
      </c>
      <c r="AB3332">
        <v>858840</v>
      </c>
      <c r="AC3332">
        <v>209950</v>
      </c>
      <c r="AD3332">
        <v>374570</v>
      </c>
      <c r="AE3332" t="s">
        <v>22884</v>
      </c>
      <c r="AF3332">
        <v>5530</v>
      </c>
      <c r="AH3332" t="s">
        <v>22885</v>
      </c>
      <c r="AI3332">
        <v>1</v>
      </c>
    </row>
    <row r="3333" spans="1:35" x14ac:dyDescent="0.2">
      <c r="A3333">
        <v>40</v>
      </c>
      <c r="B3333" t="s">
        <v>22880</v>
      </c>
      <c r="C3333">
        <v>40</v>
      </c>
      <c r="D3333" t="s">
        <v>22880</v>
      </c>
      <c r="E3333" t="s">
        <v>22880</v>
      </c>
      <c r="F3333" t="s">
        <v>22881</v>
      </c>
      <c r="G3333" t="s">
        <v>22882</v>
      </c>
      <c r="H3333">
        <v>-1.5335764884948699</v>
      </c>
      <c r="I3333">
        <v>-1.4968345165252701</v>
      </c>
      <c r="J3333">
        <v>0.16117817163467399</v>
      </c>
      <c r="K3333" t="s">
        <v>8</v>
      </c>
      <c r="L3333" t="s">
        <v>8</v>
      </c>
      <c r="M3333" t="s">
        <v>8</v>
      </c>
      <c r="N3333" t="s">
        <v>2295</v>
      </c>
      <c r="O3333">
        <v>0.99986299999999995</v>
      </c>
      <c r="P3333" t="s">
        <v>22886</v>
      </c>
      <c r="Q3333">
        <v>3</v>
      </c>
      <c r="R3333">
        <v>3423</v>
      </c>
      <c r="U3333" t="s">
        <v>2299</v>
      </c>
      <c r="V3333" s="2">
        <v>7.9329100000000006E-6</v>
      </c>
      <c r="W3333">
        <v>142.22999999999999</v>
      </c>
      <c r="X3333">
        <v>92.043000000000006</v>
      </c>
      <c r="Y3333">
        <v>142.22999999999999</v>
      </c>
      <c r="Z3333">
        <v>0.63751000000000002</v>
      </c>
      <c r="AA3333">
        <v>10123000</v>
      </c>
      <c r="AB3333">
        <v>6047300</v>
      </c>
      <c r="AC3333">
        <v>2275300</v>
      </c>
      <c r="AD3333">
        <v>1800900</v>
      </c>
      <c r="AE3333" t="s">
        <v>22887</v>
      </c>
      <c r="AF3333">
        <v>5532</v>
      </c>
      <c r="AH3333" t="s">
        <v>22888</v>
      </c>
      <c r="AI3333">
        <v>1</v>
      </c>
    </row>
    <row r="3334" spans="1:35" x14ac:dyDescent="0.2">
      <c r="A3334">
        <v>82</v>
      </c>
      <c r="B3334" t="s">
        <v>1585</v>
      </c>
      <c r="C3334" t="s">
        <v>22889</v>
      </c>
      <c r="D3334" t="s">
        <v>22890</v>
      </c>
      <c r="E3334" t="s">
        <v>22890</v>
      </c>
      <c r="G3334" t="s">
        <v>1586</v>
      </c>
      <c r="H3334">
        <v>-1.5437195301055899</v>
      </c>
      <c r="I3334">
        <v>-1.97024321556091</v>
      </c>
      <c r="J3334">
        <v>-0.28736019134521501</v>
      </c>
      <c r="K3334">
        <v>-0.93854176998138406</v>
      </c>
      <c r="L3334">
        <v>-1.7196137905120901</v>
      </c>
      <c r="M3334">
        <v>-0.69890409708023105</v>
      </c>
      <c r="N3334" t="s">
        <v>2295</v>
      </c>
      <c r="O3334">
        <v>0.99999099999999996</v>
      </c>
      <c r="P3334" t="s">
        <v>22891</v>
      </c>
      <c r="Q3334">
        <v>2</v>
      </c>
      <c r="R3334">
        <v>3424</v>
      </c>
      <c r="S3334" t="s">
        <v>2297</v>
      </c>
      <c r="T3334" t="s">
        <v>2343</v>
      </c>
      <c r="U3334" t="s">
        <v>2299</v>
      </c>
      <c r="V3334" s="2">
        <v>2.5479700000000001E-12</v>
      </c>
      <c r="W3334">
        <v>194.98</v>
      </c>
      <c r="X3334">
        <v>166.59</v>
      </c>
      <c r="Y3334">
        <v>166.24</v>
      </c>
      <c r="Z3334">
        <v>0.28536</v>
      </c>
      <c r="AA3334">
        <v>169230000</v>
      </c>
      <c r="AB3334">
        <v>103760000</v>
      </c>
      <c r="AC3334">
        <v>41440000</v>
      </c>
      <c r="AD3334">
        <v>24034000</v>
      </c>
      <c r="AE3334" t="s">
        <v>22892</v>
      </c>
      <c r="AF3334">
        <v>5536</v>
      </c>
      <c r="AG3334" t="s">
        <v>22893</v>
      </c>
      <c r="AH3334" t="s">
        <v>22894</v>
      </c>
      <c r="AI3334">
        <v>1</v>
      </c>
    </row>
    <row r="3335" spans="1:35" x14ac:dyDescent="0.2">
      <c r="A3335">
        <v>566</v>
      </c>
      <c r="B3335" t="s">
        <v>1585</v>
      </c>
      <c r="C3335" t="s">
        <v>22895</v>
      </c>
      <c r="D3335" t="s">
        <v>22890</v>
      </c>
      <c r="E3335" t="s">
        <v>22890</v>
      </c>
      <c r="G3335" t="s">
        <v>1586</v>
      </c>
      <c r="H3335">
        <v>-0.75260716676712003</v>
      </c>
      <c r="I3335">
        <v>-0.72458761930465698</v>
      </c>
      <c r="J3335">
        <v>4.7529856674373202E-3</v>
      </c>
      <c r="K3335">
        <v>-0.73593199253082298</v>
      </c>
      <c r="L3335">
        <v>-0.80525726079940796</v>
      </c>
      <c r="M3335">
        <v>0.12868930399417899</v>
      </c>
      <c r="N3335" t="s">
        <v>2295</v>
      </c>
      <c r="O3335">
        <v>1</v>
      </c>
      <c r="P3335" t="s">
        <v>22896</v>
      </c>
      <c r="Q3335">
        <v>3</v>
      </c>
      <c r="R3335">
        <v>3424</v>
      </c>
      <c r="S3335" t="s">
        <v>2297</v>
      </c>
      <c r="T3335" t="s">
        <v>2920</v>
      </c>
      <c r="U3335" t="s">
        <v>2299</v>
      </c>
      <c r="V3335" s="2">
        <v>1.11076E-6</v>
      </c>
      <c r="W3335">
        <v>146.27000000000001</v>
      </c>
      <c r="X3335">
        <v>100.9</v>
      </c>
      <c r="Y3335">
        <v>129.54</v>
      </c>
      <c r="Z3335">
        <v>-0.43922</v>
      </c>
      <c r="AA3335">
        <v>99433000</v>
      </c>
      <c r="AB3335">
        <v>59084000</v>
      </c>
      <c r="AC3335">
        <v>26236000</v>
      </c>
      <c r="AD3335">
        <v>14114000</v>
      </c>
      <c r="AE3335" t="s">
        <v>22897</v>
      </c>
      <c r="AF3335">
        <v>5537</v>
      </c>
      <c r="AG3335" t="s">
        <v>22898</v>
      </c>
      <c r="AH3335" t="s">
        <v>22899</v>
      </c>
      <c r="AI3335">
        <v>1</v>
      </c>
    </row>
    <row r="3336" spans="1:35" x14ac:dyDescent="0.2">
      <c r="A3336">
        <v>396</v>
      </c>
      <c r="B3336" t="s">
        <v>1587</v>
      </c>
      <c r="C3336" t="s">
        <v>22900</v>
      </c>
      <c r="D3336" t="s">
        <v>22901</v>
      </c>
      <c r="E3336" t="s">
        <v>22901</v>
      </c>
      <c r="F3336" t="s">
        <v>1588</v>
      </c>
      <c r="G3336" t="s">
        <v>1589</v>
      </c>
      <c r="H3336" t="s">
        <v>8</v>
      </c>
      <c r="I3336" t="s">
        <v>8</v>
      </c>
      <c r="J3336" t="s">
        <v>8</v>
      </c>
      <c r="K3336">
        <v>-0.86983352899551403</v>
      </c>
      <c r="L3336">
        <v>-0.626112401485443</v>
      </c>
      <c r="M3336">
        <v>0.35343626141548201</v>
      </c>
      <c r="N3336" t="s">
        <v>2295</v>
      </c>
      <c r="O3336">
        <v>0.84603399999999995</v>
      </c>
      <c r="P3336" t="s">
        <v>22902</v>
      </c>
      <c r="Q3336">
        <v>3</v>
      </c>
      <c r="R3336">
        <v>3425</v>
      </c>
      <c r="S3336" t="s">
        <v>2297</v>
      </c>
      <c r="T3336" t="s">
        <v>2298</v>
      </c>
      <c r="U3336" t="s">
        <v>2299</v>
      </c>
      <c r="V3336">
        <v>3.0774499999999998E-3</v>
      </c>
      <c r="W3336">
        <v>100.07</v>
      </c>
      <c r="X3336">
        <v>56.472000000000001</v>
      </c>
      <c r="Y3336">
        <v>100.07</v>
      </c>
      <c r="Z3336">
        <v>1.492</v>
      </c>
      <c r="AA3336">
        <v>620290</v>
      </c>
      <c r="AB3336">
        <v>322550</v>
      </c>
      <c r="AC3336">
        <v>134930</v>
      </c>
      <c r="AD3336">
        <v>162810</v>
      </c>
      <c r="AE3336" t="s">
        <v>22903</v>
      </c>
      <c r="AF3336">
        <v>5538</v>
      </c>
      <c r="AG3336" t="s">
        <v>22904</v>
      </c>
      <c r="AH3336" t="s">
        <v>22905</v>
      </c>
      <c r="AI3336">
        <v>1</v>
      </c>
    </row>
    <row r="3337" spans="1:35" x14ac:dyDescent="0.2">
      <c r="A3337">
        <v>33</v>
      </c>
      <c r="B3337" t="s">
        <v>1590</v>
      </c>
      <c r="C3337" t="s">
        <v>22906</v>
      </c>
      <c r="D3337" t="s">
        <v>22907</v>
      </c>
      <c r="E3337" t="s">
        <v>22907</v>
      </c>
      <c r="F3337" t="s">
        <v>1591</v>
      </c>
      <c r="G3337" t="s">
        <v>1592</v>
      </c>
      <c r="H3337">
        <v>0.55336046218872104</v>
      </c>
      <c r="I3337">
        <v>0.40424922108650202</v>
      </c>
      <c r="J3337">
        <v>4.9352031201124198E-2</v>
      </c>
      <c r="K3337">
        <v>2.9982905834913299E-2</v>
      </c>
      <c r="L3337">
        <v>9.1259747743606595E-2</v>
      </c>
      <c r="M3337">
        <v>-3.4736566245555899E-2</v>
      </c>
      <c r="N3337" t="s">
        <v>2295</v>
      </c>
      <c r="O3337">
        <v>1</v>
      </c>
      <c r="P3337" t="s">
        <v>22908</v>
      </c>
      <c r="Q3337">
        <v>3</v>
      </c>
      <c r="R3337">
        <v>3426</v>
      </c>
      <c r="S3337" t="s">
        <v>2297</v>
      </c>
      <c r="T3337" t="s">
        <v>2343</v>
      </c>
      <c r="U3337" t="s">
        <v>2299</v>
      </c>
      <c r="V3337" s="2">
        <v>1.0022500000000001E-12</v>
      </c>
      <c r="W3337">
        <v>180.7</v>
      </c>
      <c r="X3337">
        <v>151.83000000000001</v>
      </c>
      <c r="Y3337">
        <v>180.7</v>
      </c>
      <c r="Z3337">
        <v>0.36693999999999999</v>
      </c>
      <c r="AA3337">
        <v>26315000</v>
      </c>
      <c r="AB3337">
        <v>9588900</v>
      </c>
      <c r="AC3337">
        <v>9023500</v>
      </c>
      <c r="AD3337">
        <v>7702900</v>
      </c>
      <c r="AE3337" t="s">
        <v>22909</v>
      </c>
      <c r="AF3337">
        <v>5539</v>
      </c>
      <c r="AG3337" t="s">
        <v>22910</v>
      </c>
      <c r="AH3337" t="s">
        <v>22911</v>
      </c>
      <c r="AI3337">
        <v>1</v>
      </c>
    </row>
    <row r="3338" spans="1:35" x14ac:dyDescent="0.2">
      <c r="A3338">
        <v>75</v>
      </c>
      <c r="B3338" t="s">
        <v>1590</v>
      </c>
      <c r="C3338" t="s">
        <v>8116</v>
      </c>
      <c r="D3338" t="s">
        <v>22907</v>
      </c>
      <c r="E3338" t="s">
        <v>22907</v>
      </c>
      <c r="F3338" t="s">
        <v>1591</v>
      </c>
      <c r="G3338" t="s">
        <v>1592</v>
      </c>
      <c r="H3338">
        <v>-2.0903728008270299</v>
      </c>
      <c r="I3338">
        <v>-2.5590264797210698</v>
      </c>
      <c r="J3338">
        <v>-0.42269450426101701</v>
      </c>
      <c r="K3338" t="s">
        <v>8</v>
      </c>
      <c r="L3338" t="s">
        <v>8</v>
      </c>
      <c r="M3338" t="s">
        <v>8</v>
      </c>
      <c r="N3338" t="s">
        <v>2295</v>
      </c>
      <c r="O3338">
        <v>0.84769099999999997</v>
      </c>
      <c r="P3338" t="s">
        <v>22912</v>
      </c>
      <c r="Q3338">
        <v>2</v>
      </c>
      <c r="R3338">
        <v>3426</v>
      </c>
      <c r="U3338" t="s">
        <v>2299</v>
      </c>
      <c r="V3338">
        <v>6.5598499999999999E-3</v>
      </c>
      <c r="W3338">
        <v>102.87</v>
      </c>
      <c r="X3338">
        <v>51.813000000000002</v>
      </c>
      <c r="Y3338">
        <v>102.87</v>
      </c>
      <c r="Z3338">
        <v>0.38991999999999999</v>
      </c>
      <c r="AA3338">
        <v>676730</v>
      </c>
      <c r="AB3338">
        <v>490600</v>
      </c>
      <c r="AC3338">
        <v>122710</v>
      </c>
      <c r="AD3338">
        <v>63420</v>
      </c>
      <c r="AE3338" t="s">
        <v>22913</v>
      </c>
      <c r="AF3338">
        <v>5542</v>
      </c>
      <c r="AH3338" t="s">
        <v>22914</v>
      </c>
      <c r="AI3338">
        <v>1</v>
      </c>
    </row>
    <row r="3339" spans="1:35" x14ac:dyDescent="0.2">
      <c r="A3339">
        <v>305</v>
      </c>
      <c r="B3339" t="s">
        <v>22915</v>
      </c>
      <c r="C3339">
        <v>305</v>
      </c>
      <c r="D3339" t="s">
        <v>22915</v>
      </c>
      <c r="E3339" t="s">
        <v>22915</v>
      </c>
      <c r="F3339" t="s">
        <v>22916</v>
      </c>
      <c r="G3339" t="s">
        <v>22917</v>
      </c>
      <c r="H3339">
        <v>-0.37731328606605502</v>
      </c>
      <c r="I3339">
        <v>-0.25413450598716703</v>
      </c>
      <c r="J3339">
        <v>0.14639449119567899</v>
      </c>
      <c r="K3339">
        <v>0.33879527449607799</v>
      </c>
      <c r="L3339">
        <v>0.369940996170044</v>
      </c>
      <c r="M3339">
        <v>-0.17695178091526001</v>
      </c>
      <c r="N3339" t="s">
        <v>2295</v>
      </c>
      <c r="O3339">
        <v>0.99999899999999997</v>
      </c>
      <c r="P3339" t="s">
        <v>22918</v>
      </c>
      <c r="Q3339">
        <v>2</v>
      </c>
      <c r="R3339">
        <v>3427</v>
      </c>
      <c r="S3339" t="s">
        <v>2297</v>
      </c>
      <c r="T3339" t="s">
        <v>2343</v>
      </c>
      <c r="U3339" t="s">
        <v>2299</v>
      </c>
      <c r="V3339" s="2">
        <v>1.9627500000000001E-9</v>
      </c>
      <c r="W3339">
        <v>155.88</v>
      </c>
      <c r="X3339">
        <v>143.74</v>
      </c>
      <c r="Y3339">
        <v>155.88</v>
      </c>
      <c r="Z3339">
        <v>0.49392999999999998</v>
      </c>
      <c r="AA3339">
        <v>11100000</v>
      </c>
      <c r="AB3339">
        <v>4475600</v>
      </c>
      <c r="AC3339">
        <v>3636200</v>
      </c>
      <c r="AD3339">
        <v>2988500</v>
      </c>
      <c r="AE3339" t="s">
        <v>22919</v>
      </c>
      <c r="AF3339">
        <v>5543</v>
      </c>
      <c r="AG3339" t="s">
        <v>22920</v>
      </c>
      <c r="AH3339" t="s">
        <v>22921</v>
      </c>
      <c r="AI3339">
        <v>1</v>
      </c>
    </row>
    <row r="3340" spans="1:35" x14ac:dyDescent="0.2">
      <c r="A3340">
        <v>6</v>
      </c>
      <c r="B3340" t="s">
        <v>1593</v>
      </c>
      <c r="C3340">
        <v>6</v>
      </c>
      <c r="D3340" t="s">
        <v>1593</v>
      </c>
      <c r="E3340" t="s">
        <v>1593</v>
      </c>
      <c r="F3340" t="s">
        <v>1594</v>
      </c>
      <c r="G3340" t="s">
        <v>1595</v>
      </c>
      <c r="H3340" t="s">
        <v>8</v>
      </c>
      <c r="I3340" t="s">
        <v>8</v>
      </c>
      <c r="J3340" t="s">
        <v>8</v>
      </c>
      <c r="K3340">
        <v>-1.00002884864807</v>
      </c>
      <c r="L3340">
        <v>-0.81248557567596402</v>
      </c>
      <c r="M3340">
        <v>-0.360026985406876</v>
      </c>
      <c r="N3340" t="s">
        <v>2295</v>
      </c>
      <c r="O3340">
        <v>0.80801000000000001</v>
      </c>
      <c r="P3340" t="s">
        <v>22922</v>
      </c>
      <c r="Q3340">
        <v>3</v>
      </c>
      <c r="R3340">
        <v>3430</v>
      </c>
      <c r="S3340" t="s">
        <v>2297</v>
      </c>
      <c r="T3340" t="s">
        <v>2298</v>
      </c>
      <c r="U3340" t="s">
        <v>2299</v>
      </c>
      <c r="V3340">
        <v>3.3706799999999999E-4</v>
      </c>
      <c r="W3340">
        <v>52.72</v>
      </c>
      <c r="X3340">
        <v>28.658000000000001</v>
      </c>
      <c r="Y3340">
        <v>46.414999999999999</v>
      </c>
      <c r="Z3340">
        <v>-0.45473999999999998</v>
      </c>
      <c r="AA3340">
        <v>27754000</v>
      </c>
      <c r="AB3340">
        <v>15084000</v>
      </c>
      <c r="AC3340">
        <v>6915400</v>
      </c>
      <c r="AD3340">
        <v>5754100</v>
      </c>
      <c r="AE3340" t="s">
        <v>22923</v>
      </c>
      <c r="AF3340">
        <v>5544</v>
      </c>
      <c r="AG3340" t="s">
        <v>22924</v>
      </c>
      <c r="AH3340" t="s">
        <v>22925</v>
      </c>
      <c r="AI3340">
        <v>1</v>
      </c>
    </row>
    <row r="3341" spans="1:35" x14ac:dyDescent="0.2">
      <c r="A3341">
        <v>1164</v>
      </c>
      <c r="B3341" t="s">
        <v>1593</v>
      </c>
      <c r="C3341">
        <v>1164</v>
      </c>
      <c r="D3341" t="s">
        <v>1593</v>
      </c>
      <c r="E3341" t="s">
        <v>1593</v>
      </c>
      <c r="F3341" t="s">
        <v>1594</v>
      </c>
      <c r="G3341" t="s">
        <v>1595</v>
      </c>
      <c r="H3341">
        <v>-2.3646821975707999</v>
      </c>
      <c r="I3341">
        <v>-2.6648368835449201</v>
      </c>
      <c r="J3341">
        <v>-0.271513432264328</v>
      </c>
      <c r="K3341">
        <v>-1.0746384859085101</v>
      </c>
      <c r="L3341">
        <v>-1.7101891040802</v>
      </c>
      <c r="M3341">
        <v>-0.573960781097412</v>
      </c>
      <c r="N3341" t="s">
        <v>2295</v>
      </c>
      <c r="O3341">
        <v>0.99141299999999999</v>
      </c>
      <c r="P3341" t="s">
        <v>22926</v>
      </c>
      <c r="Q3341">
        <v>2</v>
      </c>
      <c r="R3341">
        <v>3430</v>
      </c>
      <c r="S3341" t="s">
        <v>2297</v>
      </c>
      <c r="T3341" t="s">
        <v>2343</v>
      </c>
      <c r="U3341" t="s">
        <v>2299</v>
      </c>
      <c r="V3341" s="2">
        <v>9.5475100000000003E-6</v>
      </c>
      <c r="W3341">
        <v>135.86000000000001</v>
      </c>
      <c r="X3341">
        <v>94.400999999999996</v>
      </c>
      <c r="Y3341">
        <v>84.841999999999999</v>
      </c>
      <c r="Z3341">
        <v>0.30291000000000001</v>
      </c>
      <c r="AA3341">
        <v>106680000</v>
      </c>
      <c r="AB3341">
        <v>72460000</v>
      </c>
      <c r="AC3341">
        <v>23503000</v>
      </c>
      <c r="AD3341">
        <v>10720000</v>
      </c>
      <c r="AE3341" t="s">
        <v>22927</v>
      </c>
      <c r="AF3341">
        <v>5545</v>
      </c>
      <c r="AG3341" t="s">
        <v>22928</v>
      </c>
      <c r="AH3341" t="s">
        <v>22929</v>
      </c>
      <c r="AI3341">
        <v>1</v>
      </c>
    </row>
    <row r="3342" spans="1:35" x14ac:dyDescent="0.2">
      <c r="A3342">
        <v>1280</v>
      </c>
      <c r="B3342" t="s">
        <v>1593</v>
      </c>
      <c r="C3342">
        <v>1280</v>
      </c>
      <c r="D3342" t="s">
        <v>1593</v>
      </c>
      <c r="E3342" t="s">
        <v>1593</v>
      </c>
      <c r="F3342" t="s">
        <v>1594</v>
      </c>
      <c r="G3342" t="s">
        <v>1595</v>
      </c>
      <c r="H3342">
        <v>-2.3382503986358598</v>
      </c>
      <c r="I3342">
        <v>-1.9874171018600499</v>
      </c>
      <c r="J3342">
        <v>0.19433921575546301</v>
      </c>
      <c r="K3342" t="s">
        <v>8</v>
      </c>
      <c r="L3342" t="s">
        <v>8</v>
      </c>
      <c r="M3342" t="s">
        <v>8</v>
      </c>
      <c r="N3342" t="s">
        <v>2295</v>
      </c>
      <c r="O3342">
        <v>0.99754100000000001</v>
      </c>
      <c r="P3342" t="s">
        <v>22930</v>
      </c>
      <c r="Q3342">
        <v>2</v>
      </c>
      <c r="R3342">
        <v>3430</v>
      </c>
      <c r="S3342" t="s">
        <v>2297</v>
      </c>
      <c r="T3342" t="s">
        <v>2298</v>
      </c>
      <c r="U3342" t="s">
        <v>2299</v>
      </c>
      <c r="V3342" s="2">
        <v>2.3871600000000001E-160</v>
      </c>
      <c r="W3342">
        <v>326.94</v>
      </c>
      <c r="X3342">
        <v>229.12</v>
      </c>
      <c r="Y3342">
        <v>326.94</v>
      </c>
      <c r="Z3342">
        <v>0.38673999999999997</v>
      </c>
      <c r="AA3342">
        <v>11076000</v>
      </c>
      <c r="AB3342">
        <v>8287800</v>
      </c>
      <c r="AC3342">
        <v>1660800</v>
      </c>
      <c r="AD3342">
        <v>1127300</v>
      </c>
      <c r="AE3342" t="s">
        <v>22931</v>
      </c>
      <c r="AF3342">
        <v>5546</v>
      </c>
      <c r="AG3342" t="s">
        <v>22932</v>
      </c>
      <c r="AH3342" t="s">
        <v>22933</v>
      </c>
      <c r="AI3342">
        <v>1</v>
      </c>
    </row>
    <row r="3343" spans="1:35" x14ac:dyDescent="0.2">
      <c r="A3343">
        <v>1253</v>
      </c>
      <c r="B3343" t="s">
        <v>1593</v>
      </c>
      <c r="C3343">
        <v>1253</v>
      </c>
      <c r="D3343" t="s">
        <v>1593</v>
      </c>
      <c r="E3343" t="s">
        <v>1593</v>
      </c>
      <c r="F3343" t="s">
        <v>1594</v>
      </c>
      <c r="G3343" t="s">
        <v>1595</v>
      </c>
      <c r="H3343">
        <v>-2.7744784355163601</v>
      </c>
      <c r="I3343">
        <v>-3.4569120407104501</v>
      </c>
      <c r="J3343">
        <v>-0.65603506565094005</v>
      </c>
      <c r="K3343" t="s">
        <v>8</v>
      </c>
      <c r="L3343" t="s">
        <v>8</v>
      </c>
      <c r="M3343" t="s">
        <v>8</v>
      </c>
      <c r="N3343" t="s">
        <v>2295</v>
      </c>
      <c r="O3343">
        <v>0.99973900000000004</v>
      </c>
      <c r="P3343" t="s">
        <v>22934</v>
      </c>
      <c r="Q3343">
        <v>3</v>
      </c>
      <c r="R3343">
        <v>3430</v>
      </c>
      <c r="S3343" t="s">
        <v>2297</v>
      </c>
      <c r="T3343" t="s">
        <v>2343</v>
      </c>
      <c r="U3343" t="s">
        <v>2299</v>
      </c>
      <c r="V3343" s="2">
        <v>2.1842699999999999E-31</v>
      </c>
      <c r="W3343">
        <v>215.49</v>
      </c>
      <c r="X3343">
        <v>161.74</v>
      </c>
      <c r="Y3343">
        <v>122.47</v>
      </c>
      <c r="Z3343">
        <v>0.98428000000000004</v>
      </c>
      <c r="AA3343">
        <v>14061000</v>
      </c>
      <c r="AB3343">
        <v>11395000</v>
      </c>
      <c r="AC3343">
        <v>1451600</v>
      </c>
      <c r="AD3343">
        <v>1214900</v>
      </c>
      <c r="AE3343" t="s">
        <v>22935</v>
      </c>
      <c r="AF3343">
        <v>5547</v>
      </c>
      <c r="AG3343" t="s">
        <v>22936</v>
      </c>
      <c r="AH3343" t="s">
        <v>22937</v>
      </c>
      <c r="AI3343" t="s">
        <v>2310</v>
      </c>
    </row>
    <row r="3344" spans="1:35" x14ac:dyDescent="0.2">
      <c r="A3344">
        <v>1325</v>
      </c>
      <c r="B3344" t="s">
        <v>1593</v>
      </c>
      <c r="C3344">
        <v>1325</v>
      </c>
      <c r="D3344" t="s">
        <v>1593</v>
      </c>
      <c r="E3344" t="s">
        <v>1593</v>
      </c>
      <c r="F3344" t="s">
        <v>1594</v>
      </c>
      <c r="G3344" t="s">
        <v>1595</v>
      </c>
      <c r="H3344">
        <v>-1.0039584636688199</v>
      </c>
      <c r="I3344">
        <v>-1.8810290098190301</v>
      </c>
      <c r="J3344">
        <v>-0.97695755958557096</v>
      </c>
      <c r="K3344" t="s">
        <v>8</v>
      </c>
      <c r="L3344" t="s">
        <v>8</v>
      </c>
      <c r="M3344" t="s">
        <v>8</v>
      </c>
      <c r="N3344" t="s">
        <v>2295</v>
      </c>
      <c r="O3344">
        <v>0.99978100000000003</v>
      </c>
      <c r="P3344" t="s">
        <v>22938</v>
      </c>
      <c r="Q3344">
        <v>2</v>
      </c>
      <c r="R3344">
        <v>3430</v>
      </c>
      <c r="S3344" t="s">
        <v>2297</v>
      </c>
      <c r="T3344" t="s">
        <v>2343</v>
      </c>
      <c r="U3344" t="s">
        <v>2299</v>
      </c>
      <c r="V3344">
        <v>2.84973E-4</v>
      </c>
      <c r="W3344">
        <v>120.84</v>
      </c>
      <c r="X3344">
        <v>95.216999999999999</v>
      </c>
      <c r="Y3344">
        <v>120.84</v>
      </c>
      <c r="Z3344">
        <v>-0.32719999999999999</v>
      </c>
      <c r="AA3344">
        <v>2698600</v>
      </c>
      <c r="AB3344">
        <v>1515800</v>
      </c>
      <c r="AC3344">
        <v>793690</v>
      </c>
      <c r="AD3344">
        <v>389050</v>
      </c>
      <c r="AE3344" t="s">
        <v>22939</v>
      </c>
      <c r="AF3344">
        <v>5549</v>
      </c>
      <c r="AG3344" t="s">
        <v>22940</v>
      </c>
      <c r="AH3344" t="s">
        <v>22941</v>
      </c>
      <c r="AI3344">
        <v>1</v>
      </c>
    </row>
    <row r="3345" spans="1:35" x14ac:dyDescent="0.2">
      <c r="A3345">
        <v>411</v>
      </c>
      <c r="B3345" t="s">
        <v>22942</v>
      </c>
      <c r="C3345">
        <v>411</v>
      </c>
      <c r="D3345" t="s">
        <v>22942</v>
      </c>
      <c r="E3345" t="s">
        <v>22942</v>
      </c>
      <c r="F3345" t="s">
        <v>22943</v>
      </c>
      <c r="G3345" t="s">
        <v>22944</v>
      </c>
      <c r="H3345">
        <v>-1.05469191074371</v>
      </c>
      <c r="I3345">
        <v>-0.72993755340576205</v>
      </c>
      <c r="J3345">
        <v>0.28226184844970698</v>
      </c>
      <c r="K3345">
        <v>-0.29374799132347101</v>
      </c>
      <c r="L3345">
        <v>3.2665092498064E-2</v>
      </c>
      <c r="M3345">
        <v>0.34925207495689398</v>
      </c>
      <c r="N3345" t="s">
        <v>2295</v>
      </c>
      <c r="O3345">
        <v>1</v>
      </c>
      <c r="P3345" t="s">
        <v>22945</v>
      </c>
      <c r="Q3345">
        <v>2</v>
      </c>
      <c r="R3345">
        <v>3431</v>
      </c>
      <c r="S3345" t="s">
        <v>2297</v>
      </c>
      <c r="T3345" t="s">
        <v>2343</v>
      </c>
      <c r="U3345" t="s">
        <v>2299</v>
      </c>
      <c r="V3345" s="2">
        <v>4.5961599999999999E-16</v>
      </c>
      <c r="W3345">
        <v>193.42</v>
      </c>
      <c r="X3345">
        <v>145.78</v>
      </c>
      <c r="Y3345">
        <v>193.42</v>
      </c>
      <c r="Z3345">
        <v>0.57272000000000001</v>
      </c>
      <c r="AA3345">
        <v>76019000</v>
      </c>
      <c r="AB3345">
        <v>37120000</v>
      </c>
      <c r="AC3345">
        <v>19183000</v>
      </c>
      <c r="AD3345">
        <v>19717000</v>
      </c>
      <c r="AE3345" t="s">
        <v>22946</v>
      </c>
      <c r="AF3345">
        <v>5550</v>
      </c>
      <c r="AG3345" t="s">
        <v>22947</v>
      </c>
      <c r="AH3345" t="s">
        <v>22948</v>
      </c>
      <c r="AI3345">
        <v>1</v>
      </c>
    </row>
    <row r="3346" spans="1:35" x14ac:dyDescent="0.2">
      <c r="A3346">
        <v>159</v>
      </c>
      <c r="B3346" t="s">
        <v>22949</v>
      </c>
      <c r="C3346">
        <v>159</v>
      </c>
      <c r="D3346" t="s">
        <v>22949</v>
      </c>
      <c r="E3346" t="s">
        <v>22949</v>
      </c>
      <c r="F3346" t="s">
        <v>22950</v>
      </c>
      <c r="G3346" t="s">
        <v>22951</v>
      </c>
      <c r="H3346">
        <v>0.86544376611709595</v>
      </c>
      <c r="I3346">
        <v>1.6630712747573899</v>
      </c>
      <c r="J3346">
        <v>0.71475100517272905</v>
      </c>
      <c r="K3346">
        <v>-0.48855218291282698</v>
      </c>
      <c r="L3346">
        <v>1.62979960441589</v>
      </c>
      <c r="M3346">
        <v>2.1510145664215101</v>
      </c>
      <c r="N3346" t="s">
        <v>2295</v>
      </c>
      <c r="O3346">
        <v>0.97922200000000004</v>
      </c>
      <c r="P3346" t="s">
        <v>22952</v>
      </c>
      <c r="Q3346">
        <v>2</v>
      </c>
      <c r="R3346">
        <v>3432</v>
      </c>
      <c r="S3346" t="s">
        <v>2297</v>
      </c>
      <c r="T3346" t="s">
        <v>2298</v>
      </c>
      <c r="U3346" t="s">
        <v>2299</v>
      </c>
      <c r="V3346">
        <v>9.4402199999999998E-4</v>
      </c>
      <c r="W3346">
        <v>135.80000000000001</v>
      </c>
      <c r="X3346">
        <v>63.47</v>
      </c>
      <c r="Y3346">
        <v>110.54</v>
      </c>
      <c r="Z3346">
        <v>0.59518000000000004</v>
      </c>
      <c r="AA3346">
        <v>3723400</v>
      </c>
      <c r="AB3346">
        <v>917810</v>
      </c>
      <c r="AC3346">
        <v>978930</v>
      </c>
      <c r="AD3346">
        <v>1826600</v>
      </c>
      <c r="AE3346" t="s">
        <v>22953</v>
      </c>
      <c r="AF3346">
        <v>5551</v>
      </c>
      <c r="AG3346" t="s">
        <v>22954</v>
      </c>
      <c r="AH3346" t="s">
        <v>22955</v>
      </c>
      <c r="AI3346">
        <v>1</v>
      </c>
    </row>
    <row r="3347" spans="1:35" x14ac:dyDescent="0.2">
      <c r="A3347">
        <v>31</v>
      </c>
      <c r="B3347" t="s">
        <v>22949</v>
      </c>
      <c r="C3347">
        <v>31</v>
      </c>
      <c r="D3347" t="s">
        <v>22949</v>
      </c>
      <c r="E3347" t="s">
        <v>22949</v>
      </c>
      <c r="F3347" t="s">
        <v>22950</v>
      </c>
      <c r="G3347" t="s">
        <v>22951</v>
      </c>
      <c r="H3347" t="s">
        <v>8</v>
      </c>
      <c r="I3347" t="s">
        <v>8</v>
      </c>
      <c r="J3347" t="s">
        <v>8</v>
      </c>
      <c r="K3347">
        <v>0.83187723159789995</v>
      </c>
      <c r="L3347">
        <v>3.2379460334777801</v>
      </c>
      <c r="M3347">
        <v>2.7548234462738002</v>
      </c>
      <c r="N3347" t="s">
        <v>2295</v>
      </c>
      <c r="O3347">
        <v>0.99997000000000003</v>
      </c>
      <c r="P3347" t="s">
        <v>22956</v>
      </c>
      <c r="Q3347">
        <v>3</v>
      </c>
      <c r="R3347">
        <v>3432</v>
      </c>
      <c r="S3347" t="s">
        <v>2297</v>
      </c>
      <c r="T3347" t="s">
        <v>2343</v>
      </c>
      <c r="U3347" t="s">
        <v>2299</v>
      </c>
      <c r="V3347" s="2">
        <v>6.50994E-9</v>
      </c>
      <c r="W3347">
        <v>132.81</v>
      </c>
      <c r="X3347">
        <v>89.58</v>
      </c>
      <c r="Y3347">
        <v>92.238</v>
      </c>
      <c r="Z3347">
        <v>0.16209999999999999</v>
      </c>
      <c r="AA3347">
        <v>3008600</v>
      </c>
      <c r="AB3347">
        <v>172560</v>
      </c>
      <c r="AC3347">
        <v>349680</v>
      </c>
      <c r="AD3347">
        <v>2486400</v>
      </c>
      <c r="AE3347" t="s">
        <v>22957</v>
      </c>
      <c r="AF3347">
        <v>5552</v>
      </c>
      <c r="AG3347" t="s">
        <v>22958</v>
      </c>
      <c r="AH3347" t="s">
        <v>22959</v>
      </c>
      <c r="AI3347">
        <v>1</v>
      </c>
    </row>
    <row r="3348" spans="1:35" x14ac:dyDescent="0.2">
      <c r="A3348">
        <v>835</v>
      </c>
      <c r="B3348" t="s">
        <v>22960</v>
      </c>
      <c r="C3348">
        <v>835</v>
      </c>
      <c r="D3348" t="s">
        <v>22960</v>
      </c>
      <c r="E3348" t="s">
        <v>22960</v>
      </c>
      <c r="F3348" t="s">
        <v>22961</v>
      </c>
      <c r="G3348" t="s">
        <v>22962</v>
      </c>
      <c r="H3348">
        <v>1.5982699394226101</v>
      </c>
      <c r="I3348">
        <v>2.618497133255</v>
      </c>
      <c r="J3348">
        <v>1.03428614139557</v>
      </c>
      <c r="K3348" t="s">
        <v>8</v>
      </c>
      <c r="L3348" t="s">
        <v>8</v>
      </c>
      <c r="M3348" t="s">
        <v>8</v>
      </c>
      <c r="N3348" t="s">
        <v>2295</v>
      </c>
      <c r="O3348">
        <v>0.95298700000000003</v>
      </c>
      <c r="P3348" t="s">
        <v>22963</v>
      </c>
      <c r="Q3348">
        <v>3</v>
      </c>
      <c r="R3348">
        <v>3434</v>
      </c>
      <c r="S3348" t="s">
        <v>2297</v>
      </c>
      <c r="T3348" t="s">
        <v>2343</v>
      </c>
      <c r="U3348" t="s">
        <v>2299</v>
      </c>
      <c r="V3348">
        <v>8.6955799999999996E-3</v>
      </c>
      <c r="W3348">
        <v>96.135000000000005</v>
      </c>
      <c r="X3348">
        <v>58.991</v>
      </c>
      <c r="Y3348">
        <v>96.135000000000005</v>
      </c>
      <c r="Z3348">
        <v>-0.14441999999999999</v>
      </c>
      <c r="AA3348">
        <v>995770</v>
      </c>
      <c r="AB3348">
        <v>71026</v>
      </c>
      <c r="AC3348">
        <v>350490</v>
      </c>
      <c r="AD3348">
        <v>574250</v>
      </c>
      <c r="AE3348" t="s">
        <v>22964</v>
      </c>
      <c r="AF3348">
        <v>5555</v>
      </c>
      <c r="AG3348" t="s">
        <v>22965</v>
      </c>
      <c r="AH3348" t="s">
        <v>22966</v>
      </c>
      <c r="AI3348">
        <v>1</v>
      </c>
    </row>
    <row r="3349" spans="1:35" x14ac:dyDescent="0.2">
      <c r="A3349">
        <v>459</v>
      </c>
      <c r="B3349" t="s">
        <v>22967</v>
      </c>
      <c r="C3349" t="s">
        <v>22968</v>
      </c>
      <c r="D3349" t="s">
        <v>22960</v>
      </c>
      <c r="E3349" t="s">
        <v>22960</v>
      </c>
      <c r="F3349" t="s">
        <v>22961</v>
      </c>
      <c r="G3349" t="s">
        <v>22962</v>
      </c>
      <c r="H3349" t="s">
        <v>8</v>
      </c>
      <c r="I3349" t="s">
        <v>8</v>
      </c>
      <c r="J3349" t="s">
        <v>8</v>
      </c>
      <c r="K3349">
        <v>2.7773251533508301</v>
      </c>
      <c r="L3349">
        <v>3.83824586868286</v>
      </c>
      <c r="M3349">
        <v>1.19402396678925</v>
      </c>
      <c r="N3349" t="s">
        <v>2295</v>
      </c>
      <c r="O3349">
        <v>0.95873600000000003</v>
      </c>
      <c r="P3349" t="s">
        <v>22969</v>
      </c>
      <c r="Q3349">
        <v>3</v>
      </c>
      <c r="R3349">
        <v>3434</v>
      </c>
      <c r="S3349" t="s">
        <v>2297</v>
      </c>
      <c r="T3349" t="s">
        <v>2343</v>
      </c>
      <c r="U3349" t="s">
        <v>2299</v>
      </c>
      <c r="V3349">
        <v>1.0251400000000001E-2</v>
      </c>
      <c r="W3349">
        <v>96.866</v>
      </c>
      <c r="X3349">
        <v>56.655000000000001</v>
      </c>
      <c r="Y3349">
        <v>96.866</v>
      </c>
      <c r="Z3349">
        <v>-0.26482</v>
      </c>
      <c r="AA3349">
        <v>8357100</v>
      </c>
      <c r="AB3349">
        <v>427600</v>
      </c>
      <c r="AC3349">
        <v>2696400</v>
      </c>
      <c r="AD3349">
        <v>5233200</v>
      </c>
      <c r="AE3349" t="s">
        <v>22970</v>
      </c>
      <c r="AF3349">
        <v>5556</v>
      </c>
      <c r="AG3349" t="s">
        <v>22971</v>
      </c>
      <c r="AH3349" t="s">
        <v>22972</v>
      </c>
      <c r="AI3349">
        <v>1</v>
      </c>
    </row>
    <row r="3350" spans="1:35" x14ac:dyDescent="0.2">
      <c r="A3350">
        <v>477</v>
      </c>
      <c r="B3350" t="s">
        <v>22973</v>
      </c>
      <c r="C3350" t="s">
        <v>22109</v>
      </c>
      <c r="D3350" t="s">
        <v>22974</v>
      </c>
      <c r="E3350" t="s">
        <v>22974</v>
      </c>
      <c r="G3350" t="s">
        <v>22975</v>
      </c>
      <c r="H3350">
        <v>-0.33420705795288103</v>
      </c>
      <c r="I3350">
        <v>-0.687985420227051</v>
      </c>
      <c r="J3350">
        <v>-0.49862709641456598</v>
      </c>
      <c r="K3350" t="s">
        <v>8</v>
      </c>
      <c r="L3350" t="s">
        <v>8</v>
      </c>
      <c r="M3350" t="s">
        <v>8</v>
      </c>
      <c r="N3350" t="s">
        <v>2295</v>
      </c>
      <c r="O3350">
        <v>0.96538400000000002</v>
      </c>
      <c r="P3350" t="s">
        <v>22976</v>
      </c>
      <c r="Q3350">
        <v>2</v>
      </c>
      <c r="R3350">
        <v>3435</v>
      </c>
      <c r="S3350" t="s">
        <v>2297</v>
      </c>
      <c r="T3350" t="s">
        <v>2298</v>
      </c>
      <c r="U3350" t="s">
        <v>2299</v>
      </c>
      <c r="V3350">
        <v>1.83568E-4</v>
      </c>
      <c r="W3350">
        <v>132.51</v>
      </c>
      <c r="X3350">
        <v>100.25</v>
      </c>
      <c r="Y3350">
        <v>132.51</v>
      </c>
      <c r="Z3350">
        <v>1.1167</v>
      </c>
      <c r="AA3350">
        <v>940080</v>
      </c>
      <c r="AB3350">
        <v>407960</v>
      </c>
      <c r="AC3350">
        <v>374930</v>
      </c>
      <c r="AD3350">
        <v>157190</v>
      </c>
      <c r="AE3350" t="s">
        <v>22977</v>
      </c>
      <c r="AF3350">
        <v>5557</v>
      </c>
      <c r="AG3350" t="s">
        <v>22978</v>
      </c>
      <c r="AH3350" t="s">
        <v>22979</v>
      </c>
      <c r="AI3350">
        <v>1</v>
      </c>
    </row>
    <row r="3351" spans="1:35" x14ac:dyDescent="0.2">
      <c r="A3351">
        <v>177</v>
      </c>
      <c r="B3351" t="s">
        <v>22980</v>
      </c>
      <c r="C3351">
        <v>177</v>
      </c>
      <c r="D3351" t="s">
        <v>22980</v>
      </c>
      <c r="E3351" t="s">
        <v>22980</v>
      </c>
      <c r="F3351" t="s">
        <v>22981</v>
      </c>
      <c r="G3351" t="s">
        <v>22982</v>
      </c>
      <c r="H3351">
        <v>-0.380371063947678</v>
      </c>
      <c r="I3351">
        <v>-0.93484127521514904</v>
      </c>
      <c r="J3351">
        <v>-0.52101784944534302</v>
      </c>
      <c r="K3351">
        <v>-1.82788260281086E-2</v>
      </c>
      <c r="L3351">
        <v>-0.22037881612777699</v>
      </c>
      <c r="M3351">
        <v>-0.1574796885252</v>
      </c>
      <c r="N3351" t="s">
        <v>2295</v>
      </c>
      <c r="O3351">
        <v>0.99796700000000005</v>
      </c>
      <c r="P3351" t="s">
        <v>22983</v>
      </c>
      <c r="Q3351">
        <v>2</v>
      </c>
      <c r="R3351">
        <v>3437</v>
      </c>
      <c r="U3351" t="s">
        <v>2299</v>
      </c>
      <c r="V3351">
        <v>7.3382100000000004E-3</v>
      </c>
      <c r="W3351">
        <v>82.171000000000006</v>
      </c>
      <c r="X3351">
        <v>33.887999999999998</v>
      </c>
      <c r="Y3351">
        <v>82.171000000000006</v>
      </c>
      <c r="Z3351">
        <v>1.6654</v>
      </c>
      <c r="AA3351">
        <v>84457000</v>
      </c>
      <c r="AB3351">
        <v>35519000</v>
      </c>
      <c r="AC3351">
        <v>28958000</v>
      </c>
      <c r="AD3351">
        <v>19980000</v>
      </c>
      <c r="AE3351" t="s">
        <v>22984</v>
      </c>
      <c r="AF3351">
        <v>5558</v>
      </c>
      <c r="AH3351" t="s">
        <v>22985</v>
      </c>
      <c r="AI3351">
        <v>1</v>
      </c>
    </row>
    <row r="3352" spans="1:35" x14ac:dyDescent="0.2">
      <c r="A3352">
        <v>761</v>
      </c>
      <c r="B3352" t="s">
        <v>1596</v>
      </c>
      <c r="C3352" t="s">
        <v>22986</v>
      </c>
      <c r="D3352" t="s">
        <v>22987</v>
      </c>
      <c r="E3352" t="s">
        <v>22987</v>
      </c>
      <c r="F3352" t="s">
        <v>1597</v>
      </c>
      <c r="G3352" t="s">
        <v>1598</v>
      </c>
      <c r="H3352">
        <v>-9.5943711698055295E-2</v>
      </c>
      <c r="I3352">
        <v>-0.238561481237412</v>
      </c>
      <c r="J3352">
        <v>-0.102852508425713</v>
      </c>
      <c r="K3352">
        <v>-6.4053316600620703E-3</v>
      </c>
      <c r="L3352">
        <v>-0.14522233605384799</v>
      </c>
      <c r="M3352">
        <v>-0.20584614574909199</v>
      </c>
      <c r="N3352" t="s">
        <v>2295</v>
      </c>
      <c r="O3352">
        <v>0.99999499999999997</v>
      </c>
      <c r="P3352" t="s">
        <v>22988</v>
      </c>
      <c r="Q3352">
        <v>2</v>
      </c>
      <c r="R3352">
        <v>3438</v>
      </c>
      <c r="S3352" t="s">
        <v>2297</v>
      </c>
      <c r="T3352" t="s">
        <v>2343</v>
      </c>
      <c r="U3352" t="s">
        <v>2299</v>
      </c>
      <c r="V3352" s="2">
        <v>4.93152E-72</v>
      </c>
      <c r="W3352">
        <v>267.77</v>
      </c>
      <c r="X3352">
        <v>206.08</v>
      </c>
      <c r="Y3352">
        <v>267.77</v>
      </c>
      <c r="Z3352">
        <v>0.27901999999999999</v>
      </c>
      <c r="AA3352">
        <v>94441000</v>
      </c>
      <c r="AB3352">
        <v>38014000</v>
      </c>
      <c r="AC3352">
        <v>33071000</v>
      </c>
      <c r="AD3352">
        <v>23356000</v>
      </c>
      <c r="AE3352" t="s">
        <v>22989</v>
      </c>
      <c r="AF3352">
        <v>5564</v>
      </c>
      <c r="AG3352" t="s">
        <v>22990</v>
      </c>
      <c r="AH3352" t="s">
        <v>22991</v>
      </c>
      <c r="AI3352" t="s">
        <v>2310</v>
      </c>
    </row>
    <row r="3353" spans="1:35" x14ac:dyDescent="0.2">
      <c r="A3353">
        <v>1002</v>
      </c>
      <c r="B3353" t="s">
        <v>1596</v>
      </c>
      <c r="C3353" t="s">
        <v>22992</v>
      </c>
      <c r="D3353" t="s">
        <v>22987</v>
      </c>
      <c r="E3353" t="s">
        <v>22987</v>
      </c>
      <c r="F3353" t="s">
        <v>1597</v>
      </c>
      <c r="G3353" t="s">
        <v>1598</v>
      </c>
      <c r="H3353">
        <v>-0.48782366514205899</v>
      </c>
      <c r="I3353">
        <v>-0.630304574966431</v>
      </c>
      <c r="J3353">
        <v>-9.9834576249122606E-2</v>
      </c>
      <c r="K3353" t="s">
        <v>8</v>
      </c>
      <c r="L3353" t="s">
        <v>8</v>
      </c>
      <c r="M3353" t="s">
        <v>8</v>
      </c>
      <c r="N3353" t="s">
        <v>2295</v>
      </c>
      <c r="O3353">
        <v>0.99993200000000004</v>
      </c>
      <c r="P3353" t="s">
        <v>22993</v>
      </c>
      <c r="Q3353">
        <v>2</v>
      </c>
      <c r="R3353">
        <v>3438</v>
      </c>
      <c r="S3353" t="s">
        <v>2297</v>
      </c>
      <c r="T3353" t="s">
        <v>2343</v>
      </c>
      <c r="U3353" t="s">
        <v>2299</v>
      </c>
      <c r="V3353">
        <v>8.3906599999999994E-3</v>
      </c>
      <c r="W3353">
        <v>74.132999999999996</v>
      </c>
      <c r="X3353">
        <v>23.925999999999998</v>
      </c>
      <c r="Y3353">
        <v>74.132999999999996</v>
      </c>
      <c r="Z3353">
        <v>-0.57150000000000001</v>
      </c>
      <c r="AA3353">
        <v>22325000</v>
      </c>
      <c r="AB3353">
        <v>10190000</v>
      </c>
      <c r="AC3353">
        <v>7140500</v>
      </c>
      <c r="AD3353">
        <v>4993700</v>
      </c>
      <c r="AE3353" t="s">
        <v>22994</v>
      </c>
      <c r="AF3353">
        <v>5567</v>
      </c>
      <c r="AG3353" t="s">
        <v>22995</v>
      </c>
      <c r="AH3353" t="s">
        <v>22996</v>
      </c>
      <c r="AI3353">
        <v>1</v>
      </c>
    </row>
    <row r="3354" spans="1:35" x14ac:dyDescent="0.2">
      <c r="A3354">
        <v>2114</v>
      </c>
      <c r="B3354" t="s">
        <v>22987</v>
      </c>
      <c r="C3354">
        <v>2114</v>
      </c>
      <c r="D3354" t="s">
        <v>22987</v>
      </c>
      <c r="E3354" t="s">
        <v>22987</v>
      </c>
      <c r="F3354" t="s">
        <v>1597</v>
      </c>
      <c r="G3354" t="s">
        <v>1598</v>
      </c>
      <c r="H3354">
        <v>-1.0083049535751301</v>
      </c>
      <c r="I3354">
        <v>-0.70606452226638805</v>
      </c>
      <c r="J3354">
        <v>0.44477301836013799</v>
      </c>
      <c r="K3354">
        <v>-0.68397015333175704</v>
      </c>
      <c r="L3354">
        <v>-0.64077121019363403</v>
      </c>
      <c r="M3354">
        <v>0.30940905213356001</v>
      </c>
      <c r="N3354" t="s">
        <v>2295</v>
      </c>
      <c r="O3354">
        <v>0.999977</v>
      </c>
      <c r="P3354" t="s">
        <v>22997</v>
      </c>
      <c r="Q3354">
        <v>2</v>
      </c>
      <c r="R3354">
        <v>3438</v>
      </c>
      <c r="S3354" t="s">
        <v>2297</v>
      </c>
      <c r="T3354" t="s">
        <v>2343</v>
      </c>
      <c r="U3354" t="s">
        <v>2299</v>
      </c>
      <c r="V3354">
        <v>2.2423E-3</v>
      </c>
      <c r="W3354">
        <v>115.58</v>
      </c>
      <c r="X3354">
        <v>57.262999999999998</v>
      </c>
      <c r="Y3354">
        <v>115.58</v>
      </c>
      <c r="Z3354">
        <v>-0.54842999999999997</v>
      </c>
      <c r="AA3354">
        <v>4351600</v>
      </c>
      <c r="AB3354">
        <v>2144200</v>
      </c>
      <c r="AC3354">
        <v>1107900</v>
      </c>
      <c r="AD3354">
        <v>1099600</v>
      </c>
      <c r="AE3354" t="s">
        <v>22998</v>
      </c>
      <c r="AF3354">
        <v>5568</v>
      </c>
      <c r="AG3354" t="s">
        <v>22999</v>
      </c>
      <c r="AH3354" t="s">
        <v>23000</v>
      </c>
      <c r="AI3354">
        <v>1</v>
      </c>
    </row>
    <row r="3355" spans="1:35" x14ac:dyDescent="0.2">
      <c r="A3355">
        <v>454</v>
      </c>
      <c r="B3355" t="s">
        <v>1596</v>
      </c>
      <c r="C3355" t="s">
        <v>23001</v>
      </c>
      <c r="D3355" t="s">
        <v>22987</v>
      </c>
      <c r="E3355" t="s">
        <v>22987</v>
      </c>
      <c r="F3355" t="s">
        <v>1597</v>
      </c>
      <c r="G3355" t="s">
        <v>1598</v>
      </c>
      <c r="H3355">
        <v>0.32481068372726402</v>
      </c>
      <c r="I3355">
        <v>0.54300087690353405</v>
      </c>
      <c r="J3355">
        <v>0.19849419593810999</v>
      </c>
      <c r="K3355">
        <v>0.32388886809349099</v>
      </c>
      <c r="L3355">
        <v>0.36982935667038003</v>
      </c>
      <c r="M3355">
        <v>-3.4175124019384398E-2</v>
      </c>
      <c r="N3355" t="s">
        <v>2295</v>
      </c>
      <c r="O3355">
        <v>0.99602100000000005</v>
      </c>
      <c r="P3355" t="s">
        <v>23002</v>
      </c>
      <c r="Q3355">
        <v>2</v>
      </c>
      <c r="R3355">
        <v>3438</v>
      </c>
      <c r="S3355" t="s">
        <v>2297</v>
      </c>
      <c r="T3355" t="s">
        <v>2343</v>
      </c>
      <c r="U3355" t="s">
        <v>2299</v>
      </c>
      <c r="V3355">
        <v>9.39598E-3</v>
      </c>
      <c r="W3355">
        <v>112.03</v>
      </c>
      <c r="X3355">
        <v>70.631</v>
      </c>
      <c r="Y3355">
        <v>112.03</v>
      </c>
      <c r="Z3355">
        <v>-0.82538999999999996</v>
      </c>
      <c r="AA3355">
        <v>11507000</v>
      </c>
      <c r="AB3355">
        <v>3567400</v>
      </c>
      <c r="AC3355">
        <v>4210800</v>
      </c>
      <c r="AD3355">
        <v>3728800</v>
      </c>
      <c r="AE3355" t="s">
        <v>23003</v>
      </c>
      <c r="AF3355">
        <v>5569</v>
      </c>
      <c r="AG3355" t="s">
        <v>23004</v>
      </c>
      <c r="AH3355" t="s">
        <v>23005</v>
      </c>
      <c r="AI3355">
        <v>1</v>
      </c>
    </row>
    <row r="3356" spans="1:35" x14ac:dyDescent="0.2">
      <c r="A3356">
        <v>1217</v>
      </c>
      <c r="B3356" t="s">
        <v>1596</v>
      </c>
      <c r="C3356" t="s">
        <v>23006</v>
      </c>
      <c r="D3356" t="s">
        <v>22987</v>
      </c>
      <c r="E3356" t="s">
        <v>22987</v>
      </c>
      <c r="F3356" t="s">
        <v>1597</v>
      </c>
      <c r="G3356" t="s">
        <v>1598</v>
      </c>
      <c r="H3356">
        <v>-0.550190389156342</v>
      </c>
      <c r="I3356">
        <v>-0.72513604164123502</v>
      </c>
      <c r="J3356">
        <v>-4.9949739128351198E-2</v>
      </c>
      <c r="K3356">
        <v>0.20876690745353699</v>
      </c>
      <c r="L3356">
        <v>8.0521218478679699E-2</v>
      </c>
      <c r="M3356">
        <v>4.4883675873279599E-2</v>
      </c>
      <c r="N3356" t="s">
        <v>2295</v>
      </c>
      <c r="O3356">
        <v>0.99961299999999997</v>
      </c>
      <c r="P3356" t="s">
        <v>23007</v>
      </c>
      <c r="Q3356">
        <v>2</v>
      </c>
      <c r="R3356">
        <v>3438</v>
      </c>
      <c r="S3356" t="s">
        <v>2297</v>
      </c>
      <c r="T3356" t="s">
        <v>2343</v>
      </c>
      <c r="U3356" t="s">
        <v>2299</v>
      </c>
      <c r="V3356">
        <v>4.4626600000000001E-4</v>
      </c>
      <c r="W3356">
        <v>119.69</v>
      </c>
      <c r="X3356">
        <v>59.2</v>
      </c>
      <c r="Y3356">
        <v>119.69</v>
      </c>
      <c r="Z3356">
        <v>0.66435999999999995</v>
      </c>
      <c r="AA3356">
        <v>7822200</v>
      </c>
      <c r="AB3356">
        <v>3216100</v>
      </c>
      <c r="AC3356">
        <v>2894300</v>
      </c>
      <c r="AD3356">
        <v>1711800</v>
      </c>
      <c r="AE3356" t="s">
        <v>23008</v>
      </c>
      <c r="AF3356">
        <v>5571</v>
      </c>
      <c r="AG3356" t="s">
        <v>23009</v>
      </c>
      <c r="AH3356" t="s">
        <v>23010</v>
      </c>
      <c r="AI3356">
        <v>1</v>
      </c>
    </row>
    <row r="3357" spans="1:35" x14ac:dyDescent="0.2">
      <c r="A3357">
        <v>1382</v>
      </c>
      <c r="B3357" t="s">
        <v>1596</v>
      </c>
      <c r="C3357" t="s">
        <v>23011</v>
      </c>
      <c r="D3357" t="s">
        <v>22987</v>
      </c>
      <c r="E3357" t="s">
        <v>22987</v>
      </c>
      <c r="F3357" t="s">
        <v>1597</v>
      </c>
      <c r="G3357" t="s">
        <v>1598</v>
      </c>
      <c r="H3357">
        <v>-0.233091115951538</v>
      </c>
      <c r="I3357">
        <v>-0.15908966958522799</v>
      </c>
      <c r="J3357">
        <v>0.17466209828853599</v>
      </c>
      <c r="K3357">
        <v>-0.35389268398284901</v>
      </c>
      <c r="L3357">
        <v>-0.725302934646606</v>
      </c>
      <c r="M3357">
        <v>-0.234634980559349</v>
      </c>
      <c r="N3357" t="s">
        <v>2295</v>
      </c>
      <c r="O3357">
        <v>0.98419199999999996</v>
      </c>
      <c r="P3357" t="s">
        <v>23012</v>
      </c>
      <c r="Q3357">
        <v>2</v>
      </c>
      <c r="R3357">
        <v>3438</v>
      </c>
      <c r="S3357" t="s">
        <v>2297</v>
      </c>
      <c r="T3357" t="s">
        <v>2298</v>
      </c>
      <c r="U3357" t="s">
        <v>2299</v>
      </c>
      <c r="V3357">
        <v>5.2551300000000002E-3</v>
      </c>
      <c r="W3357">
        <v>101.39</v>
      </c>
      <c r="X3357">
        <v>44.837000000000003</v>
      </c>
      <c r="Y3357">
        <v>64.64</v>
      </c>
      <c r="Z3357">
        <v>-1.8821000000000001</v>
      </c>
      <c r="AA3357">
        <v>24632000</v>
      </c>
      <c r="AB3357">
        <v>10701000</v>
      </c>
      <c r="AC3357">
        <v>7634100</v>
      </c>
      <c r="AD3357">
        <v>6297500</v>
      </c>
      <c r="AE3357" t="s">
        <v>23013</v>
      </c>
      <c r="AF3357">
        <v>5573</v>
      </c>
      <c r="AG3357" t="s">
        <v>23014</v>
      </c>
      <c r="AH3357" t="s">
        <v>23015</v>
      </c>
      <c r="AI3357">
        <v>1</v>
      </c>
    </row>
    <row r="3358" spans="1:35" x14ac:dyDescent="0.2">
      <c r="A3358">
        <v>146</v>
      </c>
      <c r="B3358" t="s">
        <v>1596</v>
      </c>
      <c r="C3358" t="s">
        <v>23016</v>
      </c>
      <c r="D3358" t="s">
        <v>22987</v>
      </c>
      <c r="E3358" t="s">
        <v>22987</v>
      </c>
      <c r="F3358" t="s">
        <v>1597</v>
      </c>
      <c r="G3358" t="s">
        <v>1598</v>
      </c>
      <c r="H3358">
        <v>-0.55552369356155396</v>
      </c>
      <c r="I3358">
        <v>-2.1208589076995898</v>
      </c>
      <c r="J3358">
        <v>-1.33180820941925</v>
      </c>
      <c r="K3358" t="s">
        <v>8</v>
      </c>
      <c r="L3358" t="s">
        <v>8</v>
      </c>
      <c r="M3358" t="s">
        <v>8</v>
      </c>
      <c r="N3358" t="s">
        <v>2295</v>
      </c>
      <c r="O3358">
        <v>0.89739400000000002</v>
      </c>
      <c r="P3358" t="s">
        <v>23017</v>
      </c>
      <c r="Q3358">
        <v>3</v>
      </c>
      <c r="R3358">
        <v>3438</v>
      </c>
      <c r="U3358" t="s">
        <v>2299</v>
      </c>
      <c r="V3358">
        <v>4.6141900000000002E-4</v>
      </c>
      <c r="W3358">
        <v>114.1</v>
      </c>
      <c r="X3358">
        <v>67.503</v>
      </c>
      <c r="Y3358">
        <v>114.1</v>
      </c>
      <c r="Z3358">
        <v>7.7924999999999994E-2</v>
      </c>
      <c r="AA3358">
        <v>3642500</v>
      </c>
      <c r="AB3358">
        <v>2119600</v>
      </c>
      <c r="AC3358">
        <v>1152900</v>
      </c>
      <c r="AD3358">
        <v>369960</v>
      </c>
      <c r="AE3358" t="s">
        <v>23018</v>
      </c>
      <c r="AF3358">
        <v>5574</v>
      </c>
      <c r="AH3358" t="s">
        <v>23019</v>
      </c>
      <c r="AI3358">
        <v>1</v>
      </c>
    </row>
    <row r="3359" spans="1:35" x14ac:dyDescent="0.2">
      <c r="A3359">
        <v>1083</v>
      </c>
      <c r="B3359" t="s">
        <v>1596</v>
      </c>
      <c r="C3359" t="s">
        <v>23020</v>
      </c>
      <c r="D3359" t="s">
        <v>22987</v>
      </c>
      <c r="E3359" t="s">
        <v>22987</v>
      </c>
      <c r="F3359" t="s">
        <v>1597</v>
      </c>
      <c r="G3359" t="s">
        <v>1598</v>
      </c>
      <c r="H3359" t="s">
        <v>8</v>
      </c>
      <c r="I3359" t="s">
        <v>8</v>
      </c>
      <c r="J3359" t="s">
        <v>8</v>
      </c>
      <c r="K3359">
        <v>-0.52180474996566795</v>
      </c>
      <c r="L3359">
        <v>-0.83887332677841198</v>
      </c>
      <c r="M3359">
        <v>0.30345928668975802</v>
      </c>
      <c r="N3359" t="s">
        <v>2295</v>
      </c>
      <c r="O3359">
        <v>0.78551499999999996</v>
      </c>
      <c r="P3359" t="s">
        <v>23021</v>
      </c>
      <c r="Q3359">
        <v>3</v>
      </c>
      <c r="R3359">
        <v>3438</v>
      </c>
      <c r="S3359" t="s">
        <v>2297</v>
      </c>
      <c r="T3359" t="s">
        <v>2343</v>
      </c>
      <c r="U3359" t="s">
        <v>2299</v>
      </c>
      <c r="V3359" s="2">
        <v>5.3665500000000003E-6</v>
      </c>
      <c r="W3359">
        <v>159.77000000000001</v>
      </c>
      <c r="X3359">
        <v>138.11000000000001</v>
      </c>
      <c r="Y3359">
        <v>57.692</v>
      </c>
      <c r="Z3359">
        <v>0.75983999999999996</v>
      </c>
      <c r="AA3359">
        <v>32398000</v>
      </c>
      <c r="AB3359">
        <v>13118000</v>
      </c>
      <c r="AC3359">
        <v>11034000</v>
      </c>
      <c r="AD3359">
        <v>8247200</v>
      </c>
      <c r="AE3359" t="s">
        <v>23022</v>
      </c>
      <c r="AF3359">
        <v>5575</v>
      </c>
      <c r="AG3359" t="s">
        <v>23023</v>
      </c>
      <c r="AH3359" t="s">
        <v>23024</v>
      </c>
      <c r="AI3359" t="s">
        <v>2561</v>
      </c>
    </row>
    <row r="3360" spans="1:35" x14ac:dyDescent="0.2">
      <c r="A3360">
        <v>1087</v>
      </c>
      <c r="B3360" t="s">
        <v>1596</v>
      </c>
      <c r="C3360" t="s">
        <v>23025</v>
      </c>
      <c r="D3360" t="s">
        <v>22987</v>
      </c>
      <c r="E3360" t="s">
        <v>22987</v>
      </c>
      <c r="F3360" t="s">
        <v>1597</v>
      </c>
      <c r="G3360" t="s">
        <v>1598</v>
      </c>
      <c r="H3360" t="s">
        <v>8</v>
      </c>
      <c r="I3360" t="s">
        <v>8</v>
      </c>
      <c r="J3360" t="s">
        <v>8</v>
      </c>
      <c r="K3360">
        <v>-0.28312319517135598</v>
      </c>
      <c r="L3360">
        <v>-0.61243897676467896</v>
      </c>
      <c r="M3360">
        <v>-0.32999366521835299</v>
      </c>
      <c r="N3360" t="s">
        <v>2295</v>
      </c>
      <c r="O3360">
        <v>0.96066300000000004</v>
      </c>
      <c r="P3360" t="s">
        <v>23026</v>
      </c>
      <c r="Q3360">
        <v>2</v>
      </c>
      <c r="R3360">
        <v>3438</v>
      </c>
      <c r="S3360" t="s">
        <v>2297</v>
      </c>
      <c r="T3360" t="s">
        <v>2343</v>
      </c>
      <c r="U3360" t="s">
        <v>2299</v>
      </c>
      <c r="V3360" s="2">
        <v>5.3665500000000003E-6</v>
      </c>
      <c r="W3360">
        <v>159.77000000000001</v>
      </c>
      <c r="X3360">
        <v>138.11000000000001</v>
      </c>
      <c r="Y3360">
        <v>159.77000000000001</v>
      </c>
      <c r="Z3360">
        <v>-1.5363</v>
      </c>
      <c r="AA3360">
        <v>44245000</v>
      </c>
      <c r="AB3360">
        <v>18050000</v>
      </c>
      <c r="AC3360">
        <v>15421000</v>
      </c>
      <c r="AD3360">
        <v>10775000</v>
      </c>
      <c r="AE3360" t="s">
        <v>23027</v>
      </c>
      <c r="AF3360">
        <v>5576</v>
      </c>
      <c r="AG3360" t="s">
        <v>23028</v>
      </c>
      <c r="AH3360" t="s">
        <v>23029</v>
      </c>
      <c r="AI3360" t="s">
        <v>2561</v>
      </c>
    </row>
    <row r="3361" spans="1:35" x14ac:dyDescent="0.2">
      <c r="A3361">
        <v>502</v>
      </c>
      <c r="B3361" t="s">
        <v>23030</v>
      </c>
      <c r="C3361">
        <v>502</v>
      </c>
      <c r="D3361" t="s">
        <v>23030</v>
      </c>
      <c r="E3361" t="s">
        <v>23030</v>
      </c>
      <c r="F3361" t="s">
        <v>23031</v>
      </c>
      <c r="G3361" t="s">
        <v>23032</v>
      </c>
      <c r="H3361" t="s">
        <v>8</v>
      </c>
      <c r="I3361" t="s">
        <v>8</v>
      </c>
      <c r="J3361" t="s">
        <v>8</v>
      </c>
      <c r="K3361">
        <v>0.91624730825424205</v>
      </c>
      <c r="L3361">
        <v>0.57007420063018799</v>
      </c>
      <c r="M3361">
        <v>-0.17065373063087499</v>
      </c>
      <c r="N3361" t="s">
        <v>2295</v>
      </c>
      <c r="O3361">
        <v>0.92963200000000001</v>
      </c>
      <c r="P3361" t="s">
        <v>23033</v>
      </c>
      <c r="Q3361">
        <v>3</v>
      </c>
      <c r="R3361">
        <v>3439</v>
      </c>
      <c r="S3361" t="s">
        <v>2297</v>
      </c>
      <c r="T3361" t="s">
        <v>2298</v>
      </c>
      <c r="U3361" t="s">
        <v>2299</v>
      </c>
      <c r="V3361">
        <v>2.4200599999999999E-3</v>
      </c>
      <c r="W3361">
        <v>77.668000000000006</v>
      </c>
      <c r="X3361">
        <v>30.463999999999999</v>
      </c>
      <c r="Y3361">
        <v>77.668000000000006</v>
      </c>
      <c r="Z3361">
        <v>-0.39244000000000001</v>
      </c>
      <c r="AA3361">
        <v>2852300</v>
      </c>
      <c r="AB3361">
        <v>890760</v>
      </c>
      <c r="AC3361">
        <v>1082600</v>
      </c>
      <c r="AD3361">
        <v>878920</v>
      </c>
      <c r="AE3361" t="s">
        <v>23034</v>
      </c>
      <c r="AF3361">
        <v>5578</v>
      </c>
      <c r="AG3361" t="s">
        <v>23035</v>
      </c>
      <c r="AH3361" t="s">
        <v>23036</v>
      </c>
      <c r="AI3361">
        <v>1</v>
      </c>
    </row>
    <row r="3362" spans="1:35" x14ac:dyDescent="0.2">
      <c r="A3362">
        <v>730</v>
      </c>
      <c r="B3362" t="s">
        <v>23030</v>
      </c>
      <c r="C3362">
        <v>730</v>
      </c>
      <c r="D3362" t="s">
        <v>23030</v>
      </c>
      <c r="E3362" t="s">
        <v>23030</v>
      </c>
      <c r="F3362" t="s">
        <v>23031</v>
      </c>
      <c r="G3362" t="s">
        <v>23032</v>
      </c>
      <c r="H3362">
        <v>0.26747581362724299</v>
      </c>
      <c r="I3362">
        <v>-0.14241701364517201</v>
      </c>
      <c r="J3362">
        <v>-0.272297322750092</v>
      </c>
      <c r="K3362">
        <v>0.20864205062389399</v>
      </c>
      <c r="L3362">
        <v>0.12934890389442399</v>
      </c>
      <c r="M3362">
        <v>-4.6518694609403603E-2</v>
      </c>
      <c r="N3362" t="s">
        <v>2295</v>
      </c>
      <c r="O3362">
        <v>1</v>
      </c>
      <c r="P3362" t="s">
        <v>23037</v>
      </c>
      <c r="Q3362">
        <v>2</v>
      </c>
      <c r="R3362">
        <v>3439</v>
      </c>
      <c r="S3362" t="s">
        <v>2297</v>
      </c>
      <c r="T3362" t="s">
        <v>2298</v>
      </c>
      <c r="U3362" t="s">
        <v>2299</v>
      </c>
      <c r="V3362">
        <v>1.43189E-4</v>
      </c>
      <c r="W3362">
        <v>125.84</v>
      </c>
      <c r="X3362">
        <v>103.69</v>
      </c>
      <c r="Y3362">
        <v>125.84</v>
      </c>
      <c r="Z3362">
        <v>-0.64207000000000003</v>
      </c>
      <c r="AA3362">
        <v>25024000</v>
      </c>
      <c r="AB3362">
        <v>8624800</v>
      </c>
      <c r="AC3362">
        <v>9656100</v>
      </c>
      <c r="AD3362">
        <v>6742700</v>
      </c>
      <c r="AE3362" t="s">
        <v>23038</v>
      </c>
      <c r="AF3362">
        <v>5579</v>
      </c>
      <c r="AG3362" t="s">
        <v>23039</v>
      </c>
      <c r="AH3362" t="s">
        <v>23040</v>
      </c>
      <c r="AI3362">
        <v>1</v>
      </c>
    </row>
    <row r="3363" spans="1:35" x14ac:dyDescent="0.2">
      <c r="A3363">
        <v>912</v>
      </c>
      <c r="B3363" t="s">
        <v>23041</v>
      </c>
      <c r="C3363">
        <v>912</v>
      </c>
      <c r="D3363" t="s">
        <v>23041</v>
      </c>
      <c r="E3363" t="s">
        <v>23041</v>
      </c>
      <c r="F3363" t="s">
        <v>23042</v>
      </c>
      <c r="G3363" t="s">
        <v>23043</v>
      </c>
      <c r="H3363" t="s">
        <v>8</v>
      </c>
      <c r="I3363" t="s">
        <v>8</v>
      </c>
      <c r="J3363" t="s">
        <v>8</v>
      </c>
      <c r="K3363">
        <v>1.26477658748627</v>
      </c>
      <c r="L3363">
        <v>0.62601858377456698</v>
      </c>
      <c r="M3363">
        <v>-0.47421169281005898</v>
      </c>
      <c r="N3363" t="s">
        <v>2295</v>
      </c>
      <c r="O3363">
        <v>1</v>
      </c>
      <c r="P3363" t="s">
        <v>23044</v>
      </c>
      <c r="Q3363">
        <v>2</v>
      </c>
      <c r="R3363">
        <v>3440</v>
      </c>
      <c r="S3363" t="s">
        <v>2297</v>
      </c>
      <c r="T3363" t="s">
        <v>2298</v>
      </c>
      <c r="U3363" t="s">
        <v>2299</v>
      </c>
      <c r="V3363">
        <v>1.56004E-2</v>
      </c>
      <c r="W3363">
        <v>86.454999999999998</v>
      </c>
      <c r="X3363">
        <v>22.015999999999998</v>
      </c>
      <c r="Y3363">
        <v>86.454999999999998</v>
      </c>
      <c r="Z3363">
        <v>0.67425999999999997</v>
      </c>
      <c r="AA3363">
        <v>288670</v>
      </c>
      <c r="AB3363">
        <v>63303</v>
      </c>
      <c r="AC3363">
        <v>151670</v>
      </c>
      <c r="AD3363">
        <v>73699</v>
      </c>
      <c r="AE3363" t="s">
        <v>23045</v>
      </c>
      <c r="AF3363">
        <v>5580</v>
      </c>
      <c r="AG3363" t="s">
        <v>23046</v>
      </c>
      <c r="AH3363" t="s">
        <v>23047</v>
      </c>
      <c r="AI3363">
        <v>1</v>
      </c>
    </row>
    <row r="3364" spans="1:35" x14ac:dyDescent="0.2">
      <c r="A3364">
        <v>693</v>
      </c>
      <c r="B3364" t="s">
        <v>23048</v>
      </c>
      <c r="C3364" t="s">
        <v>23049</v>
      </c>
      <c r="D3364" t="s">
        <v>23041</v>
      </c>
      <c r="E3364" t="s">
        <v>23041</v>
      </c>
      <c r="F3364" t="s">
        <v>23042</v>
      </c>
      <c r="G3364" t="s">
        <v>23043</v>
      </c>
      <c r="H3364">
        <v>-0.22332330048084301</v>
      </c>
      <c r="I3364">
        <v>0.41186004877090499</v>
      </c>
      <c r="J3364">
        <v>0.64800518751144398</v>
      </c>
      <c r="K3364">
        <v>0.67581588029861495</v>
      </c>
      <c r="L3364">
        <v>0.69661706686019897</v>
      </c>
      <c r="M3364">
        <v>-0.13995100557804099</v>
      </c>
      <c r="N3364" t="s">
        <v>2295</v>
      </c>
      <c r="O3364">
        <v>0.80905300000000002</v>
      </c>
      <c r="P3364" t="s">
        <v>23050</v>
      </c>
      <c r="Q3364">
        <v>3</v>
      </c>
      <c r="R3364">
        <v>3440</v>
      </c>
      <c r="S3364" t="s">
        <v>2297</v>
      </c>
      <c r="T3364" t="s">
        <v>2343</v>
      </c>
      <c r="U3364" t="s">
        <v>2299</v>
      </c>
      <c r="V3364" s="2">
        <v>5.9828799999999999E-5</v>
      </c>
      <c r="W3364">
        <v>97.998999999999995</v>
      </c>
      <c r="X3364">
        <v>75.207999999999998</v>
      </c>
      <c r="Y3364">
        <v>97.998999999999995</v>
      </c>
      <c r="Z3364">
        <v>-0.12272</v>
      </c>
      <c r="AA3364">
        <v>39823000</v>
      </c>
      <c r="AB3364">
        <v>13321000</v>
      </c>
      <c r="AC3364">
        <v>13524000</v>
      </c>
      <c r="AD3364">
        <v>12978000</v>
      </c>
      <c r="AE3364" t="s">
        <v>23051</v>
      </c>
      <c r="AF3364">
        <v>5582</v>
      </c>
      <c r="AG3364" t="s">
        <v>23052</v>
      </c>
      <c r="AH3364" t="s">
        <v>23053</v>
      </c>
      <c r="AI3364">
        <v>1</v>
      </c>
    </row>
    <row r="3365" spans="1:35" x14ac:dyDescent="0.2">
      <c r="A3365">
        <v>19</v>
      </c>
      <c r="B3365" t="s">
        <v>23054</v>
      </c>
      <c r="C3365" t="s">
        <v>23055</v>
      </c>
      <c r="D3365" t="s">
        <v>23041</v>
      </c>
      <c r="E3365" t="s">
        <v>23041</v>
      </c>
      <c r="F3365" t="s">
        <v>23042</v>
      </c>
      <c r="G3365" t="s">
        <v>23043</v>
      </c>
      <c r="H3365">
        <v>-0.47826573252677901</v>
      </c>
      <c r="I3365">
        <v>0.165429636836052</v>
      </c>
      <c r="J3365">
        <v>0.491699248552322</v>
      </c>
      <c r="K3365">
        <v>0.48913183808326699</v>
      </c>
      <c r="L3365">
        <v>0.421371459960938</v>
      </c>
      <c r="M3365">
        <v>-7.4942469596862807E-2</v>
      </c>
      <c r="N3365" t="s">
        <v>2295</v>
      </c>
      <c r="O3365">
        <v>0.99955499999999997</v>
      </c>
      <c r="P3365" t="s">
        <v>23056</v>
      </c>
      <c r="Q3365">
        <v>2</v>
      </c>
      <c r="R3365">
        <v>3440</v>
      </c>
      <c r="S3365" t="s">
        <v>2297</v>
      </c>
      <c r="T3365" t="s">
        <v>2298</v>
      </c>
      <c r="U3365" t="s">
        <v>2299</v>
      </c>
      <c r="V3365">
        <v>8.9186400000000002E-4</v>
      </c>
      <c r="W3365">
        <v>131.12</v>
      </c>
      <c r="X3365">
        <v>101.27</v>
      </c>
      <c r="Y3365">
        <v>131.12</v>
      </c>
      <c r="Z3365">
        <v>0.57081999999999999</v>
      </c>
      <c r="AA3365">
        <v>3146600</v>
      </c>
      <c r="AB3365">
        <v>1142000</v>
      </c>
      <c r="AC3365">
        <v>1003400</v>
      </c>
      <c r="AD3365">
        <v>1001200</v>
      </c>
      <c r="AE3365" t="s">
        <v>23057</v>
      </c>
      <c r="AF3365">
        <v>5583</v>
      </c>
      <c r="AG3365" t="s">
        <v>23058</v>
      </c>
      <c r="AH3365" t="s">
        <v>23059</v>
      </c>
      <c r="AI3365">
        <v>1</v>
      </c>
    </row>
    <row r="3366" spans="1:35" x14ac:dyDescent="0.2">
      <c r="A3366">
        <v>912</v>
      </c>
      <c r="B3366" t="s">
        <v>23060</v>
      </c>
      <c r="C3366">
        <v>912</v>
      </c>
      <c r="D3366" t="s">
        <v>23060</v>
      </c>
      <c r="E3366" t="s">
        <v>23060</v>
      </c>
      <c r="F3366" t="s">
        <v>23061</v>
      </c>
      <c r="G3366" t="s">
        <v>23062</v>
      </c>
      <c r="H3366">
        <v>1.17819299921393E-2</v>
      </c>
      <c r="I3366">
        <v>-0.151586413383484</v>
      </c>
      <c r="J3366">
        <v>-0.12919732928276101</v>
      </c>
      <c r="K3366">
        <v>-0.142321541905403</v>
      </c>
      <c r="L3366">
        <v>0.127104997634888</v>
      </c>
      <c r="M3366">
        <v>0.24974872171878801</v>
      </c>
      <c r="N3366" t="s">
        <v>2295</v>
      </c>
      <c r="O3366">
        <v>0.99934199999999995</v>
      </c>
      <c r="P3366" t="s">
        <v>23063</v>
      </c>
      <c r="Q3366">
        <v>2</v>
      </c>
      <c r="R3366">
        <v>3441</v>
      </c>
      <c r="S3366" t="s">
        <v>2297</v>
      </c>
      <c r="T3366" t="s">
        <v>2298</v>
      </c>
      <c r="U3366" t="s">
        <v>2299</v>
      </c>
      <c r="V3366" s="2">
        <v>1.44473E-5</v>
      </c>
      <c r="W3366">
        <v>138.01</v>
      </c>
      <c r="X3366">
        <v>89.823999999999998</v>
      </c>
      <c r="Y3366">
        <v>93.242999999999995</v>
      </c>
      <c r="Z3366">
        <v>0.16234000000000001</v>
      </c>
      <c r="AA3366">
        <v>18209000</v>
      </c>
      <c r="AB3366">
        <v>7297400</v>
      </c>
      <c r="AC3366">
        <v>6232300</v>
      </c>
      <c r="AD3366">
        <v>4679100</v>
      </c>
      <c r="AE3366" t="s">
        <v>23064</v>
      </c>
      <c r="AF3366">
        <v>5585</v>
      </c>
      <c r="AG3366" t="s">
        <v>23065</v>
      </c>
      <c r="AH3366" t="s">
        <v>23066</v>
      </c>
      <c r="AI3366" t="s">
        <v>2310</v>
      </c>
    </row>
    <row r="3367" spans="1:35" x14ac:dyDescent="0.2">
      <c r="A3367">
        <v>739</v>
      </c>
      <c r="B3367" t="s">
        <v>23067</v>
      </c>
      <c r="C3367">
        <v>739</v>
      </c>
      <c r="D3367" t="s">
        <v>23067</v>
      </c>
      <c r="E3367" t="s">
        <v>23067</v>
      </c>
      <c r="F3367" t="s">
        <v>1599</v>
      </c>
      <c r="G3367" t="s">
        <v>1600</v>
      </c>
      <c r="H3367">
        <v>0.17338328063488001</v>
      </c>
      <c r="I3367">
        <v>0.60454577207565297</v>
      </c>
      <c r="J3367">
        <v>0.58274865150451705</v>
      </c>
      <c r="K3367" t="s">
        <v>8</v>
      </c>
      <c r="L3367" t="s">
        <v>8</v>
      </c>
      <c r="M3367" t="s">
        <v>8</v>
      </c>
      <c r="N3367" t="s">
        <v>2295</v>
      </c>
      <c r="O3367">
        <v>0.86075199999999996</v>
      </c>
      <c r="P3367" t="s">
        <v>23068</v>
      </c>
      <c r="Q3367">
        <v>3</v>
      </c>
      <c r="R3367">
        <v>3443</v>
      </c>
      <c r="S3367" t="s">
        <v>2297</v>
      </c>
      <c r="T3367" t="s">
        <v>2298</v>
      </c>
      <c r="U3367" t="s">
        <v>2299</v>
      </c>
      <c r="V3367" s="2">
        <v>4.63486E-6</v>
      </c>
      <c r="W3367">
        <v>146.81</v>
      </c>
      <c r="X3367">
        <v>103.44</v>
      </c>
      <c r="Y3367">
        <v>146.81</v>
      </c>
      <c r="Z3367">
        <v>-0.86853000000000002</v>
      </c>
      <c r="AA3367">
        <v>14368000</v>
      </c>
      <c r="AB3367">
        <v>4750200</v>
      </c>
      <c r="AC3367">
        <v>4557100</v>
      </c>
      <c r="AD3367">
        <v>5060400</v>
      </c>
      <c r="AE3367" t="s">
        <v>23069</v>
      </c>
      <c r="AF3367">
        <v>5589</v>
      </c>
      <c r="AG3367" t="s">
        <v>23070</v>
      </c>
      <c r="AH3367" t="s">
        <v>23071</v>
      </c>
      <c r="AI3367">
        <v>1</v>
      </c>
    </row>
    <row r="3368" spans="1:35" x14ac:dyDescent="0.2">
      <c r="A3368">
        <v>792</v>
      </c>
      <c r="B3368" t="s">
        <v>23072</v>
      </c>
      <c r="C3368">
        <v>792</v>
      </c>
      <c r="D3368" t="s">
        <v>23072</v>
      </c>
      <c r="E3368" t="s">
        <v>23072</v>
      </c>
      <c r="F3368" t="s">
        <v>23073</v>
      </c>
      <c r="G3368" t="s">
        <v>23074</v>
      </c>
      <c r="H3368" t="s">
        <v>8</v>
      </c>
      <c r="I3368" t="s">
        <v>8</v>
      </c>
      <c r="J3368" t="s">
        <v>8</v>
      </c>
      <c r="K3368">
        <v>3.02653610706329E-2</v>
      </c>
      <c r="L3368">
        <v>0.21871916949749001</v>
      </c>
      <c r="M3368">
        <v>0.23817539215087899</v>
      </c>
      <c r="N3368" t="s">
        <v>2295</v>
      </c>
      <c r="O3368">
        <v>0.80509699999999995</v>
      </c>
      <c r="P3368" t="s">
        <v>23075</v>
      </c>
      <c r="Q3368">
        <v>2</v>
      </c>
      <c r="R3368">
        <v>3449</v>
      </c>
      <c r="U3368" t="s">
        <v>2299</v>
      </c>
      <c r="V3368">
        <v>2.176E-3</v>
      </c>
      <c r="W3368">
        <v>91.064999999999998</v>
      </c>
      <c r="X3368">
        <v>50.081000000000003</v>
      </c>
      <c r="Y3368">
        <v>91.064999999999998</v>
      </c>
      <c r="Z3368">
        <v>2.0547</v>
      </c>
      <c r="AA3368">
        <v>5418100</v>
      </c>
      <c r="AB3368">
        <v>1597100</v>
      </c>
      <c r="AC3368">
        <v>2083100</v>
      </c>
      <c r="AD3368">
        <v>1737800</v>
      </c>
      <c r="AE3368" t="s">
        <v>23076</v>
      </c>
      <c r="AF3368">
        <v>5591</v>
      </c>
      <c r="AH3368" t="s">
        <v>23077</v>
      </c>
      <c r="AI3368">
        <v>1</v>
      </c>
    </row>
    <row r="3369" spans="1:35" x14ac:dyDescent="0.2">
      <c r="A3369">
        <v>291</v>
      </c>
      <c r="B3369" t="s">
        <v>23078</v>
      </c>
      <c r="C3369" t="s">
        <v>23079</v>
      </c>
      <c r="D3369" t="s">
        <v>23080</v>
      </c>
      <c r="E3369" t="s">
        <v>23080</v>
      </c>
      <c r="F3369" t="s">
        <v>23081</v>
      </c>
      <c r="G3369" t="s">
        <v>23082</v>
      </c>
      <c r="H3369">
        <v>-0.78996026515960704</v>
      </c>
      <c r="I3369">
        <v>0.42964273691177401</v>
      </c>
      <c r="J3369">
        <v>1.37200486660004</v>
      </c>
      <c r="K3369" t="s">
        <v>8</v>
      </c>
      <c r="L3369" t="s">
        <v>8</v>
      </c>
      <c r="M3369" t="s">
        <v>8</v>
      </c>
      <c r="N3369" t="s">
        <v>2295</v>
      </c>
      <c r="O3369">
        <v>0.96814699999999998</v>
      </c>
      <c r="P3369" t="s">
        <v>23083</v>
      </c>
      <c r="Q3369">
        <v>2</v>
      </c>
      <c r="R3369">
        <v>3450</v>
      </c>
      <c r="S3369" t="s">
        <v>2297</v>
      </c>
      <c r="T3369" t="s">
        <v>2298</v>
      </c>
      <c r="U3369" t="s">
        <v>2299</v>
      </c>
      <c r="V3369" s="2">
        <v>6.7321400000000002E-5</v>
      </c>
      <c r="W3369">
        <v>136.81</v>
      </c>
      <c r="X3369">
        <v>89.102000000000004</v>
      </c>
      <c r="Y3369">
        <v>136.81</v>
      </c>
      <c r="Z3369">
        <v>-2.5449999999999999</v>
      </c>
      <c r="AA3369">
        <v>2445800</v>
      </c>
      <c r="AB3369">
        <v>912120</v>
      </c>
      <c r="AC3369">
        <v>480030</v>
      </c>
      <c r="AD3369">
        <v>1053600</v>
      </c>
      <c r="AE3369" t="s">
        <v>23084</v>
      </c>
      <c r="AF3369">
        <v>5592</v>
      </c>
      <c r="AG3369" t="s">
        <v>23085</v>
      </c>
      <c r="AH3369" t="s">
        <v>23086</v>
      </c>
      <c r="AI3369">
        <v>1</v>
      </c>
    </row>
    <row r="3370" spans="1:35" x14ac:dyDescent="0.2">
      <c r="A3370">
        <v>254</v>
      </c>
      <c r="B3370" t="s">
        <v>23078</v>
      </c>
      <c r="C3370" t="s">
        <v>23087</v>
      </c>
      <c r="D3370" t="s">
        <v>23080</v>
      </c>
      <c r="E3370" t="s">
        <v>23080</v>
      </c>
      <c r="F3370" t="s">
        <v>23081</v>
      </c>
      <c r="G3370" t="s">
        <v>23082</v>
      </c>
      <c r="H3370">
        <v>-1.30002200603485</v>
      </c>
      <c r="I3370">
        <v>-1.59078824520111</v>
      </c>
      <c r="J3370">
        <v>-0.57791775465011597</v>
      </c>
      <c r="K3370">
        <v>-0.89432197809219405</v>
      </c>
      <c r="L3370">
        <v>-1.48750007152557</v>
      </c>
      <c r="M3370">
        <v>-0.72644823789596602</v>
      </c>
      <c r="N3370" t="s">
        <v>2295</v>
      </c>
      <c r="O3370">
        <v>1</v>
      </c>
      <c r="P3370" t="s">
        <v>23088</v>
      </c>
      <c r="Q3370">
        <v>2</v>
      </c>
      <c r="R3370">
        <v>3450</v>
      </c>
      <c r="S3370" t="s">
        <v>2297</v>
      </c>
      <c r="T3370" t="s">
        <v>2343</v>
      </c>
      <c r="U3370" t="s">
        <v>2299</v>
      </c>
      <c r="V3370">
        <v>1.6606499999999999E-4</v>
      </c>
      <c r="W3370">
        <v>125.03</v>
      </c>
      <c r="X3370">
        <v>70.623999999999995</v>
      </c>
      <c r="Y3370">
        <v>113.52</v>
      </c>
      <c r="Z3370">
        <v>0.14105999999999999</v>
      </c>
      <c r="AA3370">
        <v>12482000</v>
      </c>
      <c r="AB3370">
        <v>8107300</v>
      </c>
      <c r="AC3370">
        <v>3031600</v>
      </c>
      <c r="AD3370">
        <v>1342800</v>
      </c>
      <c r="AE3370" t="s">
        <v>23089</v>
      </c>
      <c r="AF3370">
        <v>5593</v>
      </c>
      <c r="AG3370" t="s">
        <v>23090</v>
      </c>
      <c r="AH3370" t="s">
        <v>23091</v>
      </c>
      <c r="AI3370">
        <v>1</v>
      </c>
    </row>
    <row r="3371" spans="1:35" x14ac:dyDescent="0.2">
      <c r="A3371">
        <v>820</v>
      </c>
      <c r="B3371" t="s">
        <v>23092</v>
      </c>
      <c r="C3371" t="s">
        <v>23093</v>
      </c>
      <c r="D3371" t="s">
        <v>23094</v>
      </c>
      <c r="E3371" t="s">
        <v>23094</v>
      </c>
      <c r="F3371" t="s">
        <v>23095</v>
      </c>
      <c r="G3371" t="s">
        <v>23096</v>
      </c>
      <c r="H3371">
        <v>0.264476388692856</v>
      </c>
      <c r="I3371">
        <v>-1.82788260281086E-2</v>
      </c>
      <c r="J3371">
        <v>-0.29968452453613298</v>
      </c>
      <c r="K3371" t="s">
        <v>8</v>
      </c>
      <c r="L3371" t="s">
        <v>8</v>
      </c>
      <c r="M3371" t="s">
        <v>8</v>
      </c>
      <c r="N3371" t="s">
        <v>2295</v>
      </c>
      <c r="O3371">
        <v>0.99909899999999996</v>
      </c>
      <c r="P3371" t="s">
        <v>23097</v>
      </c>
      <c r="Q3371">
        <v>2</v>
      </c>
      <c r="R3371">
        <v>3451</v>
      </c>
      <c r="S3371" t="s">
        <v>2297</v>
      </c>
      <c r="T3371" t="s">
        <v>2298</v>
      </c>
      <c r="U3371" t="s">
        <v>2299</v>
      </c>
      <c r="V3371">
        <v>2.7559699999999998E-4</v>
      </c>
      <c r="W3371">
        <v>147.52000000000001</v>
      </c>
      <c r="X3371">
        <v>101.69</v>
      </c>
      <c r="Y3371">
        <v>147.52000000000001</v>
      </c>
      <c r="Z3371">
        <v>0.23265</v>
      </c>
      <c r="AA3371">
        <v>6803200</v>
      </c>
      <c r="AB3371">
        <v>2542500</v>
      </c>
      <c r="AC3371">
        <v>2707600</v>
      </c>
      <c r="AD3371">
        <v>1553100</v>
      </c>
      <c r="AE3371" t="s">
        <v>23098</v>
      </c>
      <c r="AF3371">
        <v>5594</v>
      </c>
      <c r="AG3371" t="s">
        <v>23099</v>
      </c>
      <c r="AH3371" t="s">
        <v>23100</v>
      </c>
      <c r="AI3371">
        <v>1</v>
      </c>
    </row>
    <row r="3372" spans="1:35" x14ac:dyDescent="0.2">
      <c r="A3372">
        <v>984</v>
      </c>
      <c r="B3372" t="s">
        <v>23094</v>
      </c>
      <c r="C3372">
        <v>984</v>
      </c>
      <c r="D3372" t="s">
        <v>23094</v>
      </c>
      <c r="E3372" t="s">
        <v>23094</v>
      </c>
      <c r="F3372" t="s">
        <v>23095</v>
      </c>
      <c r="G3372" t="s">
        <v>23096</v>
      </c>
      <c r="H3372">
        <v>0.551294505596161</v>
      </c>
      <c r="I3372">
        <v>0.26579686999321001</v>
      </c>
      <c r="J3372">
        <v>-0.291892290115356</v>
      </c>
      <c r="K3372">
        <v>-7.05422833561897E-2</v>
      </c>
      <c r="L3372">
        <v>1.5497575514018499E-2</v>
      </c>
      <c r="M3372">
        <v>0.19811691343784299</v>
      </c>
      <c r="N3372" t="s">
        <v>2295</v>
      </c>
      <c r="O3372">
        <v>0.99988299999999997</v>
      </c>
      <c r="P3372" t="s">
        <v>23101</v>
      </c>
      <c r="Q3372">
        <v>2</v>
      </c>
      <c r="R3372">
        <v>3451</v>
      </c>
      <c r="S3372" t="s">
        <v>2297</v>
      </c>
      <c r="T3372" t="s">
        <v>2343</v>
      </c>
      <c r="U3372" t="s">
        <v>2299</v>
      </c>
      <c r="V3372" s="2">
        <v>3.1586300000000001E-6</v>
      </c>
      <c r="W3372">
        <v>152</v>
      </c>
      <c r="X3372">
        <v>130.09</v>
      </c>
      <c r="Y3372">
        <v>113.81</v>
      </c>
      <c r="Z3372">
        <v>6.0274000000000001E-2</v>
      </c>
      <c r="AA3372">
        <v>7226800</v>
      </c>
      <c r="AB3372">
        <v>2561500</v>
      </c>
      <c r="AC3372">
        <v>2778300</v>
      </c>
      <c r="AD3372">
        <v>1887000</v>
      </c>
      <c r="AE3372" t="s">
        <v>23102</v>
      </c>
      <c r="AF3372">
        <v>5595</v>
      </c>
      <c r="AG3372" t="s">
        <v>23103</v>
      </c>
      <c r="AH3372" t="s">
        <v>23104</v>
      </c>
      <c r="AI3372">
        <v>1</v>
      </c>
    </row>
    <row r="3373" spans="1:35" x14ac:dyDescent="0.2">
      <c r="A3373">
        <v>987</v>
      </c>
      <c r="B3373" t="s">
        <v>23094</v>
      </c>
      <c r="C3373">
        <v>987</v>
      </c>
      <c r="D3373" t="s">
        <v>23094</v>
      </c>
      <c r="E3373" t="s">
        <v>23094</v>
      </c>
      <c r="F3373" t="s">
        <v>23095</v>
      </c>
      <c r="G3373" t="s">
        <v>23096</v>
      </c>
      <c r="H3373">
        <v>0.27226215600967402</v>
      </c>
      <c r="I3373">
        <v>-0.27671235799789401</v>
      </c>
      <c r="J3373">
        <v>-0.515727758407593</v>
      </c>
      <c r="K3373">
        <v>-0.35797309875488298</v>
      </c>
      <c r="L3373">
        <v>-0.49915716052055398</v>
      </c>
      <c r="M3373">
        <v>-5.7421691715717302E-2</v>
      </c>
      <c r="N3373" t="s">
        <v>2295</v>
      </c>
      <c r="O3373">
        <v>0.77487200000000001</v>
      </c>
      <c r="P3373" t="s">
        <v>23105</v>
      </c>
      <c r="Q3373">
        <v>3</v>
      </c>
      <c r="R3373">
        <v>3451</v>
      </c>
      <c r="U3373" t="s">
        <v>2299</v>
      </c>
      <c r="V3373" s="2">
        <v>3.2131499999999999E-8</v>
      </c>
      <c r="W3373">
        <v>166.62</v>
      </c>
      <c r="X3373">
        <v>130.09</v>
      </c>
      <c r="Y3373">
        <v>166.62</v>
      </c>
      <c r="Z3373">
        <v>6.1414000000000003E-2</v>
      </c>
      <c r="AA3373">
        <v>6100500</v>
      </c>
      <c r="AB3373">
        <v>2372300</v>
      </c>
      <c r="AC3373">
        <v>2200800</v>
      </c>
      <c r="AD3373">
        <v>1527300</v>
      </c>
      <c r="AE3373" t="s">
        <v>23106</v>
      </c>
      <c r="AF3373">
        <v>5596</v>
      </c>
      <c r="AH3373" t="s">
        <v>23107</v>
      </c>
      <c r="AI3373">
        <v>1</v>
      </c>
    </row>
    <row r="3374" spans="1:35" x14ac:dyDescent="0.2">
      <c r="A3374">
        <v>768</v>
      </c>
      <c r="B3374" t="s">
        <v>23108</v>
      </c>
      <c r="C3374" t="s">
        <v>23109</v>
      </c>
      <c r="D3374" t="s">
        <v>23094</v>
      </c>
      <c r="E3374" t="s">
        <v>23094</v>
      </c>
      <c r="F3374" t="s">
        <v>23095</v>
      </c>
      <c r="G3374" t="s">
        <v>23096</v>
      </c>
      <c r="H3374">
        <v>0.48645699024200401</v>
      </c>
      <c r="I3374">
        <v>-0.17140093445777899</v>
      </c>
      <c r="J3374">
        <v>-0.68003535270690896</v>
      </c>
      <c r="K3374" t="s">
        <v>8</v>
      </c>
      <c r="L3374" t="s">
        <v>8</v>
      </c>
      <c r="M3374" t="s">
        <v>8</v>
      </c>
      <c r="N3374" t="s">
        <v>2295</v>
      </c>
      <c r="O3374">
        <v>0.93452900000000005</v>
      </c>
      <c r="P3374" t="s">
        <v>23110</v>
      </c>
      <c r="Q3374">
        <v>2</v>
      </c>
      <c r="R3374">
        <v>3451</v>
      </c>
      <c r="S3374" t="s">
        <v>2297</v>
      </c>
      <c r="T3374" t="s">
        <v>2298</v>
      </c>
      <c r="U3374" t="s">
        <v>2299</v>
      </c>
      <c r="V3374" s="2">
        <v>1.4397E-67</v>
      </c>
      <c r="W3374">
        <v>254.71</v>
      </c>
      <c r="X3374">
        <v>198.67</v>
      </c>
      <c r="Y3374">
        <v>254.71</v>
      </c>
      <c r="Z3374">
        <v>1.6005</v>
      </c>
      <c r="AA3374">
        <v>3183400</v>
      </c>
      <c r="AB3374">
        <v>1179100</v>
      </c>
      <c r="AC3374">
        <v>1300700</v>
      </c>
      <c r="AD3374">
        <v>703650</v>
      </c>
      <c r="AE3374" t="s">
        <v>23111</v>
      </c>
      <c r="AF3374">
        <v>5598</v>
      </c>
      <c r="AG3374" t="s">
        <v>23112</v>
      </c>
      <c r="AH3374" t="s">
        <v>23113</v>
      </c>
      <c r="AI3374">
        <v>1</v>
      </c>
    </row>
    <row r="3375" spans="1:35" x14ac:dyDescent="0.2">
      <c r="A3375">
        <v>534</v>
      </c>
      <c r="B3375" t="s">
        <v>23114</v>
      </c>
      <c r="C3375" t="s">
        <v>23115</v>
      </c>
      <c r="D3375" t="s">
        <v>23116</v>
      </c>
      <c r="E3375" t="s">
        <v>23116</v>
      </c>
      <c r="F3375" t="s">
        <v>1602</v>
      </c>
      <c r="G3375" t="s">
        <v>1603</v>
      </c>
      <c r="H3375" t="s">
        <v>8</v>
      </c>
      <c r="I3375" t="s">
        <v>8</v>
      </c>
      <c r="J3375" t="s">
        <v>8</v>
      </c>
      <c r="K3375">
        <v>0.65571814775466897</v>
      </c>
      <c r="L3375">
        <v>1.1451556682586701</v>
      </c>
      <c r="M3375">
        <v>0.55139297246932995</v>
      </c>
      <c r="N3375" t="s">
        <v>2295</v>
      </c>
      <c r="O3375">
        <v>0.99999800000000005</v>
      </c>
      <c r="P3375" t="s">
        <v>23117</v>
      </c>
      <c r="Q3375">
        <v>3</v>
      </c>
      <c r="R3375">
        <v>3453</v>
      </c>
      <c r="S3375" t="s">
        <v>2297</v>
      </c>
      <c r="T3375" t="s">
        <v>2298</v>
      </c>
      <c r="U3375" t="s">
        <v>2299</v>
      </c>
      <c r="V3375" s="2">
        <v>2.09165E-15</v>
      </c>
      <c r="W3375">
        <v>188.09</v>
      </c>
      <c r="X3375">
        <v>119.97</v>
      </c>
      <c r="Y3375">
        <v>65.948999999999998</v>
      </c>
      <c r="Z3375">
        <v>0.29538999999999999</v>
      </c>
      <c r="AA3375">
        <v>7866300</v>
      </c>
      <c r="AB3375">
        <v>2006100</v>
      </c>
      <c r="AC3375">
        <v>2335100</v>
      </c>
      <c r="AD3375">
        <v>3525000</v>
      </c>
      <c r="AE3375" t="s">
        <v>23118</v>
      </c>
      <c r="AF3375">
        <v>5599</v>
      </c>
      <c r="AG3375" t="s">
        <v>23119</v>
      </c>
      <c r="AH3375" t="s">
        <v>23120</v>
      </c>
      <c r="AI3375">
        <v>1</v>
      </c>
    </row>
    <row r="3376" spans="1:35" x14ac:dyDescent="0.2">
      <c r="A3376">
        <v>1212</v>
      </c>
      <c r="B3376" t="s">
        <v>1601</v>
      </c>
      <c r="C3376" t="s">
        <v>23121</v>
      </c>
      <c r="D3376" t="s">
        <v>23116</v>
      </c>
      <c r="E3376" t="s">
        <v>23116</v>
      </c>
      <c r="F3376" t="s">
        <v>1602</v>
      </c>
      <c r="G3376" t="s">
        <v>1603</v>
      </c>
      <c r="H3376">
        <v>-9.4294786453247098E-2</v>
      </c>
      <c r="I3376">
        <v>-0.24169686436653101</v>
      </c>
      <c r="J3376">
        <v>-0.32046812772750899</v>
      </c>
      <c r="K3376">
        <v>-0.24149210751056699</v>
      </c>
      <c r="L3376">
        <v>-7.0648297667503399E-2</v>
      </c>
      <c r="M3376">
        <v>0.12697286903858199</v>
      </c>
      <c r="N3376" t="s">
        <v>2295</v>
      </c>
      <c r="O3376">
        <v>0.99995000000000001</v>
      </c>
      <c r="P3376" t="s">
        <v>23122</v>
      </c>
      <c r="Q3376">
        <v>2</v>
      </c>
      <c r="R3376">
        <v>3453</v>
      </c>
      <c r="S3376" t="s">
        <v>2297</v>
      </c>
      <c r="T3376" t="s">
        <v>2298</v>
      </c>
      <c r="U3376" t="s">
        <v>2299</v>
      </c>
      <c r="V3376">
        <v>9.5359899999999994E-3</v>
      </c>
      <c r="W3376">
        <v>82.644999999999996</v>
      </c>
      <c r="X3376">
        <v>17.888000000000002</v>
      </c>
      <c r="Y3376">
        <v>82.644999999999996</v>
      </c>
      <c r="Z3376">
        <v>-0.87871999999999995</v>
      </c>
      <c r="AA3376">
        <v>1735800</v>
      </c>
      <c r="AB3376">
        <v>723140</v>
      </c>
      <c r="AC3376">
        <v>593680</v>
      </c>
      <c r="AD3376">
        <v>418940</v>
      </c>
      <c r="AE3376" t="s">
        <v>23123</v>
      </c>
      <c r="AF3376">
        <v>5600</v>
      </c>
      <c r="AG3376" t="s">
        <v>23124</v>
      </c>
      <c r="AH3376" t="s">
        <v>23125</v>
      </c>
      <c r="AI3376">
        <v>1</v>
      </c>
    </row>
    <row r="3377" spans="1:35" x14ac:dyDescent="0.2">
      <c r="A3377">
        <v>363</v>
      </c>
      <c r="B3377" t="s">
        <v>1604</v>
      </c>
      <c r="C3377" t="s">
        <v>23126</v>
      </c>
      <c r="D3377" t="s">
        <v>2397</v>
      </c>
      <c r="E3377" t="s">
        <v>2397</v>
      </c>
      <c r="F3377" t="s">
        <v>1605</v>
      </c>
      <c r="G3377" t="s">
        <v>1606</v>
      </c>
      <c r="H3377">
        <v>-0.24550583958625799</v>
      </c>
      <c r="I3377">
        <v>-0.52564185857772805</v>
      </c>
      <c r="J3377">
        <v>-0.107383631169796</v>
      </c>
      <c r="K3377">
        <v>-0.65846961736679099</v>
      </c>
      <c r="L3377">
        <v>-0.47716084122657798</v>
      </c>
      <c r="M3377">
        <v>0.203639701008797</v>
      </c>
      <c r="N3377" t="s">
        <v>2295</v>
      </c>
      <c r="O3377">
        <v>0.99899899999999997</v>
      </c>
      <c r="P3377" t="s">
        <v>23127</v>
      </c>
      <c r="Q3377">
        <v>2</v>
      </c>
      <c r="R3377">
        <v>3454</v>
      </c>
      <c r="S3377" t="s">
        <v>2297</v>
      </c>
      <c r="T3377" t="s">
        <v>2343</v>
      </c>
      <c r="U3377" t="s">
        <v>2299</v>
      </c>
      <c r="V3377" s="2">
        <v>1.9648500000000001E-11</v>
      </c>
      <c r="W3377">
        <v>179.67</v>
      </c>
      <c r="X3377">
        <v>136.13</v>
      </c>
      <c r="Y3377">
        <v>170</v>
      </c>
      <c r="Z3377">
        <v>0.43114999999999998</v>
      </c>
      <c r="AA3377">
        <v>9740200</v>
      </c>
      <c r="AB3377">
        <v>4462500</v>
      </c>
      <c r="AC3377">
        <v>2897500</v>
      </c>
      <c r="AD3377">
        <v>2380200</v>
      </c>
      <c r="AE3377" t="s">
        <v>23128</v>
      </c>
      <c r="AF3377">
        <v>5601</v>
      </c>
      <c r="AG3377" t="s">
        <v>23129</v>
      </c>
      <c r="AH3377" t="s">
        <v>23130</v>
      </c>
      <c r="AI3377">
        <v>1</v>
      </c>
    </row>
    <row r="3378" spans="1:35" x14ac:dyDescent="0.2">
      <c r="A3378">
        <v>871</v>
      </c>
      <c r="B3378" t="s">
        <v>1604</v>
      </c>
      <c r="C3378" t="s">
        <v>23131</v>
      </c>
      <c r="D3378" t="s">
        <v>2397</v>
      </c>
      <c r="E3378" t="s">
        <v>2397</v>
      </c>
      <c r="F3378" t="s">
        <v>1605</v>
      </c>
      <c r="G3378" t="s">
        <v>1606</v>
      </c>
      <c r="H3378">
        <v>-0.275629162788391</v>
      </c>
      <c r="I3378">
        <v>-0.35308164358138999</v>
      </c>
      <c r="J3378">
        <v>-0.30691233277320901</v>
      </c>
      <c r="K3378">
        <v>-0.62302070856094405</v>
      </c>
      <c r="L3378">
        <v>-0.33606335520744302</v>
      </c>
      <c r="M3378">
        <v>0.26207232475280801</v>
      </c>
      <c r="N3378" t="s">
        <v>2295</v>
      </c>
      <c r="O3378">
        <v>0.998637</v>
      </c>
      <c r="P3378" t="s">
        <v>23132</v>
      </c>
      <c r="Q3378">
        <v>2</v>
      </c>
      <c r="R3378">
        <v>3454</v>
      </c>
      <c r="S3378" t="s">
        <v>2297</v>
      </c>
      <c r="T3378" t="s">
        <v>2298</v>
      </c>
      <c r="U3378" t="s">
        <v>2299</v>
      </c>
      <c r="V3378" s="2">
        <v>2.4093800000000001E-121</v>
      </c>
      <c r="W3378">
        <v>302.13</v>
      </c>
      <c r="X3378">
        <v>203.87</v>
      </c>
      <c r="Y3378">
        <v>302.13</v>
      </c>
      <c r="Z3378">
        <v>-0.13081000000000001</v>
      </c>
      <c r="AA3378">
        <v>19791000</v>
      </c>
      <c r="AB3378">
        <v>9226000</v>
      </c>
      <c r="AC3378">
        <v>5473900</v>
      </c>
      <c r="AD3378">
        <v>5091200</v>
      </c>
      <c r="AE3378" t="s">
        <v>23133</v>
      </c>
      <c r="AF3378">
        <v>5602</v>
      </c>
      <c r="AG3378" t="s">
        <v>23134</v>
      </c>
      <c r="AH3378" t="s">
        <v>23135</v>
      </c>
      <c r="AI3378">
        <v>1</v>
      </c>
    </row>
    <row r="3379" spans="1:35" x14ac:dyDescent="0.2">
      <c r="A3379">
        <v>545</v>
      </c>
      <c r="B3379" t="s">
        <v>1607</v>
      </c>
      <c r="C3379" t="s">
        <v>23136</v>
      </c>
      <c r="D3379" t="s">
        <v>23137</v>
      </c>
      <c r="E3379" t="s">
        <v>23137</v>
      </c>
      <c r="F3379" t="s">
        <v>1608</v>
      </c>
      <c r="G3379" t="s">
        <v>1609</v>
      </c>
      <c r="H3379" t="s">
        <v>8</v>
      </c>
      <c r="I3379" t="s">
        <v>8</v>
      </c>
      <c r="J3379" t="s">
        <v>8</v>
      </c>
      <c r="K3379">
        <v>0.34585052728652999</v>
      </c>
      <c r="L3379">
        <v>1.06495177745819</v>
      </c>
      <c r="M3379">
        <v>0.78785037994384799</v>
      </c>
      <c r="N3379" t="s">
        <v>2295</v>
      </c>
      <c r="O3379">
        <v>0.98418600000000001</v>
      </c>
      <c r="P3379" t="s">
        <v>23138</v>
      </c>
      <c r="Q3379">
        <v>2</v>
      </c>
      <c r="R3379">
        <v>3455</v>
      </c>
      <c r="S3379" t="s">
        <v>2297</v>
      </c>
      <c r="T3379" t="s">
        <v>2298</v>
      </c>
      <c r="U3379" t="s">
        <v>2299</v>
      </c>
      <c r="V3379">
        <v>3.7451599999999998E-4</v>
      </c>
      <c r="W3379">
        <v>108.92</v>
      </c>
      <c r="X3379">
        <v>93.15</v>
      </c>
      <c r="Y3379">
        <v>108.92</v>
      </c>
      <c r="Z3379">
        <v>-1.3962000000000001</v>
      </c>
      <c r="AA3379">
        <v>4309400</v>
      </c>
      <c r="AB3379">
        <v>1139200</v>
      </c>
      <c r="AC3379">
        <v>1102200</v>
      </c>
      <c r="AD3379">
        <v>2068000</v>
      </c>
      <c r="AE3379" t="s">
        <v>23139</v>
      </c>
      <c r="AF3379">
        <v>5603</v>
      </c>
      <c r="AG3379" t="s">
        <v>23140</v>
      </c>
      <c r="AH3379" t="s">
        <v>23141</v>
      </c>
      <c r="AI3379">
        <v>1</v>
      </c>
    </row>
    <row r="3380" spans="1:35" x14ac:dyDescent="0.2">
      <c r="A3380">
        <v>1373</v>
      </c>
      <c r="B3380" t="s">
        <v>23142</v>
      </c>
      <c r="C3380" t="s">
        <v>23143</v>
      </c>
      <c r="D3380" t="s">
        <v>23137</v>
      </c>
      <c r="E3380" t="s">
        <v>23137</v>
      </c>
      <c r="F3380" t="s">
        <v>1608</v>
      </c>
      <c r="G3380" t="s">
        <v>1609</v>
      </c>
      <c r="H3380" t="s">
        <v>8</v>
      </c>
      <c r="I3380" t="s">
        <v>8</v>
      </c>
      <c r="J3380" t="s">
        <v>8</v>
      </c>
      <c r="K3380">
        <v>1.6324543952941899</v>
      </c>
      <c r="L3380">
        <v>2.92721390724182</v>
      </c>
      <c r="M3380">
        <v>1.05498731136322</v>
      </c>
      <c r="N3380" t="s">
        <v>2295</v>
      </c>
      <c r="O3380">
        <v>0.96105499999999999</v>
      </c>
      <c r="P3380" t="s">
        <v>23144</v>
      </c>
      <c r="Q3380">
        <v>3</v>
      </c>
      <c r="R3380">
        <v>3455</v>
      </c>
      <c r="S3380" t="s">
        <v>2297</v>
      </c>
      <c r="T3380" t="s">
        <v>2298</v>
      </c>
      <c r="U3380" t="s">
        <v>2299</v>
      </c>
      <c r="V3380">
        <v>2.7593700000000001E-3</v>
      </c>
      <c r="W3380">
        <v>77.631</v>
      </c>
      <c r="X3380">
        <v>33.840000000000003</v>
      </c>
      <c r="Y3380">
        <v>77.631</v>
      </c>
      <c r="Z3380">
        <v>-0.15109</v>
      </c>
      <c r="AA3380">
        <v>1766300</v>
      </c>
      <c r="AB3380">
        <v>172570</v>
      </c>
      <c r="AC3380">
        <v>626620</v>
      </c>
      <c r="AD3380">
        <v>967130</v>
      </c>
      <c r="AE3380" t="s">
        <v>23145</v>
      </c>
      <c r="AF3380">
        <v>5604</v>
      </c>
      <c r="AG3380" t="s">
        <v>23146</v>
      </c>
      <c r="AH3380" t="s">
        <v>23147</v>
      </c>
      <c r="AI3380">
        <v>1</v>
      </c>
    </row>
    <row r="3381" spans="1:35" x14ac:dyDescent="0.2">
      <c r="A3381">
        <v>656</v>
      </c>
      <c r="B3381" t="s">
        <v>23148</v>
      </c>
      <c r="C3381" t="s">
        <v>23149</v>
      </c>
      <c r="D3381" t="s">
        <v>23150</v>
      </c>
      <c r="E3381" t="s">
        <v>23150</v>
      </c>
      <c r="F3381" t="s">
        <v>23151</v>
      </c>
      <c r="G3381" t="s">
        <v>23152</v>
      </c>
      <c r="H3381">
        <v>-0.217541113495827</v>
      </c>
      <c r="I3381">
        <v>-0.27498307824134799</v>
      </c>
      <c r="J3381">
        <v>-0.31064713001251198</v>
      </c>
      <c r="K3381">
        <v>-0.28068512678146401</v>
      </c>
      <c r="L3381">
        <v>-0.12374827265739401</v>
      </c>
      <c r="M3381">
        <v>5.8524250984191901E-2</v>
      </c>
      <c r="N3381" t="s">
        <v>2295</v>
      </c>
      <c r="O3381">
        <v>0.99983</v>
      </c>
      <c r="P3381" t="s">
        <v>23153</v>
      </c>
      <c r="Q3381">
        <v>3</v>
      </c>
      <c r="R3381">
        <v>3458</v>
      </c>
      <c r="S3381" t="s">
        <v>2297</v>
      </c>
      <c r="T3381" t="s">
        <v>2298</v>
      </c>
      <c r="U3381" t="s">
        <v>2299</v>
      </c>
      <c r="V3381" s="2">
        <v>8.8412100000000003E-9</v>
      </c>
      <c r="W3381">
        <v>160.04</v>
      </c>
      <c r="X3381">
        <v>138.1</v>
      </c>
      <c r="Y3381">
        <v>93.010999999999996</v>
      </c>
      <c r="Z3381">
        <v>0.62912000000000001</v>
      </c>
      <c r="AA3381">
        <v>34075000</v>
      </c>
      <c r="AB3381">
        <v>14174000</v>
      </c>
      <c r="AC3381">
        <v>10765000</v>
      </c>
      <c r="AD3381">
        <v>9135100</v>
      </c>
      <c r="AE3381" t="s">
        <v>23154</v>
      </c>
      <c r="AF3381">
        <v>5606</v>
      </c>
      <c r="AG3381" t="s">
        <v>23155</v>
      </c>
      <c r="AH3381" t="s">
        <v>23156</v>
      </c>
      <c r="AI3381">
        <v>1</v>
      </c>
    </row>
    <row r="3382" spans="1:35" x14ac:dyDescent="0.2">
      <c r="A3382">
        <v>1258</v>
      </c>
      <c r="B3382" t="s">
        <v>23157</v>
      </c>
      <c r="C3382" t="s">
        <v>23158</v>
      </c>
      <c r="D3382" t="s">
        <v>23150</v>
      </c>
      <c r="E3382" t="s">
        <v>23150</v>
      </c>
      <c r="F3382" t="s">
        <v>23151</v>
      </c>
      <c r="G3382" t="s">
        <v>23152</v>
      </c>
      <c r="H3382">
        <v>9.2748753726482405E-2</v>
      </c>
      <c r="I3382">
        <v>-0.2880999147892</v>
      </c>
      <c r="J3382">
        <v>-0.172652453184128</v>
      </c>
      <c r="K3382" t="s">
        <v>8</v>
      </c>
      <c r="L3382" t="s">
        <v>8</v>
      </c>
      <c r="M3382" t="s">
        <v>8</v>
      </c>
      <c r="N3382" t="s">
        <v>2295</v>
      </c>
      <c r="O3382">
        <v>0.97715099999999999</v>
      </c>
      <c r="P3382" t="s">
        <v>23159</v>
      </c>
      <c r="Q3382">
        <v>3</v>
      </c>
      <c r="R3382">
        <v>3458</v>
      </c>
      <c r="S3382" t="s">
        <v>2297</v>
      </c>
      <c r="T3382" t="s">
        <v>2298</v>
      </c>
      <c r="U3382" t="s">
        <v>2299</v>
      </c>
      <c r="V3382" s="2">
        <v>1.77613E-6</v>
      </c>
      <c r="W3382">
        <v>148.04</v>
      </c>
      <c r="X3382">
        <v>65.781999999999996</v>
      </c>
      <c r="Y3382">
        <v>94.09</v>
      </c>
      <c r="Z3382">
        <v>-0.21078</v>
      </c>
      <c r="AA3382">
        <v>37000000</v>
      </c>
      <c r="AB3382">
        <v>14999000</v>
      </c>
      <c r="AC3382">
        <v>12440000</v>
      </c>
      <c r="AD3382">
        <v>9561400</v>
      </c>
      <c r="AE3382" t="s">
        <v>23160</v>
      </c>
      <c r="AF3382">
        <v>5609</v>
      </c>
      <c r="AG3382" t="s">
        <v>23161</v>
      </c>
      <c r="AH3382" t="s">
        <v>23162</v>
      </c>
      <c r="AI3382">
        <v>1</v>
      </c>
    </row>
    <row r="3383" spans="1:35" x14ac:dyDescent="0.2">
      <c r="A3383">
        <v>613</v>
      </c>
      <c r="B3383" t="s">
        <v>23148</v>
      </c>
      <c r="C3383" t="s">
        <v>23163</v>
      </c>
      <c r="D3383" t="s">
        <v>23150</v>
      </c>
      <c r="E3383" t="s">
        <v>23150</v>
      </c>
      <c r="F3383" t="s">
        <v>23151</v>
      </c>
      <c r="G3383" t="s">
        <v>23152</v>
      </c>
      <c r="H3383">
        <v>-0.84889453649520896</v>
      </c>
      <c r="I3383">
        <v>-0.51461434364318803</v>
      </c>
      <c r="J3383">
        <v>0.103799715638161</v>
      </c>
      <c r="K3383" t="s">
        <v>8</v>
      </c>
      <c r="L3383" t="s">
        <v>8</v>
      </c>
      <c r="M3383" t="s">
        <v>8</v>
      </c>
      <c r="N3383" t="s">
        <v>2295</v>
      </c>
      <c r="O3383">
        <v>0.95023500000000005</v>
      </c>
      <c r="P3383" t="s">
        <v>23164</v>
      </c>
      <c r="Q3383">
        <v>3</v>
      </c>
      <c r="R3383">
        <v>3458</v>
      </c>
      <c r="S3383" t="s">
        <v>2297</v>
      </c>
      <c r="T3383" t="s">
        <v>2298</v>
      </c>
      <c r="U3383" t="s">
        <v>2299</v>
      </c>
      <c r="V3383">
        <v>6.2991000000000002E-4</v>
      </c>
      <c r="W3383">
        <v>106.87</v>
      </c>
      <c r="X3383">
        <v>62.203000000000003</v>
      </c>
      <c r="Y3383">
        <v>106.87</v>
      </c>
      <c r="Z3383">
        <v>-0.97360000000000002</v>
      </c>
      <c r="AA3383">
        <v>1985000</v>
      </c>
      <c r="AB3383">
        <v>1245400</v>
      </c>
      <c r="AC3383">
        <v>464800</v>
      </c>
      <c r="AD3383">
        <v>274720</v>
      </c>
      <c r="AE3383" t="s">
        <v>23165</v>
      </c>
      <c r="AF3383">
        <v>5612</v>
      </c>
      <c r="AG3383" t="s">
        <v>23166</v>
      </c>
      <c r="AH3383" t="s">
        <v>23167</v>
      </c>
      <c r="AI3383">
        <v>1</v>
      </c>
    </row>
    <row r="3384" spans="1:35" x14ac:dyDescent="0.2">
      <c r="A3384">
        <v>704</v>
      </c>
      <c r="B3384" t="s">
        <v>23168</v>
      </c>
      <c r="C3384">
        <v>704</v>
      </c>
      <c r="D3384" t="s">
        <v>23168</v>
      </c>
      <c r="E3384" t="s">
        <v>23168</v>
      </c>
      <c r="F3384" t="s">
        <v>23169</v>
      </c>
      <c r="G3384" t="s">
        <v>23170</v>
      </c>
      <c r="H3384">
        <v>2.9277069568634002</v>
      </c>
      <c r="I3384">
        <v>3.8787252902984601</v>
      </c>
      <c r="J3384">
        <v>1.0176368951797501</v>
      </c>
      <c r="K3384">
        <v>2.6930520534515399</v>
      </c>
      <c r="L3384">
        <v>2.4339742660522501</v>
      </c>
      <c r="M3384">
        <v>-0.208294272422791</v>
      </c>
      <c r="N3384" t="s">
        <v>2295</v>
      </c>
      <c r="O3384">
        <v>0.97109100000000004</v>
      </c>
      <c r="P3384" t="s">
        <v>23171</v>
      </c>
      <c r="Q3384">
        <v>2</v>
      </c>
      <c r="R3384">
        <v>3459</v>
      </c>
      <c r="S3384" t="s">
        <v>2297</v>
      </c>
      <c r="T3384" t="s">
        <v>2298</v>
      </c>
      <c r="U3384" t="s">
        <v>2299</v>
      </c>
      <c r="V3384" s="2">
        <v>5.4665100000000002E-25</v>
      </c>
      <c r="W3384">
        <v>198.81</v>
      </c>
      <c r="X3384">
        <v>155.01</v>
      </c>
      <c r="Y3384">
        <v>132.97</v>
      </c>
      <c r="Z3384">
        <v>-0.38812000000000002</v>
      </c>
      <c r="AA3384">
        <v>20411000</v>
      </c>
      <c r="AB3384">
        <v>1733600</v>
      </c>
      <c r="AC3384">
        <v>8247300</v>
      </c>
      <c r="AD3384">
        <v>10430000</v>
      </c>
      <c r="AE3384" t="s">
        <v>23172</v>
      </c>
      <c r="AF3384">
        <v>5615</v>
      </c>
      <c r="AG3384" t="s">
        <v>23173</v>
      </c>
      <c r="AH3384" t="s">
        <v>23174</v>
      </c>
      <c r="AI3384">
        <v>1</v>
      </c>
    </row>
    <row r="3385" spans="1:35" x14ac:dyDescent="0.2">
      <c r="A3385">
        <v>906</v>
      </c>
      <c r="B3385" t="s">
        <v>23175</v>
      </c>
      <c r="C3385">
        <v>906</v>
      </c>
      <c r="D3385" t="s">
        <v>23175</v>
      </c>
      <c r="E3385" t="s">
        <v>23175</v>
      </c>
      <c r="F3385" t="s">
        <v>23176</v>
      </c>
      <c r="G3385" t="s">
        <v>23177</v>
      </c>
      <c r="H3385" t="s">
        <v>8</v>
      </c>
      <c r="I3385" t="s">
        <v>8</v>
      </c>
      <c r="J3385" t="s">
        <v>8</v>
      </c>
      <c r="K3385">
        <v>0.96006679534912098</v>
      </c>
      <c r="L3385">
        <v>1.07983887195587</v>
      </c>
      <c r="M3385">
        <v>0.220825254917145</v>
      </c>
      <c r="N3385" t="s">
        <v>2295</v>
      </c>
      <c r="O3385">
        <v>0.96464499999999997</v>
      </c>
      <c r="P3385" t="s">
        <v>23178</v>
      </c>
      <c r="Q3385">
        <v>3</v>
      </c>
      <c r="R3385">
        <v>3460</v>
      </c>
      <c r="S3385" t="s">
        <v>2297</v>
      </c>
      <c r="T3385" t="s">
        <v>2298</v>
      </c>
      <c r="U3385" t="s">
        <v>2299</v>
      </c>
      <c r="V3385">
        <v>1.3076900000000001E-2</v>
      </c>
      <c r="W3385">
        <v>59.261000000000003</v>
      </c>
      <c r="X3385">
        <v>49.34</v>
      </c>
      <c r="Y3385">
        <v>59.261000000000003</v>
      </c>
      <c r="Z3385">
        <v>-0.95794999999999997</v>
      </c>
      <c r="AA3385">
        <v>2757000</v>
      </c>
      <c r="AB3385">
        <v>612920</v>
      </c>
      <c r="AC3385">
        <v>900260</v>
      </c>
      <c r="AD3385">
        <v>1243800</v>
      </c>
      <c r="AE3385" t="s">
        <v>23179</v>
      </c>
      <c r="AF3385">
        <v>5619</v>
      </c>
      <c r="AG3385" t="s">
        <v>23180</v>
      </c>
      <c r="AH3385" t="s">
        <v>23181</v>
      </c>
      <c r="AI3385">
        <v>1</v>
      </c>
    </row>
    <row r="3386" spans="1:35" x14ac:dyDescent="0.2">
      <c r="A3386">
        <v>1265</v>
      </c>
      <c r="B3386" t="s">
        <v>23182</v>
      </c>
      <c r="C3386" t="s">
        <v>23183</v>
      </c>
      <c r="D3386" t="s">
        <v>23184</v>
      </c>
      <c r="E3386" t="s">
        <v>23184</v>
      </c>
      <c r="F3386" t="s">
        <v>23185</v>
      </c>
      <c r="G3386" t="s">
        <v>23186</v>
      </c>
      <c r="H3386">
        <v>-1.9390395879745499</v>
      </c>
      <c r="I3386">
        <v>-1.6594034433364899</v>
      </c>
      <c r="J3386">
        <v>0.31150317192077598</v>
      </c>
      <c r="K3386">
        <v>-1.5932674407959</v>
      </c>
      <c r="L3386">
        <v>-1.9372152090072601</v>
      </c>
      <c r="M3386">
        <v>-0.23757466673850999</v>
      </c>
      <c r="N3386" t="s">
        <v>2295</v>
      </c>
      <c r="O3386">
        <v>0.97860199999999997</v>
      </c>
      <c r="P3386" t="s">
        <v>23187</v>
      </c>
      <c r="Q3386">
        <v>2</v>
      </c>
      <c r="R3386">
        <v>3463</v>
      </c>
      <c r="S3386" t="s">
        <v>2297</v>
      </c>
      <c r="T3386" t="s">
        <v>2298</v>
      </c>
      <c r="U3386" t="s">
        <v>2299</v>
      </c>
      <c r="V3386">
        <v>1.6606699999999999E-3</v>
      </c>
      <c r="W3386">
        <v>116.23</v>
      </c>
      <c r="X3386">
        <v>64.947000000000003</v>
      </c>
      <c r="Y3386">
        <v>110.25</v>
      </c>
      <c r="Z3386">
        <v>-5.5206999999999999E-2</v>
      </c>
      <c r="AA3386">
        <v>8824700</v>
      </c>
      <c r="AB3386">
        <v>5792000</v>
      </c>
      <c r="AC3386">
        <v>1513900</v>
      </c>
      <c r="AD3386">
        <v>1518700</v>
      </c>
      <c r="AE3386" t="s">
        <v>23188</v>
      </c>
      <c r="AF3386">
        <v>5623</v>
      </c>
      <c r="AG3386" t="s">
        <v>23189</v>
      </c>
      <c r="AH3386" t="s">
        <v>23190</v>
      </c>
      <c r="AI3386">
        <v>1</v>
      </c>
    </row>
    <row r="3387" spans="1:35" x14ac:dyDescent="0.2">
      <c r="A3387">
        <v>1457</v>
      </c>
      <c r="B3387" t="s">
        <v>23182</v>
      </c>
      <c r="C3387" t="s">
        <v>23191</v>
      </c>
      <c r="D3387" t="s">
        <v>23184</v>
      </c>
      <c r="E3387" t="s">
        <v>23184</v>
      </c>
      <c r="F3387" t="s">
        <v>23185</v>
      </c>
      <c r="G3387" t="s">
        <v>23186</v>
      </c>
      <c r="H3387">
        <v>0.17018149793147999</v>
      </c>
      <c r="I3387">
        <v>0.46048051118850702</v>
      </c>
      <c r="J3387">
        <v>0.32492572069168102</v>
      </c>
      <c r="K3387">
        <v>1.15133929252625</v>
      </c>
      <c r="L3387">
        <v>1.44243919849396</v>
      </c>
      <c r="M3387">
        <v>0.19572558999061601</v>
      </c>
      <c r="N3387" t="s">
        <v>2295</v>
      </c>
      <c r="O3387">
        <v>1</v>
      </c>
      <c r="P3387" t="s">
        <v>23192</v>
      </c>
      <c r="Q3387">
        <v>2</v>
      </c>
      <c r="R3387">
        <v>3463</v>
      </c>
      <c r="S3387" t="s">
        <v>2297</v>
      </c>
      <c r="T3387" t="s">
        <v>2343</v>
      </c>
      <c r="U3387" t="s">
        <v>2299</v>
      </c>
      <c r="V3387" s="2">
        <v>5.5440300000000002E-8</v>
      </c>
      <c r="W3387">
        <v>168.76</v>
      </c>
      <c r="X3387">
        <v>142.38</v>
      </c>
      <c r="Y3387">
        <v>97.86</v>
      </c>
      <c r="Z3387">
        <v>0.21933</v>
      </c>
      <c r="AA3387">
        <v>14362000</v>
      </c>
      <c r="AB3387">
        <v>4129000</v>
      </c>
      <c r="AC3387">
        <v>4928200</v>
      </c>
      <c r="AD3387">
        <v>5305000</v>
      </c>
      <c r="AE3387" t="s">
        <v>23193</v>
      </c>
      <c r="AF3387">
        <v>5624</v>
      </c>
      <c r="AG3387" t="s">
        <v>23194</v>
      </c>
      <c r="AH3387" t="s">
        <v>23195</v>
      </c>
      <c r="AI3387">
        <v>1</v>
      </c>
    </row>
    <row r="3388" spans="1:35" x14ac:dyDescent="0.2">
      <c r="A3388">
        <v>709</v>
      </c>
      <c r="B3388" t="s">
        <v>23196</v>
      </c>
      <c r="C3388" t="s">
        <v>23197</v>
      </c>
      <c r="D3388" t="s">
        <v>23198</v>
      </c>
      <c r="E3388" t="s">
        <v>23198</v>
      </c>
      <c r="F3388" t="s">
        <v>23199</v>
      </c>
      <c r="G3388" t="s">
        <v>23200</v>
      </c>
      <c r="H3388">
        <v>-0.13628350198268899</v>
      </c>
      <c r="I3388">
        <v>-0.47112861275672901</v>
      </c>
      <c r="J3388">
        <v>-0.213754907250404</v>
      </c>
      <c r="K3388">
        <v>0.24829199910163899</v>
      </c>
      <c r="L3388">
        <v>-0.13512648642063099</v>
      </c>
      <c r="M3388">
        <v>-0.30634129047393799</v>
      </c>
      <c r="N3388" t="s">
        <v>2295</v>
      </c>
      <c r="O3388">
        <v>0.99985400000000002</v>
      </c>
      <c r="P3388" t="s">
        <v>23201</v>
      </c>
      <c r="Q3388">
        <v>2</v>
      </c>
      <c r="R3388">
        <v>3464</v>
      </c>
      <c r="S3388" t="s">
        <v>2297</v>
      </c>
      <c r="T3388" t="s">
        <v>2343</v>
      </c>
      <c r="U3388" t="s">
        <v>2299</v>
      </c>
      <c r="V3388" s="2">
        <v>1.24565E-5</v>
      </c>
      <c r="W3388">
        <v>138.28</v>
      </c>
      <c r="X3388">
        <v>85.001999999999995</v>
      </c>
      <c r="Y3388">
        <v>138.28</v>
      </c>
      <c r="Z3388">
        <v>1.3908</v>
      </c>
      <c r="AA3388">
        <v>168070000</v>
      </c>
      <c r="AB3388">
        <v>68323000</v>
      </c>
      <c r="AC3388">
        <v>60433000</v>
      </c>
      <c r="AD3388">
        <v>39312000</v>
      </c>
      <c r="AE3388" t="s">
        <v>23202</v>
      </c>
      <c r="AF3388">
        <v>5625</v>
      </c>
      <c r="AG3388" t="s">
        <v>23203</v>
      </c>
      <c r="AH3388" t="s">
        <v>23204</v>
      </c>
      <c r="AI3388">
        <v>1</v>
      </c>
    </row>
    <row r="3389" spans="1:35" x14ac:dyDescent="0.2">
      <c r="A3389">
        <v>124</v>
      </c>
      <c r="B3389" t="s">
        <v>23205</v>
      </c>
      <c r="C3389" t="s">
        <v>23206</v>
      </c>
      <c r="D3389" t="s">
        <v>23198</v>
      </c>
      <c r="E3389" t="s">
        <v>23198</v>
      </c>
      <c r="F3389" t="s">
        <v>23199</v>
      </c>
      <c r="G3389" t="s">
        <v>23200</v>
      </c>
      <c r="H3389" t="s">
        <v>8</v>
      </c>
      <c r="I3389" t="s">
        <v>8</v>
      </c>
      <c r="J3389" t="s">
        <v>8</v>
      </c>
      <c r="K3389">
        <v>-0.395416229963303</v>
      </c>
      <c r="L3389">
        <v>-0.40876108407974199</v>
      </c>
      <c r="M3389">
        <v>-0.11907159537077</v>
      </c>
      <c r="N3389" t="s">
        <v>2295</v>
      </c>
      <c r="O3389">
        <v>1</v>
      </c>
      <c r="P3389" t="s">
        <v>23207</v>
      </c>
      <c r="Q3389">
        <v>3</v>
      </c>
      <c r="R3389">
        <v>3464</v>
      </c>
      <c r="S3389" t="s">
        <v>2297</v>
      </c>
      <c r="T3389" t="s">
        <v>2298</v>
      </c>
      <c r="U3389" t="s">
        <v>2299</v>
      </c>
      <c r="V3389">
        <v>7.3360600000000002E-3</v>
      </c>
      <c r="W3389">
        <v>66.022000000000006</v>
      </c>
      <c r="X3389">
        <v>41.938000000000002</v>
      </c>
      <c r="Y3389">
        <v>66.022000000000006</v>
      </c>
      <c r="Z3389">
        <v>-1.228</v>
      </c>
      <c r="AA3389">
        <v>2255100</v>
      </c>
      <c r="AB3389">
        <v>990920</v>
      </c>
      <c r="AC3389">
        <v>703840</v>
      </c>
      <c r="AD3389">
        <v>560330</v>
      </c>
      <c r="AE3389" t="s">
        <v>23208</v>
      </c>
      <c r="AF3389">
        <v>5627</v>
      </c>
      <c r="AG3389" t="s">
        <v>23209</v>
      </c>
      <c r="AH3389" t="s">
        <v>23210</v>
      </c>
      <c r="AI3389">
        <v>1</v>
      </c>
    </row>
    <row r="3390" spans="1:35" x14ac:dyDescent="0.2">
      <c r="A3390">
        <v>1139</v>
      </c>
      <c r="B3390" t="s">
        <v>23211</v>
      </c>
      <c r="C3390">
        <v>1139</v>
      </c>
      <c r="D3390" t="s">
        <v>23211</v>
      </c>
      <c r="E3390" t="s">
        <v>23211</v>
      </c>
      <c r="F3390" t="s">
        <v>1611</v>
      </c>
      <c r="G3390" t="s">
        <v>1612</v>
      </c>
      <c r="H3390">
        <v>-0.26645478606224099</v>
      </c>
      <c r="I3390">
        <v>-0.25735566020011902</v>
      </c>
      <c r="J3390">
        <v>-0.18540853261947601</v>
      </c>
      <c r="K3390">
        <v>9.3289725482463795E-2</v>
      </c>
      <c r="L3390">
        <v>-2.08087656646967E-2</v>
      </c>
      <c r="M3390">
        <v>-0.72496914863586404</v>
      </c>
      <c r="N3390" t="s">
        <v>2295</v>
      </c>
      <c r="O3390">
        <v>0.95835199999999998</v>
      </c>
      <c r="P3390" t="s">
        <v>23212</v>
      </c>
      <c r="Q3390">
        <v>3</v>
      </c>
      <c r="R3390">
        <v>3465</v>
      </c>
      <c r="S3390" t="s">
        <v>2297</v>
      </c>
      <c r="T3390" t="s">
        <v>2298</v>
      </c>
      <c r="U3390" t="s">
        <v>2299</v>
      </c>
      <c r="V3390">
        <v>1.06065E-3</v>
      </c>
      <c r="W3390">
        <v>80.102000000000004</v>
      </c>
      <c r="X3390">
        <v>63.738999999999997</v>
      </c>
      <c r="Y3390">
        <v>80.102000000000004</v>
      </c>
      <c r="Z3390">
        <v>0.53247999999999995</v>
      </c>
      <c r="AA3390">
        <v>8504300</v>
      </c>
      <c r="AB3390">
        <v>3470200</v>
      </c>
      <c r="AC3390">
        <v>2989400</v>
      </c>
      <c r="AD3390">
        <v>2044700</v>
      </c>
      <c r="AE3390" t="s">
        <v>23213</v>
      </c>
      <c r="AF3390">
        <v>5628</v>
      </c>
      <c r="AG3390" t="s">
        <v>23214</v>
      </c>
      <c r="AH3390" t="s">
        <v>23215</v>
      </c>
      <c r="AI3390">
        <v>1</v>
      </c>
    </row>
    <row r="3391" spans="1:35" x14ac:dyDescent="0.2">
      <c r="A3391">
        <v>660</v>
      </c>
      <c r="B3391" t="s">
        <v>1610</v>
      </c>
      <c r="C3391" t="s">
        <v>23216</v>
      </c>
      <c r="D3391" t="s">
        <v>23211</v>
      </c>
      <c r="E3391" t="s">
        <v>23211</v>
      </c>
      <c r="F3391" t="s">
        <v>1611</v>
      </c>
      <c r="G3391" t="s">
        <v>1612</v>
      </c>
      <c r="H3391">
        <v>-1.4632309675216699</v>
      </c>
      <c r="I3391">
        <v>-1.74540603160858</v>
      </c>
      <c r="J3391">
        <v>-0.33398875594139099</v>
      </c>
      <c r="K3391" t="s">
        <v>8</v>
      </c>
      <c r="L3391" t="s">
        <v>8</v>
      </c>
      <c r="M3391" t="s">
        <v>8</v>
      </c>
      <c r="N3391" t="s">
        <v>2295</v>
      </c>
      <c r="O3391">
        <v>0.82081499999999996</v>
      </c>
      <c r="P3391" t="s">
        <v>23217</v>
      </c>
      <c r="Q3391">
        <v>3</v>
      </c>
      <c r="R3391">
        <v>3465</v>
      </c>
      <c r="S3391" t="s">
        <v>2297</v>
      </c>
      <c r="T3391" t="s">
        <v>2298</v>
      </c>
      <c r="U3391" t="s">
        <v>2299</v>
      </c>
      <c r="V3391">
        <v>2.9151399999999999E-4</v>
      </c>
      <c r="W3391">
        <v>124.25</v>
      </c>
      <c r="X3391">
        <v>108.22</v>
      </c>
      <c r="Y3391">
        <v>124.25</v>
      </c>
      <c r="Z3391">
        <v>1.7007000000000001E-2</v>
      </c>
      <c r="AA3391">
        <v>8523700</v>
      </c>
      <c r="AB3391">
        <v>6074000</v>
      </c>
      <c r="AC3391">
        <v>1598000</v>
      </c>
      <c r="AD3391">
        <v>851670</v>
      </c>
      <c r="AE3391" t="s">
        <v>23218</v>
      </c>
      <c r="AF3391">
        <v>5630</v>
      </c>
      <c r="AG3391" t="s">
        <v>23219</v>
      </c>
      <c r="AH3391" t="s">
        <v>23220</v>
      </c>
      <c r="AI3391">
        <v>1</v>
      </c>
    </row>
    <row r="3392" spans="1:35" x14ac:dyDescent="0.2">
      <c r="A3392">
        <v>316</v>
      </c>
      <c r="B3392" t="s">
        <v>23221</v>
      </c>
      <c r="C3392">
        <v>316</v>
      </c>
      <c r="D3392" t="s">
        <v>23221</v>
      </c>
      <c r="E3392" t="s">
        <v>23221</v>
      </c>
      <c r="F3392" t="s">
        <v>23222</v>
      </c>
      <c r="G3392" t="s">
        <v>23223</v>
      </c>
      <c r="H3392">
        <v>-1.27031230926514</v>
      </c>
      <c r="I3392">
        <v>-0.72706902027130105</v>
      </c>
      <c r="J3392">
        <v>0.46121424436569203</v>
      </c>
      <c r="K3392" t="s">
        <v>8</v>
      </c>
      <c r="L3392" t="s">
        <v>8</v>
      </c>
      <c r="M3392" t="s">
        <v>8</v>
      </c>
      <c r="N3392" t="s">
        <v>2295</v>
      </c>
      <c r="O3392">
        <v>0.99999499999999997</v>
      </c>
      <c r="P3392" t="s">
        <v>23224</v>
      </c>
      <c r="Q3392">
        <v>2</v>
      </c>
      <c r="R3392">
        <v>3470</v>
      </c>
      <c r="S3392" t="s">
        <v>2297</v>
      </c>
      <c r="T3392" t="s">
        <v>2298</v>
      </c>
      <c r="U3392" t="s">
        <v>2299</v>
      </c>
      <c r="V3392">
        <v>1.4366699999999999E-3</v>
      </c>
      <c r="W3392">
        <v>122.55</v>
      </c>
      <c r="X3392">
        <v>74.840999999999994</v>
      </c>
      <c r="Y3392">
        <v>98.156000000000006</v>
      </c>
      <c r="Z3392">
        <v>-2.9352999999999998</v>
      </c>
      <c r="AA3392">
        <v>3409600</v>
      </c>
      <c r="AB3392">
        <v>1943500</v>
      </c>
      <c r="AC3392">
        <v>740900</v>
      </c>
      <c r="AD3392">
        <v>725190</v>
      </c>
      <c r="AE3392" t="s">
        <v>23225</v>
      </c>
      <c r="AF3392">
        <v>5633</v>
      </c>
      <c r="AG3392" t="s">
        <v>23226</v>
      </c>
      <c r="AH3392" t="s">
        <v>23227</v>
      </c>
      <c r="AI3392">
        <v>1</v>
      </c>
    </row>
    <row r="3393" spans="1:35" x14ac:dyDescent="0.2">
      <c r="A3393">
        <v>98</v>
      </c>
      <c r="B3393" t="s">
        <v>23228</v>
      </c>
      <c r="C3393">
        <v>98</v>
      </c>
      <c r="D3393" t="s">
        <v>23228</v>
      </c>
      <c r="E3393" t="s">
        <v>23228</v>
      </c>
      <c r="F3393" t="s">
        <v>23229</v>
      </c>
      <c r="G3393" t="s">
        <v>23230</v>
      </c>
      <c r="H3393">
        <v>-0.78445810079574596</v>
      </c>
      <c r="I3393">
        <v>-1.3727667331695601</v>
      </c>
      <c r="J3393">
        <v>-0.40778455138206499</v>
      </c>
      <c r="K3393">
        <v>-1.9697346687316899</v>
      </c>
      <c r="L3393">
        <v>-1.80985295772552</v>
      </c>
      <c r="M3393">
        <v>0.214373528957367</v>
      </c>
      <c r="N3393" t="s">
        <v>2295</v>
      </c>
      <c r="O3393">
        <v>1</v>
      </c>
      <c r="P3393" t="s">
        <v>23231</v>
      </c>
      <c r="Q3393">
        <v>2</v>
      </c>
      <c r="R3393">
        <v>3471</v>
      </c>
      <c r="S3393" t="s">
        <v>2297</v>
      </c>
      <c r="T3393" t="s">
        <v>2298</v>
      </c>
      <c r="U3393" t="s">
        <v>2299</v>
      </c>
      <c r="V3393">
        <v>2.2037900000000002E-3</v>
      </c>
      <c r="W3393">
        <v>154.24</v>
      </c>
      <c r="X3393">
        <v>96.96</v>
      </c>
      <c r="Y3393">
        <v>123.11</v>
      </c>
      <c r="Z3393">
        <v>-0.27049000000000001</v>
      </c>
      <c r="AA3393">
        <v>5676000</v>
      </c>
      <c r="AB3393">
        <v>3300000</v>
      </c>
      <c r="AC3393">
        <v>1373000</v>
      </c>
      <c r="AD3393">
        <v>1003000</v>
      </c>
      <c r="AE3393" t="s">
        <v>23232</v>
      </c>
      <c r="AF3393">
        <v>5635</v>
      </c>
      <c r="AG3393" t="s">
        <v>23233</v>
      </c>
      <c r="AH3393" t="s">
        <v>23234</v>
      </c>
      <c r="AI3393">
        <v>1</v>
      </c>
    </row>
    <row r="3394" spans="1:35" x14ac:dyDescent="0.2">
      <c r="A3394">
        <v>58</v>
      </c>
      <c r="B3394" t="s">
        <v>23235</v>
      </c>
      <c r="C3394" t="s">
        <v>23236</v>
      </c>
      <c r="D3394" t="s">
        <v>23237</v>
      </c>
      <c r="E3394" t="s">
        <v>23237</v>
      </c>
      <c r="F3394" t="s">
        <v>23238</v>
      </c>
      <c r="G3394" t="s">
        <v>23239</v>
      </c>
      <c r="H3394">
        <v>-0.823575139045715</v>
      </c>
      <c r="I3394">
        <v>-1.1039220094680799</v>
      </c>
      <c r="J3394">
        <v>-8.0850608646869701E-2</v>
      </c>
      <c r="K3394">
        <v>-0.59823846817016602</v>
      </c>
      <c r="L3394">
        <v>-0.415326118469238</v>
      </c>
      <c r="M3394">
        <v>0.13158947229385401</v>
      </c>
      <c r="N3394" t="s">
        <v>2295</v>
      </c>
      <c r="O3394">
        <v>0.99148599999999998</v>
      </c>
      <c r="P3394" t="s">
        <v>23240</v>
      </c>
      <c r="Q3394">
        <v>2</v>
      </c>
      <c r="R3394">
        <v>3474</v>
      </c>
      <c r="S3394" t="s">
        <v>2297</v>
      </c>
      <c r="T3394" t="s">
        <v>2343</v>
      </c>
      <c r="U3394" t="s">
        <v>2299</v>
      </c>
      <c r="V3394">
        <v>3.1386299999999999E-3</v>
      </c>
      <c r="W3394">
        <v>91.201999999999998</v>
      </c>
      <c r="X3394">
        <v>53.473999999999997</v>
      </c>
      <c r="Y3394">
        <v>91.201999999999998</v>
      </c>
      <c r="Z3394">
        <v>0.37662000000000001</v>
      </c>
      <c r="AA3394">
        <v>6446800</v>
      </c>
      <c r="AB3394">
        <v>3249000</v>
      </c>
      <c r="AC3394">
        <v>1854700</v>
      </c>
      <c r="AD3394">
        <v>1343100</v>
      </c>
      <c r="AE3394" t="s">
        <v>23241</v>
      </c>
      <c r="AF3394">
        <v>5637</v>
      </c>
      <c r="AG3394" t="s">
        <v>23242</v>
      </c>
      <c r="AH3394" t="s">
        <v>23243</v>
      </c>
      <c r="AI3394">
        <v>1</v>
      </c>
    </row>
    <row r="3395" spans="1:35" x14ac:dyDescent="0.2">
      <c r="A3395">
        <v>352</v>
      </c>
      <c r="B3395" t="s">
        <v>23244</v>
      </c>
      <c r="C3395" t="s">
        <v>23245</v>
      </c>
      <c r="D3395" t="s">
        <v>23246</v>
      </c>
      <c r="E3395" t="s">
        <v>23246</v>
      </c>
      <c r="F3395" t="s">
        <v>2158</v>
      </c>
      <c r="G3395" t="s">
        <v>2159</v>
      </c>
      <c r="H3395">
        <v>2.0329825878143302</v>
      </c>
      <c r="I3395">
        <v>2.6154868602752699</v>
      </c>
      <c r="J3395">
        <v>0.65250945091247603</v>
      </c>
      <c r="K3395">
        <v>3.1629834175109899</v>
      </c>
      <c r="L3395">
        <v>3.2082989215850799</v>
      </c>
      <c r="M3395">
        <v>-2.24489476531744E-2</v>
      </c>
      <c r="N3395" t="s">
        <v>2295</v>
      </c>
      <c r="O3395">
        <v>0.95737300000000003</v>
      </c>
      <c r="P3395" t="s">
        <v>23247</v>
      </c>
      <c r="Q3395">
        <v>2</v>
      </c>
      <c r="R3395">
        <v>3476</v>
      </c>
      <c r="S3395" t="s">
        <v>2297</v>
      </c>
      <c r="T3395" t="s">
        <v>2298</v>
      </c>
      <c r="U3395" t="s">
        <v>2299</v>
      </c>
      <c r="V3395" s="2">
        <v>5.29838E-31</v>
      </c>
      <c r="W3395">
        <v>218.36</v>
      </c>
      <c r="X3395">
        <v>160.09</v>
      </c>
      <c r="Y3395">
        <v>218.36</v>
      </c>
      <c r="Z3395">
        <v>0.29859000000000002</v>
      </c>
      <c r="AA3395">
        <v>10398000</v>
      </c>
      <c r="AB3395">
        <v>887570</v>
      </c>
      <c r="AC3395">
        <v>4723700</v>
      </c>
      <c r="AD3395">
        <v>4786300</v>
      </c>
      <c r="AE3395" t="s">
        <v>23248</v>
      </c>
      <c r="AF3395">
        <v>5638</v>
      </c>
      <c r="AG3395" t="s">
        <v>23249</v>
      </c>
      <c r="AH3395" t="s">
        <v>23250</v>
      </c>
      <c r="AI3395">
        <v>1</v>
      </c>
    </row>
    <row r="3396" spans="1:35" x14ac:dyDescent="0.2">
      <c r="A3396">
        <v>353</v>
      </c>
      <c r="B3396" t="s">
        <v>23244</v>
      </c>
      <c r="C3396" t="s">
        <v>9829</v>
      </c>
      <c r="D3396" t="s">
        <v>23246</v>
      </c>
      <c r="E3396" t="s">
        <v>23246</v>
      </c>
      <c r="F3396" t="s">
        <v>2158</v>
      </c>
      <c r="G3396" t="s">
        <v>2159</v>
      </c>
      <c r="H3396" t="s">
        <v>8</v>
      </c>
      <c r="I3396" t="s">
        <v>8</v>
      </c>
      <c r="J3396" t="s">
        <v>8</v>
      </c>
      <c r="K3396">
        <v>1.96425080299377</v>
      </c>
      <c r="L3396">
        <v>1.6335706710815401</v>
      </c>
      <c r="M3396">
        <v>-0.257131487131119</v>
      </c>
      <c r="N3396" t="s">
        <v>2295</v>
      </c>
      <c r="O3396">
        <v>0.99053899999999995</v>
      </c>
      <c r="P3396" t="s">
        <v>23251</v>
      </c>
      <c r="Q3396">
        <v>2</v>
      </c>
      <c r="R3396">
        <v>3476</v>
      </c>
      <c r="S3396" t="s">
        <v>2297</v>
      </c>
      <c r="T3396" t="s">
        <v>2298</v>
      </c>
      <c r="U3396" t="s">
        <v>2299</v>
      </c>
      <c r="V3396">
        <v>3.1779399999999999E-4</v>
      </c>
      <c r="W3396">
        <v>156.16999999999999</v>
      </c>
      <c r="X3396">
        <v>96.438000000000002</v>
      </c>
      <c r="Y3396">
        <v>156.16999999999999</v>
      </c>
      <c r="Z3396">
        <v>-0.12701000000000001</v>
      </c>
      <c r="AA3396">
        <v>686240</v>
      </c>
      <c r="AB3396">
        <v>102630</v>
      </c>
      <c r="AC3396">
        <v>337250</v>
      </c>
      <c r="AD3396">
        <v>246350</v>
      </c>
      <c r="AE3396" t="s">
        <v>23252</v>
      </c>
      <c r="AF3396">
        <v>5639</v>
      </c>
      <c r="AG3396" t="s">
        <v>23253</v>
      </c>
      <c r="AH3396" t="s">
        <v>23254</v>
      </c>
      <c r="AI3396">
        <v>1</v>
      </c>
    </row>
    <row r="3397" spans="1:35" x14ac:dyDescent="0.2">
      <c r="A3397">
        <v>362</v>
      </c>
      <c r="B3397" t="s">
        <v>23244</v>
      </c>
      <c r="C3397" t="s">
        <v>23255</v>
      </c>
      <c r="D3397" t="s">
        <v>23246</v>
      </c>
      <c r="E3397" t="s">
        <v>23246</v>
      </c>
      <c r="F3397" t="s">
        <v>2158</v>
      </c>
      <c r="G3397" t="s">
        <v>2159</v>
      </c>
      <c r="H3397">
        <v>2.7777037620544398</v>
      </c>
      <c r="I3397">
        <v>3.15959692001343</v>
      </c>
      <c r="J3397">
        <v>0.55168831348419201</v>
      </c>
      <c r="K3397">
        <v>3.20048880577087</v>
      </c>
      <c r="L3397">
        <v>3.3397073745727499</v>
      </c>
      <c r="M3397">
        <v>0.25302106142044101</v>
      </c>
      <c r="N3397" t="s">
        <v>2295</v>
      </c>
      <c r="O3397">
        <v>1</v>
      </c>
      <c r="P3397" t="s">
        <v>23256</v>
      </c>
      <c r="Q3397">
        <v>2</v>
      </c>
      <c r="R3397">
        <v>3476</v>
      </c>
      <c r="S3397" t="s">
        <v>2297</v>
      </c>
      <c r="T3397" t="s">
        <v>2298</v>
      </c>
      <c r="U3397" t="s">
        <v>2299</v>
      </c>
      <c r="V3397" s="2">
        <v>5.6962900000000003E-53</v>
      </c>
      <c r="W3397">
        <v>235.95</v>
      </c>
      <c r="X3397">
        <v>179.16</v>
      </c>
      <c r="Y3397">
        <v>235.95</v>
      </c>
      <c r="Z3397">
        <v>-0.75146999999999997</v>
      </c>
      <c r="AA3397">
        <v>14678000</v>
      </c>
      <c r="AB3397">
        <v>901970</v>
      </c>
      <c r="AC3397">
        <v>6773800</v>
      </c>
      <c r="AD3397">
        <v>7002100</v>
      </c>
      <c r="AE3397" t="s">
        <v>23257</v>
      </c>
      <c r="AF3397">
        <v>5640</v>
      </c>
      <c r="AG3397" t="s">
        <v>23258</v>
      </c>
      <c r="AH3397" t="s">
        <v>23259</v>
      </c>
      <c r="AI3397">
        <v>1</v>
      </c>
    </row>
    <row r="3398" spans="1:35" x14ac:dyDescent="0.2">
      <c r="A3398">
        <v>305</v>
      </c>
      <c r="B3398" t="s">
        <v>23260</v>
      </c>
      <c r="C3398" t="s">
        <v>23261</v>
      </c>
      <c r="D3398" t="s">
        <v>23262</v>
      </c>
      <c r="E3398" t="s">
        <v>23263</v>
      </c>
      <c r="F3398" t="s">
        <v>2158</v>
      </c>
      <c r="G3398" t="s">
        <v>2159</v>
      </c>
      <c r="H3398">
        <v>8.7598636746406597E-2</v>
      </c>
      <c r="I3398">
        <v>4.0099740028381303</v>
      </c>
      <c r="J3398">
        <v>3.8836207389831499</v>
      </c>
      <c r="K3398" t="s">
        <v>8</v>
      </c>
      <c r="L3398" t="s">
        <v>8</v>
      </c>
      <c r="M3398" t="s">
        <v>8</v>
      </c>
      <c r="N3398" t="s">
        <v>2295</v>
      </c>
      <c r="O3398">
        <v>0.89735399999999998</v>
      </c>
      <c r="P3398" t="s">
        <v>23264</v>
      </c>
      <c r="Q3398">
        <v>2</v>
      </c>
      <c r="R3398" t="s">
        <v>23265</v>
      </c>
      <c r="S3398" t="s">
        <v>2297</v>
      </c>
      <c r="T3398" t="s">
        <v>2298</v>
      </c>
      <c r="U3398" t="s">
        <v>2299</v>
      </c>
      <c r="V3398" s="2">
        <v>4.69514E-54</v>
      </c>
      <c r="W3398">
        <v>237.84</v>
      </c>
      <c r="X3398">
        <v>174.16</v>
      </c>
      <c r="Y3398">
        <v>166.79</v>
      </c>
      <c r="Z3398">
        <v>1.3661000000000001</v>
      </c>
      <c r="AA3398">
        <v>2779400</v>
      </c>
      <c r="AB3398">
        <v>175350</v>
      </c>
      <c r="AC3398">
        <v>401350</v>
      </c>
      <c r="AD3398">
        <v>2202700</v>
      </c>
      <c r="AE3398" t="s">
        <v>23266</v>
      </c>
      <c r="AF3398">
        <v>5641</v>
      </c>
      <c r="AG3398" t="s">
        <v>23267</v>
      </c>
      <c r="AH3398" t="s">
        <v>23268</v>
      </c>
      <c r="AI3398" t="s">
        <v>2310</v>
      </c>
    </row>
    <row r="3399" spans="1:35" x14ac:dyDescent="0.2">
      <c r="A3399">
        <v>2</v>
      </c>
      <c r="B3399" t="s">
        <v>23269</v>
      </c>
      <c r="C3399" t="s">
        <v>4023</v>
      </c>
      <c r="D3399" t="s">
        <v>23262</v>
      </c>
      <c r="E3399" t="s">
        <v>23263</v>
      </c>
      <c r="F3399" t="s">
        <v>2158</v>
      </c>
      <c r="G3399" t="s">
        <v>2159</v>
      </c>
      <c r="H3399" t="s">
        <v>8</v>
      </c>
      <c r="I3399" t="s">
        <v>8</v>
      </c>
      <c r="J3399" t="s">
        <v>8</v>
      </c>
      <c r="K3399">
        <v>2.4933397769928001</v>
      </c>
      <c r="L3399">
        <v>-0.47884878516197199</v>
      </c>
      <c r="M3399">
        <v>-2.94997906684875</v>
      </c>
      <c r="N3399" t="s">
        <v>2295</v>
      </c>
      <c r="O3399">
        <v>1</v>
      </c>
      <c r="P3399" t="s">
        <v>23270</v>
      </c>
      <c r="Q3399">
        <v>3</v>
      </c>
      <c r="R3399" t="s">
        <v>23265</v>
      </c>
      <c r="S3399" t="s">
        <v>2297</v>
      </c>
      <c r="T3399" t="s">
        <v>2298</v>
      </c>
      <c r="U3399" t="s">
        <v>2299</v>
      </c>
      <c r="V3399">
        <v>6.9628299999999997E-3</v>
      </c>
      <c r="W3399">
        <v>82.265000000000001</v>
      </c>
      <c r="X3399">
        <v>25.582000000000001</v>
      </c>
      <c r="Y3399">
        <v>82.265000000000001</v>
      </c>
      <c r="Z3399">
        <v>-1.2676000000000001</v>
      </c>
      <c r="AA3399">
        <v>4689300</v>
      </c>
      <c r="AB3399">
        <v>757830</v>
      </c>
      <c r="AC3399">
        <v>3522300</v>
      </c>
      <c r="AD3399">
        <v>409250</v>
      </c>
      <c r="AE3399" t="s">
        <v>23271</v>
      </c>
      <c r="AF3399">
        <v>5646</v>
      </c>
      <c r="AG3399" t="s">
        <v>23272</v>
      </c>
      <c r="AH3399" t="s">
        <v>23273</v>
      </c>
      <c r="AI3399">
        <v>1</v>
      </c>
    </row>
    <row r="3400" spans="1:35" x14ac:dyDescent="0.2">
      <c r="A3400">
        <v>337</v>
      </c>
      <c r="B3400" t="s">
        <v>23274</v>
      </c>
      <c r="C3400" t="s">
        <v>23275</v>
      </c>
      <c r="D3400" t="s">
        <v>23276</v>
      </c>
      <c r="E3400" t="s">
        <v>23263</v>
      </c>
      <c r="F3400" t="s">
        <v>2158</v>
      </c>
      <c r="G3400" t="s">
        <v>2159</v>
      </c>
      <c r="H3400">
        <v>5.01882694661617E-2</v>
      </c>
      <c r="I3400">
        <v>0.163498744368553</v>
      </c>
      <c r="J3400">
        <v>0.222804635763168</v>
      </c>
      <c r="K3400" t="s">
        <v>8</v>
      </c>
      <c r="L3400" t="s">
        <v>8</v>
      </c>
      <c r="M3400" t="s">
        <v>8</v>
      </c>
      <c r="N3400" t="s">
        <v>2295</v>
      </c>
      <c r="O3400">
        <v>0.99785500000000005</v>
      </c>
      <c r="P3400" t="s">
        <v>23277</v>
      </c>
      <c r="Q3400">
        <v>2</v>
      </c>
      <c r="R3400" t="s">
        <v>23278</v>
      </c>
      <c r="S3400" t="s">
        <v>2297</v>
      </c>
      <c r="T3400" t="s">
        <v>2343</v>
      </c>
      <c r="U3400" t="s">
        <v>2299</v>
      </c>
      <c r="V3400" s="2">
        <v>5.29651E-83</v>
      </c>
      <c r="W3400">
        <v>269.61</v>
      </c>
      <c r="X3400">
        <v>172.4</v>
      </c>
      <c r="Y3400">
        <v>176.44</v>
      </c>
      <c r="Z3400">
        <v>-4.8933999999999998E-2</v>
      </c>
      <c r="AA3400">
        <v>171430000</v>
      </c>
      <c r="AB3400">
        <v>47069000</v>
      </c>
      <c r="AC3400">
        <v>69674000</v>
      </c>
      <c r="AD3400">
        <v>54686000</v>
      </c>
      <c r="AE3400" t="s">
        <v>23279</v>
      </c>
      <c r="AF3400">
        <v>5651</v>
      </c>
      <c r="AG3400" t="s">
        <v>23280</v>
      </c>
      <c r="AH3400" t="s">
        <v>23281</v>
      </c>
      <c r="AI3400" t="s">
        <v>2561</v>
      </c>
    </row>
    <row r="3401" spans="1:35" x14ac:dyDescent="0.2">
      <c r="A3401">
        <v>32</v>
      </c>
      <c r="B3401" t="s">
        <v>23269</v>
      </c>
      <c r="C3401" t="s">
        <v>23282</v>
      </c>
      <c r="D3401" t="s">
        <v>23262</v>
      </c>
      <c r="E3401" t="s">
        <v>23263</v>
      </c>
      <c r="F3401" t="s">
        <v>2158</v>
      </c>
      <c r="G3401" t="s">
        <v>2159</v>
      </c>
      <c r="H3401">
        <v>3.9386620521545401</v>
      </c>
      <c r="I3401">
        <v>4.2882847785949698</v>
      </c>
      <c r="J3401">
        <v>0.642100870609283</v>
      </c>
      <c r="K3401" t="s">
        <v>8</v>
      </c>
      <c r="L3401" t="s">
        <v>8</v>
      </c>
      <c r="M3401" t="s">
        <v>8</v>
      </c>
      <c r="N3401" t="s">
        <v>2295</v>
      </c>
      <c r="O3401">
        <v>0.91510100000000005</v>
      </c>
      <c r="P3401" t="s">
        <v>23283</v>
      </c>
      <c r="Q3401">
        <v>2</v>
      </c>
      <c r="R3401" t="s">
        <v>23265</v>
      </c>
      <c r="S3401" t="s">
        <v>2297</v>
      </c>
      <c r="T3401" t="s">
        <v>2343</v>
      </c>
      <c r="U3401" t="s">
        <v>2299</v>
      </c>
      <c r="V3401">
        <v>6.3707399999999997E-3</v>
      </c>
      <c r="W3401">
        <v>106.36</v>
      </c>
      <c r="X3401">
        <v>48.284999999999997</v>
      </c>
      <c r="Y3401">
        <v>106.36</v>
      </c>
      <c r="Z3401">
        <v>0.44724999999999998</v>
      </c>
      <c r="AA3401">
        <v>11446000</v>
      </c>
      <c r="AB3401">
        <v>502720</v>
      </c>
      <c r="AC3401">
        <v>4955300</v>
      </c>
      <c r="AD3401">
        <v>5988200</v>
      </c>
      <c r="AE3401" t="s">
        <v>23284</v>
      </c>
      <c r="AF3401">
        <v>5653</v>
      </c>
      <c r="AG3401" t="s">
        <v>23285</v>
      </c>
      <c r="AH3401" t="s">
        <v>23286</v>
      </c>
      <c r="AI3401">
        <v>1</v>
      </c>
    </row>
    <row r="3402" spans="1:35" x14ac:dyDescent="0.2">
      <c r="A3402">
        <v>40</v>
      </c>
      <c r="B3402" t="s">
        <v>23269</v>
      </c>
      <c r="C3402" t="s">
        <v>20457</v>
      </c>
      <c r="D3402" t="s">
        <v>23262</v>
      </c>
      <c r="E3402" t="s">
        <v>23263</v>
      </c>
      <c r="F3402" t="s">
        <v>2158</v>
      </c>
      <c r="G3402" t="s">
        <v>2159</v>
      </c>
      <c r="H3402">
        <v>1.0469799041748</v>
      </c>
      <c r="I3402">
        <v>0.42502954602241499</v>
      </c>
      <c r="J3402">
        <v>-0.43002286553382901</v>
      </c>
      <c r="K3402" t="s">
        <v>8</v>
      </c>
      <c r="L3402" t="s">
        <v>8</v>
      </c>
      <c r="M3402" t="s">
        <v>8</v>
      </c>
      <c r="N3402" t="s">
        <v>2295</v>
      </c>
      <c r="O3402">
        <v>0.94992799999999999</v>
      </c>
      <c r="P3402" t="s">
        <v>23287</v>
      </c>
      <c r="Q3402">
        <v>3</v>
      </c>
      <c r="R3402" t="s">
        <v>23265</v>
      </c>
      <c r="S3402" t="s">
        <v>2297</v>
      </c>
      <c r="T3402" t="s">
        <v>2343</v>
      </c>
      <c r="U3402" t="s">
        <v>2299</v>
      </c>
      <c r="V3402">
        <v>2.3688899999999998E-3</v>
      </c>
      <c r="W3402">
        <v>84.194999999999993</v>
      </c>
      <c r="X3402">
        <v>57.466000000000001</v>
      </c>
      <c r="Y3402">
        <v>84.194999999999993</v>
      </c>
      <c r="Z3402">
        <v>0.25435000000000002</v>
      </c>
      <c r="AA3402">
        <v>1360600</v>
      </c>
      <c r="AB3402">
        <v>343500</v>
      </c>
      <c r="AC3402">
        <v>510580</v>
      </c>
      <c r="AD3402">
        <v>506550</v>
      </c>
      <c r="AE3402" t="s">
        <v>23288</v>
      </c>
      <c r="AF3402">
        <v>5655</v>
      </c>
      <c r="AG3402" t="s">
        <v>23289</v>
      </c>
      <c r="AH3402" t="s">
        <v>23290</v>
      </c>
      <c r="AI3402">
        <v>1</v>
      </c>
    </row>
    <row r="3403" spans="1:35" x14ac:dyDescent="0.2">
      <c r="A3403">
        <v>395</v>
      </c>
      <c r="B3403" t="s">
        <v>23291</v>
      </c>
      <c r="C3403">
        <v>395</v>
      </c>
      <c r="D3403" t="s">
        <v>23291</v>
      </c>
      <c r="E3403" t="s">
        <v>23291</v>
      </c>
      <c r="F3403" t="s">
        <v>23292</v>
      </c>
      <c r="G3403" t="s">
        <v>23293</v>
      </c>
      <c r="H3403" t="s">
        <v>8</v>
      </c>
      <c r="I3403" t="s">
        <v>8</v>
      </c>
      <c r="J3403" t="s">
        <v>8</v>
      </c>
      <c r="K3403">
        <v>0.14600348472595201</v>
      </c>
      <c r="L3403">
        <v>0.26999071240425099</v>
      </c>
      <c r="M3403">
        <v>1.7351815477013598E-2</v>
      </c>
      <c r="N3403" t="s">
        <v>2295</v>
      </c>
      <c r="O3403">
        <v>0.79560799999999998</v>
      </c>
      <c r="P3403" t="s">
        <v>23294</v>
      </c>
      <c r="Q3403">
        <v>2</v>
      </c>
      <c r="R3403">
        <v>3481</v>
      </c>
      <c r="S3403" t="s">
        <v>2297</v>
      </c>
      <c r="T3403" t="s">
        <v>2343</v>
      </c>
      <c r="U3403" t="s">
        <v>2299</v>
      </c>
      <c r="V3403" s="2">
        <v>1.47937E-5</v>
      </c>
      <c r="W3403">
        <v>145.22999999999999</v>
      </c>
      <c r="X3403">
        <v>104.96</v>
      </c>
      <c r="Y3403">
        <v>145.22999999999999</v>
      </c>
      <c r="Z3403">
        <v>-0.47604000000000002</v>
      </c>
      <c r="AA3403">
        <v>1501100</v>
      </c>
      <c r="AB3403">
        <v>484800</v>
      </c>
      <c r="AC3403">
        <v>522650</v>
      </c>
      <c r="AD3403">
        <v>493670</v>
      </c>
      <c r="AE3403" t="s">
        <v>23295</v>
      </c>
      <c r="AF3403">
        <v>5660</v>
      </c>
      <c r="AG3403" t="s">
        <v>23296</v>
      </c>
      <c r="AH3403" t="s">
        <v>23297</v>
      </c>
      <c r="AI3403">
        <v>1</v>
      </c>
    </row>
    <row r="3404" spans="1:35" x14ac:dyDescent="0.2">
      <c r="A3404">
        <v>775</v>
      </c>
      <c r="B3404" t="s">
        <v>23298</v>
      </c>
      <c r="C3404">
        <v>775</v>
      </c>
      <c r="D3404" t="s">
        <v>23298</v>
      </c>
      <c r="E3404" t="s">
        <v>23298</v>
      </c>
      <c r="F3404" t="s">
        <v>23299</v>
      </c>
      <c r="G3404" t="s">
        <v>23300</v>
      </c>
      <c r="H3404">
        <v>-1.72752285003662</v>
      </c>
      <c r="I3404">
        <v>-2.4222109317779501</v>
      </c>
      <c r="J3404">
        <v>-0.51228725910186801</v>
      </c>
      <c r="K3404" t="s">
        <v>8</v>
      </c>
      <c r="L3404" t="s">
        <v>8</v>
      </c>
      <c r="M3404" t="s">
        <v>8</v>
      </c>
      <c r="N3404" t="s">
        <v>2295</v>
      </c>
      <c r="O3404">
        <v>0.98473100000000002</v>
      </c>
      <c r="P3404" t="s">
        <v>23301</v>
      </c>
      <c r="Q3404">
        <v>3</v>
      </c>
      <c r="R3404">
        <v>3483</v>
      </c>
      <c r="S3404" t="s">
        <v>2297</v>
      </c>
      <c r="T3404" t="s">
        <v>2343</v>
      </c>
      <c r="U3404" t="s">
        <v>2299</v>
      </c>
      <c r="V3404">
        <v>3.56369E-3</v>
      </c>
      <c r="W3404">
        <v>107.09</v>
      </c>
      <c r="X3404">
        <v>57.460999999999999</v>
      </c>
      <c r="Y3404">
        <v>107.09</v>
      </c>
      <c r="Z3404">
        <v>0.83535999999999999</v>
      </c>
      <c r="AA3404">
        <v>1429400</v>
      </c>
      <c r="AB3404">
        <v>1063300</v>
      </c>
      <c r="AC3404">
        <v>237590</v>
      </c>
      <c r="AD3404">
        <v>128560</v>
      </c>
      <c r="AE3404" t="s">
        <v>23302</v>
      </c>
      <c r="AF3404">
        <v>5661</v>
      </c>
      <c r="AG3404" t="s">
        <v>23303</v>
      </c>
      <c r="AH3404" t="s">
        <v>23304</v>
      </c>
      <c r="AI3404">
        <v>1</v>
      </c>
    </row>
    <row r="3405" spans="1:35" x14ac:dyDescent="0.2">
      <c r="A3405">
        <v>297</v>
      </c>
      <c r="B3405" t="s">
        <v>23305</v>
      </c>
      <c r="C3405" t="s">
        <v>23306</v>
      </c>
      <c r="D3405" t="s">
        <v>23307</v>
      </c>
      <c r="E3405" t="s">
        <v>23307</v>
      </c>
      <c r="F3405" t="s">
        <v>1613</v>
      </c>
      <c r="G3405" t="s">
        <v>1614</v>
      </c>
      <c r="H3405" t="s">
        <v>8</v>
      </c>
      <c r="I3405" t="s">
        <v>8</v>
      </c>
      <c r="J3405" t="s">
        <v>8</v>
      </c>
      <c r="K3405">
        <v>0.26879367232322698</v>
      </c>
      <c r="L3405">
        <v>0.63189584016799905</v>
      </c>
      <c r="M3405">
        <v>0.21946279704570801</v>
      </c>
      <c r="N3405" t="s">
        <v>2295</v>
      </c>
      <c r="O3405">
        <v>0.888127</v>
      </c>
      <c r="P3405" t="s">
        <v>23308</v>
      </c>
      <c r="Q3405">
        <v>2</v>
      </c>
      <c r="R3405">
        <v>3485</v>
      </c>
      <c r="S3405" t="s">
        <v>2297</v>
      </c>
      <c r="T3405" t="s">
        <v>2298</v>
      </c>
      <c r="U3405" t="s">
        <v>2299</v>
      </c>
      <c r="V3405" s="2">
        <v>4.6967799999999996E-10</v>
      </c>
      <c r="W3405">
        <v>177.08</v>
      </c>
      <c r="X3405">
        <v>119.79</v>
      </c>
      <c r="Y3405">
        <v>177.08</v>
      </c>
      <c r="Z3405">
        <v>-0.21820000000000001</v>
      </c>
      <c r="AA3405">
        <v>10848000</v>
      </c>
      <c r="AB3405">
        <v>3387600</v>
      </c>
      <c r="AC3405">
        <v>4116400</v>
      </c>
      <c r="AD3405">
        <v>3344400</v>
      </c>
      <c r="AE3405" t="s">
        <v>23309</v>
      </c>
      <c r="AF3405">
        <v>5662</v>
      </c>
      <c r="AG3405" t="s">
        <v>23310</v>
      </c>
      <c r="AH3405" t="s">
        <v>23311</v>
      </c>
      <c r="AI3405">
        <v>1</v>
      </c>
    </row>
    <row r="3406" spans="1:35" x14ac:dyDescent="0.2">
      <c r="A3406">
        <v>565</v>
      </c>
      <c r="B3406" t="s">
        <v>23307</v>
      </c>
      <c r="C3406">
        <v>565</v>
      </c>
      <c r="D3406" t="s">
        <v>23307</v>
      </c>
      <c r="E3406" t="s">
        <v>23307</v>
      </c>
      <c r="F3406" t="s">
        <v>1613</v>
      </c>
      <c r="G3406" t="s">
        <v>1614</v>
      </c>
      <c r="H3406">
        <v>0.42244824767112699</v>
      </c>
      <c r="I3406">
        <v>0.17120689153671301</v>
      </c>
      <c r="J3406">
        <v>-0.26487642526626598</v>
      </c>
      <c r="K3406">
        <v>0.87821519374847401</v>
      </c>
      <c r="L3406">
        <v>0.83163410425186202</v>
      </c>
      <c r="M3406">
        <v>0.17120689153671301</v>
      </c>
      <c r="N3406" t="s">
        <v>2295</v>
      </c>
      <c r="O3406">
        <v>1</v>
      </c>
      <c r="P3406" t="s">
        <v>23312</v>
      </c>
      <c r="Q3406">
        <v>2</v>
      </c>
      <c r="R3406">
        <v>3485</v>
      </c>
      <c r="S3406" t="s">
        <v>2297</v>
      </c>
      <c r="T3406" t="s">
        <v>2343</v>
      </c>
      <c r="U3406" t="s">
        <v>2299</v>
      </c>
      <c r="V3406" s="2">
        <v>2.4206600000000001E-13</v>
      </c>
      <c r="W3406">
        <v>186.05</v>
      </c>
      <c r="X3406">
        <v>128.01</v>
      </c>
      <c r="Y3406">
        <v>163.71</v>
      </c>
      <c r="Z3406">
        <v>0.19617000000000001</v>
      </c>
      <c r="AA3406">
        <v>66548000</v>
      </c>
      <c r="AB3406">
        <v>20859000</v>
      </c>
      <c r="AC3406">
        <v>27506000</v>
      </c>
      <c r="AD3406">
        <v>18183000</v>
      </c>
      <c r="AE3406" t="s">
        <v>23313</v>
      </c>
      <c r="AF3406">
        <v>5663</v>
      </c>
      <c r="AG3406" t="s">
        <v>23314</v>
      </c>
      <c r="AH3406" t="s">
        <v>23315</v>
      </c>
      <c r="AI3406">
        <v>1</v>
      </c>
    </row>
    <row r="3407" spans="1:35" x14ac:dyDescent="0.2">
      <c r="A3407">
        <v>423</v>
      </c>
      <c r="B3407" t="s">
        <v>23316</v>
      </c>
      <c r="C3407" t="s">
        <v>23317</v>
      </c>
      <c r="D3407" t="s">
        <v>23307</v>
      </c>
      <c r="E3407" t="s">
        <v>23307</v>
      </c>
      <c r="F3407" t="s">
        <v>1613</v>
      </c>
      <c r="G3407" t="s">
        <v>1614</v>
      </c>
      <c r="H3407" t="s">
        <v>8</v>
      </c>
      <c r="I3407" t="s">
        <v>8</v>
      </c>
      <c r="J3407" t="s">
        <v>8</v>
      </c>
      <c r="K3407">
        <v>0.30661216378211997</v>
      </c>
      <c r="L3407">
        <v>0.49589979648590099</v>
      </c>
      <c r="M3407">
        <v>0.23939807713031799</v>
      </c>
      <c r="N3407" t="s">
        <v>2295</v>
      </c>
      <c r="O3407">
        <v>0.83776499999999998</v>
      </c>
      <c r="P3407" t="s">
        <v>23318</v>
      </c>
      <c r="Q3407">
        <v>3</v>
      </c>
      <c r="R3407">
        <v>3485</v>
      </c>
      <c r="S3407" t="s">
        <v>2297</v>
      </c>
      <c r="T3407" t="s">
        <v>2298</v>
      </c>
      <c r="U3407" t="s">
        <v>2299</v>
      </c>
      <c r="V3407">
        <v>8.5378299999999997E-3</v>
      </c>
      <c r="W3407">
        <v>65.298000000000002</v>
      </c>
      <c r="X3407">
        <v>24.006</v>
      </c>
      <c r="Y3407">
        <v>65.298000000000002</v>
      </c>
      <c r="Z3407">
        <v>1.2558</v>
      </c>
      <c r="AA3407">
        <v>12586000</v>
      </c>
      <c r="AB3407">
        <v>3675300</v>
      </c>
      <c r="AC3407">
        <v>5735600</v>
      </c>
      <c r="AD3407">
        <v>3175700</v>
      </c>
      <c r="AE3407" t="s">
        <v>23319</v>
      </c>
      <c r="AF3407">
        <v>5664</v>
      </c>
      <c r="AG3407" t="s">
        <v>23320</v>
      </c>
      <c r="AH3407" t="s">
        <v>23321</v>
      </c>
      <c r="AI3407">
        <v>1</v>
      </c>
    </row>
    <row r="3408" spans="1:35" x14ac:dyDescent="0.2">
      <c r="A3408">
        <v>491</v>
      </c>
      <c r="B3408" t="s">
        <v>23322</v>
      </c>
      <c r="C3408" t="s">
        <v>23323</v>
      </c>
      <c r="D3408" t="s">
        <v>23307</v>
      </c>
      <c r="E3408" t="s">
        <v>23307</v>
      </c>
      <c r="F3408" t="s">
        <v>1613</v>
      </c>
      <c r="G3408" t="s">
        <v>1614</v>
      </c>
      <c r="H3408">
        <v>0.34278231859207198</v>
      </c>
      <c r="I3408">
        <v>-2.4105688557028802E-2</v>
      </c>
      <c r="J3408">
        <v>-0.42868238687515298</v>
      </c>
      <c r="K3408" t="s">
        <v>8</v>
      </c>
      <c r="L3408" t="s">
        <v>8</v>
      </c>
      <c r="M3408" t="s">
        <v>8</v>
      </c>
      <c r="N3408" t="s">
        <v>2295</v>
      </c>
      <c r="O3408">
        <v>0.99023700000000003</v>
      </c>
      <c r="P3408" t="s">
        <v>23324</v>
      </c>
      <c r="Q3408">
        <v>2</v>
      </c>
      <c r="R3408">
        <v>3485</v>
      </c>
      <c r="S3408" t="s">
        <v>2297</v>
      </c>
      <c r="T3408" t="s">
        <v>2298</v>
      </c>
      <c r="U3408" t="s">
        <v>2299</v>
      </c>
      <c r="V3408" s="2">
        <v>8.7594400000000003E-5</v>
      </c>
      <c r="W3408">
        <v>134.04</v>
      </c>
      <c r="X3408">
        <v>70.316000000000003</v>
      </c>
      <c r="Y3408">
        <v>134.04</v>
      </c>
      <c r="Z3408">
        <v>0.31846999999999998</v>
      </c>
      <c r="AA3408">
        <v>1465100</v>
      </c>
      <c r="AB3408">
        <v>445340</v>
      </c>
      <c r="AC3408">
        <v>693700</v>
      </c>
      <c r="AD3408">
        <v>326060</v>
      </c>
      <c r="AE3408" t="s">
        <v>23325</v>
      </c>
      <c r="AF3408">
        <v>5665</v>
      </c>
      <c r="AG3408" t="s">
        <v>23326</v>
      </c>
      <c r="AH3408" t="s">
        <v>23327</v>
      </c>
      <c r="AI3408">
        <v>1</v>
      </c>
    </row>
    <row r="3409" spans="1:35" x14ac:dyDescent="0.2">
      <c r="A3409">
        <v>212</v>
      </c>
      <c r="B3409" t="s">
        <v>23328</v>
      </c>
      <c r="C3409" t="s">
        <v>10418</v>
      </c>
      <c r="D3409" t="s">
        <v>23329</v>
      </c>
      <c r="E3409" t="s">
        <v>23329</v>
      </c>
      <c r="F3409" t="s">
        <v>23330</v>
      </c>
      <c r="G3409" t="s">
        <v>23331</v>
      </c>
      <c r="H3409">
        <v>-1.54317283630371</v>
      </c>
      <c r="I3409">
        <v>-1.29604876041412</v>
      </c>
      <c r="J3409">
        <v>6.6950261592865004E-2</v>
      </c>
      <c r="K3409" t="s">
        <v>8</v>
      </c>
      <c r="L3409" t="s">
        <v>8</v>
      </c>
      <c r="M3409" t="s">
        <v>8</v>
      </c>
      <c r="N3409" t="s">
        <v>2295</v>
      </c>
      <c r="O3409">
        <v>0.94503400000000004</v>
      </c>
      <c r="P3409" t="s">
        <v>23332</v>
      </c>
      <c r="Q3409">
        <v>4</v>
      </c>
      <c r="R3409">
        <v>3488</v>
      </c>
      <c r="S3409" t="s">
        <v>2297</v>
      </c>
      <c r="T3409" t="s">
        <v>2298</v>
      </c>
      <c r="U3409" t="s">
        <v>2299</v>
      </c>
      <c r="V3409">
        <v>1.3398999999999999E-2</v>
      </c>
      <c r="W3409">
        <v>56.792999999999999</v>
      </c>
      <c r="X3409">
        <v>43.960999999999999</v>
      </c>
      <c r="Y3409">
        <v>56.792999999999999</v>
      </c>
      <c r="Z3409">
        <v>1.5154000000000001</v>
      </c>
      <c r="AA3409">
        <v>1734100</v>
      </c>
      <c r="AB3409">
        <v>892420</v>
      </c>
      <c r="AC3409">
        <v>533860</v>
      </c>
      <c r="AD3409">
        <v>307780</v>
      </c>
      <c r="AE3409" t="s">
        <v>23333</v>
      </c>
      <c r="AF3409">
        <v>5668</v>
      </c>
      <c r="AG3409" t="s">
        <v>23334</v>
      </c>
      <c r="AH3409" t="s">
        <v>23335</v>
      </c>
      <c r="AI3409">
        <v>1</v>
      </c>
    </row>
    <row r="3410" spans="1:35" x14ac:dyDescent="0.2">
      <c r="A3410">
        <v>20</v>
      </c>
      <c r="B3410" t="s">
        <v>23336</v>
      </c>
      <c r="C3410">
        <v>20</v>
      </c>
      <c r="D3410" t="s">
        <v>23336</v>
      </c>
      <c r="E3410" t="s">
        <v>23336</v>
      </c>
      <c r="F3410" t="s">
        <v>23337</v>
      </c>
      <c r="H3410" t="s">
        <v>8</v>
      </c>
      <c r="I3410" t="s">
        <v>8</v>
      </c>
      <c r="J3410" t="s">
        <v>8</v>
      </c>
      <c r="K3410">
        <v>8.7870202958583804E-2</v>
      </c>
      <c r="L3410">
        <v>0.56510972976684604</v>
      </c>
      <c r="M3410">
        <v>0.76519525051116899</v>
      </c>
      <c r="N3410" t="s">
        <v>2295</v>
      </c>
      <c r="O3410">
        <v>0.99834000000000001</v>
      </c>
      <c r="P3410" t="s">
        <v>23338</v>
      </c>
      <c r="Q3410">
        <v>2</v>
      </c>
      <c r="R3410">
        <v>3489</v>
      </c>
      <c r="S3410" t="s">
        <v>2297</v>
      </c>
      <c r="T3410" t="s">
        <v>2298</v>
      </c>
      <c r="U3410" t="s">
        <v>2299</v>
      </c>
      <c r="V3410" s="2">
        <v>5.5820799999999999E-5</v>
      </c>
      <c r="W3410">
        <v>130.47</v>
      </c>
      <c r="X3410">
        <v>76.603999999999999</v>
      </c>
      <c r="Y3410">
        <v>130.47</v>
      </c>
      <c r="Z3410">
        <v>-1.5016</v>
      </c>
      <c r="AA3410">
        <v>2889200</v>
      </c>
      <c r="AB3410">
        <v>949670</v>
      </c>
      <c r="AC3410">
        <v>1141400</v>
      </c>
      <c r="AD3410">
        <v>798190</v>
      </c>
      <c r="AE3410" t="s">
        <v>23339</v>
      </c>
      <c r="AF3410">
        <v>5671</v>
      </c>
      <c r="AG3410" t="s">
        <v>23340</v>
      </c>
      <c r="AH3410" t="s">
        <v>23341</v>
      </c>
      <c r="AI3410" t="s">
        <v>2310</v>
      </c>
    </row>
    <row r="3411" spans="1:35" x14ac:dyDescent="0.2">
      <c r="A3411">
        <v>22</v>
      </c>
      <c r="B3411" t="s">
        <v>23336</v>
      </c>
      <c r="C3411">
        <v>22</v>
      </c>
      <c r="D3411" t="s">
        <v>23336</v>
      </c>
      <c r="E3411" t="s">
        <v>23336</v>
      </c>
      <c r="F3411" t="s">
        <v>23337</v>
      </c>
      <c r="H3411">
        <v>-0.72807240486144997</v>
      </c>
      <c r="I3411">
        <v>-1.38937556743622</v>
      </c>
      <c r="J3411">
        <v>-0.71047240495681796</v>
      </c>
      <c r="K3411">
        <v>-1.11023056507111</v>
      </c>
      <c r="L3411">
        <v>-1.24065661430359</v>
      </c>
      <c r="M3411">
        <v>4.4654905796050999E-3</v>
      </c>
      <c r="N3411" t="s">
        <v>2295</v>
      </c>
      <c r="O3411">
        <v>0.99733700000000003</v>
      </c>
      <c r="P3411" t="s">
        <v>23342</v>
      </c>
      <c r="Q3411">
        <v>2</v>
      </c>
      <c r="R3411">
        <v>3489</v>
      </c>
      <c r="S3411" t="s">
        <v>2297</v>
      </c>
      <c r="T3411" t="s">
        <v>2298</v>
      </c>
      <c r="U3411" t="s">
        <v>2299</v>
      </c>
      <c r="V3411" s="2">
        <v>4.1404299999999999E-5</v>
      </c>
      <c r="W3411">
        <v>134.99</v>
      </c>
      <c r="X3411">
        <v>89.966999999999999</v>
      </c>
      <c r="Y3411">
        <v>134.99</v>
      </c>
      <c r="Z3411">
        <v>-0.14879999999999999</v>
      </c>
      <c r="AA3411">
        <v>1964800</v>
      </c>
      <c r="AB3411">
        <v>1084100</v>
      </c>
      <c r="AC3411">
        <v>464550</v>
      </c>
      <c r="AD3411">
        <v>416190</v>
      </c>
      <c r="AE3411" t="s">
        <v>23343</v>
      </c>
      <c r="AF3411">
        <v>5672</v>
      </c>
      <c r="AG3411" t="s">
        <v>23344</v>
      </c>
      <c r="AH3411" t="s">
        <v>23345</v>
      </c>
      <c r="AI3411">
        <v>1</v>
      </c>
    </row>
    <row r="3412" spans="1:35" x14ac:dyDescent="0.2">
      <c r="A3412">
        <v>629</v>
      </c>
      <c r="B3412" t="s">
        <v>23346</v>
      </c>
      <c r="C3412" t="s">
        <v>23347</v>
      </c>
      <c r="D3412" t="s">
        <v>23348</v>
      </c>
      <c r="E3412" t="s">
        <v>23348</v>
      </c>
      <c r="F3412" t="s">
        <v>1616</v>
      </c>
      <c r="G3412" t="s">
        <v>1617</v>
      </c>
      <c r="H3412">
        <v>-0.91028493642806996</v>
      </c>
      <c r="I3412">
        <v>-1.2671142816543599</v>
      </c>
      <c r="J3412">
        <v>-0.231498017907143</v>
      </c>
      <c r="K3412">
        <v>-0.33369785547256497</v>
      </c>
      <c r="L3412">
        <v>-0.96046841144561801</v>
      </c>
      <c r="M3412">
        <v>-0.52609884738922097</v>
      </c>
      <c r="N3412" t="s">
        <v>2295</v>
      </c>
      <c r="O3412">
        <v>0.98466500000000001</v>
      </c>
      <c r="P3412" t="s">
        <v>23349</v>
      </c>
      <c r="Q3412">
        <v>2</v>
      </c>
      <c r="R3412">
        <v>3492</v>
      </c>
      <c r="S3412" t="s">
        <v>2297</v>
      </c>
      <c r="T3412" t="s">
        <v>2343</v>
      </c>
      <c r="U3412" t="s">
        <v>2299</v>
      </c>
      <c r="V3412">
        <v>2.00943E-3</v>
      </c>
      <c r="W3412">
        <v>114.01</v>
      </c>
      <c r="X3412">
        <v>63.003999999999998</v>
      </c>
      <c r="Y3412">
        <v>85.271000000000001</v>
      </c>
      <c r="Z3412">
        <v>0.28933999999999999</v>
      </c>
      <c r="AA3412">
        <v>58782000</v>
      </c>
      <c r="AB3412">
        <v>31371000</v>
      </c>
      <c r="AC3412">
        <v>17666000</v>
      </c>
      <c r="AD3412">
        <v>9744800</v>
      </c>
      <c r="AE3412" t="s">
        <v>23350</v>
      </c>
      <c r="AF3412">
        <v>5677</v>
      </c>
      <c r="AG3412" t="s">
        <v>23351</v>
      </c>
      <c r="AH3412" t="s">
        <v>23352</v>
      </c>
      <c r="AI3412" t="s">
        <v>2310</v>
      </c>
    </row>
    <row r="3413" spans="1:35" x14ac:dyDescent="0.2">
      <c r="A3413">
        <v>436</v>
      </c>
      <c r="B3413" t="s">
        <v>1615</v>
      </c>
      <c r="C3413" t="s">
        <v>23353</v>
      </c>
      <c r="D3413" t="s">
        <v>23348</v>
      </c>
      <c r="E3413" t="s">
        <v>23348</v>
      </c>
      <c r="F3413" t="s">
        <v>1616</v>
      </c>
      <c r="G3413" t="s">
        <v>1617</v>
      </c>
      <c r="H3413">
        <v>-0.54487663507461503</v>
      </c>
      <c r="I3413">
        <v>-1.0002307891845701</v>
      </c>
      <c r="J3413">
        <v>-0.203036844730377</v>
      </c>
      <c r="K3413">
        <v>-4.5516421087086201E-3</v>
      </c>
      <c r="L3413">
        <v>1.73013948369771E-3</v>
      </c>
      <c r="M3413">
        <v>8.2975089550018297E-2</v>
      </c>
      <c r="N3413" t="s">
        <v>2295</v>
      </c>
      <c r="O3413">
        <v>0.99229999999999996</v>
      </c>
      <c r="P3413" t="s">
        <v>23354</v>
      </c>
      <c r="Q3413">
        <v>3</v>
      </c>
      <c r="R3413">
        <v>3492</v>
      </c>
      <c r="S3413" t="s">
        <v>2297</v>
      </c>
      <c r="T3413" t="s">
        <v>2343</v>
      </c>
      <c r="U3413" t="s">
        <v>2299</v>
      </c>
      <c r="V3413">
        <v>9.9410199999999996E-4</v>
      </c>
      <c r="W3413">
        <v>99.731999999999999</v>
      </c>
      <c r="X3413">
        <v>86.406000000000006</v>
      </c>
      <c r="Y3413">
        <v>92.427000000000007</v>
      </c>
      <c r="Z3413">
        <v>-0.76907999999999999</v>
      </c>
      <c r="AA3413">
        <v>20009000</v>
      </c>
      <c r="AB3413">
        <v>10063000</v>
      </c>
      <c r="AC3413">
        <v>6044200</v>
      </c>
      <c r="AD3413">
        <v>3901800</v>
      </c>
      <c r="AE3413" t="s">
        <v>23355</v>
      </c>
      <c r="AF3413">
        <v>5678</v>
      </c>
      <c r="AG3413" t="s">
        <v>23356</v>
      </c>
      <c r="AH3413" t="s">
        <v>23357</v>
      </c>
      <c r="AI3413">
        <v>1</v>
      </c>
    </row>
    <row r="3414" spans="1:35" x14ac:dyDescent="0.2">
      <c r="A3414">
        <v>662</v>
      </c>
      <c r="B3414" t="s">
        <v>23358</v>
      </c>
      <c r="C3414">
        <v>662</v>
      </c>
      <c r="D3414" t="s">
        <v>23358</v>
      </c>
      <c r="E3414" t="s">
        <v>23358</v>
      </c>
      <c r="F3414" t="s">
        <v>23359</v>
      </c>
      <c r="G3414" t="s">
        <v>23360</v>
      </c>
      <c r="H3414">
        <v>0.56735068559646595</v>
      </c>
      <c r="I3414">
        <v>0.79759407043456998</v>
      </c>
      <c r="J3414">
        <v>0.36131921410560602</v>
      </c>
      <c r="K3414">
        <v>0.65516865253448497</v>
      </c>
      <c r="L3414">
        <v>0.93741971254348799</v>
      </c>
      <c r="M3414">
        <v>0.37828969955444303</v>
      </c>
      <c r="N3414" t="s">
        <v>2295</v>
      </c>
      <c r="O3414">
        <v>0.98922500000000002</v>
      </c>
      <c r="P3414" t="s">
        <v>23361</v>
      </c>
      <c r="Q3414">
        <v>2</v>
      </c>
      <c r="R3414">
        <v>3493</v>
      </c>
      <c r="S3414" t="s">
        <v>2297</v>
      </c>
      <c r="T3414" t="s">
        <v>2343</v>
      </c>
      <c r="U3414" t="s">
        <v>2299</v>
      </c>
      <c r="V3414" s="2">
        <v>3.39816E-5</v>
      </c>
      <c r="W3414">
        <v>123.72</v>
      </c>
      <c r="X3414">
        <v>81.676000000000002</v>
      </c>
      <c r="Y3414">
        <v>123.72</v>
      </c>
      <c r="Z3414">
        <v>0.55452999999999997</v>
      </c>
      <c r="AA3414">
        <v>24117000</v>
      </c>
      <c r="AB3414">
        <v>6977400</v>
      </c>
      <c r="AC3414">
        <v>8044800</v>
      </c>
      <c r="AD3414">
        <v>9094300</v>
      </c>
      <c r="AE3414" t="s">
        <v>23362</v>
      </c>
      <c r="AF3414">
        <v>5683</v>
      </c>
      <c r="AG3414" t="s">
        <v>23363</v>
      </c>
      <c r="AH3414" t="s">
        <v>23364</v>
      </c>
      <c r="AI3414">
        <v>1</v>
      </c>
    </row>
    <row r="3415" spans="1:35" x14ac:dyDescent="0.2">
      <c r="A3415">
        <v>1260</v>
      </c>
      <c r="B3415" t="s">
        <v>1618</v>
      </c>
      <c r="C3415">
        <v>1260</v>
      </c>
      <c r="D3415" t="s">
        <v>1618</v>
      </c>
      <c r="E3415" t="s">
        <v>1618</v>
      </c>
      <c r="F3415" t="s">
        <v>1619</v>
      </c>
      <c r="G3415" t="s">
        <v>1620</v>
      </c>
      <c r="H3415">
        <v>0.74010723829269398</v>
      </c>
      <c r="I3415">
        <v>0.82749390602111805</v>
      </c>
      <c r="J3415">
        <v>0.201508358120918</v>
      </c>
      <c r="K3415">
        <v>-0.226189315319061</v>
      </c>
      <c r="L3415">
        <v>-0.28625145554542503</v>
      </c>
      <c r="M3415">
        <v>-6.5158963203430204E-2</v>
      </c>
      <c r="N3415" t="s">
        <v>2295</v>
      </c>
      <c r="O3415">
        <v>0.99701099999999998</v>
      </c>
      <c r="P3415" t="s">
        <v>23365</v>
      </c>
      <c r="Q3415">
        <v>3</v>
      </c>
      <c r="R3415">
        <v>3494</v>
      </c>
      <c r="S3415" t="s">
        <v>2297</v>
      </c>
      <c r="T3415" t="s">
        <v>2298</v>
      </c>
      <c r="U3415" t="s">
        <v>2299</v>
      </c>
      <c r="V3415" s="2">
        <v>6.3468500000000001E-6</v>
      </c>
      <c r="W3415">
        <v>84.125</v>
      </c>
      <c r="X3415">
        <v>78.418999999999997</v>
      </c>
      <c r="Y3415">
        <v>73.447999999999993</v>
      </c>
      <c r="Z3415">
        <v>-0.73875000000000002</v>
      </c>
      <c r="AA3415">
        <v>11799000</v>
      </c>
      <c r="AB3415">
        <v>4048500</v>
      </c>
      <c r="AC3415">
        <v>4594700</v>
      </c>
      <c r="AD3415">
        <v>3156300</v>
      </c>
      <c r="AE3415" t="s">
        <v>23366</v>
      </c>
      <c r="AF3415">
        <v>5684</v>
      </c>
      <c r="AG3415" t="s">
        <v>23367</v>
      </c>
      <c r="AH3415" t="s">
        <v>23368</v>
      </c>
      <c r="AI3415">
        <v>1</v>
      </c>
    </row>
    <row r="3416" spans="1:35" x14ac:dyDescent="0.2">
      <c r="A3416">
        <v>1276</v>
      </c>
      <c r="B3416" t="s">
        <v>1618</v>
      </c>
      <c r="C3416">
        <v>1276</v>
      </c>
      <c r="D3416" t="s">
        <v>1618</v>
      </c>
      <c r="E3416" t="s">
        <v>1618</v>
      </c>
      <c r="F3416" t="s">
        <v>1619</v>
      </c>
      <c r="G3416" t="s">
        <v>1620</v>
      </c>
      <c r="H3416">
        <v>-0.67114061117172197</v>
      </c>
      <c r="I3416">
        <v>-0.81535148620605502</v>
      </c>
      <c r="J3416">
        <v>-0.34613284468650801</v>
      </c>
      <c r="K3416">
        <v>-0.53065580129623402</v>
      </c>
      <c r="L3416">
        <v>-0.93189334869384799</v>
      </c>
      <c r="M3416">
        <v>-0.36769455671310403</v>
      </c>
      <c r="N3416" t="s">
        <v>2295</v>
      </c>
      <c r="O3416">
        <v>0.83835199999999999</v>
      </c>
      <c r="P3416" t="s">
        <v>23369</v>
      </c>
      <c r="Q3416">
        <v>3</v>
      </c>
      <c r="R3416">
        <v>3494</v>
      </c>
      <c r="S3416" t="s">
        <v>2297</v>
      </c>
      <c r="T3416" t="s">
        <v>2298</v>
      </c>
      <c r="U3416" t="s">
        <v>2299</v>
      </c>
      <c r="V3416">
        <v>2.5297100000000001E-3</v>
      </c>
      <c r="W3416">
        <v>88.224000000000004</v>
      </c>
      <c r="X3416">
        <v>53.845999999999997</v>
      </c>
      <c r="Y3416">
        <v>88.224000000000004</v>
      </c>
      <c r="Z3416">
        <v>5.5957999999999997E-3</v>
      </c>
      <c r="AA3416">
        <v>11018000</v>
      </c>
      <c r="AB3416">
        <v>5670100</v>
      </c>
      <c r="AC3416">
        <v>3456200</v>
      </c>
      <c r="AD3416">
        <v>1891500</v>
      </c>
      <c r="AE3416" t="s">
        <v>23370</v>
      </c>
      <c r="AF3416">
        <v>5685</v>
      </c>
      <c r="AG3416" t="s">
        <v>23371</v>
      </c>
      <c r="AH3416" t="s">
        <v>23372</v>
      </c>
      <c r="AI3416">
        <v>1</v>
      </c>
    </row>
    <row r="3417" spans="1:35" x14ac:dyDescent="0.2">
      <c r="A3417">
        <v>496</v>
      </c>
      <c r="B3417" t="s">
        <v>23373</v>
      </c>
      <c r="C3417" t="s">
        <v>23374</v>
      </c>
      <c r="D3417" t="s">
        <v>23375</v>
      </c>
      <c r="E3417" t="s">
        <v>23375</v>
      </c>
      <c r="F3417" t="s">
        <v>23376</v>
      </c>
      <c r="G3417" t="s">
        <v>23377</v>
      </c>
      <c r="H3417">
        <v>-0.82974159717559803</v>
      </c>
      <c r="I3417">
        <v>-1.1253525018692001</v>
      </c>
      <c r="J3417">
        <v>-0.29145070910453802</v>
      </c>
      <c r="K3417">
        <v>-0.67231261730194103</v>
      </c>
      <c r="L3417">
        <v>-0.72651994228363004</v>
      </c>
      <c r="M3417">
        <v>-1.5826256945729301E-2</v>
      </c>
      <c r="N3417" t="s">
        <v>2295</v>
      </c>
      <c r="O3417">
        <v>0.97284400000000004</v>
      </c>
      <c r="P3417" t="s">
        <v>23378</v>
      </c>
      <c r="Q3417">
        <v>2</v>
      </c>
      <c r="R3417">
        <v>3499</v>
      </c>
      <c r="S3417" t="s">
        <v>2297</v>
      </c>
      <c r="T3417" t="s">
        <v>2298</v>
      </c>
      <c r="U3417" t="s">
        <v>2299</v>
      </c>
      <c r="V3417">
        <v>1.56017E-3</v>
      </c>
      <c r="W3417">
        <v>132.51</v>
      </c>
      <c r="X3417">
        <v>71.744</v>
      </c>
      <c r="Y3417">
        <v>132.51</v>
      </c>
      <c r="Z3417">
        <v>0.92208999999999997</v>
      </c>
      <c r="AA3417">
        <v>18060000</v>
      </c>
      <c r="AB3417">
        <v>8835000</v>
      </c>
      <c r="AC3417">
        <v>4711200</v>
      </c>
      <c r="AD3417">
        <v>4514200</v>
      </c>
      <c r="AE3417" t="s">
        <v>23379</v>
      </c>
      <c r="AF3417">
        <v>5688</v>
      </c>
      <c r="AG3417" t="s">
        <v>23380</v>
      </c>
      <c r="AH3417" t="s">
        <v>23381</v>
      </c>
      <c r="AI3417">
        <v>1</v>
      </c>
    </row>
    <row r="3418" spans="1:35" x14ac:dyDescent="0.2">
      <c r="A3418">
        <v>1071</v>
      </c>
      <c r="B3418" t="s">
        <v>23382</v>
      </c>
      <c r="C3418" t="s">
        <v>23383</v>
      </c>
      <c r="D3418" t="s">
        <v>23384</v>
      </c>
      <c r="E3418" t="s">
        <v>23384</v>
      </c>
      <c r="F3418" t="s">
        <v>23385</v>
      </c>
      <c r="G3418" t="s">
        <v>23386</v>
      </c>
      <c r="H3418">
        <v>-0.21089674532413499</v>
      </c>
      <c r="I3418">
        <v>-1.05832266807556</v>
      </c>
      <c r="J3418">
        <v>-0.92596048116684004</v>
      </c>
      <c r="K3418" t="s">
        <v>8</v>
      </c>
      <c r="L3418" t="s">
        <v>8</v>
      </c>
      <c r="M3418" t="s">
        <v>8</v>
      </c>
      <c r="N3418" t="s">
        <v>2295</v>
      </c>
      <c r="O3418">
        <v>0.96160500000000004</v>
      </c>
      <c r="P3418" t="s">
        <v>23387</v>
      </c>
      <c r="Q3418">
        <v>2</v>
      </c>
      <c r="R3418">
        <v>3501</v>
      </c>
      <c r="S3418" t="s">
        <v>2297</v>
      </c>
      <c r="T3418" t="s">
        <v>2343</v>
      </c>
      <c r="U3418" t="s">
        <v>2299</v>
      </c>
      <c r="V3418" s="2">
        <v>6.1284599999999997E-9</v>
      </c>
      <c r="W3418">
        <v>167.92</v>
      </c>
      <c r="X3418">
        <v>105.51</v>
      </c>
      <c r="Y3418">
        <v>167.92</v>
      </c>
      <c r="Z3418">
        <v>1.0569999999999999</v>
      </c>
      <c r="AA3418">
        <v>617550</v>
      </c>
      <c r="AB3418">
        <v>362450</v>
      </c>
      <c r="AC3418">
        <v>174940</v>
      </c>
      <c r="AD3418">
        <v>80156</v>
      </c>
      <c r="AE3418" t="s">
        <v>23388</v>
      </c>
      <c r="AF3418">
        <v>5691</v>
      </c>
      <c r="AG3418" t="s">
        <v>23389</v>
      </c>
      <c r="AH3418" t="s">
        <v>23390</v>
      </c>
      <c r="AI3418">
        <v>1</v>
      </c>
    </row>
    <row r="3419" spans="1:35" x14ac:dyDescent="0.2">
      <c r="A3419">
        <v>611</v>
      </c>
      <c r="B3419" t="s">
        <v>23391</v>
      </c>
      <c r="C3419">
        <v>611</v>
      </c>
      <c r="D3419" t="s">
        <v>23391</v>
      </c>
      <c r="E3419" t="s">
        <v>23391</v>
      </c>
      <c r="F3419" t="s">
        <v>23392</v>
      </c>
      <c r="G3419" t="s">
        <v>23393</v>
      </c>
      <c r="H3419">
        <v>-3.1051323749124999E-3</v>
      </c>
      <c r="I3419">
        <v>-1.0824347846210001E-3</v>
      </c>
      <c r="J3419">
        <v>-5.7151477783918402E-2</v>
      </c>
      <c r="K3419" t="s">
        <v>8</v>
      </c>
      <c r="L3419" t="s">
        <v>8</v>
      </c>
      <c r="M3419" t="s">
        <v>8</v>
      </c>
      <c r="N3419" t="s">
        <v>2295</v>
      </c>
      <c r="O3419">
        <v>0.860263</v>
      </c>
      <c r="P3419" t="s">
        <v>23394</v>
      </c>
      <c r="Q3419">
        <v>3</v>
      </c>
      <c r="R3419">
        <v>3502</v>
      </c>
      <c r="S3419" t="s">
        <v>2297</v>
      </c>
      <c r="T3419" t="s">
        <v>2298</v>
      </c>
      <c r="U3419" t="s">
        <v>2299</v>
      </c>
      <c r="V3419">
        <v>5.6664100000000002E-3</v>
      </c>
      <c r="W3419">
        <v>75.739000000000004</v>
      </c>
      <c r="X3419">
        <v>33.11</v>
      </c>
      <c r="Y3419">
        <v>75.739000000000004</v>
      </c>
      <c r="Z3419">
        <v>0.69655</v>
      </c>
      <c r="AA3419">
        <v>824240</v>
      </c>
      <c r="AB3419">
        <v>290950</v>
      </c>
      <c r="AC3419">
        <v>269650</v>
      </c>
      <c r="AD3419">
        <v>263650</v>
      </c>
      <c r="AE3419" t="s">
        <v>23395</v>
      </c>
      <c r="AF3419">
        <v>5692</v>
      </c>
      <c r="AG3419" t="s">
        <v>23396</v>
      </c>
      <c r="AH3419" t="s">
        <v>23397</v>
      </c>
      <c r="AI3419">
        <v>1</v>
      </c>
    </row>
    <row r="3420" spans="1:35" x14ac:dyDescent="0.2">
      <c r="A3420">
        <v>151</v>
      </c>
      <c r="B3420" t="s">
        <v>23398</v>
      </c>
      <c r="C3420">
        <v>151</v>
      </c>
      <c r="D3420" t="s">
        <v>23398</v>
      </c>
      <c r="E3420" t="s">
        <v>23398</v>
      </c>
      <c r="F3420" t="s">
        <v>1621</v>
      </c>
      <c r="G3420" t="s">
        <v>1622</v>
      </c>
      <c r="H3420" t="s">
        <v>8</v>
      </c>
      <c r="I3420" t="s">
        <v>8</v>
      </c>
      <c r="J3420" t="s">
        <v>8</v>
      </c>
      <c r="K3420">
        <v>0.88651114702224698</v>
      </c>
      <c r="L3420">
        <v>0.77888143062591597</v>
      </c>
      <c r="M3420">
        <v>-2.6131613180041299E-2</v>
      </c>
      <c r="N3420" t="s">
        <v>2295</v>
      </c>
      <c r="O3420">
        <v>1</v>
      </c>
      <c r="P3420" t="s">
        <v>23399</v>
      </c>
      <c r="Q3420">
        <v>2</v>
      </c>
      <c r="R3420">
        <v>3503</v>
      </c>
      <c r="S3420" t="s">
        <v>2297</v>
      </c>
      <c r="T3420" t="s">
        <v>2298</v>
      </c>
      <c r="U3420" t="s">
        <v>2299</v>
      </c>
      <c r="V3420" s="2">
        <v>1.7909499999999999E-10</v>
      </c>
      <c r="W3420">
        <v>170.74</v>
      </c>
      <c r="X3420">
        <v>108.58</v>
      </c>
      <c r="Y3420">
        <v>170.74</v>
      </c>
      <c r="Z3420">
        <v>0.98443999999999998</v>
      </c>
      <c r="AA3420">
        <v>1500000</v>
      </c>
      <c r="AB3420">
        <v>393210</v>
      </c>
      <c r="AC3420">
        <v>604980</v>
      </c>
      <c r="AD3420">
        <v>501850</v>
      </c>
      <c r="AE3420" t="s">
        <v>23400</v>
      </c>
      <c r="AF3420">
        <v>5693</v>
      </c>
      <c r="AG3420" t="s">
        <v>23401</v>
      </c>
      <c r="AH3420" t="s">
        <v>23402</v>
      </c>
      <c r="AI3420">
        <v>1</v>
      </c>
    </row>
    <row r="3421" spans="1:35" x14ac:dyDescent="0.2">
      <c r="A3421">
        <v>105</v>
      </c>
      <c r="B3421" t="s">
        <v>23403</v>
      </c>
      <c r="C3421">
        <v>105</v>
      </c>
      <c r="D3421" t="s">
        <v>23403</v>
      </c>
      <c r="E3421" t="s">
        <v>23403</v>
      </c>
      <c r="G3421" t="s">
        <v>23404</v>
      </c>
      <c r="H3421">
        <v>-0.11414455622434599</v>
      </c>
      <c r="I3421">
        <v>-0.87538075447082497</v>
      </c>
      <c r="J3421">
        <v>-0.82910078763961803</v>
      </c>
      <c r="K3421">
        <v>-0.17953099310398099</v>
      </c>
      <c r="L3421">
        <v>-0.51583093404769897</v>
      </c>
      <c r="M3421">
        <v>-0.52323466539382901</v>
      </c>
      <c r="N3421" t="s">
        <v>2295</v>
      </c>
      <c r="O3421">
        <v>0.98739900000000003</v>
      </c>
      <c r="P3421" t="s">
        <v>23405</v>
      </c>
      <c r="Q3421">
        <v>2</v>
      </c>
      <c r="R3421">
        <v>3504</v>
      </c>
      <c r="S3421" t="s">
        <v>2297</v>
      </c>
      <c r="T3421" t="s">
        <v>2343</v>
      </c>
      <c r="U3421" t="s">
        <v>2299</v>
      </c>
      <c r="V3421">
        <v>2.6206200000000003E-4</v>
      </c>
      <c r="W3421">
        <v>121.13</v>
      </c>
      <c r="X3421">
        <v>57.652000000000001</v>
      </c>
      <c r="Y3421">
        <v>115.04</v>
      </c>
      <c r="Z3421">
        <v>8.3703E-2</v>
      </c>
      <c r="AA3421">
        <v>5181300</v>
      </c>
      <c r="AB3421">
        <v>2394400</v>
      </c>
      <c r="AC3421">
        <v>1961400</v>
      </c>
      <c r="AD3421">
        <v>825460</v>
      </c>
      <c r="AE3421" t="s">
        <v>23406</v>
      </c>
      <c r="AF3421">
        <v>5694</v>
      </c>
      <c r="AG3421" t="s">
        <v>23407</v>
      </c>
      <c r="AH3421" t="s">
        <v>23408</v>
      </c>
      <c r="AI3421">
        <v>1</v>
      </c>
    </row>
    <row r="3422" spans="1:35" x14ac:dyDescent="0.2">
      <c r="A3422">
        <v>185</v>
      </c>
      <c r="B3422" t="s">
        <v>23409</v>
      </c>
      <c r="C3422" t="s">
        <v>23410</v>
      </c>
      <c r="D3422" t="s">
        <v>23411</v>
      </c>
      <c r="E3422" t="s">
        <v>23411</v>
      </c>
      <c r="F3422" t="s">
        <v>23412</v>
      </c>
      <c r="G3422" t="s">
        <v>23413</v>
      </c>
      <c r="H3422" t="s">
        <v>8</v>
      </c>
      <c r="I3422" t="s">
        <v>8</v>
      </c>
      <c r="J3422" t="s">
        <v>8</v>
      </c>
      <c r="K3422">
        <v>1.1851053237914999</v>
      </c>
      <c r="L3422">
        <v>1.15646135807037</v>
      </c>
      <c r="M3422">
        <v>-7.3408469557762104E-2</v>
      </c>
      <c r="N3422" t="s">
        <v>2295</v>
      </c>
      <c r="O3422">
        <v>0.99999499999999997</v>
      </c>
      <c r="P3422" t="s">
        <v>23414</v>
      </c>
      <c r="Q3422">
        <v>2</v>
      </c>
      <c r="R3422">
        <v>3506</v>
      </c>
      <c r="S3422" t="s">
        <v>2297</v>
      </c>
      <c r="T3422" t="s">
        <v>2298</v>
      </c>
      <c r="U3422" t="s">
        <v>2299</v>
      </c>
      <c r="V3422">
        <v>6.4377899999999997E-3</v>
      </c>
      <c r="W3422">
        <v>101.2</v>
      </c>
      <c r="X3422">
        <v>41.784999999999997</v>
      </c>
      <c r="Y3422">
        <v>101.2</v>
      </c>
      <c r="Z3422">
        <v>0.24771000000000001</v>
      </c>
      <c r="AA3422">
        <v>1219000</v>
      </c>
      <c r="AB3422">
        <v>239420</v>
      </c>
      <c r="AC3422">
        <v>546620</v>
      </c>
      <c r="AD3422">
        <v>433010</v>
      </c>
      <c r="AE3422" t="s">
        <v>23415</v>
      </c>
      <c r="AF3422">
        <v>5695</v>
      </c>
      <c r="AG3422" t="s">
        <v>23416</v>
      </c>
      <c r="AH3422" t="s">
        <v>23417</v>
      </c>
      <c r="AI3422">
        <v>1</v>
      </c>
    </row>
    <row r="3423" spans="1:35" x14ac:dyDescent="0.2">
      <c r="A3423">
        <v>857</v>
      </c>
      <c r="B3423" t="s">
        <v>23418</v>
      </c>
      <c r="C3423" t="s">
        <v>23419</v>
      </c>
      <c r="D3423" t="s">
        <v>23420</v>
      </c>
      <c r="E3423" t="s">
        <v>23420</v>
      </c>
      <c r="F3423" t="s">
        <v>23421</v>
      </c>
      <c r="G3423" t="s">
        <v>23422</v>
      </c>
      <c r="H3423">
        <v>0.41391891241073597</v>
      </c>
      <c r="I3423">
        <v>0.53843879699706998</v>
      </c>
      <c r="J3423">
        <v>0.148608773946762</v>
      </c>
      <c r="K3423" t="s">
        <v>8</v>
      </c>
      <c r="L3423" t="s">
        <v>8</v>
      </c>
      <c r="M3423" t="s">
        <v>8</v>
      </c>
      <c r="N3423" t="s">
        <v>2295</v>
      </c>
      <c r="O3423">
        <v>0.99999800000000005</v>
      </c>
      <c r="P3423" t="s">
        <v>23423</v>
      </c>
      <c r="Q3423">
        <v>2</v>
      </c>
      <c r="R3423">
        <v>3507</v>
      </c>
      <c r="S3423" t="s">
        <v>2297</v>
      </c>
      <c r="T3423" t="s">
        <v>2298</v>
      </c>
      <c r="U3423" t="s">
        <v>2299</v>
      </c>
      <c r="V3423">
        <v>1.5585999999999999E-2</v>
      </c>
      <c r="W3423">
        <v>70.628</v>
      </c>
      <c r="X3423">
        <v>43.320999999999998</v>
      </c>
      <c r="Y3423">
        <v>70.628</v>
      </c>
      <c r="Z3423">
        <v>0.33237</v>
      </c>
      <c r="AA3423">
        <v>1887300</v>
      </c>
      <c r="AB3423">
        <v>471530</v>
      </c>
      <c r="AC3423">
        <v>817210</v>
      </c>
      <c r="AD3423">
        <v>598570</v>
      </c>
      <c r="AE3423" t="s">
        <v>23424</v>
      </c>
      <c r="AF3423">
        <v>5696</v>
      </c>
      <c r="AG3423" t="s">
        <v>23425</v>
      </c>
      <c r="AH3423" t="s">
        <v>23426</v>
      </c>
      <c r="AI3423">
        <v>1</v>
      </c>
    </row>
    <row r="3424" spans="1:35" x14ac:dyDescent="0.2">
      <c r="A3424">
        <v>360</v>
      </c>
      <c r="B3424" t="s">
        <v>23427</v>
      </c>
      <c r="C3424" t="s">
        <v>23428</v>
      </c>
      <c r="D3424" t="s">
        <v>23429</v>
      </c>
      <c r="E3424" t="s">
        <v>23429</v>
      </c>
      <c r="F3424" t="s">
        <v>1624</v>
      </c>
      <c r="G3424" t="s">
        <v>1625</v>
      </c>
      <c r="H3424">
        <v>2.4316496849060099</v>
      </c>
      <c r="I3424">
        <v>1.1236661672592201</v>
      </c>
      <c r="J3424">
        <v>-1.1755987405777</v>
      </c>
      <c r="K3424" t="s">
        <v>8</v>
      </c>
      <c r="L3424" t="s">
        <v>8</v>
      </c>
      <c r="M3424" t="s">
        <v>8</v>
      </c>
      <c r="N3424" t="s">
        <v>2295</v>
      </c>
      <c r="O3424">
        <v>0.99984300000000004</v>
      </c>
      <c r="P3424" t="s">
        <v>23430</v>
      </c>
      <c r="Q3424">
        <v>3</v>
      </c>
      <c r="R3424">
        <v>3508</v>
      </c>
      <c r="U3424" t="s">
        <v>2299</v>
      </c>
      <c r="V3424">
        <v>5.2006800000000001E-3</v>
      </c>
      <c r="W3424">
        <v>78.78</v>
      </c>
      <c r="X3424">
        <v>47.277999999999999</v>
      </c>
      <c r="Y3424">
        <v>78.78</v>
      </c>
      <c r="Z3424">
        <v>-0.70764000000000005</v>
      </c>
      <c r="AA3424">
        <v>7435700</v>
      </c>
      <c r="AB3424">
        <v>868470</v>
      </c>
      <c r="AC3424">
        <v>4714000</v>
      </c>
      <c r="AD3424">
        <v>1853200</v>
      </c>
      <c r="AE3424" t="s">
        <v>23431</v>
      </c>
      <c r="AF3424">
        <v>5698</v>
      </c>
      <c r="AH3424" t="s">
        <v>23432</v>
      </c>
      <c r="AI3424">
        <v>1</v>
      </c>
    </row>
    <row r="3425" spans="1:35" x14ac:dyDescent="0.2">
      <c r="A3425">
        <v>615</v>
      </c>
      <c r="B3425" t="s">
        <v>1623</v>
      </c>
      <c r="C3425" t="s">
        <v>23433</v>
      </c>
      <c r="D3425" t="s">
        <v>23429</v>
      </c>
      <c r="E3425" t="s">
        <v>23429</v>
      </c>
      <c r="F3425" t="s">
        <v>1624</v>
      </c>
      <c r="G3425" t="s">
        <v>1625</v>
      </c>
      <c r="H3425">
        <v>1.0561673641204801</v>
      </c>
      <c r="I3425">
        <v>1.2714257240295399</v>
      </c>
      <c r="J3425">
        <v>0.230202987790108</v>
      </c>
      <c r="K3425">
        <v>3.0128724575042698</v>
      </c>
      <c r="L3425">
        <v>4.4365615844726598</v>
      </c>
      <c r="M3425">
        <v>1.35940873622894</v>
      </c>
      <c r="N3425" t="s">
        <v>2295</v>
      </c>
      <c r="O3425">
        <v>0.99993600000000005</v>
      </c>
      <c r="P3425" t="s">
        <v>23434</v>
      </c>
      <c r="Q3425">
        <v>2</v>
      </c>
      <c r="R3425">
        <v>3508</v>
      </c>
      <c r="S3425" t="s">
        <v>2297</v>
      </c>
      <c r="T3425" t="s">
        <v>2298</v>
      </c>
      <c r="U3425" t="s">
        <v>2299</v>
      </c>
      <c r="V3425" s="2">
        <v>8.6799699999999998E-10</v>
      </c>
      <c r="W3425">
        <v>183.63</v>
      </c>
      <c r="X3425">
        <v>117.1</v>
      </c>
      <c r="Y3425">
        <v>183.63</v>
      </c>
      <c r="Z3425">
        <v>-2.0206</v>
      </c>
      <c r="AA3425">
        <v>73014000</v>
      </c>
      <c r="AB3425">
        <v>11710000</v>
      </c>
      <c r="AC3425">
        <v>28599000</v>
      </c>
      <c r="AD3425">
        <v>32705000</v>
      </c>
      <c r="AE3425" t="s">
        <v>23435</v>
      </c>
      <c r="AF3425">
        <v>5701</v>
      </c>
      <c r="AG3425" t="s">
        <v>23436</v>
      </c>
      <c r="AH3425" t="s">
        <v>23437</v>
      </c>
      <c r="AI3425">
        <v>1</v>
      </c>
    </row>
    <row r="3426" spans="1:35" x14ac:dyDescent="0.2">
      <c r="A3426">
        <v>625</v>
      </c>
      <c r="B3426" t="s">
        <v>1623</v>
      </c>
      <c r="C3426" t="s">
        <v>23438</v>
      </c>
      <c r="D3426" t="s">
        <v>23429</v>
      </c>
      <c r="E3426" t="s">
        <v>23429</v>
      </c>
      <c r="F3426" t="s">
        <v>1624</v>
      </c>
      <c r="G3426" t="s">
        <v>1625</v>
      </c>
      <c r="H3426">
        <v>2.0278971195220898</v>
      </c>
      <c r="I3426">
        <v>1.8443454504013099</v>
      </c>
      <c r="J3426">
        <v>-0.57393926382064797</v>
      </c>
      <c r="K3426" t="s">
        <v>8</v>
      </c>
      <c r="L3426" t="s">
        <v>8</v>
      </c>
      <c r="M3426" t="s">
        <v>8</v>
      </c>
      <c r="N3426" t="s">
        <v>2295</v>
      </c>
      <c r="O3426">
        <v>1</v>
      </c>
      <c r="P3426" t="s">
        <v>23439</v>
      </c>
      <c r="Q3426">
        <v>2</v>
      </c>
      <c r="R3426">
        <v>3508</v>
      </c>
      <c r="S3426" t="s">
        <v>2297</v>
      </c>
      <c r="T3426" t="s">
        <v>2298</v>
      </c>
      <c r="U3426" t="s">
        <v>2299</v>
      </c>
      <c r="V3426" s="2">
        <v>4.5364199999999996E-31</v>
      </c>
      <c r="W3426">
        <v>216.31</v>
      </c>
      <c r="X3426">
        <v>157.88</v>
      </c>
      <c r="Y3426">
        <v>216.31</v>
      </c>
      <c r="Z3426">
        <v>-1.7450000000000001</v>
      </c>
      <c r="AA3426">
        <v>4891200</v>
      </c>
      <c r="AB3426">
        <v>784160</v>
      </c>
      <c r="AC3426">
        <v>2550300</v>
      </c>
      <c r="AD3426">
        <v>1556700</v>
      </c>
      <c r="AE3426" t="s">
        <v>23440</v>
      </c>
      <c r="AF3426">
        <v>5702</v>
      </c>
      <c r="AG3426" t="s">
        <v>23441</v>
      </c>
      <c r="AH3426" t="s">
        <v>23442</v>
      </c>
      <c r="AI3426">
        <v>1</v>
      </c>
    </row>
    <row r="3427" spans="1:35" x14ac:dyDescent="0.2">
      <c r="A3427">
        <v>497</v>
      </c>
      <c r="B3427" t="s">
        <v>23443</v>
      </c>
      <c r="C3427" t="s">
        <v>23444</v>
      </c>
      <c r="D3427" t="s">
        <v>23429</v>
      </c>
      <c r="E3427" t="s">
        <v>23429</v>
      </c>
      <c r="F3427" t="s">
        <v>1624</v>
      </c>
      <c r="G3427" t="s">
        <v>1625</v>
      </c>
      <c r="H3427">
        <v>2.40370416641235</v>
      </c>
      <c r="I3427">
        <v>2.74874043464661</v>
      </c>
      <c r="J3427">
        <v>0.51984375715255704</v>
      </c>
      <c r="K3427" t="s">
        <v>8</v>
      </c>
      <c r="L3427" t="s">
        <v>8</v>
      </c>
      <c r="M3427" t="s">
        <v>8</v>
      </c>
      <c r="N3427" t="s">
        <v>2295</v>
      </c>
      <c r="O3427">
        <v>0.96453100000000003</v>
      </c>
      <c r="P3427" t="s">
        <v>23445</v>
      </c>
      <c r="Q3427">
        <v>2</v>
      </c>
      <c r="R3427">
        <v>3508</v>
      </c>
      <c r="U3427" t="s">
        <v>2299</v>
      </c>
      <c r="V3427">
        <v>6.6001899999999997E-4</v>
      </c>
      <c r="W3427">
        <v>133.47999999999999</v>
      </c>
      <c r="X3427">
        <v>57.145000000000003</v>
      </c>
      <c r="Y3427">
        <v>85.161000000000001</v>
      </c>
      <c r="Z3427">
        <v>-5.4944E-2</v>
      </c>
      <c r="AA3427">
        <v>75349000</v>
      </c>
      <c r="AB3427">
        <v>10911000</v>
      </c>
      <c r="AC3427">
        <v>30380000</v>
      </c>
      <c r="AD3427">
        <v>34057000</v>
      </c>
      <c r="AE3427" t="s">
        <v>23446</v>
      </c>
      <c r="AF3427">
        <v>5704</v>
      </c>
      <c r="AH3427" t="s">
        <v>23447</v>
      </c>
      <c r="AI3427" t="s">
        <v>2310</v>
      </c>
    </row>
    <row r="3428" spans="1:35" x14ac:dyDescent="0.2">
      <c r="A3428">
        <v>601</v>
      </c>
      <c r="B3428" t="s">
        <v>1623</v>
      </c>
      <c r="C3428" t="s">
        <v>23448</v>
      </c>
      <c r="D3428" t="s">
        <v>23429</v>
      </c>
      <c r="E3428" t="s">
        <v>23429</v>
      </c>
      <c r="F3428" t="s">
        <v>1624</v>
      </c>
      <c r="G3428" t="s">
        <v>1625</v>
      </c>
      <c r="H3428">
        <v>0.89196348190307595</v>
      </c>
      <c r="I3428">
        <v>0.29912737011909502</v>
      </c>
      <c r="J3428">
        <v>-0.47078871726989702</v>
      </c>
      <c r="K3428">
        <v>4.2460279464721697</v>
      </c>
      <c r="L3428">
        <v>4.9298858642578098</v>
      </c>
      <c r="M3428">
        <v>0.811717689037323</v>
      </c>
      <c r="N3428" t="s">
        <v>2295</v>
      </c>
      <c r="O3428">
        <v>1</v>
      </c>
      <c r="P3428" t="s">
        <v>23449</v>
      </c>
      <c r="Q3428">
        <v>2</v>
      </c>
      <c r="R3428">
        <v>3508</v>
      </c>
      <c r="S3428" t="s">
        <v>2297</v>
      </c>
      <c r="T3428" t="s">
        <v>2298</v>
      </c>
      <c r="U3428" t="s">
        <v>2299</v>
      </c>
      <c r="V3428">
        <v>1.4754499999999999E-3</v>
      </c>
      <c r="W3428">
        <v>110.08</v>
      </c>
      <c r="X3428">
        <v>63.918999999999997</v>
      </c>
      <c r="Y3428">
        <v>110.08</v>
      </c>
      <c r="Z3428">
        <v>-0.12508</v>
      </c>
      <c r="AA3428">
        <v>25591000</v>
      </c>
      <c r="AB3428">
        <v>4494700</v>
      </c>
      <c r="AC3428">
        <v>11317000</v>
      </c>
      <c r="AD3428">
        <v>9779400</v>
      </c>
      <c r="AE3428" t="s">
        <v>23450</v>
      </c>
      <c r="AF3428">
        <v>5706</v>
      </c>
      <c r="AG3428" t="s">
        <v>23451</v>
      </c>
      <c r="AH3428" t="s">
        <v>23452</v>
      </c>
      <c r="AI3428">
        <v>1</v>
      </c>
    </row>
    <row r="3429" spans="1:35" x14ac:dyDescent="0.2">
      <c r="A3429">
        <v>390</v>
      </c>
      <c r="B3429" t="s">
        <v>1623</v>
      </c>
      <c r="C3429" t="s">
        <v>23453</v>
      </c>
      <c r="D3429" t="s">
        <v>23429</v>
      </c>
      <c r="E3429" t="s">
        <v>23429</v>
      </c>
      <c r="F3429" t="s">
        <v>1624</v>
      </c>
      <c r="G3429" t="s">
        <v>1625</v>
      </c>
      <c r="H3429">
        <v>2.1844072341918901</v>
      </c>
      <c r="I3429">
        <v>2.23603343963623</v>
      </c>
      <c r="J3429">
        <v>0.179638370871544</v>
      </c>
      <c r="K3429">
        <v>0.45132985711097701</v>
      </c>
      <c r="L3429">
        <v>1.66938960552216</v>
      </c>
      <c r="M3429">
        <v>1.1360599994659399</v>
      </c>
      <c r="N3429" t="s">
        <v>2295</v>
      </c>
      <c r="O3429">
        <v>0.99923200000000001</v>
      </c>
      <c r="P3429" t="s">
        <v>23454</v>
      </c>
      <c r="Q3429">
        <v>2</v>
      </c>
      <c r="R3429">
        <v>3508</v>
      </c>
      <c r="U3429" t="s">
        <v>2299</v>
      </c>
      <c r="V3429">
        <v>1.62187E-4</v>
      </c>
      <c r="W3429">
        <v>130.21</v>
      </c>
      <c r="X3429">
        <v>83.388000000000005</v>
      </c>
      <c r="Y3429">
        <v>130.21</v>
      </c>
      <c r="Z3429">
        <v>1.5004999999999999</v>
      </c>
      <c r="AA3429">
        <v>46735000</v>
      </c>
      <c r="AB3429">
        <v>7956500</v>
      </c>
      <c r="AC3429">
        <v>19878000</v>
      </c>
      <c r="AD3429">
        <v>18900000</v>
      </c>
      <c r="AE3429" t="s">
        <v>23455</v>
      </c>
      <c r="AF3429">
        <v>5707</v>
      </c>
      <c r="AH3429" t="s">
        <v>23456</v>
      </c>
      <c r="AI3429">
        <v>1</v>
      </c>
    </row>
    <row r="3430" spans="1:35" x14ac:dyDescent="0.2">
      <c r="A3430">
        <v>683</v>
      </c>
      <c r="B3430" t="s">
        <v>23457</v>
      </c>
      <c r="C3430" t="s">
        <v>23458</v>
      </c>
      <c r="D3430" t="s">
        <v>23459</v>
      </c>
      <c r="E3430" t="s">
        <v>23459</v>
      </c>
      <c r="F3430" t="s">
        <v>23460</v>
      </c>
      <c r="G3430" t="s">
        <v>23461</v>
      </c>
      <c r="H3430">
        <v>-0.54105114936828602</v>
      </c>
      <c r="I3430">
        <v>-0.72828751802444502</v>
      </c>
      <c r="J3430">
        <v>-0.140618771314621</v>
      </c>
      <c r="K3430" t="s">
        <v>8</v>
      </c>
      <c r="L3430" t="s">
        <v>8</v>
      </c>
      <c r="M3430" t="s">
        <v>8</v>
      </c>
      <c r="N3430" t="s">
        <v>2295</v>
      </c>
      <c r="O3430">
        <v>1</v>
      </c>
      <c r="P3430" t="s">
        <v>23462</v>
      </c>
      <c r="Q3430">
        <v>2</v>
      </c>
      <c r="R3430">
        <v>3509</v>
      </c>
      <c r="S3430" t="s">
        <v>2297</v>
      </c>
      <c r="T3430" t="s">
        <v>2343</v>
      </c>
      <c r="U3430" t="s">
        <v>2299</v>
      </c>
      <c r="V3430">
        <v>3.1192099999999999E-3</v>
      </c>
      <c r="W3430">
        <v>99.215000000000003</v>
      </c>
      <c r="X3430">
        <v>55.02</v>
      </c>
      <c r="Y3430">
        <v>99.215000000000003</v>
      </c>
      <c r="Z3430">
        <v>-0.39890999999999999</v>
      </c>
      <c r="AA3430">
        <v>1659600</v>
      </c>
      <c r="AB3430">
        <v>792010</v>
      </c>
      <c r="AC3430">
        <v>513660</v>
      </c>
      <c r="AD3430">
        <v>353940</v>
      </c>
      <c r="AE3430" t="s">
        <v>23463</v>
      </c>
      <c r="AF3430">
        <v>5708</v>
      </c>
      <c r="AG3430" t="s">
        <v>23464</v>
      </c>
      <c r="AH3430" t="s">
        <v>23465</v>
      </c>
      <c r="AI3430">
        <v>1</v>
      </c>
    </row>
    <row r="3431" spans="1:35" x14ac:dyDescent="0.2">
      <c r="A3431">
        <v>283</v>
      </c>
      <c r="B3431" t="s">
        <v>23466</v>
      </c>
      <c r="C3431" t="s">
        <v>23467</v>
      </c>
      <c r="D3431" t="s">
        <v>23468</v>
      </c>
      <c r="E3431" t="s">
        <v>23468</v>
      </c>
      <c r="F3431" t="s">
        <v>23469</v>
      </c>
      <c r="G3431" t="s">
        <v>23470</v>
      </c>
      <c r="H3431" t="s">
        <v>8</v>
      </c>
      <c r="I3431" t="s">
        <v>8</v>
      </c>
      <c r="J3431" t="s">
        <v>8</v>
      </c>
      <c r="K3431">
        <v>-0.93068283796310403</v>
      </c>
      <c r="L3431">
        <v>0.304160505533218</v>
      </c>
      <c r="M3431">
        <v>1.1217448711395299</v>
      </c>
      <c r="N3431" t="s">
        <v>2295</v>
      </c>
      <c r="O3431">
        <v>0.81469199999999997</v>
      </c>
      <c r="P3431" t="s">
        <v>23471</v>
      </c>
      <c r="Q3431">
        <v>3</v>
      </c>
      <c r="R3431">
        <v>3510</v>
      </c>
      <c r="S3431" t="s">
        <v>2297</v>
      </c>
      <c r="T3431" t="s">
        <v>2343</v>
      </c>
      <c r="U3431" t="s">
        <v>2299</v>
      </c>
      <c r="V3431" s="2">
        <v>2.8695600000000002E-7</v>
      </c>
      <c r="W3431">
        <v>111.11</v>
      </c>
      <c r="X3431">
        <v>92.040999999999997</v>
      </c>
      <c r="Y3431">
        <v>111.11</v>
      </c>
      <c r="Z3431">
        <v>-2.7328000000000001</v>
      </c>
      <c r="AA3431">
        <v>18025000</v>
      </c>
      <c r="AB3431">
        <v>7680400</v>
      </c>
      <c r="AC3431">
        <v>3720700</v>
      </c>
      <c r="AD3431">
        <v>6623600</v>
      </c>
      <c r="AE3431" t="s">
        <v>23472</v>
      </c>
      <c r="AF3431">
        <v>5711</v>
      </c>
      <c r="AG3431" t="s">
        <v>23473</v>
      </c>
      <c r="AH3431" t="s">
        <v>23474</v>
      </c>
      <c r="AI3431">
        <v>1</v>
      </c>
    </row>
    <row r="3432" spans="1:35" x14ac:dyDescent="0.2">
      <c r="A3432">
        <v>549</v>
      </c>
      <c r="B3432" t="s">
        <v>23466</v>
      </c>
      <c r="C3432" t="s">
        <v>23475</v>
      </c>
      <c r="D3432" t="s">
        <v>23468</v>
      </c>
      <c r="E3432" t="s">
        <v>23468</v>
      </c>
      <c r="F3432" t="s">
        <v>23469</v>
      </c>
      <c r="G3432" t="s">
        <v>23470</v>
      </c>
      <c r="H3432">
        <v>0.73231256008148204</v>
      </c>
      <c r="I3432">
        <v>1.0177794694900499</v>
      </c>
      <c r="J3432">
        <v>0.26279395818710299</v>
      </c>
      <c r="K3432">
        <v>-9.9741786718368503E-2</v>
      </c>
      <c r="L3432">
        <v>0.381061792373657</v>
      </c>
      <c r="M3432">
        <v>0.490570098161697</v>
      </c>
      <c r="N3432" t="s">
        <v>2295</v>
      </c>
      <c r="O3432">
        <v>0.99998900000000002</v>
      </c>
      <c r="P3432" t="s">
        <v>23476</v>
      </c>
      <c r="Q3432">
        <v>2</v>
      </c>
      <c r="R3432">
        <v>3510</v>
      </c>
      <c r="S3432" t="s">
        <v>2297</v>
      </c>
      <c r="T3432" t="s">
        <v>2343</v>
      </c>
      <c r="U3432" t="s">
        <v>2299</v>
      </c>
      <c r="V3432">
        <v>1.0214499999999999E-3</v>
      </c>
      <c r="W3432">
        <v>114.72</v>
      </c>
      <c r="X3432">
        <v>67.876999999999995</v>
      </c>
      <c r="Y3432">
        <v>114.72</v>
      </c>
      <c r="Z3432">
        <v>-0.89741000000000004</v>
      </c>
      <c r="AA3432">
        <v>5740200</v>
      </c>
      <c r="AB3432">
        <v>1804000</v>
      </c>
      <c r="AC3432">
        <v>1953200</v>
      </c>
      <c r="AD3432">
        <v>1982900</v>
      </c>
      <c r="AE3432" t="s">
        <v>23477</v>
      </c>
      <c r="AF3432">
        <v>5713</v>
      </c>
      <c r="AG3432" t="s">
        <v>23478</v>
      </c>
      <c r="AH3432" t="s">
        <v>23479</v>
      </c>
      <c r="AI3432">
        <v>1</v>
      </c>
    </row>
    <row r="3433" spans="1:35" x14ac:dyDescent="0.2">
      <c r="A3433">
        <v>666</v>
      </c>
      <c r="B3433" t="s">
        <v>23468</v>
      </c>
      <c r="C3433">
        <v>666</v>
      </c>
      <c r="D3433" t="s">
        <v>23468</v>
      </c>
      <c r="E3433" t="s">
        <v>23468</v>
      </c>
      <c r="F3433" t="s">
        <v>23469</v>
      </c>
      <c r="G3433" t="s">
        <v>23470</v>
      </c>
      <c r="H3433">
        <v>0.54240667819976796</v>
      </c>
      <c r="I3433">
        <v>0.595026135444641</v>
      </c>
      <c r="J3433">
        <v>0.15042969584464999</v>
      </c>
      <c r="K3433" t="s">
        <v>8</v>
      </c>
      <c r="L3433" t="s">
        <v>8</v>
      </c>
      <c r="M3433" t="s">
        <v>8</v>
      </c>
      <c r="N3433" t="s">
        <v>2295</v>
      </c>
      <c r="O3433">
        <v>0.99734400000000001</v>
      </c>
      <c r="P3433" t="s">
        <v>23480</v>
      </c>
      <c r="Q3433">
        <v>2</v>
      </c>
      <c r="R3433">
        <v>3510</v>
      </c>
      <c r="S3433" t="s">
        <v>2297</v>
      </c>
      <c r="T3433" t="s">
        <v>2343</v>
      </c>
      <c r="U3433" t="s">
        <v>2299</v>
      </c>
      <c r="V3433" s="2">
        <v>4.6724100000000002E-14</v>
      </c>
      <c r="W3433">
        <v>192.54</v>
      </c>
      <c r="X3433">
        <v>163.37</v>
      </c>
      <c r="Y3433">
        <v>192.54</v>
      </c>
      <c r="Z3433">
        <v>0.95467000000000002</v>
      </c>
      <c r="AA3433">
        <v>40153000</v>
      </c>
      <c r="AB3433">
        <v>10610000</v>
      </c>
      <c r="AC3433">
        <v>15726000</v>
      </c>
      <c r="AD3433">
        <v>13817000</v>
      </c>
      <c r="AE3433" t="s">
        <v>23481</v>
      </c>
      <c r="AF3433">
        <v>5715</v>
      </c>
      <c r="AG3433" t="s">
        <v>23482</v>
      </c>
      <c r="AH3433" t="s">
        <v>23483</v>
      </c>
      <c r="AI3433" t="s">
        <v>2310</v>
      </c>
    </row>
    <row r="3434" spans="1:35" x14ac:dyDescent="0.2">
      <c r="A3434">
        <v>669</v>
      </c>
      <c r="B3434" t="s">
        <v>23468</v>
      </c>
      <c r="C3434">
        <v>669</v>
      </c>
      <c r="D3434" t="s">
        <v>23468</v>
      </c>
      <c r="E3434" t="s">
        <v>23468</v>
      </c>
      <c r="F3434" t="s">
        <v>23469</v>
      </c>
      <c r="G3434" t="s">
        <v>23470</v>
      </c>
      <c r="H3434" t="s">
        <v>8</v>
      </c>
      <c r="I3434" t="s">
        <v>8</v>
      </c>
      <c r="J3434" t="s">
        <v>8</v>
      </c>
      <c r="K3434">
        <v>-0.60502505302429199</v>
      </c>
      <c r="L3434">
        <v>-0.18317912518978099</v>
      </c>
      <c r="M3434">
        <v>0.4847052693367</v>
      </c>
      <c r="N3434" t="s">
        <v>2295</v>
      </c>
      <c r="O3434">
        <v>0.99999899999999997</v>
      </c>
      <c r="P3434" t="s">
        <v>23484</v>
      </c>
      <c r="Q3434">
        <v>2</v>
      </c>
      <c r="R3434">
        <v>3510</v>
      </c>
      <c r="S3434" t="s">
        <v>2297</v>
      </c>
      <c r="T3434" t="s">
        <v>2343</v>
      </c>
      <c r="U3434" t="s">
        <v>2299</v>
      </c>
      <c r="V3434" s="2">
        <v>1.45147E-24</v>
      </c>
      <c r="W3434">
        <v>217.19</v>
      </c>
      <c r="X3434">
        <v>163.37</v>
      </c>
      <c r="Y3434">
        <v>217.19</v>
      </c>
      <c r="Z3434">
        <v>0.98867000000000005</v>
      </c>
      <c r="AA3434">
        <v>48527000</v>
      </c>
      <c r="AB3434">
        <v>18431000</v>
      </c>
      <c r="AC3434">
        <v>13905000</v>
      </c>
      <c r="AD3434">
        <v>16192000</v>
      </c>
      <c r="AE3434" t="s">
        <v>23485</v>
      </c>
      <c r="AF3434">
        <v>5716</v>
      </c>
      <c r="AG3434" t="s">
        <v>23486</v>
      </c>
      <c r="AH3434" t="s">
        <v>23487</v>
      </c>
      <c r="AI3434" t="s">
        <v>2310</v>
      </c>
    </row>
    <row r="3435" spans="1:35" x14ac:dyDescent="0.2">
      <c r="A3435">
        <v>680</v>
      </c>
      <c r="B3435" t="s">
        <v>23468</v>
      </c>
      <c r="C3435">
        <v>680</v>
      </c>
      <c r="D3435" t="s">
        <v>23468</v>
      </c>
      <c r="E3435" t="s">
        <v>23468</v>
      </c>
      <c r="F3435" t="s">
        <v>23469</v>
      </c>
      <c r="G3435" t="s">
        <v>23470</v>
      </c>
      <c r="H3435">
        <v>0.44509100914001498</v>
      </c>
      <c r="I3435">
        <v>5.36674074828625E-2</v>
      </c>
      <c r="J3435">
        <v>-0.37628290057182301</v>
      </c>
      <c r="K3435">
        <v>-1.0979804992675799</v>
      </c>
      <c r="L3435">
        <v>-0.67035967111587502</v>
      </c>
      <c r="M3435">
        <v>0.28735405206680298</v>
      </c>
      <c r="N3435" t="s">
        <v>2295</v>
      </c>
      <c r="O3435">
        <v>0.994336</v>
      </c>
      <c r="P3435" t="s">
        <v>23488</v>
      </c>
      <c r="Q3435">
        <v>3</v>
      </c>
      <c r="R3435">
        <v>3510</v>
      </c>
      <c r="S3435" t="s">
        <v>2297</v>
      </c>
      <c r="T3435" t="s">
        <v>2343</v>
      </c>
      <c r="U3435" t="s">
        <v>2299</v>
      </c>
      <c r="V3435" s="2">
        <v>2.4775600000000002E-12</v>
      </c>
      <c r="W3435">
        <v>128.36000000000001</v>
      </c>
      <c r="X3435">
        <v>97.388000000000005</v>
      </c>
      <c r="Y3435">
        <v>107.72</v>
      </c>
      <c r="Z3435">
        <v>-0.21284</v>
      </c>
      <c r="AA3435">
        <v>21500000</v>
      </c>
      <c r="AB3435">
        <v>10567000</v>
      </c>
      <c r="AC3435">
        <v>5915600</v>
      </c>
      <c r="AD3435">
        <v>5016900</v>
      </c>
      <c r="AE3435" t="s">
        <v>23489</v>
      </c>
      <c r="AF3435">
        <v>5717</v>
      </c>
      <c r="AG3435" t="s">
        <v>23490</v>
      </c>
      <c r="AH3435" t="s">
        <v>23491</v>
      </c>
      <c r="AI3435">
        <v>1</v>
      </c>
    </row>
    <row r="3436" spans="1:35" x14ac:dyDescent="0.2">
      <c r="A3436">
        <v>99</v>
      </c>
      <c r="B3436" t="s">
        <v>23492</v>
      </c>
      <c r="C3436">
        <v>99</v>
      </c>
      <c r="D3436" t="s">
        <v>23492</v>
      </c>
      <c r="E3436" t="s">
        <v>23492</v>
      </c>
      <c r="F3436" t="s">
        <v>23493</v>
      </c>
      <c r="G3436" t="s">
        <v>23494</v>
      </c>
      <c r="H3436">
        <v>-4.3675694614648798E-2</v>
      </c>
      <c r="I3436">
        <v>0.88095968961715698</v>
      </c>
      <c r="J3436">
        <v>0.88947349786758401</v>
      </c>
      <c r="K3436">
        <v>0.51258087158203103</v>
      </c>
      <c r="L3436">
        <v>1.35445213317871</v>
      </c>
      <c r="M3436">
        <v>0.46142375469207803</v>
      </c>
      <c r="N3436" t="s">
        <v>2295</v>
      </c>
      <c r="O3436">
        <v>0.99763599999999997</v>
      </c>
      <c r="P3436" t="s">
        <v>23495</v>
      </c>
      <c r="Q3436">
        <v>2</v>
      </c>
      <c r="R3436">
        <v>3512</v>
      </c>
      <c r="S3436" t="s">
        <v>2297</v>
      </c>
      <c r="T3436" t="s">
        <v>2298</v>
      </c>
      <c r="U3436" t="s">
        <v>2299</v>
      </c>
      <c r="V3436" s="2">
        <v>9.6717299999999999E-18</v>
      </c>
      <c r="W3436">
        <v>186.69</v>
      </c>
      <c r="X3436">
        <v>117.43</v>
      </c>
      <c r="Y3436">
        <v>165.89</v>
      </c>
      <c r="Z3436">
        <v>2.0329999999999999</v>
      </c>
      <c r="AA3436">
        <v>3592400</v>
      </c>
      <c r="AB3436">
        <v>739720</v>
      </c>
      <c r="AC3436">
        <v>1272300</v>
      </c>
      <c r="AD3436">
        <v>1580400</v>
      </c>
      <c r="AE3436" t="s">
        <v>23496</v>
      </c>
      <c r="AF3436">
        <v>5718</v>
      </c>
      <c r="AG3436" t="s">
        <v>23497</v>
      </c>
      <c r="AH3436" t="s">
        <v>23498</v>
      </c>
      <c r="AI3436">
        <v>1</v>
      </c>
    </row>
    <row r="3437" spans="1:35" x14ac:dyDescent="0.2">
      <c r="A3437">
        <v>1025</v>
      </c>
      <c r="B3437" t="s">
        <v>23492</v>
      </c>
      <c r="C3437">
        <v>1025</v>
      </c>
      <c r="D3437" t="s">
        <v>23492</v>
      </c>
      <c r="E3437" t="s">
        <v>23492</v>
      </c>
      <c r="F3437" t="s">
        <v>23493</v>
      </c>
      <c r="G3437" t="s">
        <v>23494</v>
      </c>
      <c r="H3437">
        <v>-0.80538332462310802</v>
      </c>
      <c r="I3437">
        <v>-1.54435062408447</v>
      </c>
      <c r="J3437">
        <v>-0.55654191970825195</v>
      </c>
      <c r="K3437">
        <v>-0.401996910572052</v>
      </c>
      <c r="L3437">
        <v>-0.78224813938140902</v>
      </c>
      <c r="M3437">
        <v>-0.37759432196617099</v>
      </c>
      <c r="N3437" t="s">
        <v>2295</v>
      </c>
      <c r="O3437">
        <v>0.99995999999999996</v>
      </c>
      <c r="P3437" t="s">
        <v>23499</v>
      </c>
      <c r="Q3437">
        <v>2</v>
      </c>
      <c r="R3437">
        <v>3512</v>
      </c>
      <c r="S3437" t="s">
        <v>2297</v>
      </c>
      <c r="T3437" t="s">
        <v>2298</v>
      </c>
      <c r="U3437" t="s">
        <v>2299</v>
      </c>
      <c r="V3437" s="2">
        <v>2.1103900000000001E-22</v>
      </c>
      <c r="W3437">
        <v>203.2</v>
      </c>
      <c r="X3437">
        <v>122.24</v>
      </c>
      <c r="Y3437">
        <v>203.2</v>
      </c>
      <c r="Z3437">
        <v>3.7433999999999998</v>
      </c>
      <c r="AA3437">
        <v>7592900</v>
      </c>
      <c r="AB3437">
        <v>3186700</v>
      </c>
      <c r="AC3437">
        <v>2572600</v>
      </c>
      <c r="AD3437">
        <v>1833600</v>
      </c>
      <c r="AE3437" t="s">
        <v>23500</v>
      </c>
      <c r="AF3437">
        <v>5719</v>
      </c>
      <c r="AG3437" t="s">
        <v>23501</v>
      </c>
      <c r="AH3437" t="s">
        <v>23502</v>
      </c>
      <c r="AI3437">
        <v>1</v>
      </c>
    </row>
    <row r="3438" spans="1:35" x14ac:dyDescent="0.2">
      <c r="A3438">
        <v>791</v>
      </c>
      <c r="B3438" t="s">
        <v>23503</v>
      </c>
      <c r="C3438">
        <v>791</v>
      </c>
      <c r="D3438" t="s">
        <v>23503</v>
      </c>
      <c r="E3438" t="s">
        <v>23503</v>
      </c>
      <c r="F3438" t="s">
        <v>23504</v>
      </c>
      <c r="G3438" t="s">
        <v>23505</v>
      </c>
      <c r="H3438">
        <v>-1.3852242231369001</v>
      </c>
      <c r="I3438">
        <v>-2.0766150951385498</v>
      </c>
      <c r="J3438">
        <v>-0.62195456027984597</v>
      </c>
      <c r="K3438" t="s">
        <v>8</v>
      </c>
      <c r="L3438" t="s">
        <v>8</v>
      </c>
      <c r="M3438" t="s">
        <v>8</v>
      </c>
      <c r="N3438" t="s">
        <v>2295</v>
      </c>
      <c r="O3438">
        <v>0.92281299999999999</v>
      </c>
      <c r="P3438" t="s">
        <v>23506</v>
      </c>
      <c r="Q3438">
        <v>2</v>
      </c>
      <c r="R3438">
        <v>3519</v>
      </c>
      <c r="U3438" t="s">
        <v>2299</v>
      </c>
      <c r="V3438">
        <v>1.27396E-2</v>
      </c>
      <c r="W3438">
        <v>93.838999999999999</v>
      </c>
      <c r="X3438">
        <v>21.405000000000001</v>
      </c>
      <c r="Y3438">
        <v>93.838999999999999</v>
      </c>
      <c r="Z3438">
        <v>2.3740999999999999</v>
      </c>
      <c r="AA3438">
        <v>749200</v>
      </c>
      <c r="AB3438">
        <v>482320</v>
      </c>
      <c r="AC3438">
        <v>194080</v>
      </c>
      <c r="AD3438">
        <v>72801</v>
      </c>
      <c r="AE3438" t="s">
        <v>23507</v>
      </c>
      <c r="AF3438">
        <v>5723</v>
      </c>
      <c r="AH3438" t="s">
        <v>23508</v>
      </c>
      <c r="AI3438">
        <v>1</v>
      </c>
    </row>
    <row r="3439" spans="1:35" x14ac:dyDescent="0.2">
      <c r="A3439">
        <v>91</v>
      </c>
      <c r="B3439" t="s">
        <v>23509</v>
      </c>
      <c r="C3439" t="s">
        <v>23510</v>
      </c>
      <c r="D3439" t="s">
        <v>23511</v>
      </c>
      <c r="E3439" t="s">
        <v>23511</v>
      </c>
      <c r="F3439" t="s">
        <v>23512</v>
      </c>
      <c r="G3439" t="s">
        <v>23513</v>
      </c>
      <c r="H3439" t="s">
        <v>8</v>
      </c>
      <c r="I3439" t="s">
        <v>8</v>
      </c>
      <c r="J3439" t="s">
        <v>8</v>
      </c>
      <c r="K3439">
        <v>6.3502885401248904E-2</v>
      </c>
      <c r="L3439">
        <v>-0.17015041410923001</v>
      </c>
      <c r="M3439">
        <v>-0.305627882480621</v>
      </c>
      <c r="N3439" t="s">
        <v>2295</v>
      </c>
      <c r="O3439">
        <v>0.99896499999999999</v>
      </c>
      <c r="P3439" t="s">
        <v>23514</v>
      </c>
      <c r="Q3439">
        <v>2</v>
      </c>
      <c r="R3439">
        <v>3522</v>
      </c>
      <c r="S3439" t="s">
        <v>2297</v>
      </c>
      <c r="T3439" t="s">
        <v>2298</v>
      </c>
      <c r="U3439" t="s">
        <v>2299</v>
      </c>
      <c r="V3439" s="2">
        <v>1.76651E-15</v>
      </c>
      <c r="W3439">
        <v>194.24</v>
      </c>
      <c r="X3439">
        <v>142.36000000000001</v>
      </c>
      <c r="Y3439">
        <v>194.24</v>
      </c>
      <c r="Z3439">
        <v>-0.72741999999999996</v>
      </c>
      <c r="AA3439">
        <v>1087400</v>
      </c>
      <c r="AB3439">
        <v>390910</v>
      </c>
      <c r="AC3439">
        <v>412650</v>
      </c>
      <c r="AD3439">
        <v>283880</v>
      </c>
      <c r="AE3439" t="s">
        <v>23515</v>
      </c>
      <c r="AF3439">
        <v>5725</v>
      </c>
      <c r="AG3439" t="s">
        <v>23516</v>
      </c>
      <c r="AH3439" t="s">
        <v>23517</v>
      </c>
      <c r="AI3439">
        <v>1</v>
      </c>
    </row>
    <row r="3440" spans="1:35" x14ac:dyDescent="0.2">
      <c r="A3440">
        <v>263</v>
      </c>
      <c r="B3440" t="s">
        <v>23518</v>
      </c>
      <c r="C3440" t="s">
        <v>23519</v>
      </c>
      <c r="D3440" t="s">
        <v>23520</v>
      </c>
      <c r="E3440" t="s">
        <v>23520</v>
      </c>
      <c r="F3440" t="s">
        <v>1629</v>
      </c>
      <c r="G3440" t="s">
        <v>1630</v>
      </c>
      <c r="H3440" t="s">
        <v>8</v>
      </c>
      <c r="I3440" t="s">
        <v>8</v>
      </c>
      <c r="J3440" t="s">
        <v>8</v>
      </c>
      <c r="K3440">
        <v>-0.368942320346832</v>
      </c>
      <c r="L3440">
        <v>-0.237268522381783</v>
      </c>
      <c r="M3440">
        <v>0.403267711400986</v>
      </c>
      <c r="N3440" t="s">
        <v>2295</v>
      </c>
      <c r="O3440">
        <v>1</v>
      </c>
      <c r="P3440" t="s">
        <v>23521</v>
      </c>
      <c r="Q3440">
        <v>2</v>
      </c>
      <c r="R3440">
        <v>3524</v>
      </c>
      <c r="U3440" t="s">
        <v>2299</v>
      </c>
      <c r="V3440">
        <v>1.4263100000000001E-2</v>
      </c>
      <c r="W3440">
        <v>103.7</v>
      </c>
      <c r="X3440">
        <v>10.051</v>
      </c>
      <c r="Y3440">
        <v>103.7</v>
      </c>
      <c r="Z3440">
        <v>-1.3331</v>
      </c>
      <c r="AA3440">
        <v>477960</v>
      </c>
      <c r="AB3440">
        <v>172430</v>
      </c>
      <c r="AC3440">
        <v>125410</v>
      </c>
      <c r="AD3440">
        <v>180110</v>
      </c>
      <c r="AE3440" t="s">
        <v>23522</v>
      </c>
      <c r="AF3440">
        <v>5726</v>
      </c>
      <c r="AH3440" t="s">
        <v>23523</v>
      </c>
      <c r="AI3440">
        <v>1</v>
      </c>
    </row>
    <row r="3441" spans="1:35" x14ac:dyDescent="0.2">
      <c r="A3441">
        <v>346</v>
      </c>
      <c r="B3441" t="s">
        <v>23524</v>
      </c>
      <c r="C3441">
        <v>346</v>
      </c>
      <c r="D3441" t="s">
        <v>23524</v>
      </c>
      <c r="E3441" t="s">
        <v>23524</v>
      </c>
      <c r="F3441" t="s">
        <v>23525</v>
      </c>
      <c r="G3441" t="s">
        <v>23526</v>
      </c>
      <c r="H3441">
        <v>-0.43144249916076699</v>
      </c>
      <c r="I3441">
        <v>0.62937998771667503</v>
      </c>
      <c r="J3441">
        <v>0.97987902164459195</v>
      </c>
      <c r="K3441">
        <v>-0.81370222568511996</v>
      </c>
      <c r="L3441">
        <v>6.07391335070133E-2</v>
      </c>
      <c r="M3441">
        <v>0.78542500734329201</v>
      </c>
      <c r="N3441" t="s">
        <v>2295</v>
      </c>
      <c r="O3441">
        <v>0.80280899999999999</v>
      </c>
      <c r="P3441" t="s">
        <v>23527</v>
      </c>
      <c r="Q3441">
        <v>2</v>
      </c>
      <c r="R3441">
        <v>3525</v>
      </c>
      <c r="S3441" t="s">
        <v>2297</v>
      </c>
      <c r="T3441" t="s">
        <v>2298</v>
      </c>
      <c r="U3441" t="s">
        <v>2299</v>
      </c>
      <c r="V3441" s="2">
        <v>7.2087300000000001E-32</v>
      </c>
      <c r="W3441">
        <v>223.97</v>
      </c>
      <c r="X3441">
        <v>130.75</v>
      </c>
      <c r="Y3441">
        <v>223.97</v>
      </c>
      <c r="Z3441">
        <v>-1.6504000000000001E-2</v>
      </c>
      <c r="AA3441">
        <v>2320800</v>
      </c>
      <c r="AB3441">
        <v>930470</v>
      </c>
      <c r="AC3441">
        <v>619150</v>
      </c>
      <c r="AD3441">
        <v>771220</v>
      </c>
      <c r="AE3441" t="s">
        <v>23528</v>
      </c>
      <c r="AF3441">
        <v>5727</v>
      </c>
      <c r="AG3441" t="s">
        <v>23529</v>
      </c>
      <c r="AH3441" t="s">
        <v>23530</v>
      </c>
      <c r="AI3441">
        <v>1</v>
      </c>
    </row>
    <row r="3442" spans="1:35" x14ac:dyDescent="0.2">
      <c r="A3442">
        <v>603</v>
      </c>
      <c r="B3442" t="s">
        <v>23531</v>
      </c>
      <c r="C3442" t="s">
        <v>23532</v>
      </c>
      <c r="D3442" t="s">
        <v>23533</v>
      </c>
      <c r="E3442" t="s">
        <v>23533</v>
      </c>
      <c r="F3442" t="s">
        <v>23534</v>
      </c>
      <c r="G3442" t="s">
        <v>23535</v>
      </c>
      <c r="H3442">
        <v>0.12393098324537299</v>
      </c>
      <c r="I3442">
        <v>4.0120959281921401E-2</v>
      </c>
      <c r="J3442">
        <v>-0.12110985815525099</v>
      </c>
      <c r="K3442">
        <v>0.51964247226715099</v>
      </c>
      <c r="L3442">
        <v>0.45901191234588601</v>
      </c>
      <c r="M3442">
        <v>-5.2835114300251E-2</v>
      </c>
      <c r="N3442" t="s">
        <v>2295</v>
      </c>
      <c r="O3442">
        <v>0.99962899999999999</v>
      </c>
      <c r="P3442" t="s">
        <v>23536</v>
      </c>
      <c r="Q3442">
        <v>3</v>
      </c>
      <c r="R3442">
        <v>3528</v>
      </c>
      <c r="S3442" t="s">
        <v>2297</v>
      </c>
      <c r="T3442" t="s">
        <v>2298</v>
      </c>
      <c r="U3442" t="s">
        <v>2299</v>
      </c>
      <c r="V3442" s="2">
        <v>2.6742800000000001E-5</v>
      </c>
      <c r="W3442">
        <v>138.01</v>
      </c>
      <c r="X3442">
        <v>87.728999999999999</v>
      </c>
      <c r="Y3442">
        <v>110.38</v>
      </c>
      <c r="Z3442">
        <v>-0.61948000000000003</v>
      </c>
      <c r="AA3442">
        <v>83469000</v>
      </c>
      <c r="AB3442">
        <v>27321000</v>
      </c>
      <c r="AC3442">
        <v>31767000</v>
      </c>
      <c r="AD3442">
        <v>24380000</v>
      </c>
      <c r="AE3442" t="s">
        <v>23537</v>
      </c>
      <c r="AF3442">
        <v>5729</v>
      </c>
      <c r="AG3442" t="s">
        <v>23538</v>
      </c>
      <c r="AH3442" t="s">
        <v>23539</v>
      </c>
      <c r="AI3442">
        <v>1</v>
      </c>
    </row>
    <row r="3443" spans="1:35" x14ac:dyDescent="0.2">
      <c r="A3443">
        <v>333</v>
      </c>
      <c r="B3443" t="s">
        <v>23531</v>
      </c>
      <c r="C3443" t="s">
        <v>23540</v>
      </c>
      <c r="D3443" t="s">
        <v>23533</v>
      </c>
      <c r="E3443" t="s">
        <v>23533</v>
      </c>
      <c r="F3443" t="s">
        <v>23534</v>
      </c>
      <c r="G3443" t="s">
        <v>23535</v>
      </c>
      <c r="H3443">
        <v>-0.38592150807380698</v>
      </c>
      <c r="I3443">
        <v>-0.46122351288795499</v>
      </c>
      <c r="J3443">
        <v>-0.123559683561325</v>
      </c>
      <c r="K3443">
        <v>-1.04395346716046E-2</v>
      </c>
      <c r="L3443">
        <v>4.2224131524562801E-2</v>
      </c>
      <c r="M3443">
        <v>-0.135998100042343</v>
      </c>
      <c r="N3443" t="s">
        <v>2295</v>
      </c>
      <c r="O3443">
        <v>0.99924000000000002</v>
      </c>
      <c r="P3443" t="s">
        <v>23541</v>
      </c>
      <c r="Q3443">
        <v>2</v>
      </c>
      <c r="R3443">
        <v>3528</v>
      </c>
      <c r="S3443" t="s">
        <v>2297</v>
      </c>
      <c r="T3443" t="s">
        <v>2343</v>
      </c>
      <c r="U3443" t="s">
        <v>2299</v>
      </c>
      <c r="V3443">
        <v>8.7210100000000002E-4</v>
      </c>
      <c r="W3443">
        <v>129.34</v>
      </c>
      <c r="X3443">
        <v>86.218999999999994</v>
      </c>
      <c r="Y3443">
        <v>129.34</v>
      </c>
      <c r="Z3443">
        <v>-0.18243000000000001</v>
      </c>
      <c r="AA3443">
        <v>4853100</v>
      </c>
      <c r="AB3443">
        <v>1997800</v>
      </c>
      <c r="AC3443">
        <v>1748200</v>
      </c>
      <c r="AD3443">
        <v>1107000</v>
      </c>
      <c r="AE3443" t="s">
        <v>23542</v>
      </c>
      <c r="AF3443">
        <v>5730</v>
      </c>
      <c r="AG3443" t="s">
        <v>23543</v>
      </c>
      <c r="AH3443" t="s">
        <v>23544</v>
      </c>
      <c r="AI3443">
        <v>1</v>
      </c>
    </row>
    <row r="3444" spans="1:35" x14ac:dyDescent="0.2">
      <c r="A3444">
        <v>1239</v>
      </c>
      <c r="B3444" t="s">
        <v>23531</v>
      </c>
      <c r="C3444" t="s">
        <v>23545</v>
      </c>
      <c r="D3444" t="s">
        <v>23533</v>
      </c>
      <c r="E3444" t="s">
        <v>23533</v>
      </c>
      <c r="F3444" t="s">
        <v>23534</v>
      </c>
      <c r="G3444" t="s">
        <v>23535</v>
      </c>
      <c r="H3444">
        <v>-0.73017692565918002</v>
      </c>
      <c r="I3444">
        <v>-0.91245573759079002</v>
      </c>
      <c r="J3444">
        <v>6.1707057058811202E-2</v>
      </c>
      <c r="K3444" t="s">
        <v>8</v>
      </c>
      <c r="L3444" t="s">
        <v>8</v>
      </c>
      <c r="M3444" t="s">
        <v>8</v>
      </c>
      <c r="N3444" t="s">
        <v>2295</v>
      </c>
      <c r="O3444">
        <v>1</v>
      </c>
      <c r="P3444" t="s">
        <v>23546</v>
      </c>
      <c r="Q3444">
        <v>3</v>
      </c>
      <c r="R3444">
        <v>3528</v>
      </c>
      <c r="S3444" t="s">
        <v>2297</v>
      </c>
      <c r="T3444" t="s">
        <v>2298</v>
      </c>
      <c r="U3444" t="s">
        <v>2299</v>
      </c>
      <c r="V3444">
        <v>3.7387000000000002E-3</v>
      </c>
      <c r="W3444">
        <v>78.165999999999997</v>
      </c>
      <c r="X3444">
        <v>38.256</v>
      </c>
      <c r="Y3444">
        <v>78.165999999999997</v>
      </c>
      <c r="Z3444">
        <v>1.3947000000000001</v>
      </c>
      <c r="AA3444">
        <v>1449100</v>
      </c>
      <c r="AB3444">
        <v>692310</v>
      </c>
      <c r="AC3444">
        <v>502230</v>
      </c>
      <c r="AD3444">
        <v>254530</v>
      </c>
      <c r="AE3444" t="s">
        <v>23547</v>
      </c>
      <c r="AF3444">
        <v>5731</v>
      </c>
      <c r="AG3444" t="s">
        <v>23548</v>
      </c>
      <c r="AH3444" t="s">
        <v>23549</v>
      </c>
      <c r="AI3444">
        <v>1</v>
      </c>
    </row>
    <row r="3445" spans="1:35" x14ac:dyDescent="0.2">
      <c r="A3445">
        <v>264</v>
      </c>
      <c r="B3445" t="s">
        <v>23531</v>
      </c>
      <c r="C3445" t="s">
        <v>23550</v>
      </c>
      <c r="D3445" t="s">
        <v>23533</v>
      </c>
      <c r="E3445" t="s">
        <v>23533</v>
      </c>
      <c r="F3445" t="s">
        <v>23534</v>
      </c>
      <c r="G3445" t="s">
        <v>23535</v>
      </c>
      <c r="H3445">
        <v>-1.4827747344970701</v>
      </c>
      <c r="I3445">
        <v>-1.1557269096374501</v>
      </c>
      <c r="J3445">
        <v>0.281312435865402</v>
      </c>
      <c r="K3445" t="s">
        <v>8</v>
      </c>
      <c r="L3445" t="s">
        <v>8</v>
      </c>
      <c r="M3445" t="s">
        <v>8</v>
      </c>
      <c r="N3445" t="s">
        <v>2295</v>
      </c>
      <c r="O3445">
        <v>0.98553400000000002</v>
      </c>
      <c r="P3445" t="s">
        <v>23551</v>
      </c>
      <c r="Q3445">
        <v>2</v>
      </c>
      <c r="R3445">
        <v>3528</v>
      </c>
      <c r="U3445" t="s">
        <v>2299</v>
      </c>
      <c r="V3445">
        <v>8.2465499999999998E-4</v>
      </c>
      <c r="W3445">
        <v>127.05</v>
      </c>
      <c r="X3445">
        <v>74.77</v>
      </c>
      <c r="Y3445">
        <v>127.05</v>
      </c>
      <c r="Z3445">
        <v>-1.6767000000000001</v>
      </c>
      <c r="AA3445">
        <v>1667600</v>
      </c>
      <c r="AB3445">
        <v>999780</v>
      </c>
      <c r="AC3445">
        <v>355300</v>
      </c>
      <c r="AD3445">
        <v>312520</v>
      </c>
      <c r="AE3445" t="s">
        <v>23552</v>
      </c>
      <c r="AF3445">
        <v>5737</v>
      </c>
      <c r="AH3445" t="s">
        <v>23553</v>
      </c>
      <c r="AI3445">
        <v>1</v>
      </c>
    </row>
    <row r="3446" spans="1:35" x14ac:dyDescent="0.2">
      <c r="A3446">
        <v>543</v>
      </c>
      <c r="B3446" t="s">
        <v>23531</v>
      </c>
      <c r="C3446" t="s">
        <v>23554</v>
      </c>
      <c r="D3446" t="s">
        <v>23533</v>
      </c>
      <c r="E3446" t="s">
        <v>23533</v>
      </c>
      <c r="F3446" t="s">
        <v>23534</v>
      </c>
      <c r="G3446" t="s">
        <v>23535</v>
      </c>
      <c r="H3446">
        <v>0.62171196937561002</v>
      </c>
      <c r="I3446">
        <v>0.34335097670555098</v>
      </c>
      <c r="J3446">
        <v>-0.18177115917205799</v>
      </c>
      <c r="K3446" t="s">
        <v>8</v>
      </c>
      <c r="L3446" t="s">
        <v>8</v>
      </c>
      <c r="M3446" t="s">
        <v>8</v>
      </c>
      <c r="N3446" t="s">
        <v>2295</v>
      </c>
      <c r="O3446">
        <v>0.99948599999999999</v>
      </c>
      <c r="P3446" t="s">
        <v>23555</v>
      </c>
      <c r="Q3446">
        <v>2</v>
      </c>
      <c r="R3446">
        <v>3528</v>
      </c>
      <c r="S3446" t="s">
        <v>2297</v>
      </c>
      <c r="T3446" t="s">
        <v>2298</v>
      </c>
      <c r="U3446" t="s">
        <v>2299</v>
      </c>
      <c r="V3446">
        <v>1.1259099999999999E-2</v>
      </c>
      <c r="W3446">
        <v>79.974000000000004</v>
      </c>
      <c r="X3446">
        <v>46.622</v>
      </c>
      <c r="Y3446">
        <v>79.974000000000004</v>
      </c>
      <c r="Z3446">
        <v>-1.1464000000000001</v>
      </c>
      <c r="AA3446">
        <v>665130</v>
      </c>
      <c r="AB3446">
        <v>243510</v>
      </c>
      <c r="AC3446">
        <v>255250</v>
      </c>
      <c r="AD3446">
        <v>166360</v>
      </c>
      <c r="AE3446" t="s">
        <v>23556</v>
      </c>
      <c r="AF3446">
        <v>5738</v>
      </c>
      <c r="AG3446" t="s">
        <v>23557</v>
      </c>
      <c r="AH3446" t="s">
        <v>23558</v>
      </c>
      <c r="AI3446">
        <v>1</v>
      </c>
    </row>
    <row r="3447" spans="1:35" x14ac:dyDescent="0.2">
      <c r="A3447">
        <v>58</v>
      </c>
      <c r="B3447" t="s">
        <v>23559</v>
      </c>
      <c r="C3447" t="s">
        <v>23560</v>
      </c>
      <c r="D3447" t="s">
        <v>23561</v>
      </c>
      <c r="E3447" t="s">
        <v>23561</v>
      </c>
      <c r="F3447" t="s">
        <v>23562</v>
      </c>
      <c r="G3447" t="s">
        <v>23563</v>
      </c>
      <c r="H3447">
        <v>-2.45695948600769</v>
      </c>
      <c r="I3447">
        <v>-2.3303201198577899</v>
      </c>
      <c r="J3447">
        <v>0.111832618713379</v>
      </c>
      <c r="K3447">
        <v>-2.6824181079864502</v>
      </c>
      <c r="L3447">
        <v>-2.83763527870178</v>
      </c>
      <c r="M3447">
        <v>-0.16108857095241499</v>
      </c>
      <c r="N3447" t="s">
        <v>2295</v>
      </c>
      <c r="O3447">
        <v>1</v>
      </c>
      <c r="P3447" t="s">
        <v>23564</v>
      </c>
      <c r="Q3447">
        <v>2</v>
      </c>
      <c r="R3447">
        <v>3535</v>
      </c>
      <c r="S3447" t="s">
        <v>2297</v>
      </c>
      <c r="T3447" t="s">
        <v>2298</v>
      </c>
      <c r="U3447" t="s">
        <v>2299</v>
      </c>
      <c r="V3447" s="2">
        <v>7.46579E-8</v>
      </c>
      <c r="W3447">
        <v>150.76</v>
      </c>
      <c r="X3447">
        <v>104.89</v>
      </c>
      <c r="Y3447">
        <v>150.76</v>
      </c>
      <c r="Z3447">
        <v>0.77442</v>
      </c>
      <c r="AA3447">
        <v>14658000</v>
      </c>
      <c r="AB3447">
        <v>11891000</v>
      </c>
      <c r="AC3447">
        <v>1735100</v>
      </c>
      <c r="AD3447">
        <v>1032100</v>
      </c>
      <c r="AE3447" t="s">
        <v>23565</v>
      </c>
      <c r="AF3447">
        <v>5739</v>
      </c>
      <c r="AG3447" t="s">
        <v>23566</v>
      </c>
      <c r="AH3447" t="s">
        <v>23567</v>
      </c>
      <c r="AI3447">
        <v>1</v>
      </c>
    </row>
    <row r="3448" spans="1:35" x14ac:dyDescent="0.2">
      <c r="A3448">
        <v>128</v>
      </c>
      <c r="B3448" t="s">
        <v>23568</v>
      </c>
      <c r="C3448" t="s">
        <v>23569</v>
      </c>
      <c r="D3448" t="s">
        <v>23561</v>
      </c>
      <c r="E3448" t="s">
        <v>23561</v>
      </c>
      <c r="F3448" t="s">
        <v>23562</v>
      </c>
      <c r="G3448" t="s">
        <v>23563</v>
      </c>
      <c r="H3448">
        <v>-2.0959129333496098</v>
      </c>
      <c r="I3448">
        <v>-2.27222752571106</v>
      </c>
      <c r="J3448">
        <v>-0.40952727198600802</v>
      </c>
      <c r="K3448" t="s">
        <v>8</v>
      </c>
      <c r="L3448" t="s">
        <v>8</v>
      </c>
      <c r="M3448" t="s">
        <v>8</v>
      </c>
      <c r="N3448" t="s">
        <v>2295</v>
      </c>
      <c r="O3448">
        <v>0.99999700000000002</v>
      </c>
      <c r="P3448" t="s">
        <v>23570</v>
      </c>
      <c r="Q3448">
        <v>2</v>
      </c>
      <c r="R3448">
        <v>3535</v>
      </c>
      <c r="S3448" t="s">
        <v>2297</v>
      </c>
      <c r="T3448" t="s">
        <v>2298</v>
      </c>
      <c r="U3448" t="s">
        <v>2299</v>
      </c>
      <c r="V3448">
        <v>3.0893299999999999E-3</v>
      </c>
      <c r="W3448">
        <v>119.88</v>
      </c>
      <c r="X3448">
        <v>51.204999999999998</v>
      </c>
      <c r="Y3448">
        <v>119.88</v>
      </c>
      <c r="Z3448">
        <v>-0.77610000000000001</v>
      </c>
      <c r="AA3448">
        <v>6326800</v>
      </c>
      <c r="AB3448">
        <v>4711000</v>
      </c>
      <c r="AC3448">
        <v>1034600</v>
      </c>
      <c r="AD3448">
        <v>581230</v>
      </c>
      <c r="AE3448" t="s">
        <v>23571</v>
      </c>
      <c r="AF3448">
        <v>5740</v>
      </c>
      <c r="AG3448" t="s">
        <v>23572</v>
      </c>
      <c r="AH3448" t="s">
        <v>23573</v>
      </c>
      <c r="AI3448">
        <v>1</v>
      </c>
    </row>
    <row r="3449" spans="1:35" x14ac:dyDescent="0.2">
      <c r="A3449">
        <v>72</v>
      </c>
      <c r="B3449" t="s">
        <v>23574</v>
      </c>
      <c r="C3449" t="s">
        <v>23575</v>
      </c>
      <c r="D3449" t="s">
        <v>23561</v>
      </c>
      <c r="E3449" t="s">
        <v>23561</v>
      </c>
      <c r="F3449" t="s">
        <v>23562</v>
      </c>
      <c r="G3449" t="s">
        <v>23563</v>
      </c>
      <c r="H3449">
        <v>-2.2891218662261998</v>
      </c>
      <c r="I3449">
        <v>-2.6757655143737802</v>
      </c>
      <c r="J3449">
        <v>-0.17848573625087699</v>
      </c>
      <c r="K3449" t="s">
        <v>8</v>
      </c>
      <c r="L3449" t="s">
        <v>8</v>
      </c>
      <c r="M3449" t="s">
        <v>8</v>
      </c>
      <c r="N3449" t="s">
        <v>2295</v>
      </c>
      <c r="O3449">
        <v>1</v>
      </c>
      <c r="P3449" t="s">
        <v>23576</v>
      </c>
      <c r="Q3449">
        <v>3</v>
      </c>
      <c r="R3449">
        <v>3535</v>
      </c>
      <c r="S3449" t="s">
        <v>2297</v>
      </c>
      <c r="T3449" t="s">
        <v>2298</v>
      </c>
      <c r="U3449" t="s">
        <v>2299</v>
      </c>
      <c r="V3449">
        <v>2.9143099999999998E-4</v>
      </c>
      <c r="W3449">
        <v>117.48</v>
      </c>
      <c r="X3449">
        <v>71.167000000000002</v>
      </c>
      <c r="Y3449">
        <v>117.48</v>
      </c>
      <c r="Z3449">
        <v>-0.80098999999999998</v>
      </c>
      <c r="AA3449">
        <v>6332800</v>
      </c>
      <c r="AB3449">
        <v>4872300</v>
      </c>
      <c r="AC3449">
        <v>1008100</v>
      </c>
      <c r="AD3449">
        <v>452290</v>
      </c>
      <c r="AE3449" t="s">
        <v>23577</v>
      </c>
      <c r="AF3449">
        <v>5741</v>
      </c>
      <c r="AG3449" t="s">
        <v>23578</v>
      </c>
      <c r="AH3449" t="s">
        <v>23579</v>
      </c>
      <c r="AI3449">
        <v>1</v>
      </c>
    </row>
    <row r="3450" spans="1:35" x14ac:dyDescent="0.2">
      <c r="A3450">
        <v>9</v>
      </c>
      <c r="B3450" t="s">
        <v>23580</v>
      </c>
      <c r="C3450" t="s">
        <v>23581</v>
      </c>
      <c r="D3450" t="s">
        <v>23582</v>
      </c>
      <c r="E3450" t="s">
        <v>23582</v>
      </c>
      <c r="F3450" t="s">
        <v>23583</v>
      </c>
      <c r="G3450" t="s">
        <v>23584</v>
      </c>
      <c r="H3450">
        <v>0.59158360958099399</v>
      </c>
      <c r="I3450">
        <v>0.87711596488952603</v>
      </c>
      <c r="J3450">
        <v>0.42578151822090099</v>
      </c>
      <c r="K3450">
        <v>1.0837920904159499</v>
      </c>
      <c r="L3450">
        <v>1.2394591569900499</v>
      </c>
      <c r="M3450">
        <v>0.25023391842842102</v>
      </c>
      <c r="N3450" t="s">
        <v>2295</v>
      </c>
      <c r="O3450">
        <v>1</v>
      </c>
      <c r="P3450" t="s">
        <v>23585</v>
      </c>
      <c r="Q3450">
        <v>2</v>
      </c>
      <c r="R3450">
        <v>3539</v>
      </c>
      <c r="S3450" t="s">
        <v>2297</v>
      </c>
      <c r="T3450" t="s">
        <v>2343</v>
      </c>
      <c r="U3450" t="s">
        <v>2299</v>
      </c>
      <c r="V3450" s="2">
        <v>2.7769900000000003E-23</v>
      </c>
      <c r="W3450">
        <v>200</v>
      </c>
      <c r="X3450">
        <v>147.65</v>
      </c>
      <c r="Y3450">
        <v>200</v>
      </c>
      <c r="Z3450">
        <v>-0.33987000000000001</v>
      </c>
      <c r="AA3450">
        <v>7985700</v>
      </c>
      <c r="AB3450">
        <v>1961600</v>
      </c>
      <c r="AC3450">
        <v>3125800</v>
      </c>
      <c r="AD3450">
        <v>2898300</v>
      </c>
      <c r="AE3450" t="s">
        <v>23586</v>
      </c>
      <c r="AF3450">
        <v>5742</v>
      </c>
      <c r="AG3450" t="s">
        <v>23587</v>
      </c>
      <c r="AH3450" t="s">
        <v>23588</v>
      </c>
      <c r="AI3450">
        <v>1</v>
      </c>
    </row>
    <row r="3451" spans="1:35" x14ac:dyDescent="0.2">
      <c r="A3451">
        <v>28</v>
      </c>
      <c r="B3451" t="s">
        <v>23580</v>
      </c>
      <c r="C3451" t="s">
        <v>7965</v>
      </c>
      <c r="D3451" t="s">
        <v>23582</v>
      </c>
      <c r="E3451" t="s">
        <v>23582</v>
      </c>
      <c r="F3451" t="s">
        <v>23583</v>
      </c>
      <c r="G3451" t="s">
        <v>23584</v>
      </c>
      <c r="H3451" t="s">
        <v>8</v>
      </c>
      <c r="I3451" t="s">
        <v>8</v>
      </c>
      <c r="J3451" t="s">
        <v>8</v>
      </c>
      <c r="K3451">
        <v>0.22761785984039301</v>
      </c>
      <c r="L3451">
        <v>-0.132894262671471</v>
      </c>
      <c r="M3451">
        <v>-0.241850405931473</v>
      </c>
      <c r="N3451" t="s">
        <v>2295</v>
      </c>
      <c r="O3451">
        <v>0.99995900000000004</v>
      </c>
      <c r="P3451" t="s">
        <v>23589</v>
      </c>
      <c r="Q3451">
        <v>3</v>
      </c>
      <c r="R3451">
        <v>3539</v>
      </c>
      <c r="S3451" t="s">
        <v>2297</v>
      </c>
      <c r="T3451" t="s">
        <v>2298</v>
      </c>
      <c r="U3451" t="s">
        <v>2299</v>
      </c>
      <c r="V3451">
        <v>1.40016E-4</v>
      </c>
      <c r="W3451">
        <v>143.16999999999999</v>
      </c>
      <c r="X3451">
        <v>104.77</v>
      </c>
      <c r="Y3451">
        <v>143.16999999999999</v>
      </c>
      <c r="Z3451">
        <v>-0.60782999999999998</v>
      </c>
      <c r="AA3451">
        <v>3223100</v>
      </c>
      <c r="AB3451">
        <v>1264200</v>
      </c>
      <c r="AC3451">
        <v>1262800</v>
      </c>
      <c r="AD3451">
        <v>696100</v>
      </c>
      <c r="AE3451" t="s">
        <v>23590</v>
      </c>
      <c r="AF3451">
        <v>5743</v>
      </c>
      <c r="AG3451" t="s">
        <v>23591</v>
      </c>
      <c r="AH3451" t="s">
        <v>23592</v>
      </c>
      <c r="AI3451">
        <v>1</v>
      </c>
    </row>
    <row r="3452" spans="1:35" x14ac:dyDescent="0.2">
      <c r="A3452">
        <v>363</v>
      </c>
      <c r="B3452" t="s">
        <v>23593</v>
      </c>
      <c r="C3452">
        <v>363</v>
      </c>
      <c r="D3452" t="s">
        <v>23593</v>
      </c>
      <c r="E3452" t="s">
        <v>23593</v>
      </c>
      <c r="F3452" t="s">
        <v>23594</v>
      </c>
      <c r="G3452" t="s">
        <v>23595</v>
      </c>
      <c r="H3452">
        <v>0.37517854571342502</v>
      </c>
      <c r="I3452">
        <v>0.37005266547203097</v>
      </c>
      <c r="J3452">
        <v>4.9630720168352099E-2</v>
      </c>
      <c r="K3452">
        <v>-0.37403759360313399</v>
      </c>
      <c r="L3452">
        <v>0.26471662521362299</v>
      </c>
      <c r="M3452">
        <v>0.48604494333267201</v>
      </c>
      <c r="N3452" t="s">
        <v>2295</v>
      </c>
      <c r="O3452">
        <v>0.97927200000000003</v>
      </c>
      <c r="P3452" t="s">
        <v>23596</v>
      </c>
      <c r="Q3452">
        <v>3</v>
      </c>
      <c r="R3452">
        <v>3540</v>
      </c>
      <c r="S3452" t="s">
        <v>2297</v>
      </c>
      <c r="T3452" t="s">
        <v>2298</v>
      </c>
      <c r="U3452" t="s">
        <v>2299</v>
      </c>
      <c r="V3452">
        <v>1.9739099999999999E-4</v>
      </c>
      <c r="W3452">
        <v>94.313000000000002</v>
      </c>
      <c r="X3452">
        <v>60.039000000000001</v>
      </c>
      <c r="Y3452">
        <v>94.313000000000002</v>
      </c>
      <c r="Z3452">
        <v>0.38732</v>
      </c>
      <c r="AA3452">
        <v>31369000</v>
      </c>
      <c r="AB3452">
        <v>12538000</v>
      </c>
      <c r="AC3452">
        <v>9365900</v>
      </c>
      <c r="AD3452">
        <v>9465300</v>
      </c>
      <c r="AE3452" t="s">
        <v>23597</v>
      </c>
      <c r="AF3452">
        <v>5744</v>
      </c>
      <c r="AG3452" t="s">
        <v>23598</v>
      </c>
      <c r="AH3452" t="s">
        <v>23599</v>
      </c>
      <c r="AI3452">
        <v>1</v>
      </c>
    </row>
    <row r="3453" spans="1:35" x14ac:dyDescent="0.2">
      <c r="A3453">
        <v>14</v>
      </c>
      <c r="B3453" t="s">
        <v>23600</v>
      </c>
      <c r="C3453" t="s">
        <v>23601</v>
      </c>
      <c r="D3453" t="s">
        <v>1636</v>
      </c>
      <c r="E3453" t="s">
        <v>1636</v>
      </c>
      <c r="F3453" t="s">
        <v>1637</v>
      </c>
      <c r="G3453" t="s">
        <v>1638</v>
      </c>
      <c r="H3453">
        <v>-0.31636646389961198</v>
      </c>
      <c r="I3453">
        <v>3.7593033164739602E-2</v>
      </c>
      <c r="J3453">
        <v>0.393965274095535</v>
      </c>
      <c r="K3453">
        <v>4.0822301059961298E-2</v>
      </c>
      <c r="L3453">
        <v>0.28747227787971502</v>
      </c>
      <c r="M3453">
        <v>0.33044371008873002</v>
      </c>
      <c r="N3453" t="s">
        <v>2295</v>
      </c>
      <c r="O3453">
        <v>0.99998799999999999</v>
      </c>
      <c r="P3453" t="s">
        <v>23602</v>
      </c>
      <c r="Q3453">
        <v>2</v>
      </c>
      <c r="R3453">
        <v>3541</v>
      </c>
      <c r="S3453" t="s">
        <v>2297</v>
      </c>
      <c r="T3453" t="s">
        <v>2920</v>
      </c>
      <c r="U3453" t="s">
        <v>2299</v>
      </c>
      <c r="V3453">
        <v>1.2325400000000001E-3</v>
      </c>
      <c r="W3453">
        <v>127.52</v>
      </c>
      <c r="X3453">
        <v>64.093000000000004</v>
      </c>
      <c r="Y3453">
        <v>127.52</v>
      </c>
      <c r="Z3453">
        <v>2.2862</v>
      </c>
      <c r="AA3453">
        <v>4660000</v>
      </c>
      <c r="AB3453">
        <v>1737500</v>
      </c>
      <c r="AC3453">
        <v>1372700</v>
      </c>
      <c r="AD3453">
        <v>1549900</v>
      </c>
      <c r="AE3453" t="s">
        <v>23603</v>
      </c>
      <c r="AF3453">
        <v>5746</v>
      </c>
      <c r="AG3453" t="s">
        <v>23604</v>
      </c>
      <c r="AH3453" t="s">
        <v>23605</v>
      </c>
      <c r="AI3453">
        <v>1</v>
      </c>
    </row>
    <row r="3454" spans="1:35" x14ac:dyDescent="0.2">
      <c r="A3454">
        <v>30</v>
      </c>
      <c r="B3454" t="s">
        <v>23606</v>
      </c>
      <c r="C3454">
        <v>30</v>
      </c>
      <c r="D3454" t="s">
        <v>23606</v>
      </c>
      <c r="E3454" t="s">
        <v>23606</v>
      </c>
      <c r="F3454" t="s">
        <v>23607</v>
      </c>
      <c r="G3454" t="s">
        <v>23608</v>
      </c>
      <c r="H3454">
        <v>-1.6829274892807</v>
      </c>
      <c r="I3454">
        <v>-2.88790035247803</v>
      </c>
      <c r="J3454">
        <v>-0.98475939035415605</v>
      </c>
      <c r="K3454">
        <v>-1.6490501165389999</v>
      </c>
      <c r="L3454">
        <v>-2.8916428089141801</v>
      </c>
      <c r="M3454">
        <v>-1.15463435649872</v>
      </c>
      <c r="N3454" t="s">
        <v>2295</v>
      </c>
      <c r="O3454">
        <v>0.99716499999999997</v>
      </c>
      <c r="P3454" t="s">
        <v>23609</v>
      </c>
      <c r="Q3454">
        <v>2</v>
      </c>
      <c r="R3454">
        <v>3543</v>
      </c>
      <c r="S3454" t="s">
        <v>2297</v>
      </c>
      <c r="T3454" t="s">
        <v>2343</v>
      </c>
      <c r="U3454" t="s">
        <v>2299</v>
      </c>
      <c r="V3454">
        <v>3.3083100000000001E-3</v>
      </c>
      <c r="W3454">
        <v>99.787999999999997</v>
      </c>
      <c r="X3454">
        <v>17.036999999999999</v>
      </c>
      <c r="Y3454">
        <v>99.787999999999997</v>
      </c>
      <c r="Z3454">
        <v>8.0597000000000002E-2</v>
      </c>
      <c r="AA3454">
        <v>17000000</v>
      </c>
      <c r="AB3454">
        <v>12632000</v>
      </c>
      <c r="AC3454">
        <v>3233700</v>
      </c>
      <c r="AD3454">
        <v>1133900</v>
      </c>
      <c r="AE3454" t="s">
        <v>23610</v>
      </c>
      <c r="AF3454">
        <v>5749</v>
      </c>
      <c r="AG3454" t="s">
        <v>23611</v>
      </c>
      <c r="AH3454" t="s">
        <v>23612</v>
      </c>
      <c r="AI3454">
        <v>1</v>
      </c>
    </row>
    <row r="3455" spans="1:35" x14ac:dyDescent="0.2">
      <c r="A3455">
        <v>441</v>
      </c>
      <c r="B3455" t="s">
        <v>23613</v>
      </c>
      <c r="C3455">
        <v>441</v>
      </c>
      <c r="D3455" t="s">
        <v>23613</v>
      </c>
      <c r="E3455" t="s">
        <v>23613</v>
      </c>
      <c r="F3455" t="s">
        <v>23614</v>
      </c>
      <c r="G3455" t="s">
        <v>23615</v>
      </c>
      <c r="H3455">
        <v>-0.163898110389709</v>
      </c>
      <c r="I3455">
        <v>-0.167328685522079</v>
      </c>
      <c r="J3455">
        <v>-0.32885158061981201</v>
      </c>
      <c r="K3455">
        <v>0.15016965568065599</v>
      </c>
      <c r="L3455">
        <v>-0.13219839334487901</v>
      </c>
      <c r="M3455">
        <v>-0.238595560193062</v>
      </c>
      <c r="N3455" t="s">
        <v>2295</v>
      </c>
      <c r="O3455">
        <v>1</v>
      </c>
      <c r="P3455" t="s">
        <v>23616</v>
      </c>
      <c r="Q3455">
        <v>2</v>
      </c>
      <c r="R3455">
        <v>3545</v>
      </c>
      <c r="S3455" t="s">
        <v>2297</v>
      </c>
      <c r="T3455" t="s">
        <v>2298</v>
      </c>
      <c r="U3455" t="s">
        <v>2299</v>
      </c>
      <c r="V3455" s="2">
        <v>4.8974199999999997E-100</v>
      </c>
      <c r="W3455">
        <v>278.79000000000002</v>
      </c>
      <c r="X3455">
        <v>216.69</v>
      </c>
      <c r="Y3455">
        <v>211.11</v>
      </c>
      <c r="Z3455">
        <v>-0.56125000000000003</v>
      </c>
      <c r="AA3455">
        <v>52172000</v>
      </c>
      <c r="AB3455">
        <v>21076000</v>
      </c>
      <c r="AC3455">
        <v>18730000</v>
      </c>
      <c r="AD3455">
        <v>12366000</v>
      </c>
      <c r="AE3455" t="s">
        <v>23617</v>
      </c>
      <c r="AF3455">
        <v>5750</v>
      </c>
      <c r="AG3455" t="s">
        <v>23618</v>
      </c>
      <c r="AH3455" t="s">
        <v>23619</v>
      </c>
      <c r="AI3455" t="s">
        <v>2310</v>
      </c>
    </row>
    <row r="3456" spans="1:35" x14ac:dyDescent="0.2">
      <c r="A3456">
        <v>455</v>
      </c>
      <c r="B3456" t="s">
        <v>23613</v>
      </c>
      <c r="C3456">
        <v>455</v>
      </c>
      <c r="D3456" t="s">
        <v>23613</v>
      </c>
      <c r="E3456" t="s">
        <v>23613</v>
      </c>
      <c r="F3456" t="s">
        <v>23614</v>
      </c>
      <c r="G3456" t="s">
        <v>23615</v>
      </c>
      <c r="H3456" t="s">
        <v>8</v>
      </c>
      <c r="I3456" t="s">
        <v>8</v>
      </c>
      <c r="J3456" t="s">
        <v>8</v>
      </c>
      <c r="K3456">
        <v>-0.132024526596069</v>
      </c>
      <c r="L3456">
        <v>-0.24040099978446999</v>
      </c>
      <c r="M3456">
        <v>-0.34960305690765398</v>
      </c>
      <c r="N3456" t="s">
        <v>2295</v>
      </c>
      <c r="O3456">
        <v>1</v>
      </c>
      <c r="P3456" t="s">
        <v>23620</v>
      </c>
      <c r="Q3456">
        <v>3</v>
      </c>
      <c r="R3456">
        <v>3545</v>
      </c>
      <c r="S3456" t="s">
        <v>2297</v>
      </c>
      <c r="T3456" t="s">
        <v>2298</v>
      </c>
      <c r="U3456" t="s">
        <v>2299</v>
      </c>
      <c r="V3456">
        <v>1.2326500000000001E-3</v>
      </c>
      <c r="W3456">
        <v>84.66</v>
      </c>
      <c r="X3456">
        <v>57.015999999999998</v>
      </c>
      <c r="Y3456">
        <v>84.66</v>
      </c>
      <c r="Z3456">
        <v>0.23200000000000001</v>
      </c>
      <c r="AA3456">
        <v>1435400</v>
      </c>
      <c r="AB3456">
        <v>557640</v>
      </c>
      <c r="AC3456">
        <v>474460</v>
      </c>
      <c r="AD3456">
        <v>403260</v>
      </c>
      <c r="AE3456" t="s">
        <v>23621</v>
      </c>
      <c r="AF3456">
        <v>5752</v>
      </c>
      <c r="AG3456" t="s">
        <v>23622</v>
      </c>
      <c r="AH3456" t="s">
        <v>23623</v>
      </c>
      <c r="AI3456">
        <v>1</v>
      </c>
    </row>
    <row r="3457" spans="1:35" x14ac:dyDescent="0.2">
      <c r="A3457">
        <v>388</v>
      </c>
      <c r="B3457" t="s">
        <v>23613</v>
      </c>
      <c r="C3457">
        <v>388</v>
      </c>
      <c r="D3457" t="s">
        <v>23613</v>
      </c>
      <c r="E3457" t="s">
        <v>23613</v>
      </c>
      <c r="F3457" t="s">
        <v>23614</v>
      </c>
      <c r="G3457" t="s">
        <v>23615</v>
      </c>
      <c r="H3457">
        <v>-1.71354460716248</v>
      </c>
      <c r="I3457">
        <v>-2.98850440979004</v>
      </c>
      <c r="J3457">
        <v>-1.00098145008087</v>
      </c>
      <c r="K3457">
        <v>-1.7295787334442101</v>
      </c>
      <c r="L3457">
        <v>-2.4568009376525901</v>
      </c>
      <c r="M3457">
        <v>-0.51144379377365101</v>
      </c>
      <c r="N3457" t="s">
        <v>2295</v>
      </c>
      <c r="O3457">
        <v>0.99974499999999999</v>
      </c>
      <c r="P3457" t="s">
        <v>23624</v>
      </c>
      <c r="Q3457">
        <v>3</v>
      </c>
      <c r="R3457">
        <v>3545</v>
      </c>
      <c r="S3457" t="s">
        <v>2297</v>
      </c>
      <c r="T3457" t="s">
        <v>2343</v>
      </c>
      <c r="U3457" t="s">
        <v>2299</v>
      </c>
      <c r="V3457">
        <v>6.4987899999999999E-3</v>
      </c>
      <c r="W3457">
        <v>77.191999999999993</v>
      </c>
      <c r="X3457">
        <v>60.698</v>
      </c>
      <c r="Y3457">
        <v>77.191999999999993</v>
      </c>
      <c r="Z3457">
        <v>-0.45273000000000002</v>
      </c>
      <c r="AA3457">
        <v>2958400</v>
      </c>
      <c r="AB3457">
        <v>2011200</v>
      </c>
      <c r="AC3457">
        <v>658340</v>
      </c>
      <c r="AD3457">
        <v>288920</v>
      </c>
      <c r="AE3457" t="s">
        <v>23625</v>
      </c>
      <c r="AF3457">
        <v>5753</v>
      </c>
      <c r="AG3457" t="s">
        <v>23626</v>
      </c>
      <c r="AH3457" t="s">
        <v>23627</v>
      </c>
      <c r="AI3457">
        <v>1</v>
      </c>
    </row>
    <row r="3458" spans="1:35" x14ac:dyDescent="0.2">
      <c r="A3458">
        <v>283</v>
      </c>
      <c r="B3458" t="s">
        <v>1639</v>
      </c>
      <c r="C3458" t="s">
        <v>23467</v>
      </c>
      <c r="D3458" t="s">
        <v>23628</v>
      </c>
      <c r="E3458" t="s">
        <v>23628</v>
      </c>
      <c r="F3458" t="s">
        <v>1640</v>
      </c>
      <c r="G3458" t="s">
        <v>1641</v>
      </c>
      <c r="H3458">
        <v>-1.5715788602828999</v>
      </c>
      <c r="I3458">
        <v>-2.5816481113433798</v>
      </c>
      <c r="J3458">
        <v>-1.0989689826965301</v>
      </c>
      <c r="K3458">
        <v>-1.72489750385284</v>
      </c>
      <c r="L3458">
        <v>-2.4134993553161599</v>
      </c>
      <c r="M3458">
        <v>-0.73879414796829201</v>
      </c>
      <c r="N3458" t="s">
        <v>2295</v>
      </c>
      <c r="O3458">
        <v>0.999996</v>
      </c>
      <c r="P3458" t="s">
        <v>23629</v>
      </c>
      <c r="Q3458">
        <v>2</v>
      </c>
      <c r="R3458">
        <v>3548</v>
      </c>
      <c r="S3458" t="s">
        <v>2297</v>
      </c>
      <c r="T3458" t="s">
        <v>2298</v>
      </c>
      <c r="U3458" t="s">
        <v>2299</v>
      </c>
      <c r="V3458">
        <v>1.06226E-3</v>
      </c>
      <c r="W3458">
        <v>105.52</v>
      </c>
      <c r="X3458">
        <v>20.951000000000001</v>
      </c>
      <c r="Y3458">
        <v>103.7</v>
      </c>
      <c r="Z3458">
        <v>-0.83045999999999998</v>
      </c>
      <c r="AA3458">
        <v>19226000</v>
      </c>
      <c r="AB3458">
        <v>13586000</v>
      </c>
      <c r="AC3458">
        <v>3814800</v>
      </c>
      <c r="AD3458">
        <v>1826000</v>
      </c>
      <c r="AE3458" t="s">
        <v>23630</v>
      </c>
      <c r="AF3458">
        <v>5754</v>
      </c>
      <c r="AG3458" t="s">
        <v>23631</v>
      </c>
      <c r="AH3458" t="s">
        <v>23632</v>
      </c>
      <c r="AI3458">
        <v>1</v>
      </c>
    </row>
    <row r="3459" spans="1:35" x14ac:dyDescent="0.2">
      <c r="A3459">
        <v>207</v>
      </c>
      <c r="B3459" t="s">
        <v>1639</v>
      </c>
      <c r="C3459" t="s">
        <v>4253</v>
      </c>
      <c r="D3459" t="s">
        <v>23628</v>
      </c>
      <c r="E3459" t="s">
        <v>23628</v>
      </c>
      <c r="F3459" t="s">
        <v>1640</v>
      </c>
      <c r="G3459" t="s">
        <v>1641</v>
      </c>
      <c r="H3459">
        <v>-1.15727055072784</v>
      </c>
      <c r="I3459">
        <v>-1.25057721138</v>
      </c>
      <c r="J3459">
        <v>-5.9416643343865897E-3</v>
      </c>
      <c r="K3459" t="s">
        <v>8</v>
      </c>
      <c r="L3459" t="s">
        <v>8</v>
      </c>
      <c r="M3459" t="s">
        <v>8</v>
      </c>
      <c r="N3459" t="s">
        <v>2295</v>
      </c>
      <c r="O3459">
        <v>0.99976299999999996</v>
      </c>
      <c r="P3459" t="s">
        <v>23633</v>
      </c>
      <c r="Q3459">
        <v>2</v>
      </c>
      <c r="R3459">
        <v>3548</v>
      </c>
      <c r="S3459" t="s">
        <v>2297</v>
      </c>
      <c r="T3459" t="s">
        <v>2298</v>
      </c>
      <c r="U3459" t="s">
        <v>2299</v>
      </c>
      <c r="V3459" s="2">
        <v>3.1989200000000002E-5</v>
      </c>
      <c r="W3459">
        <v>150.05000000000001</v>
      </c>
      <c r="X3459">
        <v>81.768000000000001</v>
      </c>
      <c r="Y3459">
        <v>150.05000000000001</v>
      </c>
      <c r="Z3459">
        <v>-0.76829000000000003</v>
      </c>
      <c r="AA3459">
        <v>11380000</v>
      </c>
      <c r="AB3459">
        <v>6032900</v>
      </c>
      <c r="AC3459">
        <v>2944400</v>
      </c>
      <c r="AD3459">
        <v>2402900</v>
      </c>
      <c r="AE3459" t="s">
        <v>23634</v>
      </c>
      <c r="AF3459">
        <v>5755</v>
      </c>
      <c r="AG3459" t="s">
        <v>23635</v>
      </c>
      <c r="AH3459" t="s">
        <v>23636</v>
      </c>
      <c r="AI3459">
        <v>1</v>
      </c>
    </row>
    <row r="3460" spans="1:35" x14ac:dyDescent="0.2">
      <c r="A3460">
        <v>497</v>
      </c>
      <c r="B3460" t="s">
        <v>23628</v>
      </c>
      <c r="C3460">
        <v>497</v>
      </c>
      <c r="D3460" t="s">
        <v>23628</v>
      </c>
      <c r="E3460" t="s">
        <v>23628</v>
      </c>
      <c r="F3460" t="s">
        <v>1640</v>
      </c>
      <c r="G3460" t="s">
        <v>1641</v>
      </c>
      <c r="H3460">
        <v>-0.75085806846618697</v>
      </c>
      <c r="I3460">
        <v>-0.53968733549117998</v>
      </c>
      <c r="J3460">
        <v>0.12220887094736101</v>
      </c>
      <c r="K3460">
        <v>-0.19690522551536599</v>
      </c>
      <c r="L3460">
        <v>-0.113738641142845</v>
      </c>
      <c r="M3460">
        <v>0.19131001830100999</v>
      </c>
      <c r="N3460" t="s">
        <v>2295</v>
      </c>
      <c r="O3460">
        <v>0.99808399999999997</v>
      </c>
      <c r="P3460" t="s">
        <v>23637</v>
      </c>
      <c r="Q3460">
        <v>2</v>
      </c>
      <c r="R3460">
        <v>3548</v>
      </c>
      <c r="S3460" t="s">
        <v>2297</v>
      </c>
      <c r="T3460" t="s">
        <v>2343</v>
      </c>
      <c r="U3460" t="s">
        <v>2299</v>
      </c>
      <c r="V3460" s="2">
        <v>8.6449999999999999E-205</v>
      </c>
      <c r="W3460">
        <v>351.96</v>
      </c>
      <c r="X3460">
        <v>323</v>
      </c>
      <c r="Y3460">
        <v>351.96</v>
      </c>
      <c r="Z3460">
        <v>0.33362999999999998</v>
      </c>
      <c r="AA3460">
        <v>180890000</v>
      </c>
      <c r="AB3460">
        <v>90522000</v>
      </c>
      <c r="AC3460">
        <v>45985000</v>
      </c>
      <c r="AD3460">
        <v>44388000</v>
      </c>
      <c r="AE3460" t="s">
        <v>23638</v>
      </c>
      <c r="AF3460">
        <v>5757</v>
      </c>
      <c r="AG3460" t="s">
        <v>23639</v>
      </c>
      <c r="AH3460" t="s">
        <v>23640</v>
      </c>
      <c r="AI3460" t="s">
        <v>2310</v>
      </c>
    </row>
    <row r="3461" spans="1:35" x14ac:dyDescent="0.2">
      <c r="A3461">
        <v>498</v>
      </c>
      <c r="B3461" t="s">
        <v>23628</v>
      </c>
      <c r="C3461">
        <v>498</v>
      </c>
      <c r="D3461" t="s">
        <v>23628</v>
      </c>
      <c r="E3461" t="s">
        <v>23628</v>
      </c>
      <c r="F3461" t="s">
        <v>1640</v>
      </c>
      <c r="G3461" t="s">
        <v>1641</v>
      </c>
      <c r="H3461">
        <v>-0.81888473033904996</v>
      </c>
      <c r="I3461">
        <v>-0.78341472148895297</v>
      </c>
      <c r="J3461">
        <v>0.17938369512558</v>
      </c>
      <c r="K3461">
        <v>-0.23706449568271601</v>
      </c>
      <c r="L3461">
        <v>-0.67823344469070401</v>
      </c>
      <c r="M3461">
        <v>-0.41357627511024497</v>
      </c>
      <c r="N3461" t="s">
        <v>2295</v>
      </c>
      <c r="O3461">
        <v>0.99662600000000001</v>
      </c>
      <c r="P3461" t="s">
        <v>23641</v>
      </c>
      <c r="Q3461">
        <v>2</v>
      </c>
      <c r="R3461">
        <v>3548</v>
      </c>
      <c r="S3461" t="s">
        <v>2297</v>
      </c>
      <c r="T3461" t="s">
        <v>2343</v>
      </c>
      <c r="U3461" t="s">
        <v>2299</v>
      </c>
      <c r="V3461" s="2">
        <v>9.6857599999999993E-139</v>
      </c>
      <c r="W3461">
        <v>308.24</v>
      </c>
      <c r="X3461">
        <v>281.89</v>
      </c>
      <c r="Y3461">
        <v>258.81</v>
      </c>
      <c r="Z3461">
        <v>0.12385</v>
      </c>
      <c r="AA3461">
        <v>85741000</v>
      </c>
      <c r="AB3461">
        <v>40475000</v>
      </c>
      <c r="AC3461">
        <v>27116000</v>
      </c>
      <c r="AD3461">
        <v>18150000</v>
      </c>
      <c r="AE3461" t="s">
        <v>23642</v>
      </c>
      <c r="AF3461">
        <v>5758</v>
      </c>
      <c r="AG3461" t="s">
        <v>23643</v>
      </c>
      <c r="AH3461" t="s">
        <v>23644</v>
      </c>
      <c r="AI3461" t="s">
        <v>2310</v>
      </c>
    </row>
    <row r="3462" spans="1:35" x14ac:dyDescent="0.2">
      <c r="A3462">
        <v>504</v>
      </c>
      <c r="B3462" t="s">
        <v>23628</v>
      </c>
      <c r="C3462">
        <v>504</v>
      </c>
      <c r="D3462" t="s">
        <v>23628</v>
      </c>
      <c r="E3462" t="s">
        <v>23628</v>
      </c>
      <c r="F3462" t="s">
        <v>1640</v>
      </c>
      <c r="G3462" t="s">
        <v>1641</v>
      </c>
      <c r="H3462">
        <v>-0.80223530530929599</v>
      </c>
      <c r="I3462">
        <v>-1.1574635505676301</v>
      </c>
      <c r="J3462">
        <v>-0.44137972593307501</v>
      </c>
      <c r="K3462">
        <v>-0.52099716663360596</v>
      </c>
      <c r="L3462">
        <v>-0.93848639726638805</v>
      </c>
      <c r="M3462">
        <v>-0.51917654275894198</v>
      </c>
      <c r="N3462" t="s">
        <v>2295</v>
      </c>
      <c r="O3462">
        <v>0.99963599999999997</v>
      </c>
      <c r="P3462" t="s">
        <v>23645</v>
      </c>
      <c r="Q3462">
        <v>2</v>
      </c>
      <c r="R3462">
        <v>3548</v>
      </c>
      <c r="S3462" t="s">
        <v>2297</v>
      </c>
      <c r="T3462" t="s">
        <v>2343</v>
      </c>
      <c r="U3462" t="s">
        <v>2299</v>
      </c>
      <c r="V3462" s="2">
        <v>8.4279400000000003E-101</v>
      </c>
      <c r="W3462">
        <v>284.83999999999997</v>
      </c>
      <c r="X3462">
        <v>222.68</v>
      </c>
      <c r="Y3462">
        <v>239.8</v>
      </c>
      <c r="Z3462">
        <v>-0.18768000000000001</v>
      </c>
      <c r="AA3462">
        <v>21408000</v>
      </c>
      <c r="AB3462">
        <v>12055000</v>
      </c>
      <c r="AC3462">
        <v>5990600</v>
      </c>
      <c r="AD3462">
        <v>3362500</v>
      </c>
      <c r="AE3462" t="s">
        <v>23646</v>
      </c>
      <c r="AF3462">
        <v>5759</v>
      </c>
      <c r="AG3462" t="s">
        <v>23647</v>
      </c>
      <c r="AH3462" t="s">
        <v>23648</v>
      </c>
      <c r="AI3462" t="s">
        <v>2310</v>
      </c>
    </row>
    <row r="3463" spans="1:35" x14ac:dyDescent="0.2">
      <c r="A3463">
        <v>422</v>
      </c>
      <c r="B3463" t="s">
        <v>23628</v>
      </c>
      <c r="C3463">
        <v>422</v>
      </c>
      <c r="D3463" t="s">
        <v>23628</v>
      </c>
      <c r="E3463" t="s">
        <v>23628</v>
      </c>
      <c r="F3463" t="s">
        <v>1640</v>
      </c>
      <c r="G3463" t="s">
        <v>1641</v>
      </c>
      <c r="H3463">
        <v>0.171078741550446</v>
      </c>
      <c r="I3463">
        <v>0.25071910023689298</v>
      </c>
      <c r="J3463">
        <v>0.179638370871544</v>
      </c>
      <c r="K3463">
        <v>-0.297182947397232</v>
      </c>
      <c r="L3463">
        <v>-0.29675751924514798</v>
      </c>
      <c r="M3463">
        <v>6.5710142254829407E-2</v>
      </c>
      <c r="N3463" t="s">
        <v>2295</v>
      </c>
      <c r="O3463">
        <v>0.99998699999999996</v>
      </c>
      <c r="P3463" t="s">
        <v>23649</v>
      </c>
      <c r="Q3463">
        <v>2</v>
      </c>
      <c r="R3463">
        <v>3548</v>
      </c>
      <c r="S3463" t="s">
        <v>2297</v>
      </c>
      <c r="T3463" t="s">
        <v>2920</v>
      </c>
      <c r="U3463" t="s">
        <v>2299</v>
      </c>
      <c r="V3463" s="2">
        <v>7.0826900000000006E-83</v>
      </c>
      <c r="W3463">
        <v>271.27</v>
      </c>
      <c r="X3463">
        <v>234.32</v>
      </c>
      <c r="Y3463">
        <v>271.27</v>
      </c>
      <c r="Z3463">
        <v>-0.31302999999999997</v>
      </c>
      <c r="AA3463">
        <v>21171000</v>
      </c>
      <c r="AB3463">
        <v>8421700</v>
      </c>
      <c r="AC3463">
        <v>7054100</v>
      </c>
      <c r="AD3463">
        <v>5695500</v>
      </c>
      <c r="AE3463" t="s">
        <v>23650</v>
      </c>
      <c r="AF3463">
        <v>5760</v>
      </c>
      <c r="AG3463" t="s">
        <v>23651</v>
      </c>
      <c r="AH3463" t="s">
        <v>23652</v>
      </c>
      <c r="AI3463" t="s">
        <v>2310</v>
      </c>
    </row>
    <row r="3464" spans="1:35" x14ac:dyDescent="0.2">
      <c r="A3464">
        <v>597</v>
      </c>
      <c r="B3464" t="s">
        <v>23628</v>
      </c>
      <c r="C3464">
        <v>597</v>
      </c>
      <c r="D3464" t="s">
        <v>23628</v>
      </c>
      <c r="E3464" t="s">
        <v>23628</v>
      </c>
      <c r="F3464" t="s">
        <v>1640</v>
      </c>
      <c r="G3464" t="s">
        <v>1641</v>
      </c>
      <c r="H3464">
        <v>-1.37482309341431</v>
      </c>
      <c r="I3464">
        <v>-1.6235761642456099</v>
      </c>
      <c r="J3464">
        <v>-2.06770375370979E-2</v>
      </c>
      <c r="K3464" t="s">
        <v>8</v>
      </c>
      <c r="L3464" t="s">
        <v>8</v>
      </c>
      <c r="M3464" t="s">
        <v>8</v>
      </c>
      <c r="N3464" t="s">
        <v>2295</v>
      </c>
      <c r="O3464">
        <v>1</v>
      </c>
      <c r="P3464" t="s">
        <v>23653</v>
      </c>
      <c r="Q3464">
        <v>2</v>
      </c>
      <c r="R3464">
        <v>3548</v>
      </c>
      <c r="S3464" t="s">
        <v>2297</v>
      </c>
      <c r="T3464" t="s">
        <v>2343</v>
      </c>
      <c r="U3464" t="s">
        <v>2299</v>
      </c>
      <c r="V3464" s="2">
        <v>4.4098E-15</v>
      </c>
      <c r="W3464">
        <v>187.75</v>
      </c>
      <c r="X3464">
        <v>159.28</v>
      </c>
      <c r="Y3464">
        <v>187.75</v>
      </c>
      <c r="Z3464">
        <v>8.0986000000000002E-2</v>
      </c>
      <c r="AA3464">
        <v>6178900</v>
      </c>
      <c r="AB3464">
        <v>4355300</v>
      </c>
      <c r="AC3464">
        <v>1040600</v>
      </c>
      <c r="AD3464">
        <v>783020</v>
      </c>
      <c r="AE3464" t="s">
        <v>23654</v>
      </c>
      <c r="AF3464">
        <v>5762</v>
      </c>
      <c r="AG3464" t="s">
        <v>23655</v>
      </c>
      <c r="AH3464" t="s">
        <v>23656</v>
      </c>
      <c r="AI3464">
        <v>1</v>
      </c>
    </row>
    <row r="3465" spans="1:35" x14ac:dyDescent="0.2">
      <c r="A3465">
        <v>139</v>
      </c>
      <c r="B3465" t="s">
        <v>23657</v>
      </c>
      <c r="C3465" t="s">
        <v>23658</v>
      </c>
      <c r="D3465" t="s">
        <v>23659</v>
      </c>
      <c r="E3465" t="s">
        <v>23659</v>
      </c>
      <c r="G3465" t="s">
        <v>1642</v>
      </c>
      <c r="H3465">
        <v>-0.92196404933929399</v>
      </c>
      <c r="I3465">
        <v>-1.7906090021133401</v>
      </c>
      <c r="J3465">
        <v>-0.77124899625778198</v>
      </c>
      <c r="K3465">
        <v>-0.98658770322799705</v>
      </c>
      <c r="L3465">
        <v>-1.40262615680695</v>
      </c>
      <c r="M3465">
        <v>-0.37667620182037398</v>
      </c>
      <c r="N3465" t="s">
        <v>2295</v>
      </c>
      <c r="O3465">
        <v>0.78253700000000004</v>
      </c>
      <c r="P3465" t="s">
        <v>23660</v>
      </c>
      <c r="Q3465">
        <v>2</v>
      </c>
      <c r="R3465">
        <v>3550</v>
      </c>
      <c r="U3465" t="s">
        <v>2299</v>
      </c>
      <c r="V3465">
        <v>2.3032600000000001E-3</v>
      </c>
      <c r="W3465">
        <v>103.66</v>
      </c>
      <c r="X3465">
        <v>60.238</v>
      </c>
      <c r="Y3465">
        <v>73.632000000000005</v>
      </c>
      <c r="Z3465">
        <v>-0.48292000000000002</v>
      </c>
      <c r="AA3465">
        <v>76112000</v>
      </c>
      <c r="AB3465">
        <v>43467000</v>
      </c>
      <c r="AC3465">
        <v>21012000</v>
      </c>
      <c r="AD3465">
        <v>11634000</v>
      </c>
      <c r="AE3465" t="s">
        <v>23661</v>
      </c>
      <c r="AF3465">
        <v>5763</v>
      </c>
      <c r="AH3465" t="s">
        <v>23662</v>
      </c>
      <c r="AI3465">
        <v>1</v>
      </c>
    </row>
    <row r="3466" spans="1:35" x14ac:dyDescent="0.2">
      <c r="A3466">
        <v>140</v>
      </c>
      <c r="B3466" t="s">
        <v>23657</v>
      </c>
      <c r="C3466" t="s">
        <v>23663</v>
      </c>
      <c r="D3466" t="s">
        <v>23659</v>
      </c>
      <c r="E3466" t="s">
        <v>23659</v>
      </c>
      <c r="G3466" t="s">
        <v>1642</v>
      </c>
      <c r="H3466">
        <v>-0.88680630922317505</v>
      </c>
      <c r="I3466">
        <v>-1.80278885364532</v>
      </c>
      <c r="J3466">
        <v>-0.85042840242385898</v>
      </c>
      <c r="K3466">
        <v>-0.97945863008499101</v>
      </c>
      <c r="L3466">
        <v>-1.74342405796051</v>
      </c>
      <c r="M3466">
        <v>-0.55340492725372303</v>
      </c>
      <c r="N3466" t="s">
        <v>2295</v>
      </c>
      <c r="O3466">
        <v>0.75845499999999999</v>
      </c>
      <c r="P3466" t="s">
        <v>23664</v>
      </c>
      <c r="Q3466">
        <v>3</v>
      </c>
      <c r="R3466">
        <v>3550</v>
      </c>
      <c r="U3466" t="s">
        <v>2299</v>
      </c>
      <c r="V3466">
        <v>4.58013E-3</v>
      </c>
      <c r="W3466">
        <v>81.128</v>
      </c>
      <c r="X3466">
        <v>49.139000000000003</v>
      </c>
      <c r="Y3466">
        <v>81.128</v>
      </c>
      <c r="Z3466">
        <v>-0.36788999999999999</v>
      </c>
      <c r="AA3466">
        <v>67095000</v>
      </c>
      <c r="AB3466">
        <v>39356000</v>
      </c>
      <c r="AC3466">
        <v>19113000</v>
      </c>
      <c r="AD3466">
        <v>8626700</v>
      </c>
      <c r="AE3466" t="s">
        <v>23665</v>
      </c>
      <c r="AF3466">
        <v>5764</v>
      </c>
      <c r="AH3466" t="s">
        <v>23666</v>
      </c>
      <c r="AI3466">
        <v>1</v>
      </c>
    </row>
    <row r="3467" spans="1:35" x14ac:dyDescent="0.2">
      <c r="A3467">
        <v>222</v>
      </c>
      <c r="B3467" t="s">
        <v>23667</v>
      </c>
      <c r="C3467">
        <v>222</v>
      </c>
      <c r="D3467" t="s">
        <v>23667</v>
      </c>
      <c r="E3467" t="s">
        <v>23667</v>
      </c>
      <c r="F3467" t="s">
        <v>23668</v>
      </c>
      <c r="G3467" t="s">
        <v>23669</v>
      </c>
      <c r="H3467">
        <v>-0.97761082649231001</v>
      </c>
      <c r="I3467">
        <v>0.34766569733619701</v>
      </c>
      <c r="J3467">
        <v>1.3066705465316799</v>
      </c>
      <c r="K3467">
        <v>1.57148265838623</v>
      </c>
      <c r="L3467">
        <v>1.5178803205490099</v>
      </c>
      <c r="M3467">
        <v>3.1254105269908898E-2</v>
      </c>
      <c r="N3467" t="s">
        <v>2295</v>
      </c>
      <c r="O3467">
        <v>0.99997400000000003</v>
      </c>
      <c r="P3467" t="s">
        <v>23670</v>
      </c>
      <c r="Q3467">
        <v>2</v>
      </c>
      <c r="R3467">
        <v>3553</v>
      </c>
      <c r="S3467" t="s">
        <v>2297</v>
      </c>
      <c r="T3467" t="s">
        <v>2298</v>
      </c>
      <c r="U3467" t="s">
        <v>2299</v>
      </c>
      <c r="V3467" s="2">
        <v>7.0104799999999993E-5</v>
      </c>
      <c r="W3467">
        <v>141.38999999999999</v>
      </c>
      <c r="X3467">
        <v>77.123999999999995</v>
      </c>
      <c r="Y3467">
        <v>141.38999999999999</v>
      </c>
      <c r="Z3467">
        <v>0.21210000000000001</v>
      </c>
      <c r="AA3467">
        <v>1617000</v>
      </c>
      <c r="AB3467">
        <v>524790</v>
      </c>
      <c r="AC3467">
        <v>474780</v>
      </c>
      <c r="AD3467">
        <v>617410</v>
      </c>
      <c r="AE3467" t="s">
        <v>23671</v>
      </c>
      <c r="AF3467">
        <v>5765</v>
      </c>
      <c r="AG3467" t="s">
        <v>23672</v>
      </c>
      <c r="AH3467" t="s">
        <v>23673</v>
      </c>
      <c r="AI3467">
        <v>1</v>
      </c>
    </row>
    <row r="3468" spans="1:35" x14ac:dyDescent="0.2">
      <c r="A3468">
        <v>119</v>
      </c>
      <c r="B3468" t="s">
        <v>23674</v>
      </c>
      <c r="C3468" t="s">
        <v>10401</v>
      </c>
      <c r="D3468" t="s">
        <v>23675</v>
      </c>
      <c r="E3468" t="s">
        <v>23675</v>
      </c>
      <c r="F3468" t="s">
        <v>23676</v>
      </c>
      <c r="G3468" t="s">
        <v>23677</v>
      </c>
      <c r="H3468">
        <v>-0.53384798765182495</v>
      </c>
      <c r="I3468">
        <v>-0.56682682037353505</v>
      </c>
      <c r="J3468">
        <v>-5.3628489375114399E-2</v>
      </c>
      <c r="K3468">
        <v>-9.9664479494094793E-2</v>
      </c>
      <c r="L3468">
        <v>-1.54033554717898E-2</v>
      </c>
      <c r="M3468">
        <v>3.9840258657932302E-2</v>
      </c>
      <c r="N3468" t="s">
        <v>2295</v>
      </c>
      <c r="O3468">
        <v>0.99714199999999997</v>
      </c>
      <c r="P3468" t="s">
        <v>23678</v>
      </c>
      <c r="Q3468">
        <v>2</v>
      </c>
      <c r="R3468">
        <v>3554</v>
      </c>
      <c r="S3468" t="s">
        <v>2297</v>
      </c>
      <c r="T3468" t="s">
        <v>2343</v>
      </c>
      <c r="U3468" t="s">
        <v>2299</v>
      </c>
      <c r="V3468" s="2">
        <v>1.1315200000000001E-31</v>
      </c>
      <c r="W3468">
        <v>221.05</v>
      </c>
      <c r="X3468">
        <v>134.01</v>
      </c>
      <c r="Y3468">
        <v>221.05</v>
      </c>
      <c r="Z3468">
        <v>0.16624</v>
      </c>
      <c r="AA3468">
        <v>40646000</v>
      </c>
      <c r="AB3468">
        <v>16819000</v>
      </c>
      <c r="AC3468">
        <v>12512000</v>
      </c>
      <c r="AD3468">
        <v>11316000</v>
      </c>
      <c r="AE3468" t="s">
        <v>23679</v>
      </c>
      <c r="AF3468">
        <v>5766</v>
      </c>
      <c r="AG3468" t="s">
        <v>23680</v>
      </c>
      <c r="AH3468" t="s">
        <v>23681</v>
      </c>
      <c r="AI3468">
        <v>1</v>
      </c>
    </row>
    <row r="3469" spans="1:35" x14ac:dyDescent="0.2">
      <c r="A3469">
        <v>269</v>
      </c>
      <c r="B3469" t="s">
        <v>23682</v>
      </c>
      <c r="C3469" t="s">
        <v>23683</v>
      </c>
      <c r="D3469" t="s">
        <v>23684</v>
      </c>
      <c r="E3469" t="s">
        <v>23684</v>
      </c>
      <c r="F3469" t="s">
        <v>23685</v>
      </c>
      <c r="G3469" t="s">
        <v>23686</v>
      </c>
      <c r="H3469">
        <v>0.27285927534103399</v>
      </c>
      <c r="I3469">
        <v>0.22268098592758201</v>
      </c>
      <c r="J3469">
        <v>1.22110554948449E-2</v>
      </c>
      <c r="K3469">
        <v>0.37373167276382402</v>
      </c>
      <c r="L3469">
        <v>1.3052117824554399</v>
      </c>
      <c r="M3469">
        <v>0.83487296104431197</v>
      </c>
      <c r="N3469" t="s">
        <v>2295</v>
      </c>
      <c r="O3469">
        <v>0.81655199999999994</v>
      </c>
      <c r="P3469" t="s">
        <v>23687</v>
      </c>
      <c r="Q3469">
        <v>3</v>
      </c>
      <c r="R3469">
        <v>3556</v>
      </c>
      <c r="S3469" t="s">
        <v>2297</v>
      </c>
      <c r="T3469" t="s">
        <v>2343</v>
      </c>
      <c r="U3469" t="s">
        <v>2299</v>
      </c>
      <c r="V3469">
        <v>2.2068299999999999E-3</v>
      </c>
      <c r="W3469">
        <v>92.935000000000002</v>
      </c>
      <c r="X3469">
        <v>77.045000000000002</v>
      </c>
      <c r="Y3469">
        <v>72.730999999999995</v>
      </c>
      <c r="Z3469">
        <v>-0.28886000000000001</v>
      </c>
      <c r="AA3469">
        <v>6222400</v>
      </c>
      <c r="AB3469">
        <v>1879800</v>
      </c>
      <c r="AC3469">
        <v>2023800</v>
      </c>
      <c r="AD3469">
        <v>2318800</v>
      </c>
      <c r="AE3469" t="s">
        <v>23688</v>
      </c>
      <c r="AF3469">
        <v>5768</v>
      </c>
      <c r="AG3469" t="s">
        <v>23689</v>
      </c>
      <c r="AH3469" t="s">
        <v>23690</v>
      </c>
      <c r="AI3469">
        <v>1</v>
      </c>
    </row>
    <row r="3470" spans="1:35" x14ac:dyDescent="0.2">
      <c r="A3470">
        <v>168</v>
      </c>
      <c r="B3470" t="s">
        <v>23682</v>
      </c>
      <c r="C3470" t="s">
        <v>23691</v>
      </c>
      <c r="D3470" t="s">
        <v>23684</v>
      </c>
      <c r="E3470" t="s">
        <v>23684</v>
      </c>
      <c r="F3470" t="s">
        <v>23685</v>
      </c>
      <c r="G3470" t="s">
        <v>23686</v>
      </c>
      <c r="H3470">
        <v>0.37473344802856401</v>
      </c>
      <c r="I3470">
        <v>0.95434522628784202</v>
      </c>
      <c r="J3470">
        <v>0.57802087068557695</v>
      </c>
      <c r="K3470">
        <v>0.36759471893310502</v>
      </c>
      <c r="L3470">
        <v>1.09159827232361</v>
      </c>
      <c r="M3470">
        <v>0.70522588491439797</v>
      </c>
      <c r="N3470" t="s">
        <v>2295</v>
      </c>
      <c r="O3470">
        <v>0.98849699999999996</v>
      </c>
      <c r="P3470" t="s">
        <v>23692</v>
      </c>
      <c r="Q3470">
        <v>2</v>
      </c>
      <c r="R3470">
        <v>3556</v>
      </c>
      <c r="S3470" t="s">
        <v>2297</v>
      </c>
      <c r="T3470" t="s">
        <v>2298</v>
      </c>
      <c r="U3470" t="s">
        <v>2299</v>
      </c>
      <c r="V3470" s="2">
        <v>3.6552199999999999E-5</v>
      </c>
      <c r="W3470">
        <v>175.65</v>
      </c>
      <c r="X3470">
        <v>122.37</v>
      </c>
      <c r="Y3470">
        <v>159.83000000000001</v>
      </c>
      <c r="Z3470">
        <v>0.32543</v>
      </c>
      <c r="AA3470">
        <v>8644100</v>
      </c>
      <c r="AB3470">
        <v>2432000</v>
      </c>
      <c r="AC3470">
        <v>2728900</v>
      </c>
      <c r="AD3470">
        <v>3483200</v>
      </c>
      <c r="AE3470" t="s">
        <v>23693</v>
      </c>
      <c r="AF3470">
        <v>5769</v>
      </c>
      <c r="AG3470" t="s">
        <v>23694</v>
      </c>
      <c r="AH3470" t="s">
        <v>23695</v>
      </c>
      <c r="AI3470">
        <v>1</v>
      </c>
    </row>
    <row r="3471" spans="1:35" x14ac:dyDescent="0.2">
      <c r="A3471">
        <v>344</v>
      </c>
      <c r="B3471" t="s">
        <v>23696</v>
      </c>
      <c r="C3471" t="s">
        <v>23697</v>
      </c>
      <c r="D3471" t="s">
        <v>23684</v>
      </c>
      <c r="E3471" t="s">
        <v>23684</v>
      </c>
      <c r="F3471" t="s">
        <v>23685</v>
      </c>
      <c r="G3471" t="s">
        <v>23686</v>
      </c>
      <c r="H3471">
        <v>1.1767058372497601</v>
      </c>
      <c r="I3471">
        <v>1.6629346609115601</v>
      </c>
      <c r="J3471">
        <v>0.51025301218032804</v>
      </c>
      <c r="K3471" t="s">
        <v>8</v>
      </c>
      <c r="L3471" t="s">
        <v>8</v>
      </c>
      <c r="M3471" t="s">
        <v>8</v>
      </c>
      <c r="N3471" t="s">
        <v>2295</v>
      </c>
      <c r="O3471">
        <v>0.99772700000000003</v>
      </c>
      <c r="P3471" t="s">
        <v>23698</v>
      </c>
      <c r="Q3471">
        <v>2</v>
      </c>
      <c r="R3471">
        <v>3556</v>
      </c>
      <c r="S3471" t="s">
        <v>2297</v>
      </c>
      <c r="T3471" t="s">
        <v>2298</v>
      </c>
      <c r="U3471" t="s">
        <v>2299</v>
      </c>
      <c r="V3471" s="2">
        <v>1.77176E-7</v>
      </c>
      <c r="W3471">
        <v>158.65</v>
      </c>
      <c r="X3471">
        <v>104</v>
      </c>
      <c r="Y3471">
        <v>158.65</v>
      </c>
      <c r="Z3471">
        <v>0.36931000000000003</v>
      </c>
      <c r="AA3471">
        <v>2224300</v>
      </c>
      <c r="AB3471">
        <v>436070</v>
      </c>
      <c r="AC3471">
        <v>808870</v>
      </c>
      <c r="AD3471">
        <v>979320</v>
      </c>
      <c r="AE3471" t="s">
        <v>23699</v>
      </c>
      <c r="AF3471">
        <v>5770</v>
      </c>
      <c r="AG3471" t="s">
        <v>23700</v>
      </c>
      <c r="AH3471" t="s">
        <v>23701</v>
      </c>
      <c r="AI3471">
        <v>1</v>
      </c>
    </row>
    <row r="3472" spans="1:35" x14ac:dyDescent="0.2">
      <c r="A3472">
        <v>581</v>
      </c>
      <c r="B3472" t="s">
        <v>23702</v>
      </c>
      <c r="C3472" t="s">
        <v>23703</v>
      </c>
      <c r="D3472" t="s">
        <v>23704</v>
      </c>
      <c r="E3472" t="s">
        <v>23704</v>
      </c>
      <c r="F3472" t="s">
        <v>23705</v>
      </c>
      <c r="G3472" t="s">
        <v>23706</v>
      </c>
      <c r="H3472">
        <v>-0.29369485378265398</v>
      </c>
      <c r="I3472">
        <v>-0.987645864486694</v>
      </c>
      <c r="J3472">
        <v>-0.45957595109939597</v>
      </c>
      <c r="K3472">
        <v>0.49641117453575101</v>
      </c>
      <c r="L3472">
        <v>-2.27566789835691E-2</v>
      </c>
      <c r="M3472">
        <v>-0.179432928562164</v>
      </c>
      <c r="N3472" t="s">
        <v>2295</v>
      </c>
      <c r="O3472">
        <v>0.99239599999999994</v>
      </c>
      <c r="P3472" t="s">
        <v>23707</v>
      </c>
      <c r="Q3472">
        <v>2</v>
      </c>
      <c r="R3472">
        <v>3557</v>
      </c>
      <c r="S3472" t="s">
        <v>2297</v>
      </c>
      <c r="T3472" t="s">
        <v>2298</v>
      </c>
      <c r="U3472" t="s">
        <v>2299</v>
      </c>
      <c r="V3472">
        <v>1.44192E-2</v>
      </c>
      <c r="W3472">
        <v>66.284999999999997</v>
      </c>
      <c r="X3472">
        <v>37.707999999999998</v>
      </c>
      <c r="Y3472">
        <v>64.438999999999993</v>
      </c>
      <c r="Z3472">
        <v>0.59357000000000004</v>
      </c>
      <c r="AA3472">
        <v>18554000</v>
      </c>
      <c r="AB3472">
        <v>7810300</v>
      </c>
      <c r="AC3472">
        <v>6524600</v>
      </c>
      <c r="AD3472">
        <v>4219200</v>
      </c>
      <c r="AE3472" t="s">
        <v>23708</v>
      </c>
      <c r="AF3472">
        <v>5771</v>
      </c>
      <c r="AG3472" t="s">
        <v>23709</v>
      </c>
      <c r="AH3472" t="s">
        <v>23710</v>
      </c>
      <c r="AI3472">
        <v>1</v>
      </c>
    </row>
    <row r="3473" spans="1:35" x14ac:dyDescent="0.2">
      <c r="A3473">
        <v>13</v>
      </c>
      <c r="B3473" t="s">
        <v>23711</v>
      </c>
      <c r="C3473" t="s">
        <v>6718</v>
      </c>
      <c r="D3473" t="s">
        <v>23712</v>
      </c>
      <c r="E3473" t="s">
        <v>23712</v>
      </c>
      <c r="F3473" t="s">
        <v>23713</v>
      </c>
      <c r="G3473" t="s">
        <v>23714</v>
      </c>
      <c r="H3473">
        <v>0.63830554485321001</v>
      </c>
      <c r="I3473">
        <v>0.64413321018219005</v>
      </c>
      <c r="J3473">
        <v>-0.18444100022316001</v>
      </c>
      <c r="K3473">
        <v>0.21710661053657501</v>
      </c>
      <c r="L3473">
        <v>0.46466827392578097</v>
      </c>
      <c r="M3473">
        <v>-9.5573745667934404E-2</v>
      </c>
      <c r="N3473" t="s">
        <v>2295</v>
      </c>
      <c r="O3473">
        <v>0.99999400000000005</v>
      </c>
      <c r="P3473" t="s">
        <v>23715</v>
      </c>
      <c r="Q3473">
        <v>2</v>
      </c>
      <c r="R3473">
        <v>3559</v>
      </c>
      <c r="S3473" t="s">
        <v>2297</v>
      </c>
      <c r="T3473" t="s">
        <v>2298</v>
      </c>
      <c r="U3473" t="s">
        <v>2299</v>
      </c>
      <c r="V3473" s="2">
        <v>2.9022899999999999E-6</v>
      </c>
      <c r="W3473">
        <v>140.46</v>
      </c>
      <c r="X3473">
        <v>105.42</v>
      </c>
      <c r="Y3473">
        <v>140.46</v>
      </c>
      <c r="Z3473">
        <v>0.38636999999999999</v>
      </c>
      <c r="AA3473">
        <v>10797000</v>
      </c>
      <c r="AB3473">
        <v>3656100</v>
      </c>
      <c r="AC3473">
        <v>4306100</v>
      </c>
      <c r="AD3473">
        <v>2835000</v>
      </c>
      <c r="AE3473" t="s">
        <v>23716</v>
      </c>
      <c r="AF3473">
        <v>5772</v>
      </c>
      <c r="AG3473" t="s">
        <v>23717</v>
      </c>
      <c r="AH3473" t="s">
        <v>23718</v>
      </c>
      <c r="AI3473">
        <v>1</v>
      </c>
    </row>
    <row r="3474" spans="1:35" x14ac:dyDescent="0.2">
      <c r="A3474">
        <v>281</v>
      </c>
      <c r="B3474" t="s">
        <v>23711</v>
      </c>
      <c r="C3474" t="s">
        <v>23719</v>
      </c>
      <c r="D3474" t="s">
        <v>23712</v>
      </c>
      <c r="E3474" t="s">
        <v>23712</v>
      </c>
      <c r="F3474" t="s">
        <v>23713</v>
      </c>
      <c r="G3474" t="s">
        <v>23714</v>
      </c>
      <c r="H3474" t="s">
        <v>8</v>
      </c>
      <c r="I3474" t="s">
        <v>8</v>
      </c>
      <c r="J3474" t="s">
        <v>8</v>
      </c>
      <c r="K3474">
        <v>-0.85326665639877297</v>
      </c>
      <c r="L3474">
        <v>-0.22716847062110901</v>
      </c>
      <c r="M3474">
        <v>0.38084018230438199</v>
      </c>
      <c r="N3474" t="s">
        <v>2295</v>
      </c>
      <c r="O3474">
        <v>0.91524000000000005</v>
      </c>
      <c r="P3474" t="s">
        <v>23720</v>
      </c>
      <c r="Q3474">
        <v>2</v>
      </c>
      <c r="R3474">
        <v>3559</v>
      </c>
      <c r="U3474" t="s">
        <v>2299</v>
      </c>
      <c r="V3474" s="2">
        <v>3.2707100000000002E-22</v>
      </c>
      <c r="W3474">
        <v>198.6</v>
      </c>
      <c r="X3474">
        <v>137.91</v>
      </c>
      <c r="Y3474">
        <v>198.6</v>
      </c>
      <c r="Z3474">
        <v>-1.5882000000000001</v>
      </c>
      <c r="AA3474">
        <v>2844800</v>
      </c>
      <c r="AB3474">
        <v>1422900</v>
      </c>
      <c r="AC3474">
        <v>558340</v>
      </c>
      <c r="AD3474">
        <v>863560</v>
      </c>
      <c r="AE3474" t="s">
        <v>23721</v>
      </c>
      <c r="AF3474">
        <v>5773</v>
      </c>
      <c r="AH3474" t="s">
        <v>23722</v>
      </c>
      <c r="AI3474">
        <v>1</v>
      </c>
    </row>
    <row r="3475" spans="1:35" x14ac:dyDescent="0.2">
      <c r="A3475">
        <v>14</v>
      </c>
      <c r="B3475" t="s">
        <v>23723</v>
      </c>
      <c r="C3475" t="s">
        <v>8331</v>
      </c>
      <c r="D3475" t="s">
        <v>23724</v>
      </c>
      <c r="E3475" t="s">
        <v>23724</v>
      </c>
      <c r="F3475" t="s">
        <v>1643</v>
      </c>
      <c r="G3475" t="s">
        <v>1644</v>
      </c>
      <c r="H3475">
        <v>1.0525549650192301</v>
      </c>
      <c r="I3475">
        <v>1.82647728919983</v>
      </c>
      <c r="J3475">
        <v>0.80372297763824496</v>
      </c>
      <c r="K3475">
        <v>2.2776873111724898</v>
      </c>
      <c r="L3475">
        <v>2.49715256690979</v>
      </c>
      <c r="M3475">
        <v>8.5016757249832195E-2</v>
      </c>
      <c r="N3475" t="s">
        <v>2295</v>
      </c>
      <c r="O3475">
        <v>0.85456200000000004</v>
      </c>
      <c r="P3475" t="s">
        <v>23725</v>
      </c>
      <c r="Q3475">
        <v>2</v>
      </c>
      <c r="R3475">
        <v>3563</v>
      </c>
      <c r="U3475" t="s">
        <v>2299</v>
      </c>
      <c r="V3475" s="2">
        <v>3.7797900000000003E-95</v>
      </c>
      <c r="W3475">
        <v>283.05</v>
      </c>
      <c r="X3475">
        <v>194.42</v>
      </c>
      <c r="Y3475">
        <v>265.56</v>
      </c>
      <c r="Z3475">
        <v>0.29167999999999999</v>
      </c>
      <c r="AA3475">
        <v>80083000</v>
      </c>
      <c r="AB3475">
        <v>10392000</v>
      </c>
      <c r="AC3475">
        <v>42920000</v>
      </c>
      <c r="AD3475">
        <v>26771000</v>
      </c>
      <c r="AE3475" t="s">
        <v>23726</v>
      </c>
      <c r="AF3475">
        <v>5782</v>
      </c>
      <c r="AH3475" t="s">
        <v>23727</v>
      </c>
      <c r="AI3475" t="s">
        <v>2310</v>
      </c>
    </row>
    <row r="3476" spans="1:35" x14ac:dyDescent="0.2">
      <c r="A3476">
        <v>15</v>
      </c>
      <c r="B3476" t="s">
        <v>23723</v>
      </c>
      <c r="C3476" t="s">
        <v>18405</v>
      </c>
      <c r="D3476" t="s">
        <v>23724</v>
      </c>
      <c r="E3476" t="s">
        <v>23724</v>
      </c>
      <c r="F3476" t="s">
        <v>1643</v>
      </c>
      <c r="G3476" t="s">
        <v>1644</v>
      </c>
      <c r="H3476">
        <v>1.26819491386414</v>
      </c>
      <c r="I3476">
        <v>1.49835300445557</v>
      </c>
      <c r="J3476">
        <v>0.33502581715583801</v>
      </c>
      <c r="K3476">
        <v>2.5381655693054199</v>
      </c>
      <c r="L3476">
        <v>1.6430249214172401</v>
      </c>
      <c r="M3476">
        <v>-0.94336098432540905</v>
      </c>
      <c r="N3476" t="s">
        <v>2295</v>
      </c>
      <c r="O3476">
        <v>0.94733800000000001</v>
      </c>
      <c r="P3476" t="s">
        <v>23728</v>
      </c>
      <c r="Q3476">
        <v>3</v>
      </c>
      <c r="R3476">
        <v>3563</v>
      </c>
      <c r="S3476" t="s">
        <v>2297</v>
      </c>
      <c r="T3476" t="s">
        <v>2298</v>
      </c>
      <c r="U3476" t="s">
        <v>2299</v>
      </c>
      <c r="V3476" s="2">
        <v>7.3647700000000005E-54</v>
      </c>
      <c r="W3476">
        <v>239.87</v>
      </c>
      <c r="X3476">
        <v>159.34</v>
      </c>
      <c r="Y3476">
        <v>87.447000000000003</v>
      </c>
      <c r="Z3476">
        <v>0.46514</v>
      </c>
      <c r="AA3476">
        <v>81096000</v>
      </c>
      <c r="AB3476">
        <v>14123000</v>
      </c>
      <c r="AC3476">
        <v>34924000</v>
      </c>
      <c r="AD3476">
        <v>32049000</v>
      </c>
      <c r="AE3476" t="s">
        <v>23729</v>
      </c>
      <c r="AF3476">
        <v>5783</v>
      </c>
      <c r="AG3476" t="s">
        <v>23730</v>
      </c>
      <c r="AH3476" t="s">
        <v>23731</v>
      </c>
      <c r="AI3476" t="s">
        <v>2310</v>
      </c>
    </row>
    <row r="3477" spans="1:35" x14ac:dyDescent="0.2">
      <c r="A3477">
        <v>24</v>
      </c>
      <c r="B3477" t="s">
        <v>23723</v>
      </c>
      <c r="C3477" t="s">
        <v>3091</v>
      </c>
      <c r="D3477" t="s">
        <v>23724</v>
      </c>
      <c r="E3477" t="s">
        <v>23724</v>
      </c>
      <c r="F3477" t="s">
        <v>1643</v>
      </c>
      <c r="G3477" t="s">
        <v>1644</v>
      </c>
      <c r="H3477">
        <v>0.22552166879177099</v>
      </c>
      <c r="I3477">
        <v>0.87766569852829002</v>
      </c>
      <c r="J3477">
        <v>0.453438580036163</v>
      </c>
      <c r="K3477" t="s">
        <v>8</v>
      </c>
      <c r="L3477" t="s">
        <v>8</v>
      </c>
      <c r="M3477" t="s">
        <v>8</v>
      </c>
      <c r="N3477" t="s">
        <v>2295</v>
      </c>
      <c r="O3477">
        <v>0.93245500000000003</v>
      </c>
      <c r="P3477" t="s">
        <v>23732</v>
      </c>
      <c r="Q3477">
        <v>4</v>
      </c>
      <c r="R3477">
        <v>3563</v>
      </c>
      <c r="S3477" t="s">
        <v>2297</v>
      </c>
      <c r="T3477" t="s">
        <v>2298</v>
      </c>
      <c r="U3477" t="s">
        <v>2299</v>
      </c>
      <c r="V3477">
        <v>2.9077E-3</v>
      </c>
      <c r="W3477">
        <v>55.063000000000002</v>
      </c>
      <c r="X3477">
        <v>44.902000000000001</v>
      </c>
      <c r="Y3477">
        <v>55.063000000000002</v>
      </c>
      <c r="Z3477">
        <v>3.6029999999999999E-3</v>
      </c>
      <c r="AA3477">
        <v>906200</v>
      </c>
      <c r="AB3477">
        <v>354620</v>
      </c>
      <c r="AC3477">
        <v>321500</v>
      </c>
      <c r="AD3477">
        <v>230080</v>
      </c>
      <c r="AE3477" t="s">
        <v>23733</v>
      </c>
      <c r="AF3477">
        <v>5784</v>
      </c>
      <c r="AG3477" t="s">
        <v>23734</v>
      </c>
      <c r="AH3477" t="s">
        <v>23735</v>
      </c>
      <c r="AI3477">
        <v>1</v>
      </c>
    </row>
    <row r="3478" spans="1:35" x14ac:dyDescent="0.2">
      <c r="A3478">
        <v>25</v>
      </c>
      <c r="B3478" t="s">
        <v>23736</v>
      </c>
      <c r="C3478" t="s">
        <v>16791</v>
      </c>
      <c r="D3478" t="s">
        <v>23737</v>
      </c>
      <c r="E3478" t="s">
        <v>23737</v>
      </c>
      <c r="F3478" t="s">
        <v>23738</v>
      </c>
      <c r="G3478" t="s">
        <v>23739</v>
      </c>
      <c r="H3478" t="s">
        <v>8</v>
      </c>
      <c r="I3478" t="s">
        <v>8</v>
      </c>
      <c r="J3478" t="s">
        <v>8</v>
      </c>
      <c r="K3478">
        <v>0.96480524539947499</v>
      </c>
      <c r="L3478">
        <v>1.30637896060944</v>
      </c>
      <c r="M3478">
        <v>0.10608029365539599</v>
      </c>
      <c r="N3478" t="s">
        <v>2295</v>
      </c>
      <c r="O3478">
        <v>0.86767700000000003</v>
      </c>
      <c r="P3478" t="s">
        <v>23740</v>
      </c>
      <c r="Q3478">
        <v>3</v>
      </c>
      <c r="R3478">
        <v>3564</v>
      </c>
      <c r="S3478" t="s">
        <v>2297</v>
      </c>
      <c r="T3478" t="s">
        <v>2343</v>
      </c>
      <c r="U3478" t="s">
        <v>2299</v>
      </c>
      <c r="V3478">
        <v>1.50711E-2</v>
      </c>
      <c r="W3478">
        <v>63.944000000000003</v>
      </c>
      <c r="X3478">
        <v>52.252000000000002</v>
      </c>
      <c r="Y3478">
        <v>63.944000000000003</v>
      </c>
      <c r="Z3478">
        <v>-1.6263000000000001</v>
      </c>
      <c r="AA3478">
        <v>4821600</v>
      </c>
      <c r="AB3478">
        <v>900570</v>
      </c>
      <c r="AC3478">
        <v>2117000</v>
      </c>
      <c r="AD3478">
        <v>1804100</v>
      </c>
      <c r="AE3478" t="s">
        <v>23741</v>
      </c>
      <c r="AF3478">
        <v>5785</v>
      </c>
      <c r="AG3478" t="s">
        <v>23742</v>
      </c>
      <c r="AH3478" t="s">
        <v>23743</v>
      </c>
      <c r="AI3478">
        <v>1</v>
      </c>
    </row>
    <row r="3479" spans="1:35" x14ac:dyDescent="0.2">
      <c r="A3479">
        <v>326</v>
      </c>
      <c r="B3479" t="s">
        <v>23744</v>
      </c>
      <c r="C3479" t="s">
        <v>23745</v>
      </c>
      <c r="D3479" t="s">
        <v>23737</v>
      </c>
      <c r="E3479" t="s">
        <v>23737</v>
      </c>
      <c r="F3479" t="s">
        <v>23738</v>
      </c>
      <c r="G3479" t="s">
        <v>23739</v>
      </c>
      <c r="H3479">
        <v>0.20801773667335499</v>
      </c>
      <c r="I3479">
        <v>0.30964189767837502</v>
      </c>
      <c r="J3479">
        <v>0.25447303056716902</v>
      </c>
      <c r="K3479">
        <v>0.75103515386581399</v>
      </c>
      <c r="L3479">
        <v>0.984261214733124</v>
      </c>
      <c r="M3479">
        <v>0.24950599670410201</v>
      </c>
      <c r="N3479" t="s">
        <v>2295</v>
      </c>
      <c r="O3479">
        <v>0.99951800000000002</v>
      </c>
      <c r="P3479" t="s">
        <v>23746</v>
      </c>
      <c r="Q3479">
        <v>2</v>
      </c>
      <c r="R3479">
        <v>3564</v>
      </c>
      <c r="S3479" t="s">
        <v>2297</v>
      </c>
      <c r="T3479" t="s">
        <v>2343</v>
      </c>
      <c r="U3479" t="s">
        <v>2299</v>
      </c>
      <c r="V3479" s="2">
        <v>4.8644799999999999E-8</v>
      </c>
      <c r="W3479">
        <v>170.26</v>
      </c>
      <c r="X3479">
        <v>153.77000000000001</v>
      </c>
      <c r="Y3479">
        <v>170.26</v>
      </c>
      <c r="Z3479">
        <v>1.0691999999999999</v>
      </c>
      <c r="AA3479">
        <v>53228000</v>
      </c>
      <c r="AB3479">
        <v>13892000</v>
      </c>
      <c r="AC3479">
        <v>18756000</v>
      </c>
      <c r="AD3479">
        <v>20580000</v>
      </c>
      <c r="AE3479" t="s">
        <v>23747</v>
      </c>
      <c r="AF3479">
        <v>5787</v>
      </c>
      <c r="AG3479" t="s">
        <v>23748</v>
      </c>
      <c r="AH3479" t="s">
        <v>23749</v>
      </c>
      <c r="AI3479">
        <v>1</v>
      </c>
    </row>
    <row r="3480" spans="1:35" x14ac:dyDescent="0.2">
      <c r="A3480">
        <v>10</v>
      </c>
      <c r="B3480" t="s">
        <v>1645</v>
      </c>
      <c r="C3480" t="s">
        <v>10785</v>
      </c>
      <c r="D3480" t="s">
        <v>23750</v>
      </c>
      <c r="E3480" t="s">
        <v>23750</v>
      </c>
      <c r="F3480" t="s">
        <v>1646</v>
      </c>
      <c r="G3480" t="s">
        <v>1647</v>
      </c>
      <c r="H3480">
        <v>1.8041361570358301</v>
      </c>
      <c r="I3480">
        <v>2.00007200241089</v>
      </c>
      <c r="J3480">
        <v>0.111298397183418</v>
      </c>
      <c r="K3480">
        <v>1.7707445621490501</v>
      </c>
      <c r="L3480">
        <v>2.9765653610229501</v>
      </c>
      <c r="M3480">
        <v>1.13842129707336</v>
      </c>
      <c r="N3480" t="s">
        <v>2295</v>
      </c>
      <c r="O3480">
        <v>1</v>
      </c>
      <c r="P3480" t="s">
        <v>23751</v>
      </c>
      <c r="Q3480">
        <v>3</v>
      </c>
      <c r="R3480">
        <v>3574</v>
      </c>
      <c r="S3480" t="s">
        <v>2297</v>
      </c>
      <c r="T3480" t="s">
        <v>2298</v>
      </c>
      <c r="U3480" t="s">
        <v>2299</v>
      </c>
      <c r="V3480">
        <v>3.9741000000000004E-3</v>
      </c>
      <c r="W3480">
        <v>85.162999999999997</v>
      </c>
      <c r="X3480">
        <v>7.7508999999999997</v>
      </c>
      <c r="Y3480">
        <v>85.162999999999997</v>
      </c>
      <c r="Z3480">
        <v>3.7046999999999997E-2</v>
      </c>
      <c r="AA3480">
        <v>13324000</v>
      </c>
      <c r="AB3480">
        <v>2001600</v>
      </c>
      <c r="AC3480">
        <v>5938700</v>
      </c>
      <c r="AD3480">
        <v>5383700</v>
      </c>
      <c r="AE3480" t="s">
        <v>23752</v>
      </c>
      <c r="AF3480">
        <v>5789</v>
      </c>
      <c r="AG3480" t="s">
        <v>23753</v>
      </c>
      <c r="AH3480" t="s">
        <v>23754</v>
      </c>
      <c r="AI3480">
        <v>1</v>
      </c>
    </row>
    <row r="3481" spans="1:35" x14ac:dyDescent="0.2">
      <c r="A3481">
        <v>23</v>
      </c>
      <c r="B3481" t="s">
        <v>1645</v>
      </c>
      <c r="C3481" t="s">
        <v>15244</v>
      </c>
      <c r="D3481" t="s">
        <v>23750</v>
      </c>
      <c r="E3481" t="s">
        <v>23750</v>
      </c>
      <c r="F3481" t="s">
        <v>1646</v>
      </c>
      <c r="G3481" t="s">
        <v>1647</v>
      </c>
      <c r="H3481">
        <v>1.5921101570129399</v>
      </c>
      <c r="I3481">
        <v>1.5524262189865099</v>
      </c>
      <c r="J3481">
        <v>-0.136917889118195</v>
      </c>
      <c r="K3481" t="s">
        <v>8</v>
      </c>
      <c r="L3481" t="s">
        <v>8</v>
      </c>
      <c r="M3481" t="s">
        <v>8</v>
      </c>
      <c r="N3481" t="s">
        <v>2295</v>
      </c>
      <c r="O3481">
        <v>0.86689499999999997</v>
      </c>
      <c r="P3481" t="s">
        <v>23755</v>
      </c>
      <c r="Q3481">
        <v>3</v>
      </c>
      <c r="R3481">
        <v>3574</v>
      </c>
      <c r="S3481" t="s">
        <v>2297</v>
      </c>
      <c r="T3481" t="s">
        <v>2343</v>
      </c>
      <c r="U3481" t="s">
        <v>2299</v>
      </c>
      <c r="V3481">
        <v>8.3349199999999991E-3</v>
      </c>
      <c r="W3481">
        <v>64.564999999999998</v>
      </c>
      <c r="X3481">
        <v>25.548999999999999</v>
      </c>
      <c r="Y3481">
        <v>64.564999999999998</v>
      </c>
      <c r="Z3481">
        <v>-0.15414</v>
      </c>
      <c r="AA3481">
        <v>1191700</v>
      </c>
      <c r="AB3481">
        <v>230720</v>
      </c>
      <c r="AC3481">
        <v>560660</v>
      </c>
      <c r="AD3481">
        <v>400340</v>
      </c>
      <c r="AE3481" t="s">
        <v>23756</v>
      </c>
      <c r="AF3481">
        <v>5790</v>
      </c>
      <c r="AG3481" t="s">
        <v>23757</v>
      </c>
      <c r="AH3481" t="s">
        <v>23758</v>
      </c>
      <c r="AI3481">
        <v>1</v>
      </c>
    </row>
    <row r="3482" spans="1:35" x14ac:dyDescent="0.2">
      <c r="A3482">
        <v>94</v>
      </c>
      <c r="B3482" t="s">
        <v>23759</v>
      </c>
      <c r="C3482">
        <v>94</v>
      </c>
      <c r="D3482" t="s">
        <v>23759</v>
      </c>
      <c r="E3482" t="s">
        <v>23759</v>
      </c>
      <c r="F3482" t="s">
        <v>23760</v>
      </c>
      <c r="G3482" t="s">
        <v>23761</v>
      </c>
      <c r="H3482">
        <v>-1.0415952205657999</v>
      </c>
      <c r="I3482">
        <v>-1.93462073802948</v>
      </c>
      <c r="J3482">
        <v>-0.77275174856185902</v>
      </c>
      <c r="K3482">
        <v>-1.12296259403229</v>
      </c>
      <c r="L3482">
        <v>-1.66259717941284</v>
      </c>
      <c r="M3482">
        <v>-0.59941834211349498</v>
      </c>
      <c r="N3482" t="s">
        <v>2295</v>
      </c>
      <c r="O3482">
        <v>0.99660499999999996</v>
      </c>
      <c r="P3482" t="s">
        <v>23762</v>
      </c>
      <c r="Q3482">
        <v>3</v>
      </c>
      <c r="R3482">
        <v>3582</v>
      </c>
      <c r="S3482" t="s">
        <v>2297</v>
      </c>
      <c r="T3482" t="s">
        <v>2298</v>
      </c>
      <c r="U3482" t="s">
        <v>2299</v>
      </c>
      <c r="V3482" s="2">
        <v>6.7839199999999999E-5</v>
      </c>
      <c r="W3482">
        <v>148.63999999999999</v>
      </c>
      <c r="X3482">
        <v>124.59</v>
      </c>
      <c r="Y3482">
        <v>107.03</v>
      </c>
      <c r="Z3482">
        <v>0.76522999999999997</v>
      </c>
      <c r="AA3482">
        <v>3572700</v>
      </c>
      <c r="AB3482">
        <v>2332900</v>
      </c>
      <c r="AC3482">
        <v>832540</v>
      </c>
      <c r="AD3482">
        <v>407230</v>
      </c>
      <c r="AE3482" t="s">
        <v>23763</v>
      </c>
      <c r="AF3482">
        <v>5794</v>
      </c>
      <c r="AG3482" t="s">
        <v>23764</v>
      </c>
      <c r="AH3482" t="s">
        <v>23765</v>
      </c>
      <c r="AI3482">
        <v>1</v>
      </c>
    </row>
    <row r="3483" spans="1:35" x14ac:dyDescent="0.2">
      <c r="A3483">
        <v>215</v>
      </c>
      <c r="B3483" t="s">
        <v>23766</v>
      </c>
      <c r="C3483" t="s">
        <v>23767</v>
      </c>
      <c r="D3483" t="s">
        <v>23768</v>
      </c>
      <c r="E3483" t="s">
        <v>23768</v>
      </c>
      <c r="F3483" t="s">
        <v>23769</v>
      </c>
      <c r="G3483" t="s">
        <v>23770</v>
      </c>
      <c r="H3483">
        <v>-0.167506873607636</v>
      </c>
      <c r="I3483">
        <v>-0.420665293931961</v>
      </c>
      <c r="J3483">
        <v>-0.195384651422501</v>
      </c>
      <c r="K3483">
        <v>-8.6890362203121199E-2</v>
      </c>
      <c r="L3483">
        <v>3.2382939010858501E-2</v>
      </c>
      <c r="M3483">
        <v>5.1441632211208302E-2</v>
      </c>
      <c r="N3483" t="s">
        <v>2295</v>
      </c>
      <c r="O3483">
        <v>1</v>
      </c>
      <c r="P3483" t="s">
        <v>23771</v>
      </c>
      <c r="Q3483">
        <v>2</v>
      </c>
      <c r="R3483">
        <v>3585</v>
      </c>
      <c r="S3483" t="s">
        <v>2297</v>
      </c>
      <c r="T3483" t="s">
        <v>2298</v>
      </c>
      <c r="U3483" t="s">
        <v>2299</v>
      </c>
      <c r="V3483">
        <v>5.6559600000000002E-4</v>
      </c>
      <c r="W3483">
        <v>160.22</v>
      </c>
      <c r="X3483">
        <v>53.820999999999998</v>
      </c>
      <c r="Y3483">
        <v>160.22</v>
      </c>
      <c r="Z3483">
        <v>-0.58682000000000001</v>
      </c>
      <c r="AA3483">
        <v>9614000</v>
      </c>
      <c r="AB3483">
        <v>3897600</v>
      </c>
      <c r="AC3483">
        <v>3252600</v>
      </c>
      <c r="AD3483">
        <v>2463800</v>
      </c>
      <c r="AE3483" t="s">
        <v>23772</v>
      </c>
      <c r="AF3483">
        <v>5795</v>
      </c>
      <c r="AG3483" t="s">
        <v>23773</v>
      </c>
      <c r="AH3483" t="s">
        <v>23774</v>
      </c>
      <c r="AI3483">
        <v>1</v>
      </c>
    </row>
    <row r="3484" spans="1:35" x14ac:dyDescent="0.2">
      <c r="A3484">
        <v>664</v>
      </c>
      <c r="B3484" t="s">
        <v>23775</v>
      </c>
      <c r="C3484">
        <v>664</v>
      </c>
      <c r="D3484" t="s">
        <v>23775</v>
      </c>
      <c r="E3484" t="s">
        <v>23775</v>
      </c>
      <c r="F3484" t="s">
        <v>23776</v>
      </c>
      <c r="G3484" t="s">
        <v>23777</v>
      </c>
      <c r="H3484">
        <v>0.44816091656684898</v>
      </c>
      <c r="I3484">
        <v>0.60918766260147095</v>
      </c>
      <c r="J3484">
        <v>0.32734239101409901</v>
      </c>
      <c r="K3484" t="s">
        <v>8</v>
      </c>
      <c r="L3484" t="s">
        <v>8</v>
      </c>
      <c r="M3484" t="s">
        <v>8</v>
      </c>
      <c r="N3484" t="s">
        <v>2295</v>
      </c>
      <c r="O3484">
        <v>1</v>
      </c>
      <c r="P3484" t="s">
        <v>23778</v>
      </c>
      <c r="Q3484">
        <v>2</v>
      </c>
      <c r="R3484">
        <v>3586</v>
      </c>
      <c r="S3484" t="s">
        <v>2297</v>
      </c>
      <c r="T3484" t="s">
        <v>2343</v>
      </c>
      <c r="U3484" t="s">
        <v>2299</v>
      </c>
      <c r="V3484">
        <v>5.8865399999999998E-4</v>
      </c>
      <c r="W3484">
        <v>110.53</v>
      </c>
      <c r="X3484">
        <v>58.973999999999997</v>
      </c>
      <c r="Y3484">
        <v>110.53</v>
      </c>
      <c r="Z3484">
        <v>-1.1344000000000001</v>
      </c>
      <c r="AA3484">
        <v>1270200</v>
      </c>
      <c r="AB3484">
        <v>458480</v>
      </c>
      <c r="AC3484">
        <v>393680</v>
      </c>
      <c r="AD3484">
        <v>418040</v>
      </c>
      <c r="AE3484" t="s">
        <v>23779</v>
      </c>
      <c r="AF3484">
        <v>5797</v>
      </c>
      <c r="AG3484" t="s">
        <v>23780</v>
      </c>
      <c r="AH3484" t="s">
        <v>23781</v>
      </c>
      <c r="AI3484">
        <v>1</v>
      </c>
    </row>
    <row r="3485" spans="1:35" x14ac:dyDescent="0.2">
      <c r="A3485">
        <v>650</v>
      </c>
      <c r="B3485" t="s">
        <v>23775</v>
      </c>
      <c r="C3485">
        <v>650</v>
      </c>
      <c r="D3485" t="s">
        <v>23775</v>
      </c>
      <c r="E3485" t="s">
        <v>23775</v>
      </c>
      <c r="F3485" t="s">
        <v>23776</v>
      </c>
      <c r="G3485" t="s">
        <v>23777</v>
      </c>
      <c r="H3485">
        <v>-0.22467124462127699</v>
      </c>
      <c r="I3485">
        <v>-1.06797751504928E-3</v>
      </c>
      <c r="J3485">
        <v>0.16079115867614699</v>
      </c>
      <c r="K3485">
        <v>-0.30591326951980602</v>
      </c>
      <c r="L3485">
        <v>0.16143622994422899</v>
      </c>
      <c r="M3485">
        <v>0.27285927534103399</v>
      </c>
      <c r="N3485" t="s">
        <v>2295</v>
      </c>
      <c r="O3485">
        <v>0.99976900000000002</v>
      </c>
      <c r="P3485" t="s">
        <v>23782</v>
      </c>
      <c r="Q3485">
        <v>2</v>
      </c>
      <c r="R3485">
        <v>3586</v>
      </c>
      <c r="S3485" t="s">
        <v>2297</v>
      </c>
      <c r="T3485" t="s">
        <v>2298</v>
      </c>
      <c r="U3485" t="s">
        <v>2299</v>
      </c>
      <c r="V3485">
        <v>1.09141E-4</v>
      </c>
      <c r="W3485">
        <v>146.15</v>
      </c>
      <c r="X3485">
        <v>103.9</v>
      </c>
      <c r="Y3485">
        <v>146.15</v>
      </c>
      <c r="Z3485">
        <v>-0.29329</v>
      </c>
      <c r="AA3485">
        <v>4860300</v>
      </c>
      <c r="AB3485">
        <v>2063500</v>
      </c>
      <c r="AC3485">
        <v>1455000</v>
      </c>
      <c r="AD3485">
        <v>1341700</v>
      </c>
      <c r="AE3485" t="s">
        <v>23783</v>
      </c>
      <c r="AF3485">
        <v>5801</v>
      </c>
      <c r="AG3485" t="s">
        <v>23784</v>
      </c>
      <c r="AH3485" t="s">
        <v>23785</v>
      </c>
      <c r="AI3485">
        <v>1</v>
      </c>
    </row>
    <row r="3486" spans="1:35" x14ac:dyDescent="0.2">
      <c r="A3486">
        <v>673</v>
      </c>
      <c r="B3486" t="s">
        <v>23775</v>
      </c>
      <c r="C3486">
        <v>673</v>
      </c>
      <c r="D3486" t="s">
        <v>23775</v>
      </c>
      <c r="E3486" t="s">
        <v>23775</v>
      </c>
      <c r="F3486" t="s">
        <v>23776</v>
      </c>
      <c r="G3486" t="s">
        <v>23777</v>
      </c>
      <c r="H3486">
        <v>0.53166842460632302</v>
      </c>
      <c r="I3486">
        <v>0.80454927682876598</v>
      </c>
      <c r="J3486">
        <v>0.32872161269187899</v>
      </c>
      <c r="K3486">
        <v>1.1445684432983401</v>
      </c>
      <c r="L3486">
        <v>0.86425548791885398</v>
      </c>
      <c r="M3486">
        <v>-6.4766593277454404E-2</v>
      </c>
      <c r="N3486" t="s">
        <v>2295</v>
      </c>
      <c r="O3486">
        <v>1</v>
      </c>
      <c r="P3486" t="s">
        <v>23786</v>
      </c>
      <c r="Q3486">
        <v>4</v>
      </c>
      <c r="R3486">
        <v>3586</v>
      </c>
      <c r="S3486" t="s">
        <v>2297</v>
      </c>
      <c r="T3486" t="s">
        <v>2343</v>
      </c>
      <c r="U3486" t="s">
        <v>2299</v>
      </c>
      <c r="V3486" s="2">
        <v>1.2859300000000001E-17</v>
      </c>
      <c r="W3486">
        <v>118.47</v>
      </c>
      <c r="X3486">
        <v>116.51</v>
      </c>
      <c r="Y3486">
        <v>118.47</v>
      </c>
      <c r="Z3486">
        <v>1.0387999999999999</v>
      </c>
      <c r="AA3486">
        <v>21944000</v>
      </c>
      <c r="AB3486">
        <v>6031600</v>
      </c>
      <c r="AC3486">
        <v>8518900</v>
      </c>
      <c r="AD3486">
        <v>7393700</v>
      </c>
      <c r="AE3486" t="s">
        <v>23787</v>
      </c>
      <c r="AF3486">
        <v>5802</v>
      </c>
      <c r="AG3486" t="s">
        <v>23788</v>
      </c>
      <c r="AH3486" t="s">
        <v>23789</v>
      </c>
      <c r="AI3486">
        <v>1</v>
      </c>
    </row>
    <row r="3487" spans="1:35" x14ac:dyDescent="0.2">
      <c r="A3487">
        <v>22</v>
      </c>
      <c r="B3487" t="s">
        <v>23775</v>
      </c>
      <c r="C3487">
        <v>22</v>
      </c>
      <c r="D3487" t="s">
        <v>23775</v>
      </c>
      <c r="E3487" t="s">
        <v>23775</v>
      </c>
      <c r="F3487" t="s">
        <v>23776</v>
      </c>
      <c r="G3487" t="s">
        <v>23777</v>
      </c>
      <c r="H3487">
        <v>3.6749463528394699E-2</v>
      </c>
      <c r="I3487">
        <v>0.56315809488296498</v>
      </c>
      <c r="J3487">
        <v>0.71931487321853604</v>
      </c>
      <c r="K3487">
        <v>0.33674040436744701</v>
      </c>
      <c r="L3487">
        <v>0.31533437967300398</v>
      </c>
      <c r="M3487">
        <v>0.21499508619308499</v>
      </c>
      <c r="N3487" t="s">
        <v>2295</v>
      </c>
      <c r="O3487">
        <v>1</v>
      </c>
      <c r="P3487" t="s">
        <v>23790</v>
      </c>
      <c r="Q3487">
        <v>3</v>
      </c>
      <c r="R3487">
        <v>3586</v>
      </c>
      <c r="S3487" t="s">
        <v>2297</v>
      </c>
      <c r="T3487" t="s">
        <v>2298</v>
      </c>
      <c r="U3487" t="s">
        <v>2299</v>
      </c>
      <c r="V3487">
        <v>2.9689400000000002E-3</v>
      </c>
      <c r="W3487">
        <v>81.239000000000004</v>
      </c>
      <c r="X3487">
        <v>30.593</v>
      </c>
      <c r="Y3487">
        <v>80.468999999999994</v>
      </c>
      <c r="Z3487">
        <v>0.60863</v>
      </c>
      <c r="AA3487">
        <v>40044000</v>
      </c>
      <c r="AB3487">
        <v>12054000</v>
      </c>
      <c r="AC3487">
        <v>13824000</v>
      </c>
      <c r="AD3487">
        <v>14166000</v>
      </c>
      <c r="AE3487" t="s">
        <v>23791</v>
      </c>
      <c r="AF3487">
        <v>5803</v>
      </c>
      <c r="AG3487" t="s">
        <v>23792</v>
      </c>
      <c r="AH3487" t="s">
        <v>23793</v>
      </c>
      <c r="AI3487">
        <v>1</v>
      </c>
    </row>
    <row r="3488" spans="1:35" x14ac:dyDescent="0.2">
      <c r="A3488">
        <v>153</v>
      </c>
      <c r="B3488" t="s">
        <v>23794</v>
      </c>
      <c r="C3488">
        <v>153</v>
      </c>
      <c r="D3488" t="s">
        <v>23794</v>
      </c>
      <c r="E3488" t="s">
        <v>23794</v>
      </c>
      <c r="F3488" t="s">
        <v>23795</v>
      </c>
      <c r="G3488" t="s">
        <v>23796</v>
      </c>
      <c r="H3488">
        <v>-2.4179052561521499E-2</v>
      </c>
      <c r="I3488">
        <v>-0.25275865197181702</v>
      </c>
      <c r="J3488">
        <v>8.3434712141752208E-3</v>
      </c>
      <c r="K3488">
        <v>0.27309811115264898</v>
      </c>
      <c r="L3488">
        <v>0.112499959766865</v>
      </c>
      <c r="M3488">
        <v>-0.216199725866318</v>
      </c>
      <c r="N3488" t="s">
        <v>2295</v>
      </c>
      <c r="O3488">
        <v>0.99999800000000005</v>
      </c>
      <c r="P3488" t="s">
        <v>23797</v>
      </c>
      <c r="Q3488">
        <v>3</v>
      </c>
      <c r="R3488">
        <v>3588</v>
      </c>
      <c r="S3488" t="s">
        <v>2297</v>
      </c>
      <c r="T3488" t="s">
        <v>2298</v>
      </c>
      <c r="U3488" t="s">
        <v>2299</v>
      </c>
      <c r="V3488">
        <v>1.02468E-2</v>
      </c>
      <c r="W3488">
        <v>68.918999999999997</v>
      </c>
      <c r="X3488">
        <v>55.511000000000003</v>
      </c>
      <c r="Y3488">
        <v>68.918999999999997</v>
      </c>
      <c r="Z3488">
        <v>0.88024999999999998</v>
      </c>
      <c r="AA3488">
        <v>12128000</v>
      </c>
      <c r="AB3488">
        <v>4004500</v>
      </c>
      <c r="AC3488">
        <v>3972100</v>
      </c>
      <c r="AD3488">
        <v>4151500</v>
      </c>
      <c r="AE3488" t="s">
        <v>23798</v>
      </c>
      <c r="AF3488">
        <v>5804</v>
      </c>
      <c r="AG3488" t="s">
        <v>23799</v>
      </c>
      <c r="AH3488" t="s">
        <v>23800</v>
      </c>
      <c r="AI3488">
        <v>1</v>
      </c>
    </row>
    <row r="3489" spans="1:35" x14ac:dyDescent="0.2">
      <c r="A3489">
        <v>189</v>
      </c>
      <c r="B3489" t="s">
        <v>23794</v>
      </c>
      <c r="C3489">
        <v>189</v>
      </c>
      <c r="D3489" t="s">
        <v>23794</v>
      </c>
      <c r="E3489" t="s">
        <v>23794</v>
      </c>
      <c r="F3489" t="s">
        <v>23795</v>
      </c>
      <c r="G3489" t="s">
        <v>23796</v>
      </c>
      <c r="H3489" t="s">
        <v>8</v>
      </c>
      <c r="I3489" t="s">
        <v>8</v>
      </c>
      <c r="J3489" t="s">
        <v>8</v>
      </c>
      <c r="K3489">
        <v>2.3894084617495499E-2</v>
      </c>
      <c r="L3489">
        <v>0.53883612155914296</v>
      </c>
      <c r="M3489">
        <v>0.53166842460632302</v>
      </c>
      <c r="N3489" t="s">
        <v>2295</v>
      </c>
      <c r="O3489">
        <v>1</v>
      </c>
      <c r="P3489" t="s">
        <v>23801</v>
      </c>
      <c r="Q3489">
        <v>3</v>
      </c>
      <c r="R3489">
        <v>3588</v>
      </c>
      <c r="S3489" t="s">
        <v>2297</v>
      </c>
      <c r="T3489" t="s">
        <v>2343</v>
      </c>
      <c r="U3489" t="s">
        <v>2299</v>
      </c>
      <c r="V3489" s="2">
        <v>5.0563299999999997E-5</v>
      </c>
      <c r="W3489">
        <v>79.935000000000002</v>
      </c>
      <c r="X3489">
        <v>52.372</v>
      </c>
      <c r="Y3489">
        <v>79.935000000000002</v>
      </c>
      <c r="Z3489">
        <v>-0.29605999999999999</v>
      </c>
      <c r="AA3489">
        <v>1348600</v>
      </c>
      <c r="AB3489">
        <v>357230</v>
      </c>
      <c r="AC3489">
        <v>350860</v>
      </c>
      <c r="AD3489">
        <v>640490</v>
      </c>
      <c r="AE3489" t="s">
        <v>23802</v>
      </c>
      <c r="AF3489">
        <v>5805</v>
      </c>
      <c r="AG3489" t="s">
        <v>23803</v>
      </c>
      <c r="AH3489" t="s">
        <v>23804</v>
      </c>
      <c r="AI3489">
        <v>1</v>
      </c>
    </row>
    <row r="3490" spans="1:35" x14ac:dyDescent="0.2">
      <c r="A3490">
        <v>110</v>
      </c>
      <c r="B3490" t="s">
        <v>23805</v>
      </c>
      <c r="C3490">
        <v>110</v>
      </c>
      <c r="D3490" t="s">
        <v>23805</v>
      </c>
      <c r="E3490" t="s">
        <v>23805</v>
      </c>
      <c r="F3490" t="s">
        <v>23806</v>
      </c>
      <c r="G3490" t="s">
        <v>23807</v>
      </c>
      <c r="H3490" t="s">
        <v>8</v>
      </c>
      <c r="I3490" t="s">
        <v>8</v>
      </c>
      <c r="J3490" t="s">
        <v>8</v>
      </c>
      <c r="K3490">
        <v>0.235114380717278</v>
      </c>
      <c r="L3490">
        <v>0.79634863138198897</v>
      </c>
      <c r="M3490">
        <v>0.72150391340255704</v>
      </c>
      <c r="N3490" t="s">
        <v>2295</v>
      </c>
      <c r="O3490">
        <v>0.99999400000000005</v>
      </c>
      <c r="P3490" t="s">
        <v>23808</v>
      </c>
      <c r="Q3490">
        <v>2</v>
      </c>
      <c r="R3490">
        <v>3592</v>
      </c>
      <c r="S3490" t="s">
        <v>2297</v>
      </c>
      <c r="T3490" t="s">
        <v>2298</v>
      </c>
      <c r="U3490" t="s">
        <v>2299</v>
      </c>
      <c r="V3490" s="2">
        <v>2.8823800000000001E-53</v>
      </c>
      <c r="W3490">
        <v>246.1</v>
      </c>
      <c r="X3490">
        <v>159.01</v>
      </c>
      <c r="Y3490">
        <v>246.1</v>
      </c>
      <c r="Z3490">
        <v>1.7569999999999999</v>
      </c>
      <c r="AA3490">
        <v>2205000</v>
      </c>
      <c r="AB3490">
        <v>567930</v>
      </c>
      <c r="AC3490">
        <v>729460</v>
      </c>
      <c r="AD3490">
        <v>907570</v>
      </c>
      <c r="AE3490" t="s">
        <v>23809</v>
      </c>
      <c r="AF3490">
        <v>5806</v>
      </c>
      <c r="AG3490" t="s">
        <v>23810</v>
      </c>
      <c r="AH3490" t="s">
        <v>23811</v>
      </c>
      <c r="AI3490">
        <v>1</v>
      </c>
    </row>
    <row r="3491" spans="1:35" x14ac:dyDescent="0.2">
      <c r="A3491">
        <v>61</v>
      </c>
      <c r="B3491" t="s">
        <v>23805</v>
      </c>
      <c r="C3491">
        <v>61</v>
      </c>
      <c r="D3491" t="s">
        <v>23805</v>
      </c>
      <c r="E3491" t="s">
        <v>23805</v>
      </c>
      <c r="F3491" t="s">
        <v>23806</v>
      </c>
      <c r="G3491" t="s">
        <v>23807</v>
      </c>
      <c r="H3491">
        <v>0.35760825872421298</v>
      </c>
      <c r="I3491">
        <v>0.44604447484016402</v>
      </c>
      <c r="J3491">
        <v>-3.8065597414970398E-2</v>
      </c>
      <c r="K3491">
        <v>0.48841214179992698</v>
      </c>
      <c r="L3491">
        <v>0.73257309198379505</v>
      </c>
      <c r="M3491">
        <v>0.39889761805534402</v>
      </c>
      <c r="N3491" t="s">
        <v>2295</v>
      </c>
      <c r="O3491">
        <v>1</v>
      </c>
      <c r="P3491" t="s">
        <v>23812</v>
      </c>
      <c r="Q3491">
        <v>2</v>
      </c>
      <c r="R3491">
        <v>3592</v>
      </c>
      <c r="S3491" t="s">
        <v>2297</v>
      </c>
      <c r="T3491" t="s">
        <v>2343</v>
      </c>
      <c r="U3491" t="s">
        <v>2299</v>
      </c>
      <c r="V3491" s="2">
        <v>1.55004E-58</v>
      </c>
      <c r="W3491">
        <v>223.86</v>
      </c>
      <c r="X3491">
        <v>117.04</v>
      </c>
      <c r="Y3491">
        <v>223.86</v>
      </c>
      <c r="Z3491">
        <v>-0.27965000000000001</v>
      </c>
      <c r="AA3491">
        <v>35291000</v>
      </c>
      <c r="AB3491">
        <v>9904900</v>
      </c>
      <c r="AC3491">
        <v>14082000</v>
      </c>
      <c r="AD3491">
        <v>11304000</v>
      </c>
      <c r="AE3491" t="s">
        <v>23813</v>
      </c>
      <c r="AF3491">
        <v>5807</v>
      </c>
      <c r="AG3491" t="s">
        <v>23814</v>
      </c>
      <c r="AH3491" t="s">
        <v>23815</v>
      </c>
      <c r="AI3491" t="s">
        <v>2310</v>
      </c>
    </row>
    <row r="3492" spans="1:35" x14ac:dyDescent="0.2">
      <c r="A3492">
        <v>228</v>
      </c>
      <c r="B3492" t="s">
        <v>23816</v>
      </c>
      <c r="C3492" t="s">
        <v>23817</v>
      </c>
      <c r="D3492" t="s">
        <v>23818</v>
      </c>
      <c r="E3492" t="s">
        <v>23818</v>
      </c>
      <c r="F3492" t="s">
        <v>23819</v>
      </c>
      <c r="G3492" t="s">
        <v>23820</v>
      </c>
      <c r="H3492">
        <v>-1.4102364778518699</v>
      </c>
      <c r="I3492">
        <v>-1.8244946002960201</v>
      </c>
      <c r="J3492">
        <v>-0.451898813247681</v>
      </c>
      <c r="K3492">
        <v>-0.99435573816299405</v>
      </c>
      <c r="L3492">
        <v>-1.98987901210785</v>
      </c>
      <c r="M3492">
        <v>-1.2484506368637101</v>
      </c>
      <c r="N3492" t="s">
        <v>2295</v>
      </c>
      <c r="O3492">
        <v>0.99990199999999996</v>
      </c>
      <c r="P3492" t="s">
        <v>23821</v>
      </c>
      <c r="Q3492">
        <v>2</v>
      </c>
      <c r="R3492">
        <v>3594</v>
      </c>
      <c r="S3492" t="s">
        <v>2297</v>
      </c>
      <c r="T3492" t="s">
        <v>2298</v>
      </c>
      <c r="U3492" t="s">
        <v>2299</v>
      </c>
      <c r="V3492" s="2">
        <v>1.2755900000000001E-22</v>
      </c>
      <c r="W3492">
        <v>205.92</v>
      </c>
      <c r="X3492">
        <v>121.71</v>
      </c>
      <c r="Y3492">
        <v>198.6</v>
      </c>
      <c r="Z3492">
        <v>1.9861</v>
      </c>
      <c r="AA3492">
        <v>5414500</v>
      </c>
      <c r="AB3492">
        <v>3306100</v>
      </c>
      <c r="AC3492">
        <v>1474200</v>
      </c>
      <c r="AD3492">
        <v>634210</v>
      </c>
      <c r="AE3492" t="s">
        <v>23822</v>
      </c>
      <c r="AF3492">
        <v>5811</v>
      </c>
      <c r="AG3492" t="s">
        <v>23823</v>
      </c>
      <c r="AH3492" t="s">
        <v>23824</v>
      </c>
      <c r="AI3492">
        <v>1</v>
      </c>
    </row>
    <row r="3493" spans="1:35" x14ac:dyDescent="0.2">
      <c r="A3493">
        <v>175</v>
      </c>
      <c r="B3493" t="s">
        <v>23816</v>
      </c>
      <c r="C3493" t="s">
        <v>11487</v>
      </c>
      <c r="D3493" t="s">
        <v>23818</v>
      </c>
      <c r="E3493" t="s">
        <v>23818</v>
      </c>
      <c r="F3493" t="s">
        <v>23819</v>
      </c>
      <c r="G3493" t="s">
        <v>23820</v>
      </c>
      <c r="H3493">
        <v>-1.6185616254806501</v>
      </c>
      <c r="I3493">
        <v>-1.7923070192337001</v>
      </c>
      <c r="J3493">
        <v>-0.13934700191020999</v>
      </c>
      <c r="K3493">
        <v>-1.9273589849471999</v>
      </c>
      <c r="L3493">
        <v>-2.1781427860260001</v>
      </c>
      <c r="M3493">
        <v>-0.12145508825779</v>
      </c>
      <c r="N3493" t="s">
        <v>2295</v>
      </c>
      <c r="O3493">
        <v>1</v>
      </c>
      <c r="P3493" t="s">
        <v>23825</v>
      </c>
      <c r="Q3493">
        <v>3</v>
      </c>
      <c r="R3493">
        <v>3594</v>
      </c>
      <c r="S3493" t="s">
        <v>2297</v>
      </c>
      <c r="T3493" t="s">
        <v>2298</v>
      </c>
      <c r="U3493" t="s">
        <v>2299</v>
      </c>
      <c r="V3493">
        <v>6.3280799999999998E-3</v>
      </c>
      <c r="W3493">
        <v>96.370999999999995</v>
      </c>
      <c r="X3493">
        <v>29.119</v>
      </c>
      <c r="Y3493">
        <v>96.370999999999995</v>
      </c>
      <c r="Z3493">
        <v>-0.66483000000000003</v>
      </c>
      <c r="AA3493">
        <v>685250</v>
      </c>
      <c r="AB3493">
        <v>421340</v>
      </c>
      <c r="AC3493">
        <v>148450</v>
      </c>
      <c r="AD3493">
        <v>115460</v>
      </c>
      <c r="AE3493" t="s">
        <v>23826</v>
      </c>
      <c r="AF3493">
        <v>5812</v>
      </c>
      <c r="AG3493" t="s">
        <v>23827</v>
      </c>
      <c r="AH3493" t="s">
        <v>23828</v>
      </c>
      <c r="AI3493">
        <v>1</v>
      </c>
    </row>
    <row r="3494" spans="1:35" x14ac:dyDescent="0.2">
      <c r="A3494">
        <v>124</v>
      </c>
      <c r="B3494" t="s">
        <v>23829</v>
      </c>
      <c r="C3494">
        <v>124</v>
      </c>
      <c r="D3494" t="s">
        <v>23829</v>
      </c>
      <c r="E3494" t="s">
        <v>23829</v>
      </c>
      <c r="F3494" t="s">
        <v>23830</v>
      </c>
      <c r="G3494" t="s">
        <v>23831</v>
      </c>
      <c r="H3494">
        <v>1.1604038476944001</v>
      </c>
      <c r="I3494">
        <v>1.9228829145431501</v>
      </c>
      <c r="J3494">
        <v>0.65067267417907704</v>
      </c>
      <c r="K3494">
        <v>1.76528012752533</v>
      </c>
      <c r="L3494">
        <v>1.49682021141052</v>
      </c>
      <c r="M3494">
        <v>-0.19462502002716101</v>
      </c>
      <c r="N3494" t="s">
        <v>2295</v>
      </c>
      <c r="O3494">
        <v>0.99701399999999996</v>
      </c>
      <c r="P3494" t="s">
        <v>23832</v>
      </c>
      <c r="Q3494">
        <v>2</v>
      </c>
      <c r="R3494">
        <v>3597</v>
      </c>
      <c r="S3494" t="s">
        <v>2297</v>
      </c>
      <c r="T3494" t="s">
        <v>2298</v>
      </c>
      <c r="U3494" t="s">
        <v>2299</v>
      </c>
      <c r="V3494" s="2">
        <v>1.52711E-38</v>
      </c>
      <c r="W3494">
        <v>231.41</v>
      </c>
      <c r="X3494">
        <v>175.11</v>
      </c>
      <c r="Y3494">
        <v>231.41</v>
      </c>
      <c r="Z3494">
        <v>0.41016999999999998</v>
      </c>
      <c r="AA3494">
        <v>42563000</v>
      </c>
      <c r="AB3494">
        <v>5187800</v>
      </c>
      <c r="AC3494">
        <v>19126000</v>
      </c>
      <c r="AD3494">
        <v>18249000</v>
      </c>
      <c r="AE3494" t="s">
        <v>23833</v>
      </c>
      <c r="AF3494">
        <v>5813</v>
      </c>
      <c r="AG3494" t="s">
        <v>23834</v>
      </c>
      <c r="AH3494" t="s">
        <v>23835</v>
      </c>
      <c r="AI3494">
        <v>1</v>
      </c>
    </row>
    <row r="3495" spans="1:35" x14ac:dyDescent="0.2">
      <c r="A3495">
        <v>1915</v>
      </c>
      <c r="B3495" t="s">
        <v>1648</v>
      </c>
      <c r="C3495" t="s">
        <v>23836</v>
      </c>
      <c r="D3495" t="s">
        <v>23837</v>
      </c>
      <c r="E3495" t="s">
        <v>23837</v>
      </c>
      <c r="F3495" t="s">
        <v>1649</v>
      </c>
      <c r="G3495" t="s">
        <v>1650</v>
      </c>
      <c r="H3495">
        <v>-0.38518649339675898</v>
      </c>
      <c r="I3495">
        <v>-0.43262979388237</v>
      </c>
      <c r="J3495">
        <v>8.1066958606243106E-2</v>
      </c>
      <c r="K3495">
        <v>0.45911675691604598</v>
      </c>
      <c r="L3495">
        <v>0.37127998471260099</v>
      </c>
      <c r="M3495">
        <v>4.8967972397804304E-3</v>
      </c>
      <c r="N3495" t="s">
        <v>2295</v>
      </c>
      <c r="O3495">
        <v>0.99950300000000003</v>
      </c>
      <c r="P3495" t="s">
        <v>23838</v>
      </c>
      <c r="Q3495">
        <v>3</v>
      </c>
      <c r="R3495">
        <v>3598</v>
      </c>
      <c r="S3495" t="s">
        <v>2297</v>
      </c>
      <c r="T3495" t="s">
        <v>2343</v>
      </c>
      <c r="U3495" t="s">
        <v>2299</v>
      </c>
      <c r="V3495" s="2">
        <v>2.9248700000000001E-9</v>
      </c>
      <c r="W3495">
        <v>165.89</v>
      </c>
      <c r="X3495">
        <v>107.88</v>
      </c>
      <c r="Y3495">
        <v>74.793000000000006</v>
      </c>
      <c r="Z3495">
        <v>-1.6425000000000001</v>
      </c>
      <c r="AA3495">
        <v>69138000</v>
      </c>
      <c r="AB3495">
        <v>26040000</v>
      </c>
      <c r="AC3495">
        <v>24734000</v>
      </c>
      <c r="AD3495">
        <v>18364000</v>
      </c>
      <c r="AE3495" t="s">
        <v>23839</v>
      </c>
      <c r="AF3495">
        <v>5814</v>
      </c>
      <c r="AG3495" t="s">
        <v>23840</v>
      </c>
      <c r="AH3495" t="s">
        <v>23841</v>
      </c>
      <c r="AI3495">
        <v>1</v>
      </c>
    </row>
    <row r="3496" spans="1:35" x14ac:dyDescent="0.2">
      <c r="A3496">
        <v>1733</v>
      </c>
      <c r="B3496" t="s">
        <v>1648</v>
      </c>
      <c r="C3496" t="s">
        <v>23842</v>
      </c>
      <c r="D3496" t="s">
        <v>23837</v>
      </c>
      <c r="E3496" t="s">
        <v>23837</v>
      </c>
      <c r="F3496" t="s">
        <v>1649</v>
      </c>
      <c r="G3496" t="s">
        <v>1650</v>
      </c>
      <c r="H3496">
        <v>-0.26018643379211398</v>
      </c>
      <c r="I3496">
        <v>-0.55900526046752896</v>
      </c>
      <c r="J3496">
        <v>-9.1694340109825107E-2</v>
      </c>
      <c r="K3496">
        <v>-0.38643059134483299</v>
      </c>
      <c r="L3496">
        <v>-0.38814771175384499</v>
      </c>
      <c r="M3496">
        <v>3.7452444434166003E-2</v>
      </c>
      <c r="N3496" t="s">
        <v>2295</v>
      </c>
      <c r="O3496">
        <v>1</v>
      </c>
      <c r="P3496" t="s">
        <v>23843</v>
      </c>
      <c r="Q3496">
        <v>2</v>
      </c>
      <c r="R3496">
        <v>3598</v>
      </c>
      <c r="S3496" t="s">
        <v>2297</v>
      </c>
      <c r="T3496" t="s">
        <v>2298</v>
      </c>
      <c r="U3496" t="s">
        <v>2299</v>
      </c>
      <c r="V3496">
        <v>2.83834E-3</v>
      </c>
      <c r="W3496">
        <v>134.57</v>
      </c>
      <c r="X3496">
        <v>106.79</v>
      </c>
      <c r="Y3496">
        <v>134.57</v>
      </c>
      <c r="Z3496">
        <v>0.43335000000000001</v>
      </c>
      <c r="AA3496">
        <v>4962100</v>
      </c>
      <c r="AB3496">
        <v>2087000</v>
      </c>
      <c r="AC3496">
        <v>1560100</v>
      </c>
      <c r="AD3496">
        <v>1315000</v>
      </c>
      <c r="AE3496" t="s">
        <v>23844</v>
      </c>
      <c r="AF3496">
        <v>5818</v>
      </c>
      <c r="AG3496" t="s">
        <v>23845</v>
      </c>
      <c r="AH3496" t="s">
        <v>23846</v>
      </c>
      <c r="AI3496">
        <v>1</v>
      </c>
    </row>
    <row r="3497" spans="1:35" x14ac:dyDescent="0.2">
      <c r="A3497">
        <v>84</v>
      </c>
      <c r="B3497" t="s">
        <v>23847</v>
      </c>
      <c r="C3497" t="s">
        <v>23848</v>
      </c>
      <c r="D3497" t="s">
        <v>23849</v>
      </c>
      <c r="E3497" t="s">
        <v>23849</v>
      </c>
      <c r="F3497" t="s">
        <v>23850</v>
      </c>
      <c r="G3497" t="s">
        <v>23851</v>
      </c>
      <c r="H3497" t="s">
        <v>8</v>
      </c>
      <c r="I3497" t="s">
        <v>8</v>
      </c>
      <c r="J3497" t="s">
        <v>8</v>
      </c>
      <c r="K3497">
        <v>-2.50596255064011E-2</v>
      </c>
      <c r="L3497">
        <v>-0.28008940815925598</v>
      </c>
      <c r="M3497">
        <v>2.6021027937531499E-2</v>
      </c>
      <c r="N3497" t="s">
        <v>2295</v>
      </c>
      <c r="O3497">
        <v>0.89016399999999996</v>
      </c>
      <c r="P3497" t="s">
        <v>23852</v>
      </c>
      <c r="Q3497">
        <v>3</v>
      </c>
      <c r="R3497">
        <v>3599</v>
      </c>
      <c r="S3497" t="s">
        <v>2297</v>
      </c>
      <c r="T3497" t="s">
        <v>2298</v>
      </c>
      <c r="U3497" t="s">
        <v>2299</v>
      </c>
      <c r="V3497">
        <v>1.48646E-4</v>
      </c>
      <c r="W3497">
        <v>114.9</v>
      </c>
      <c r="X3497">
        <v>80.317999999999998</v>
      </c>
      <c r="Y3497">
        <v>81.966999999999999</v>
      </c>
      <c r="Z3497">
        <v>-6.6127000000000005E-2</v>
      </c>
      <c r="AA3497">
        <v>19086000</v>
      </c>
      <c r="AB3497">
        <v>7062000</v>
      </c>
      <c r="AC3497">
        <v>5797300</v>
      </c>
      <c r="AD3497">
        <v>6226500</v>
      </c>
      <c r="AE3497" t="s">
        <v>23853</v>
      </c>
      <c r="AF3497">
        <v>5819</v>
      </c>
      <c r="AG3497" t="s">
        <v>23854</v>
      </c>
      <c r="AH3497" t="s">
        <v>23855</v>
      </c>
      <c r="AI3497">
        <v>1</v>
      </c>
    </row>
    <row r="3498" spans="1:35" x14ac:dyDescent="0.2">
      <c r="A3498">
        <v>52</v>
      </c>
      <c r="B3498" t="s">
        <v>23856</v>
      </c>
      <c r="C3498">
        <v>52</v>
      </c>
      <c r="D3498" t="s">
        <v>23856</v>
      </c>
      <c r="E3498" t="s">
        <v>23856</v>
      </c>
      <c r="F3498" t="s">
        <v>23857</v>
      </c>
      <c r="G3498" t="s">
        <v>23858</v>
      </c>
      <c r="H3498">
        <v>0.13237938284874001</v>
      </c>
      <c r="I3498">
        <v>3.6046136170625701E-2</v>
      </c>
      <c r="J3498">
        <v>7.6011791825294495E-2</v>
      </c>
      <c r="K3498">
        <v>0.29195713996887201</v>
      </c>
      <c r="L3498">
        <v>-0.229314729571342</v>
      </c>
      <c r="M3498">
        <v>-0.394828081130981</v>
      </c>
      <c r="N3498" t="s">
        <v>2295</v>
      </c>
      <c r="O3498">
        <v>1</v>
      </c>
      <c r="P3498" t="s">
        <v>23859</v>
      </c>
      <c r="Q3498">
        <v>2</v>
      </c>
      <c r="R3498">
        <v>3601</v>
      </c>
      <c r="S3498" t="s">
        <v>2297</v>
      </c>
      <c r="T3498" t="s">
        <v>2298</v>
      </c>
      <c r="U3498" t="s">
        <v>2299</v>
      </c>
      <c r="V3498">
        <v>2.4004399999999999E-4</v>
      </c>
      <c r="W3498">
        <v>122.42</v>
      </c>
      <c r="X3498">
        <v>57.984000000000002</v>
      </c>
      <c r="Y3498">
        <v>122.42</v>
      </c>
      <c r="Z3498">
        <v>-0.15003</v>
      </c>
      <c r="AA3498">
        <v>6461100</v>
      </c>
      <c r="AB3498">
        <v>2217000</v>
      </c>
      <c r="AC3498">
        <v>2524500</v>
      </c>
      <c r="AD3498">
        <v>1719600</v>
      </c>
      <c r="AE3498" t="s">
        <v>23860</v>
      </c>
      <c r="AF3498">
        <v>5821</v>
      </c>
      <c r="AG3498" t="s">
        <v>23861</v>
      </c>
      <c r="AH3498" t="s">
        <v>23862</v>
      </c>
      <c r="AI3498">
        <v>1</v>
      </c>
    </row>
    <row r="3499" spans="1:35" x14ac:dyDescent="0.2">
      <c r="A3499">
        <v>18</v>
      </c>
      <c r="B3499" t="s">
        <v>23863</v>
      </c>
      <c r="C3499">
        <v>18</v>
      </c>
      <c r="D3499" t="s">
        <v>23863</v>
      </c>
      <c r="E3499" t="s">
        <v>23863</v>
      </c>
      <c r="F3499" t="s">
        <v>23864</v>
      </c>
      <c r="G3499" t="s">
        <v>23865</v>
      </c>
      <c r="H3499">
        <v>-2.9897358268499399E-2</v>
      </c>
      <c r="I3499">
        <v>-0.69317787885665905</v>
      </c>
      <c r="J3499">
        <v>-0.67245066165924094</v>
      </c>
      <c r="K3499">
        <v>-7.2786189615726499E-2</v>
      </c>
      <c r="L3499">
        <v>-0.52742898464202903</v>
      </c>
      <c r="M3499">
        <v>-0.52782422304153398</v>
      </c>
      <c r="N3499" t="s">
        <v>2295</v>
      </c>
      <c r="O3499">
        <v>1</v>
      </c>
      <c r="P3499" t="s">
        <v>23866</v>
      </c>
      <c r="Q3499">
        <v>3</v>
      </c>
      <c r="R3499">
        <v>3602</v>
      </c>
      <c r="S3499" t="s">
        <v>2297</v>
      </c>
      <c r="T3499" t="s">
        <v>2343</v>
      </c>
      <c r="U3499" t="s">
        <v>2299</v>
      </c>
      <c r="V3499" s="2">
        <v>3.7695E-7</v>
      </c>
      <c r="W3499">
        <v>153.34</v>
      </c>
      <c r="X3499">
        <v>102.86</v>
      </c>
      <c r="Y3499">
        <v>131.32</v>
      </c>
      <c r="Z3499">
        <v>-0.33654000000000001</v>
      </c>
      <c r="AA3499">
        <v>12611000</v>
      </c>
      <c r="AB3499">
        <v>5494600</v>
      </c>
      <c r="AC3499">
        <v>4399100</v>
      </c>
      <c r="AD3499">
        <v>2717600</v>
      </c>
      <c r="AE3499" t="s">
        <v>23867</v>
      </c>
      <c r="AF3499">
        <v>5822</v>
      </c>
      <c r="AG3499" t="s">
        <v>23868</v>
      </c>
      <c r="AH3499" t="s">
        <v>23869</v>
      </c>
      <c r="AI3499">
        <v>1</v>
      </c>
    </row>
    <row r="3500" spans="1:35" x14ac:dyDescent="0.2">
      <c r="A3500">
        <v>33</v>
      </c>
      <c r="B3500" t="s">
        <v>23863</v>
      </c>
      <c r="C3500">
        <v>33</v>
      </c>
      <c r="D3500" t="s">
        <v>23863</v>
      </c>
      <c r="E3500" t="s">
        <v>23863</v>
      </c>
      <c r="F3500" t="s">
        <v>23864</v>
      </c>
      <c r="G3500" t="s">
        <v>23865</v>
      </c>
      <c r="H3500">
        <v>-0.309037685394287</v>
      </c>
      <c r="I3500">
        <v>-0.79748827219009399</v>
      </c>
      <c r="J3500">
        <v>-0.15482717752456701</v>
      </c>
      <c r="K3500">
        <v>-0.46685528755187999</v>
      </c>
      <c r="L3500">
        <v>-0.46472343802452099</v>
      </c>
      <c r="M3500">
        <v>9.4641514122486101E-2</v>
      </c>
      <c r="N3500" t="s">
        <v>2295</v>
      </c>
      <c r="O3500">
        <v>1</v>
      </c>
      <c r="P3500" t="s">
        <v>23870</v>
      </c>
      <c r="Q3500">
        <v>3</v>
      </c>
      <c r="R3500">
        <v>3602</v>
      </c>
      <c r="S3500" t="s">
        <v>2297</v>
      </c>
      <c r="T3500" t="s">
        <v>2298</v>
      </c>
      <c r="U3500" t="s">
        <v>2299</v>
      </c>
      <c r="V3500">
        <v>3.5309199999999999E-3</v>
      </c>
      <c r="W3500">
        <v>84.759</v>
      </c>
      <c r="X3500">
        <v>49.555999999999997</v>
      </c>
      <c r="Y3500">
        <v>71.531000000000006</v>
      </c>
      <c r="Z3500">
        <v>0.19305</v>
      </c>
      <c r="AA3500">
        <v>47853000</v>
      </c>
      <c r="AB3500">
        <v>23057000</v>
      </c>
      <c r="AC3500">
        <v>15370000</v>
      </c>
      <c r="AD3500">
        <v>9426000</v>
      </c>
      <c r="AE3500" t="s">
        <v>23871</v>
      </c>
      <c r="AF3500">
        <v>5823</v>
      </c>
      <c r="AG3500" t="s">
        <v>23872</v>
      </c>
      <c r="AH3500" t="s">
        <v>23873</v>
      </c>
      <c r="AI3500">
        <v>1</v>
      </c>
    </row>
    <row r="3501" spans="1:35" x14ac:dyDescent="0.2">
      <c r="A3501">
        <v>515</v>
      </c>
      <c r="B3501" t="s">
        <v>23874</v>
      </c>
      <c r="C3501">
        <v>515</v>
      </c>
      <c r="D3501" t="s">
        <v>23874</v>
      </c>
      <c r="E3501" t="s">
        <v>23874</v>
      </c>
      <c r="F3501" t="s">
        <v>23875</v>
      </c>
      <c r="G3501" t="s">
        <v>23876</v>
      </c>
      <c r="H3501">
        <v>-0.27093890309333801</v>
      </c>
      <c r="I3501">
        <v>8.56966078281403E-2</v>
      </c>
      <c r="J3501">
        <v>-0.18617987632751501</v>
      </c>
      <c r="K3501">
        <v>-0.326950192451477</v>
      </c>
      <c r="L3501">
        <v>-0.18836455047130601</v>
      </c>
      <c r="M3501">
        <v>4.7529856674373202E-3</v>
      </c>
      <c r="N3501" t="s">
        <v>2295</v>
      </c>
      <c r="O3501">
        <v>1</v>
      </c>
      <c r="P3501" t="s">
        <v>23877</v>
      </c>
      <c r="Q3501">
        <v>2</v>
      </c>
      <c r="R3501">
        <v>3604</v>
      </c>
      <c r="S3501" t="s">
        <v>2297</v>
      </c>
      <c r="T3501" t="s">
        <v>2298</v>
      </c>
      <c r="U3501" t="s">
        <v>2299</v>
      </c>
      <c r="V3501" s="2">
        <v>7.3664099999999998E-5</v>
      </c>
      <c r="W3501">
        <v>128.94999999999999</v>
      </c>
      <c r="X3501">
        <v>97.528999999999996</v>
      </c>
      <c r="Y3501">
        <v>128.76</v>
      </c>
      <c r="Z3501">
        <v>0.43597000000000002</v>
      </c>
      <c r="AA3501">
        <v>29377000</v>
      </c>
      <c r="AB3501">
        <v>13179000</v>
      </c>
      <c r="AC3501">
        <v>9803700</v>
      </c>
      <c r="AD3501">
        <v>6393300</v>
      </c>
      <c r="AE3501" t="s">
        <v>23878</v>
      </c>
      <c r="AF3501">
        <v>5824</v>
      </c>
      <c r="AG3501" t="s">
        <v>23879</v>
      </c>
      <c r="AH3501" t="s">
        <v>23880</v>
      </c>
      <c r="AI3501">
        <v>1</v>
      </c>
    </row>
    <row r="3502" spans="1:35" x14ac:dyDescent="0.2">
      <c r="A3502">
        <v>1089</v>
      </c>
      <c r="B3502" t="s">
        <v>23881</v>
      </c>
      <c r="C3502" t="s">
        <v>23882</v>
      </c>
      <c r="D3502" t="s">
        <v>23883</v>
      </c>
      <c r="E3502" t="s">
        <v>23883</v>
      </c>
      <c r="F3502" t="s">
        <v>23884</v>
      </c>
      <c r="G3502" t="s">
        <v>23885</v>
      </c>
      <c r="H3502">
        <v>0.30661216378211997</v>
      </c>
      <c r="I3502">
        <v>0.392756968736649</v>
      </c>
      <c r="J3502">
        <v>0.37350904941558799</v>
      </c>
      <c r="K3502">
        <v>3.3792987465858501E-2</v>
      </c>
      <c r="L3502">
        <v>0.22909559309482599</v>
      </c>
      <c r="M3502">
        <v>0.32054248452186601</v>
      </c>
      <c r="N3502" t="s">
        <v>2295</v>
      </c>
      <c r="O3502">
        <v>0.772872</v>
      </c>
      <c r="P3502" t="s">
        <v>23886</v>
      </c>
      <c r="Q3502">
        <v>3</v>
      </c>
      <c r="R3502">
        <v>3605</v>
      </c>
      <c r="S3502" t="s">
        <v>2297</v>
      </c>
      <c r="T3502" t="s">
        <v>2298</v>
      </c>
      <c r="U3502" t="s">
        <v>2299</v>
      </c>
      <c r="V3502">
        <v>3.5334799999999999E-3</v>
      </c>
      <c r="W3502">
        <v>88.548000000000002</v>
      </c>
      <c r="X3502">
        <v>71.891999999999996</v>
      </c>
      <c r="Y3502">
        <v>88.548000000000002</v>
      </c>
      <c r="Z3502">
        <v>0.35853000000000002</v>
      </c>
      <c r="AA3502">
        <v>8272800</v>
      </c>
      <c r="AB3502">
        <v>2937900</v>
      </c>
      <c r="AC3502">
        <v>2811800</v>
      </c>
      <c r="AD3502">
        <v>2523100</v>
      </c>
      <c r="AE3502" t="s">
        <v>23887</v>
      </c>
      <c r="AF3502">
        <v>5827</v>
      </c>
      <c r="AG3502" t="s">
        <v>23888</v>
      </c>
      <c r="AH3502" t="s">
        <v>23889</v>
      </c>
      <c r="AI3502">
        <v>1</v>
      </c>
    </row>
    <row r="3503" spans="1:35" x14ac:dyDescent="0.2">
      <c r="A3503">
        <v>758</v>
      </c>
      <c r="B3503" t="s">
        <v>23890</v>
      </c>
      <c r="C3503" t="s">
        <v>23891</v>
      </c>
      <c r="D3503" t="s">
        <v>23883</v>
      </c>
      <c r="E3503" t="s">
        <v>23883</v>
      </c>
      <c r="F3503" t="s">
        <v>23884</v>
      </c>
      <c r="G3503" t="s">
        <v>23885</v>
      </c>
      <c r="H3503">
        <v>-0.20574636757373799</v>
      </c>
      <c r="I3503">
        <v>-0.26711434125900302</v>
      </c>
      <c r="J3503">
        <v>-4.6503774821758298E-2</v>
      </c>
      <c r="K3503" t="s">
        <v>8</v>
      </c>
      <c r="L3503" t="s">
        <v>8</v>
      </c>
      <c r="M3503" t="s">
        <v>8</v>
      </c>
      <c r="N3503" t="s">
        <v>2295</v>
      </c>
      <c r="O3503">
        <v>0.99999899999999997</v>
      </c>
      <c r="P3503" t="s">
        <v>23892</v>
      </c>
      <c r="Q3503">
        <v>2</v>
      </c>
      <c r="R3503">
        <v>3605</v>
      </c>
      <c r="S3503" t="s">
        <v>2297</v>
      </c>
      <c r="T3503" t="s">
        <v>2298</v>
      </c>
      <c r="U3503" t="s">
        <v>2299</v>
      </c>
      <c r="V3503">
        <v>8.3577800000000002E-4</v>
      </c>
      <c r="W3503">
        <v>155.33000000000001</v>
      </c>
      <c r="X3503">
        <v>111.38</v>
      </c>
      <c r="Y3503">
        <v>155.33000000000001</v>
      </c>
      <c r="Z3503">
        <v>0.13678999999999999</v>
      </c>
      <c r="AA3503">
        <v>1229000</v>
      </c>
      <c r="AB3503">
        <v>501560</v>
      </c>
      <c r="AC3503">
        <v>418280</v>
      </c>
      <c r="AD3503">
        <v>309140</v>
      </c>
      <c r="AE3503" t="s">
        <v>23893</v>
      </c>
      <c r="AF3503">
        <v>5829</v>
      </c>
      <c r="AG3503" t="s">
        <v>23894</v>
      </c>
      <c r="AH3503" t="s">
        <v>23895</v>
      </c>
      <c r="AI3503">
        <v>1</v>
      </c>
    </row>
    <row r="3504" spans="1:35" x14ac:dyDescent="0.2">
      <c r="A3504">
        <v>374</v>
      </c>
      <c r="B3504" t="s">
        <v>23896</v>
      </c>
      <c r="C3504" t="s">
        <v>23897</v>
      </c>
      <c r="D3504" t="s">
        <v>23898</v>
      </c>
      <c r="E3504" t="s">
        <v>23898</v>
      </c>
      <c r="F3504" t="s">
        <v>23899</v>
      </c>
      <c r="G3504" t="s">
        <v>23900</v>
      </c>
      <c r="H3504">
        <v>0.81393510103225697</v>
      </c>
      <c r="I3504">
        <v>0.83212035894393899</v>
      </c>
      <c r="J3504">
        <v>-5.4602067917585401E-2</v>
      </c>
      <c r="K3504">
        <v>1.8507194519043</v>
      </c>
      <c r="L3504">
        <v>1.67129337787628</v>
      </c>
      <c r="M3504">
        <v>-0.29684615135192899</v>
      </c>
      <c r="N3504" t="s">
        <v>2295</v>
      </c>
      <c r="O3504">
        <v>1</v>
      </c>
      <c r="P3504" t="s">
        <v>23901</v>
      </c>
      <c r="Q3504">
        <v>2</v>
      </c>
      <c r="R3504">
        <v>3606</v>
      </c>
      <c r="S3504" t="s">
        <v>2297</v>
      </c>
      <c r="T3504" t="s">
        <v>2932</v>
      </c>
      <c r="U3504" t="s">
        <v>2299</v>
      </c>
      <c r="V3504" s="2">
        <v>3.81319E-7</v>
      </c>
      <c r="W3504">
        <v>160.46</v>
      </c>
      <c r="X3504">
        <v>102.58</v>
      </c>
      <c r="Y3504">
        <v>160.46</v>
      </c>
      <c r="Z3504">
        <v>0.3342</v>
      </c>
      <c r="AA3504">
        <v>12489000</v>
      </c>
      <c r="AB3504">
        <v>2820700</v>
      </c>
      <c r="AC3504">
        <v>5847500</v>
      </c>
      <c r="AD3504">
        <v>3821000</v>
      </c>
      <c r="AE3504" t="s">
        <v>23902</v>
      </c>
      <c r="AF3504">
        <v>5830</v>
      </c>
      <c r="AG3504" t="s">
        <v>23903</v>
      </c>
      <c r="AH3504" t="s">
        <v>23904</v>
      </c>
      <c r="AI3504">
        <v>1</v>
      </c>
    </row>
    <row r="3505" spans="1:35" x14ac:dyDescent="0.2">
      <c r="A3505">
        <v>112</v>
      </c>
      <c r="B3505" t="s">
        <v>23905</v>
      </c>
      <c r="C3505" t="s">
        <v>23906</v>
      </c>
      <c r="D3505" t="s">
        <v>23907</v>
      </c>
      <c r="E3505" t="s">
        <v>23907</v>
      </c>
      <c r="F3505" t="s">
        <v>23908</v>
      </c>
      <c r="G3505" t="s">
        <v>23909</v>
      </c>
      <c r="H3505">
        <v>-1.7483596801757799</v>
      </c>
      <c r="I3505">
        <v>-1.8910006284713701</v>
      </c>
      <c r="J3505">
        <v>-0.19112898409366599</v>
      </c>
      <c r="K3505" t="s">
        <v>8</v>
      </c>
      <c r="L3505" t="s">
        <v>8</v>
      </c>
      <c r="M3505" t="s">
        <v>8</v>
      </c>
      <c r="N3505" t="s">
        <v>2295</v>
      </c>
      <c r="O3505">
        <v>0.96344200000000002</v>
      </c>
      <c r="P3505" t="s">
        <v>23910</v>
      </c>
      <c r="Q3505">
        <v>3</v>
      </c>
      <c r="R3505">
        <v>3608</v>
      </c>
      <c r="U3505" t="s">
        <v>2299</v>
      </c>
      <c r="V3505">
        <v>6.9473899999999999E-4</v>
      </c>
      <c r="W3505">
        <v>116.35</v>
      </c>
      <c r="X3505">
        <v>75</v>
      </c>
      <c r="Y3505">
        <v>116.35</v>
      </c>
      <c r="Z3505">
        <v>0.66395999999999999</v>
      </c>
      <c r="AA3505">
        <v>2380400</v>
      </c>
      <c r="AB3505">
        <v>1739400</v>
      </c>
      <c r="AC3505">
        <v>386580</v>
      </c>
      <c r="AD3505">
        <v>254360</v>
      </c>
      <c r="AE3505" t="s">
        <v>23911</v>
      </c>
      <c r="AF3505">
        <v>5831</v>
      </c>
      <c r="AH3505" t="s">
        <v>23912</v>
      </c>
      <c r="AI3505">
        <v>1</v>
      </c>
    </row>
    <row r="3506" spans="1:35" x14ac:dyDescent="0.2">
      <c r="A3506">
        <v>302</v>
      </c>
      <c r="B3506" t="s">
        <v>23913</v>
      </c>
      <c r="C3506" t="s">
        <v>23914</v>
      </c>
      <c r="D3506" t="s">
        <v>23915</v>
      </c>
      <c r="E3506" t="s">
        <v>23915</v>
      </c>
      <c r="F3506" t="s">
        <v>1652</v>
      </c>
      <c r="G3506" t="s">
        <v>1653</v>
      </c>
      <c r="H3506">
        <v>0.32308185100555398</v>
      </c>
      <c r="I3506">
        <v>7.4094414710998494E-2</v>
      </c>
      <c r="J3506">
        <v>-0.232836753129959</v>
      </c>
      <c r="K3506" t="s">
        <v>8</v>
      </c>
      <c r="L3506" t="s">
        <v>8</v>
      </c>
      <c r="M3506" t="s">
        <v>8</v>
      </c>
      <c r="N3506" t="s">
        <v>2295</v>
      </c>
      <c r="O3506">
        <v>0.99995699999999998</v>
      </c>
      <c r="P3506" t="s">
        <v>23916</v>
      </c>
      <c r="Q3506">
        <v>2</v>
      </c>
      <c r="R3506">
        <v>3610</v>
      </c>
      <c r="S3506" t="s">
        <v>2297</v>
      </c>
      <c r="T3506" t="s">
        <v>2343</v>
      </c>
      <c r="U3506" t="s">
        <v>2299</v>
      </c>
      <c r="V3506" s="2">
        <v>8.6536799999999998E-9</v>
      </c>
      <c r="W3506">
        <v>155.38999999999999</v>
      </c>
      <c r="X3506">
        <v>127</v>
      </c>
      <c r="Y3506">
        <v>135.61000000000001</v>
      </c>
      <c r="Z3506">
        <v>1.0653999999999999</v>
      </c>
      <c r="AA3506">
        <v>12603000</v>
      </c>
      <c r="AB3506">
        <v>4771400</v>
      </c>
      <c r="AC3506">
        <v>4799700</v>
      </c>
      <c r="AD3506">
        <v>3032300</v>
      </c>
      <c r="AE3506" t="s">
        <v>23917</v>
      </c>
      <c r="AF3506">
        <v>5833</v>
      </c>
      <c r="AG3506" t="s">
        <v>23918</v>
      </c>
      <c r="AH3506" t="s">
        <v>23919</v>
      </c>
      <c r="AI3506" t="s">
        <v>2310</v>
      </c>
    </row>
    <row r="3507" spans="1:35" x14ac:dyDescent="0.2">
      <c r="A3507">
        <v>306</v>
      </c>
      <c r="B3507" t="s">
        <v>23913</v>
      </c>
      <c r="C3507" t="s">
        <v>23920</v>
      </c>
      <c r="D3507" t="s">
        <v>23915</v>
      </c>
      <c r="E3507" t="s">
        <v>23915</v>
      </c>
      <c r="F3507" t="s">
        <v>1652</v>
      </c>
      <c r="G3507" t="s">
        <v>1653</v>
      </c>
      <c r="H3507">
        <v>-0.37181437015533397</v>
      </c>
      <c r="I3507">
        <v>-0.33650052547454801</v>
      </c>
      <c r="J3507">
        <v>1.9630767405033101E-2</v>
      </c>
      <c r="K3507">
        <v>-0.170296519994736</v>
      </c>
      <c r="L3507">
        <v>-0.32366034388542197</v>
      </c>
      <c r="M3507">
        <v>9.9203418940305692E-3</v>
      </c>
      <c r="N3507" t="s">
        <v>2295</v>
      </c>
      <c r="O3507">
        <v>0.99697899999999995</v>
      </c>
      <c r="P3507" t="s">
        <v>23921</v>
      </c>
      <c r="Q3507">
        <v>2</v>
      </c>
      <c r="R3507">
        <v>3610</v>
      </c>
      <c r="S3507" t="s">
        <v>2297</v>
      </c>
      <c r="T3507" t="s">
        <v>2343</v>
      </c>
      <c r="U3507" t="s">
        <v>2299</v>
      </c>
      <c r="V3507" s="2">
        <v>4.3255300000000003E-13</v>
      </c>
      <c r="W3507">
        <v>177.39</v>
      </c>
      <c r="X3507">
        <v>149.19</v>
      </c>
      <c r="Y3507">
        <v>177.39</v>
      </c>
      <c r="Z3507">
        <v>0.12844</v>
      </c>
      <c r="AA3507">
        <v>51016000</v>
      </c>
      <c r="AB3507">
        <v>20701000</v>
      </c>
      <c r="AC3507">
        <v>16692000</v>
      </c>
      <c r="AD3507">
        <v>13623000</v>
      </c>
      <c r="AE3507" t="s">
        <v>23922</v>
      </c>
      <c r="AF3507">
        <v>5834</v>
      </c>
      <c r="AG3507" t="s">
        <v>23923</v>
      </c>
      <c r="AH3507" t="s">
        <v>23924</v>
      </c>
      <c r="AI3507" t="s">
        <v>2310</v>
      </c>
    </row>
    <row r="3508" spans="1:35" x14ac:dyDescent="0.2">
      <c r="A3508">
        <v>308</v>
      </c>
      <c r="B3508" t="s">
        <v>23913</v>
      </c>
      <c r="C3508" t="s">
        <v>23925</v>
      </c>
      <c r="D3508" t="s">
        <v>23915</v>
      </c>
      <c r="E3508" t="s">
        <v>23915</v>
      </c>
      <c r="F3508" t="s">
        <v>1652</v>
      </c>
      <c r="G3508" t="s">
        <v>1653</v>
      </c>
      <c r="H3508" t="s">
        <v>8</v>
      </c>
      <c r="I3508" t="s">
        <v>8</v>
      </c>
      <c r="J3508" t="s">
        <v>8</v>
      </c>
      <c r="K3508">
        <v>-0.34453827142715499</v>
      </c>
      <c r="L3508">
        <v>-0.28394848108291598</v>
      </c>
      <c r="M3508">
        <v>0.23266069591045399</v>
      </c>
      <c r="N3508" t="s">
        <v>2295</v>
      </c>
      <c r="O3508">
        <v>0.92675799999999997</v>
      </c>
      <c r="P3508" t="s">
        <v>23926</v>
      </c>
      <c r="Q3508">
        <v>2</v>
      </c>
      <c r="R3508">
        <v>3610</v>
      </c>
      <c r="S3508" t="s">
        <v>2297</v>
      </c>
      <c r="T3508" t="s">
        <v>2343</v>
      </c>
      <c r="U3508" t="s">
        <v>2299</v>
      </c>
      <c r="V3508">
        <v>1.4946899999999999E-3</v>
      </c>
      <c r="W3508">
        <v>112.57</v>
      </c>
      <c r="X3508">
        <v>76.28</v>
      </c>
      <c r="Y3508">
        <v>96.673000000000002</v>
      </c>
      <c r="Z3508">
        <v>-0.20771000000000001</v>
      </c>
      <c r="AA3508">
        <v>422070</v>
      </c>
      <c r="AB3508">
        <v>176010</v>
      </c>
      <c r="AC3508">
        <v>128530</v>
      </c>
      <c r="AD3508">
        <v>117530</v>
      </c>
      <c r="AE3508" t="s">
        <v>23927</v>
      </c>
      <c r="AF3508">
        <v>5835</v>
      </c>
      <c r="AG3508" t="s">
        <v>23928</v>
      </c>
      <c r="AH3508" t="s">
        <v>23929</v>
      </c>
      <c r="AI3508">
        <v>1</v>
      </c>
    </row>
    <row r="3509" spans="1:35" x14ac:dyDescent="0.2">
      <c r="A3509">
        <v>276</v>
      </c>
      <c r="B3509" t="s">
        <v>23930</v>
      </c>
      <c r="C3509" t="s">
        <v>8452</v>
      </c>
      <c r="D3509" t="s">
        <v>23931</v>
      </c>
      <c r="E3509" t="s">
        <v>23931</v>
      </c>
      <c r="F3509" t="s">
        <v>23932</v>
      </c>
      <c r="G3509" t="s">
        <v>23933</v>
      </c>
      <c r="H3509">
        <v>-1.08350813388824</v>
      </c>
      <c r="I3509">
        <v>-0.461342632770538</v>
      </c>
      <c r="J3509">
        <v>0.57676398754119895</v>
      </c>
      <c r="K3509">
        <v>0.513086378574371</v>
      </c>
      <c r="L3509">
        <v>0.188147678971291</v>
      </c>
      <c r="M3509">
        <v>-8.8929727673530606E-2</v>
      </c>
      <c r="N3509" t="s">
        <v>2295</v>
      </c>
      <c r="O3509">
        <v>0.99989099999999997</v>
      </c>
      <c r="P3509" t="s">
        <v>23934</v>
      </c>
      <c r="Q3509">
        <v>2</v>
      </c>
      <c r="R3509">
        <v>3615</v>
      </c>
      <c r="S3509" t="s">
        <v>2297</v>
      </c>
      <c r="T3509" t="s">
        <v>2343</v>
      </c>
      <c r="U3509" t="s">
        <v>2299</v>
      </c>
      <c r="V3509" s="2">
        <v>5.00286E-10</v>
      </c>
      <c r="W3509">
        <v>164.92</v>
      </c>
      <c r="X3509">
        <v>127.32</v>
      </c>
      <c r="Y3509">
        <v>146.79</v>
      </c>
      <c r="Z3509">
        <v>-1.3794</v>
      </c>
      <c r="AA3509">
        <v>4804100</v>
      </c>
      <c r="AB3509">
        <v>1916200</v>
      </c>
      <c r="AC3509">
        <v>1507400</v>
      </c>
      <c r="AD3509">
        <v>1380400</v>
      </c>
      <c r="AE3509" t="s">
        <v>23935</v>
      </c>
      <c r="AF3509">
        <v>5836</v>
      </c>
      <c r="AG3509" t="s">
        <v>23936</v>
      </c>
      <c r="AH3509" t="s">
        <v>23937</v>
      </c>
      <c r="AI3509">
        <v>1</v>
      </c>
    </row>
    <row r="3510" spans="1:35" x14ac:dyDescent="0.2">
      <c r="A3510">
        <v>305</v>
      </c>
      <c r="B3510" t="s">
        <v>23938</v>
      </c>
      <c r="C3510">
        <v>305</v>
      </c>
      <c r="D3510" t="s">
        <v>23938</v>
      </c>
      <c r="E3510" t="s">
        <v>23938</v>
      </c>
      <c r="G3510" t="s">
        <v>23939</v>
      </c>
      <c r="H3510">
        <v>-1.5262858867645299</v>
      </c>
      <c r="I3510">
        <v>-1.84083592891693</v>
      </c>
      <c r="J3510">
        <v>-0.156401976943016</v>
      </c>
      <c r="K3510" t="s">
        <v>8</v>
      </c>
      <c r="L3510" t="s">
        <v>8</v>
      </c>
      <c r="M3510" t="s">
        <v>8</v>
      </c>
      <c r="N3510" t="s">
        <v>2295</v>
      </c>
      <c r="O3510">
        <v>1</v>
      </c>
      <c r="P3510" t="s">
        <v>23940</v>
      </c>
      <c r="Q3510">
        <v>3</v>
      </c>
      <c r="R3510">
        <v>3617</v>
      </c>
      <c r="S3510" t="s">
        <v>2297</v>
      </c>
      <c r="T3510" t="s">
        <v>2298</v>
      </c>
      <c r="U3510" t="s">
        <v>2299</v>
      </c>
      <c r="V3510">
        <v>2.408E-4</v>
      </c>
      <c r="W3510">
        <v>142.44999999999999</v>
      </c>
      <c r="X3510">
        <v>104.6</v>
      </c>
      <c r="Y3510">
        <v>142.44999999999999</v>
      </c>
      <c r="Z3510">
        <v>1.1420999999999999</v>
      </c>
      <c r="AA3510">
        <v>7966500</v>
      </c>
      <c r="AB3510">
        <v>5780400</v>
      </c>
      <c r="AC3510">
        <v>1190900</v>
      </c>
      <c r="AD3510">
        <v>995260</v>
      </c>
      <c r="AE3510" t="s">
        <v>23941</v>
      </c>
      <c r="AF3510">
        <v>5837</v>
      </c>
      <c r="AG3510" t="s">
        <v>23942</v>
      </c>
      <c r="AH3510" t="s">
        <v>23943</v>
      </c>
      <c r="AI3510">
        <v>1</v>
      </c>
    </row>
    <row r="3511" spans="1:35" x14ac:dyDescent="0.2">
      <c r="A3511">
        <v>496</v>
      </c>
      <c r="B3511" t="s">
        <v>23944</v>
      </c>
      <c r="C3511" t="s">
        <v>23945</v>
      </c>
      <c r="D3511" t="s">
        <v>23946</v>
      </c>
      <c r="E3511" t="s">
        <v>23946</v>
      </c>
      <c r="F3511" t="s">
        <v>23947</v>
      </c>
      <c r="G3511" t="s">
        <v>23948</v>
      </c>
      <c r="H3511">
        <v>0.24171815812587699</v>
      </c>
      <c r="I3511">
        <v>0.35275846719741799</v>
      </c>
      <c r="J3511">
        <v>0.253505319356918</v>
      </c>
      <c r="K3511">
        <v>1.0547790527343801</v>
      </c>
      <c r="L3511">
        <v>1.00136983394623</v>
      </c>
      <c r="M3511">
        <v>-0.23767666518688199</v>
      </c>
      <c r="N3511" t="s">
        <v>2295</v>
      </c>
      <c r="O3511">
        <v>1</v>
      </c>
      <c r="P3511" t="s">
        <v>23949</v>
      </c>
      <c r="Q3511">
        <v>3</v>
      </c>
      <c r="R3511">
        <v>3623</v>
      </c>
      <c r="S3511" t="s">
        <v>2297</v>
      </c>
      <c r="T3511" t="s">
        <v>2298</v>
      </c>
      <c r="U3511" t="s">
        <v>2299</v>
      </c>
      <c r="V3511">
        <v>1.55864E-3</v>
      </c>
      <c r="W3511">
        <v>92.438999999999993</v>
      </c>
      <c r="X3511">
        <v>75.361000000000004</v>
      </c>
      <c r="Y3511">
        <v>92.438999999999993</v>
      </c>
      <c r="Z3511">
        <v>-0.24376</v>
      </c>
      <c r="AA3511">
        <v>7810900</v>
      </c>
      <c r="AB3511">
        <v>2489700</v>
      </c>
      <c r="AC3511">
        <v>2748400</v>
      </c>
      <c r="AD3511">
        <v>2572800</v>
      </c>
      <c r="AE3511" t="s">
        <v>23950</v>
      </c>
      <c r="AF3511">
        <v>5843</v>
      </c>
      <c r="AG3511" t="s">
        <v>23951</v>
      </c>
      <c r="AH3511" t="s">
        <v>23952</v>
      </c>
      <c r="AI3511">
        <v>1</v>
      </c>
    </row>
    <row r="3512" spans="1:35" x14ac:dyDescent="0.2">
      <c r="A3512">
        <v>294</v>
      </c>
      <c r="B3512" t="s">
        <v>23946</v>
      </c>
      <c r="C3512">
        <v>294</v>
      </c>
      <c r="D3512" t="s">
        <v>23946</v>
      </c>
      <c r="E3512" t="s">
        <v>23946</v>
      </c>
      <c r="F3512" t="s">
        <v>23947</v>
      </c>
      <c r="G3512" t="s">
        <v>23948</v>
      </c>
      <c r="H3512">
        <v>-0.163849651813507</v>
      </c>
      <c r="I3512">
        <v>-0.32120689749717701</v>
      </c>
      <c r="J3512">
        <v>-0.179106250405312</v>
      </c>
      <c r="K3512">
        <v>1.8776625394821202E-2</v>
      </c>
      <c r="L3512">
        <v>5.1441632211208302E-2</v>
      </c>
      <c r="M3512">
        <v>4.4743794947862597E-2</v>
      </c>
      <c r="N3512" t="s">
        <v>2295</v>
      </c>
      <c r="O3512">
        <v>0.99770199999999998</v>
      </c>
      <c r="P3512" t="s">
        <v>23953</v>
      </c>
      <c r="Q3512">
        <v>3</v>
      </c>
      <c r="R3512">
        <v>3623</v>
      </c>
      <c r="S3512" t="s">
        <v>2297</v>
      </c>
      <c r="T3512" t="s">
        <v>2298</v>
      </c>
      <c r="U3512" t="s">
        <v>2299</v>
      </c>
      <c r="V3512" s="2">
        <v>6.0086E-5</v>
      </c>
      <c r="W3512">
        <v>136.36000000000001</v>
      </c>
      <c r="X3512">
        <v>110.92</v>
      </c>
      <c r="Y3512">
        <v>101.05</v>
      </c>
      <c r="Z3512">
        <v>0.15781000000000001</v>
      </c>
      <c r="AA3512">
        <v>40192000</v>
      </c>
      <c r="AB3512">
        <v>15901000</v>
      </c>
      <c r="AC3512">
        <v>14315000</v>
      </c>
      <c r="AD3512">
        <v>9976300</v>
      </c>
      <c r="AE3512" t="s">
        <v>23954</v>
      </c>
      <c r="AF3512">
        <v>5844</v>
      </c>
      <c r="AG3512" t="s">
        <v>23955</v>
      </c>
      <c r="AH3512" t="s">
        <v>23956</v>
      </c>
      <c r="AI3512">
        <v>1</v>
      </c>
    </row>
    <row r="3513" spans="1:35" x14ac:dyDescent="0.2">
      <c r="A3513">
        <v>413</v>
      </c>
      <c r="B3513" t="s">
        <v>23957</v>
      </c>
      <c r="C3513" t="s">
        <v>23958</v>
      </c>
      <c r="D3513" t="s">
        <v>23946</v>
      </c>
      <c r="E3513" t="s">
        <v>23946</v>
      </c>
      <c r="F3513" t="s">
        <v>23947</v>
      </c>
      <c r="G3513" t="s">
        <v>23948</v>
      </c>
      <c r="H3513">
        <v>-0.120686359703541</v>
      </c>
      <c r="I3513">
        <v>-0.53840851783752397</v>
      </c>
      <c r="J3513">
        <v>-0.26810428500175498</v>
      </c>
      <c r="K3513">
        <v>0.30801135301589999</v>
      </c>
      <c r="L3513">
        <v>8.8413007557392106E-2</v>
      </c>
      <c r="M3513">
        <v>-0.23543299734592399</v>
      </c>
      <c r="N3513" t="s">
        <v>2295</v>
      </c>
      <c r="O3513">
        <v>1</v>
      </c>
      <c r="P3513" t="s">
        <v>23959</v>
      </c>
      <c r="Q3513">
        <v>2</v>
      </c>
      <c r="R3513">
        <v>3623</v>
      </c>
      <c r="S3513" t="s">
        <v>2297</v>
      </c>
      <c r="T3513" t="s">
        <v>2298</v>
      </c>
      <c r="U3513" t="s">
        <v>2299</v>
      </c>
      <c r="V3513" s="2">
        <v>3.5974099999999999E-7</v>
      </c>
      <c r="W3513">
        <v>170.48</v>
      </c>
      <c r="X3513">
        <v>89.034999999999997</v>
      </c>
      <c r="Y3513">
        <v>142.19</v>
      </c>
      <c r="Z3513">
        <v>1.1531</v>
      </c>
      <c r="AA3513">
        <v>90486000</v>
      </c>
      <c r="AB3513">
        <v>33094000</v>
      </c>
      <c r="AC3513">
        <v>32539000</v>
      </c>
      <c r="AD3513">
        <v>24853000</v>
      </c>
      <c r="AE3513" t="s">
        <v>23960</v>
      </c>
      <c r="AF3513">
        <v>5846</v>
      </c>
      <c r="AG3513" t="s">
        <v>23961</v>
      </c>
      <c r="AH3513" t="s">
        <v>23962</v>
      </c>
      <c r="AI3513">
        <v>1</v>
      </c>
    </row>
    <row r="3514" spans="1:35" x14ac:dyDescent="0.2">
      <c r="A3514">
        <v>1409</v>
      </c>
      <c r="B3514" t="s">
        <v>23963</v>
      </c>
      <c r="C3514" t="s">
        <v>23964</v>
      </c>
      <c r="D3514" t="s">
        <v>23965</v>
      </c>
      <c r="E3514" t="s">
        <v>23965</v>
      </c>
      <c r="F3514" t="s">
        <v>1654</v>
      </c>
      <c r="G3514" t="s">
        <v>1655</v>
      </c>
      <c r="H3514">
        <v>-1.2402631342411E-2</v>
      </c>
      <c r="I3514">
        <v>-0.103844456374645</v>
      </c>
      <c r="J3514">
        <v>6.9839634001254994E-2</v>
      </c>
      <c r="K3514">
        <v>-6.6759772598743397E-2</v>
      </c>
      <c r="L3514">
        <v>-0.40841636061668402</v>
      </c>
      <c r="M3514">
        <v>-0.22622300684452101</v>
      </c>
      <c r="N3514" t="s">
        <v>2295</v>
      </c>
      <c r="O3514">
        <v>0.98933099999999996</v>
      </c>
      <c r="P3514" t="s">
        <v>23966</v>
      </c>
      <c r="Q3514">
        <v>3</v>
      </c>
      <c r="R3514">
        <v>3626</v>
      </c>
      <c r="U3514" t="s">
        <v>2299</v>
      </c>
      <c r="V3514" s="2">
        <v>9.2874199999999996E-12</v>
      </c>
      <c r="W3514">
        <v>108.1</v>
      </c>
      <c r="X3514">
        <v>80.543000000000006</v>
      </c>
      <c r="Y3514">
        <v>65.775999999999996</v>
      </c>
      <c r="Z3514">
        <v>1.4156</v>
      </c>
      <c r="AA3514">
        <v>14914000</v>
      </c>
      <c r="AB3514">
        <v>5889100</v>
      </c>
      <c r="AC3514">
        <v>5460800</v>
      </c>
      <c r="AD3514">
        <v>3564300</v>
      </c>
      <c r="AE3514" t="s">
        <v>23967</v>
      </c>
      <c r="AF3514">
        <v>5847</v>
      </c>
      <c r="AH3514" t="s">
        <v>23968</v>
      </c>
      <c r="AI3514" t="s">
        <v>2310</v>
      </c>
    </row>
    <row r="3515" spans="1:35" x14ac:dyDescent="0.2">
      <c r="A3515">
        <v>169</v>
      </c>
      <c r="B3515" t="s">
        <v>23969</v>
      </c>
      <c r="C3515" t="s">
        <v>23970</v>
      </c>
      <c r="D3515" t="s">
        <v>23971</v>
      </c>
      <c r="E3515" t="s">
        <v>23971</v>
      </c>
      <c r="F3515" t="s">
        <v>23972</v>
      </c>
      <c r="G3515" t="s">
        <v>23973</v>
      </c>
      <c r="H3515">
        <v>-8.3538629114627797E-2</v>
      </c>
      <c r="I3515">
        <v>-1.00897252559662</v>
      </c>
      <c r="J3515">
        <v>-0.62814003229141202</v>
      </c>
      <c r="K3515">
        <v>-0.120623536407948</v>
      </c>
      <c r="L3515">
        <v>-0.43383759260177601</v>
      </c>
      <c r="M3515">
        <v>-0.26808688044548001</v>
      </c>
      <c r="N3515" t="s">
        <v>2295</v>
      </c>
      <c r="O3515">
        <v>1</v>
      </c>
      <c r="P3515" t="s">
        <v>23974</v>
      </c>
      <c r="Q3515">
        <v>3</v>
      </c>
      <c r="R3515">
        <v>3629</v>
      </c>
      <c r="S3515" t="s">
        <v>2297</v>
      </c>
      <c r="T3515" t="s">
        <v>2298</v>
      </c>
      <c r="U3515" t="s">
        <v>2299</v>
      </c>
      <c r="V3515">
        <v>1.01238E-4</v>
      </c>
      <c r="W3515">
        <v>128.72</v>
      </c>
      <c r="X3515">
        <v>92.748000000000005</v>
      </c>
      <c r="Y3515">
        <v>128.72</v>
      </c>
      <c r="Z3515">
        <v>0.65876000000000001</v>
      </c>
      <c r="AA3515">
        <v>77627000</v>
      </c>
      <c r="AB3515">
        <v>33909000</v>
      </c>
      <c r="AC3515">
        <v>28355000</v>
      </c>
      <c r="AD3515">
        <v>15362000</v>
      </c>
      <c r="AE3515" t="s">
        <v>23975</v>
      </c>
      <c r="AF3515">
        <v>5852</v>
      </c>
      <c r="AG3515" t="s">
        <v>23976</v>
      </c>
      <c r="AH3515" t="s">
        <v>23977</v>
      </c>
      <c r="AI3515">
        <v>1</v>
      </c>
    </row>
    <row r="3516" spans="1:35" x14ac:dyDescent="0.2">
      <c r="A3516">
        <v>3553</v>
      </c>
      <c r="B3516" t="s">
        <v>23978</v>
      </c>
      <c r="C3516">
        <v>3553</v>
      </c>
      <c r="D3516" t="s">
        <v>23978</v>
      </c>
      <c r="E3516" t="s">
        <v>23978</v>
      </c>
      <c r="F3516" t="s">
        <v>23979</v>
      </c>
      <c r="G3516" t="s">
        <v>23980</v>
      </c>
      <c r="H3516">
        <v>-0.403751760721207</v>
      </c>
      <c r="I3516">
        <v>-0.32108077406883201</v>
      </c>
      <c r="J3516">
        <v>-0.26452982425689697</v>
      </c>
      <c r="K3516">
        <v>-0.38432008028030401</v>
      </c>
      <c r="L3516">
        <v>-0.52317249774932895</v>
      </c>
      <c r="M3516">
        <v>-0.13541170954704301</v>
      </c>
      <c r="N3516" t="s">
        <v>2295</v>
      </c>
      <c r="O3516">
        <v>1</v>
      </c>
      <c r="P3516" t="s">
        <v>23981</v>
      </c>
      <c r="Q3516">
        <v>2</v>
      </c>
      <c r="R3516">
        <v>3630</v>
      </c>
      <c r="S3516" t="s">
        <v>2297</v>
      </c>
      <c r="T3516" t="s">
        <v>2343</v>
      </c>
      <c r="U3516" t="s">
        <v>2299</v>
      </c>
      <c r="V3516">
        <v>9.4902100000000007E-3</v>
      </c>
      <c r="W3516">
        <v>75.102000000000004</v>
      </c>
      <c r="X3516">
        <v>52.087000000000003</v>
      </c>
      <c r="Y3516">
        <v>75.102000000000004</v>
      </c>
      <c r="Z3516">
        <v>-2.8704000000000001</v>
      </c>
      <c r="AA3516">
        <v>1992600</v>
      </c>
      <c r="AB3516">
        <v>973520</v>
      </c>
      <c r="AC3516">
        <v>615540</v>
      </c>
      <c r="AD3516">
        <v>403590</v>
      </c>
      <c r="AE3516" t="s">
        <v>23982</v>
      </c>
      <c r="AF3516">
        <v>5854</v>
      </c>
      <c r="AG3516" t="s">
        <v>23983</v>
      </c>
      <c r="AH3516" t="s">
        <v>23984</v>
      </c>
      <c r="AI3516">
        <v>1</v>
      </c>
    </row>
    <row r="3517" spans="1:35" x14ac:dyDescent="0.2">
      <c r="A3517">
        <v>240</v>
      </c>
      <c r="B3517" t="s">
        <v>23985</v>
      </c>
      <c r="C3517" t="s">
        <v>23986</v>
      </c>
      <c r="D3517" t="s">
        <v>23987</v>
      </c>
      <c r="E3517" t="s">
        <v>23987</v>
      </c>
      <c r="F3517" t="s">
        <v>23988</v>
      </c>
      <c r="G3517" t="s">
        <v>23989</v>
      </c>
      <c r="H3517">
        <v>0.127104997634888</v>
      </c>
      <c r="I3517">
        <v>-0.32682347297668501</v>
      </c>
      <c r="J3517">
        <v>-0.38482862710952798</v>
      </c>
      <c r="K3517">
        <v>-0.36011958122253401</v>
      </c>
      <c r="L3517">
        <v>-0.44711142778396601</v>
      </c>
      <c r="M3517">
        <v>-8.8564595207572001E-3</v>
      </c>
      <c r="N3517" t="s">
        <v>2295</v>
      </c>
      <c r="O3517">
        <v>0.99608600000000003</v>
      </c>
      <c r="P3517" t="s">
        <v>23990</v>
      </c>
      <c r="Q3517">
        <v>3</v>
      </c>
      <c r="R3517">
        <v>3632</v>
      </c>
      <c r="S3517" t="s">
        <v>2297</v>
      </c>
      <c r="T3517" t="s">
        <v>2343</v>
      </c>
      <c r="U3517" t="s">
        <v>2299</v>
      </c>
      <c r="V3517">
        <v>3.5336100000000001E-4</v>
      </c>
      <c r="W3517">
        <v>115.58</v>
      </c>
      <c r="X3517">
        <v>79.875</v>
      </c>
      <c r="Y3517">
        <v>115.58</v>
      </c>
      <c r="Z3517">
        <v>-0.97663999999999995</v>
      </c>
      <c r="AA3517">
        <v>42758000</v>
      </c>
      <c r="AB3517">
        <v>18974000</v>
      </c>
      <c r="AC3517">
        <v>14014000</v>
      </c>
      <c r="AD3517">
        <v>9769800</v>
      </c>
      <c r="AE3517" t="s">
        <v>23991</v>
      </c>
      <c r="AF3517">
        <v>5857</v>
      </c>
      <c r="AG3517" t="s">
        <v>23992</v>
      </c>
      <c r="AH3517" t="s">
        <v>23993</v>
      </c>
      <c r="AI3517">
        <v>1</v>
      </c>
    </row>
    <row r="3518" spans="1:35" x14ac:dyDescent="0.2">
      <c r="A3518">
        <v>605</v>
      </c>
      <c r="B3518" t="s">
        <v>23994</v>
      </c>
      <c r="C3518" t="s">
        <v>23995</v>
      </c>
      <c r="D3518" t="s">
        <v>23996</v>
      </c>
      <c r="E3518" t="s">
        <v>23996</v>
      </c>
      <c r="F3518" t="s">
        <v>23997</v>
      </c>
      <c r="G3518" t="s">
        <v>23998</v>
      </c>
      <c r="H3518">
        <v>0.11156553030014001</v>
      </c>
      <c r="I3518">
        <v>-0.58725094795227095</v>
      </c>
      <c r="J3518">
        <v>-0.34925380349159202</v>
      </c>
      <c r="K3518" t="s">
        <v>8</v>
      </c>
      <c r="L3518" t="s">
        <v>8</v>
      </c>
      <c r="M3518" t="s">
        <v>8</v>
      </c>
      <c r="N3518" t="s">
        <v>2295</v>
      </c>
      <c r="O3518">
        <v>0.99989600000000001</v>
      </c>
      <c r="P3518" t="s">
        <v>23999</v>
      </c>
      <c r="Q3518">
        <v>2</v>
      </c>
      <c r="R3518">
        <v>3634</v>
      </c>
      <c r="S3518" t="s">
        <v>2297</v>
      </c>
      <c r="T3518" t="s">
        <v>2298</v>
      </c>
      <c r="U3518" t="s">
        <v>2299</v>
      </c>
      <c r="V3518" s="2">
        <v>1.2743499999999999E-6</v>
      </c>
      <c r="W3518">
        <v>165.78</v>
      </c>
      <c r="X3518">
        <v>88.045000000000002</v>
      </c>
      <c r="Y3518">
        <v>165.78</v>
      </c>
      <c r="Z3518">
        <v>-0.99131999999999998</v>
      </c>
      <c r="AA3518">
        <v>9951900</v>
      </c>
      <c r="AB3518">
        <v>3761200</v>
      </c>
      <c r="AC3518">
        <v>3270900</v>
      </c>
      <c r="AD3518">
        <v>2919800</v>
      </c>
      <c r="AE3518" t="s">
        <v>24000</v>
      </c>
      <c r="AF3518">
        <v>5858</v>
      </c>
      <c r="AG3518" t="s">
        <v>24001</v>
      </c>
      <c r="AH3518" t="s">
        <v>24002</v>
      </c>
      <c r="AI3518" t="s">
        <v>2310</v>
      </c>
    </row>
    <row r="3519" spans="1:35" x14ac:dyDescent="0.2">
      <c r="A3519">
        <v>134</v>
      </c>
      <c r="B3519" t="s">
        <v>24003</v>
      </c>
      <c r="C3519" t="s">
        <v>24004</v>
      </c>
      <c r="D3519" t="s">
        <v>24005</v>
      </c>
      <c r="E3519" t="s">
        <v>24005</v>
      </c>
      <c r="F3519" t="s">
        <v>24006</v>
      </c>
      <c r="G3519" t="s">
        <v>24007</v>
      </c>
      <c r="H3519">
        <v>-0.87946230173110995</v>
      </c>
      <c r="I3519">
        <v>-1.1042320728302</v>
      </c>
      <c r="J3519">
        <v>-0.23602755367755901</v>
      </c>
      <c r="K3519">
        <v>-0.81659603118896495</v>
      </c>
      <c r="L3519">
        <v>-1.0702090263366699</v>
      </c>
      <c r="M3519">
        <v>-0.26626387238502502</v>
      </c>
      <c r="N3519" t="s">
        <v>2295</v>
      </c>
      <c r="O3519">
        <v>1</v>
      </c>
      <c r="P3519" t="s">
        <v>24008</v>
      </c>
      <c r="Q3519">
        <v>2</v>
      </c>
      <c r="R3519">
        <v>3637</v>
      </c>
      <c r="S3519" t="s">
        <v>2297</v>
      </c>
      <c r="T3519" t="s">
        <v>2343</v>
      </c>
      <c r="U3519" t="s">
        <v>2299</v>
      </c>
      <c r="V3519" s="2">
        <v>1.0748900000000001E-66</v>
      </c>
      <c r="W3519">
        <v>252.79</v>
      </c>
      <c r="X3519">
        <v>235.5</v>
      </c>
      <c r="Y3519">
        <v>150.13</v>
      </c>
      <c r="Z3519">
        <v>0.44081999999999999</v>
      </c>
      <c r="AA3519">
        <v>54528000</v>
      </c>
      <c r="AB3519">
        <v>31979000</v>
      </c>
      <c r="AC3519">
        <v>14403000</v>
      </c>
      <c r="AD3519">
        <v>8146200</v>
      </c>
      <c r="AE3519" t="s">
        <v>24009</v>
      </c>
      <c r="AF3519">
        <v>5859</v>
      </c>
      <c r="AG3519" t="s">
        <v>24010</v>
      </c>
      <c r="AH3519" t="s">
        <v>24011</v>
      </c>
      <c r="AI3519" t="s">
        <v>2561</v>
      </c>
    </row>
    <row r="3520" spans="1:35" x14ac:dyDescent="0.2">
      <c r="A3520">
        <v>153</v>
      </c>
      <c r="B3520" t="s">
        <v>24003</v>
      </c>
      <c r="C3520" t="s">
        <v>24012</v>
      </c>
      <c r="D3520" t="s">
        <v>24005</v>
      </c>
      <c r="E3520" t="s">
        <v>24005</v>
      </c>
      <c r="F3520" t="s">
        <v>24006</v>
      </c>
      <c r="G3520" t="s">
        <v>24007</v>
      </c>
      <c r="H3520">
        <v>-1.0334218740463299</v>
      </c>
      <c r="I3520">
        <v>-1.37366366386414</v>
      </c>
      <c r="J3520">
        <v>-0.160572439432144</v>
      </c>
      <c r="K3520" t="s">
        <v>8</v>
      </c>
      <c r="L3520" t="s">
        <v>8</v>
      </c>
      <c r="M3520" t="s">
        <v>8</v>
      </c>
      <c r="N3520" t="s">
        <v>2295</v>
      </c>
      <c r="O3520">
        <v>1</v>
      </c>
      <c r="P3520" t="s">
        <v>24013</v>
      </c>
      <c r="Q3520">
        <v>2</v>
      </c>
      <c r="R3520">
        <v>3637</v>
      </c>
      <c r="S3520" t="s">
        <v>2297</v>
      </c>
      <c r="T3520" t="s">
        <v>2298</v>
      </c>
      <c r="U3520" t="s">
        <v>2299</v>
      </c>
      <c r="V3520" s="2">
        <v>5.5415000000000001E-42</v>
      </c>
      <c r="W3520">
        <v>231.41</v>
      </c>
      <c r="X3520">
        <v>144.71</v>
      </c>
      <c r="Y3520">
        <v>210.08</v>
      </c>
      <c r="Z3520">
        <v>-1.0625</v>
      </c>
      <c r="AA3520">
        <v>9918900</v>
      </c>
      <c r="AB3520">
        <v>5189000</v>
      </c>
      <c r="AC3520">
        <v>2511000</v>
      </c>
      <c r="AD3520">
        <v>2218900</v>
      </c>
      <c r="AE3520" t="s">
        <v>24014</v>
      </c>
      <c r="AF3520">
        <v>5861</v>
      </c>
      <c r="AG3520" t="s">
        <v>24015</v>
      </c>
      <c r="AH3520" t="s">
        <v>24016</v>
      </c>
      <c r="AI3520" t="s">
        <v>2310</v>
      </c>
    </row>
    <row r="3521" spans="1:35" x14ac:dyDescent="0.2">
      <c r="A3521">
        <v>575</v>
      </c>
      <c r="B3521" t="s">
        <v>24005</v>
      </c>
      <c r="C3521">
        <v>575</v>
      </c>
      <c r="D3521" t="s">
        <v>24005</v>
      </c>
      <c r="E3521" t="s">
        <v>24005</v>
      </c>
      <c r="F3521" t="s">
        <v>24006</v>
      </c>
      <c r="G3521" t="s">
        <v>24007</v>
      </c>
      <c r="H3521">
        <v>-1.1521633863449099</v>
      </c>
      <c r="I3521">
        <v>-1.88774025440216</v>
      </c>
      <c r="J3521">
        <v>-0.60083985328674305</v>
      </c>
      <c r="K3521">
        <v>-1.2008463144302399</v>
      </c>
      <c r="L3521">
        <v>-1.8239836692810101</v>
      </c>
      <c r="M3521">
        <v>-0.71290594339370705</v>
      </c>
      <c r="N3521" t="s">
        <v>2295</v>
      </c>
      <c r="O3521">
        <v>1</v>
      </c>
      <c r="P3521" t="s">
        <v>24017</v>
      </c>
      <c r="Q3521">
        <v>2</v>
      </c>
      <c r="R3521">
        <v>3637</v>
      </c>
      <c r="S3521" t="s">
        <v>2297</v>
      </c>
      <c r="T3521" t="s">
        <v>2298</v>
      </c>
      <c r="U3521" t="s">
        <v>2299</v>
      </c>
      <c r="V3521" s="2">
        <v>1.09252E-5</v>
      </c>
      <c r="W3521">
        <v>155.47</v>
      </c>
      <c r="X3521">
        <v>139.1</v>
      </c>
      <c r="Y3521">
        <v>155.47</v>
      </c>
      <c r="Z3521">
        <v>3.7976000000000003E-2</v>
      </c>
      <c r="AA3521">
        <v>34386000</v>
      </c>
      <c r="AB3521">
        <v>21753000</v>
      </c>
      <c r="AC3521">
        <v>8255200</v>
      </c>
      <c r="AD3521">
        <v>4377600</v>
      </c>
      <c r="AE3521" t="s">
        <v>24018</v>
      </c>
      <c r="AF3521">
        <v>5863</v>
      </c>
      <c r="AG3521" t="s">
        <v>24019</v>
      </c>
      <c r="AH3521" t="s">
        <v>24020</v>
      </c>
      <c r="AI3521">
        <v>1</v>
      </c>
    </row>
    <row r="3522" spans="1:35" x14ac:dyDescent="0.2">
      <c r="A3522">
        <v>546</v>
      </c>
      <c r="B3522" t="s">
        <v>24021</v>
      </c>
      <c r="C3522">
        <v>546</v>
      </c>
      <c r="D3522" t="s">
        <v>24021</v>
      </c>
      <c r="E3522" t="s">
        <v>24021</v>
      </c>
      <c r="F3522" t="s">
        <v>24022</v>
      </c>
      <c r="G3522" t="s">
        <v>24023</v>
      </c>
      <c r="H3522">
        <v>-1.4059866666793801</v>
      </c>
      <c r="I3522">
        <v>-1.37119841575623</v>
      </c>
      <c r="J3522">
        <v>0.13540352880954701</v>
      </c>
      <c r="K3522">
        <v>0.11116497218608901</v>
      </c>
      <c r="L3522">
        <v>-0.731853127479553</v>
      </c>
      <c r="M3522">
        <v>-0.866147220134735</v>
      </c>
      <c r="N3522" t="s">
        <v>2295</v>
      </c>
      <c r="O3522">
        <v>1</v>
      </c>
      <c r="P3522" t="s">
        <v>24024</v>
      </c>
      <c r="Q3522">
        <v>2</v>
      </c>
      <c r="R3522">
        <v>3639</v>
      </c>
      <c r="S3522" t="s">
        <v>2297</v>
      </c>
      <c r="T3522" t="s">
        <v>2298</v>
      </c>
      <c r="U3522" t="s">
        <v>2299</v>
      </c>
      <c r="V3522" s="2">
        <v>8.6731800000000005E-102</v>
      </c>
      <c r="W3522">
        <v>285.94</v>
      </c>
      <c r="X3522">
        <v>199.18</v>
      </c>
      <c r="Y3522">
        <v>254.89</v>
      </c>
      <c r="Z3522">
        <v>0.13891000000000001</v>
      </c>
      <c r="AA3522">
        <v>18323000</v>
      </c>
      <c r="AB3522">
        <v>8936400</v>
      </c>
      <c r="AC3522">
        <v>5821800</v>
      </c>
      <c r="AD3522">
        <v>3564800</v>
      </c>
      <c r="AE3522" t="s">
        <v>24025</v>
      </c>
      <c r="AF3522">
        <v>5864</v>
      </c>
      <c r="AG3522" t="s">
        <v>24026</v>
      </c>
      <c r="AH3522" t="s">
        <v>24027</v>
      </c>
      <c r="AI3522">
        <v>1</v>
      </c>
    </row>
    <row r="3523" spans="1:35" x14ac:dyDescent="0.2">
      <c r="A3523">
        <v>21</v>
      </c>
      <c r="B3523" t="s">
        <v>24028</v>
      </c>
      <c r="C3523" t="s">
        <v>24029</v>
      </c>
      <c r="D3523" t="s">
        <v>24030</v>
      </c>
      <c r="E3523" t="s">
        <v>24030</v>
      </c>
      <c r="F3523" t="s">
        <v>24031</v>
      </c>
      <c r="G3523" t="s">
        <v>24032</v>
      </c>
      <c r="H3523">
        <v>0.10285963863134399</v>
      </c>
      <c r="I3523">
        <v>-0.24398443102836601</v>
      </c>
      <c r="J3523">
        <v>8.1885017454624204E-2</v>
      </c>
      <c r="K3523">
        <v>0.31533437967300398</v>
      </c>
      <c r="L3523">
        <v>0.47518867254257202</v>
      </c>
      <c r="M3523">
        <v>6.0047410428524003E-2</v>
      </c>
      <c r="N3523" t="s">
        <v>2295</v>
      </c>
      <c r="O3523">
        <v>0.85659700000000005</v>
      </c>
      <c r="P3523" t="s">
        <v>24033</v>
      </c>
      <c r="Q3523">
        <v>3</v>
      </c>
      <c r="R3523">
        <v>3642</v>
      </c>
      <c r="S3523" t="s">
        <v>2297</v>
      </c>
      <c r="T3523" t="s">
        <v>2343</v>
      </c>
      <c r="U3523" t="s">
        <v>2299</v>
      </c>
      <c r="V3523">
        <v>3.7798100000000002E-3</v>
      </c>
      <c r="W3523">
        <v>80.361999999999995</v>
      </c>
      <c r="X3523">
        <v>58.747</v>
      </c>
      <c r="Y3523">
        <v>80.361999999999995</v>
      </c>
      <c r="Z3523">
        <v>1.1794</v>
      </c>
      <c r="AA3523">
        <v>16697000</v>
      </c>
      <c r="AB3523">
        <v>5993100</v>
      </c>
      <c r="AC3523">
        <v>6200400</v>
      </c>
      <c r="AD3523">
        <v>4503800</v>
      </c>
      <c r="AE3523" t="s">
        <v>24034</v>
      </c>
      <c r="AF3523">
        <v>5865</v>
      </c>
      <c r="AG3523" t="s">
        <v>24035</v>
      </c>
      <c r="AH3523" t="s">
        <v>24036</v>
      </c>
      <c r="AI3523">
        <v>1</v>
      </c>
    </row>
    <row r="3524" spans="1:35" x14ac:dyDescent="0.2">
      <c r="A3524">
        <v>631</v>
      </c>
      <c r="B3524" t="s">
        <v>1656</v>
      </c>
      <c r="C3524">
        <v>631</v>
      </c>
      <c r="D3524" t="s">
        <v>1656</v>
      </c>
      <c r="E3524" t="s">
        <v>1656</v>
      </c>
      <c r="F3524" t="s">
        <v>1657</v>
      </c>
      <c r="G3524" t="s">
        <v>1658</v>
      </c>
      <c r="H3524">
        <v>0.71087807416915905</v>
      </c>
      <c r="I3524">
        <v>1.5265195369720499</v>
      </c>
      <c r="J3524">
        <v>0.81844156980514504</v>
      </c>
      <c r="K3524">
        <v>0.650213062763214</v>
      </c>
      <c r="L3524">
        <v>0.86963462829589799</v>
      </c>
      <c r="M3524">
        <v>0.112766869366169</v>
      </c>
      <c r="N3524" t="s">
        <v>2295</v>
      </c>
      <c r="O3524">
        <v>0.97303300000000004</v>
      </c>
      <c r="P3524" t="s">
        <v>24037</v>
      </c>
      <c r="Q3524">
        <v>2</v>
      </c>
      <c r="R3524">
        <v>3644</v>
      </c>
      <c r="S3524" t="s">
        <v>2297</v>
      </c>
      <c r="T3524" t="s">
        <v>2343</v>
      </c>
      <c r="U3524" t="s">
        <v>2299</v>
      </c>
      <c r="V3524">
        <v>3.0940799999999999E-3</v>
      </c>
      <c r="W3524">
        <v>98.048000000000002</v>
      </c>
      <c r="X3524">
        <v>85.010999999999996</v>
      </c>
      <c r="Y3524">
        <v>97.813000000000002</v>
      </c>
      <c r="Z3524">
        <v>-0.46207999999999999</v>
      </c>
      <c r="AA3524">
        <v>4473400</v>
      </c>
      <c r="AB3524">
        <v>1139400</v>
      </c>
      <c r="AC3524">
        <v>1600000</v>
      </c>
      <c r="AD3524">
        <v>1733900</v>
      </c>
      <c r="AE3524" t="s">
        <v>24038</v>
      </c>
      <c r="AF3524">
        <v>5868</v>
      </c>
      <c r="AG3524" t="s">
        <v>24039</v>
      </c>
      <c r="AH3524" t="s">
        <v>24040</v>
      </c>
      <c r="AI3524">
        <v>1</v>
      </c>
    </row>
    <row r="3525" spans="1:35" x14ac:dyDescent="0.2">
      <c r="A3525">
        <v>746</v>
      </c>
      <c r="B3525" t="s">
        <v>24041</v>
      </c>
      <c r="C3525">
        <v>746</v>
      </c>
      <c r="D3525" t="s">
        <v>24041</v>
      </c>
      <c r="E3525" t="s">
        <v>24041</v>
      </c>
      <c r="F3525" t="s">
        <v>24042</v>
      </c>
      <c r="G3525" t="s">
        <v>24043</v>
      </c>
      <c r="H3525">
        <v>0.46884387731552102</v>
      </c>
      <c r="I3525">
        <v>3.37044334411621</v>
      </c>
      <c r="J3525">
        <v>2.9732072353363002</v>
      </c>
      <c r="K3525" t="s">
        <v>8</v>
      </c>
      <c r="L3525" t="s">
        <v>8</v>
      </c>
      <c r="M3525" t="s">
        <v>8</v>
      </c>
      <c r="N3525" t="s">
        <v>2295</v>
      </c>
      <c r="O3525">
        <v>0.99233300000000002</v>
      </c>
      <c r="P3525" t="s">
        <v>24044</v>
      </c>
      <c r="Q3525">
        <v>2</v>
      </c>
      <c r="R3525">
        <v>3647</v>
      </c>
      <c r="S3525" t="s">
        <v>2297</v>
      </c>
      <c r="T3525" t="s">
        <v>2298</v>
      </c>
      <c r="U3525" t="s">
        <v>2299</v>
      </c>
      <c r="V3525" s="2">
        <v>8.4045000000000001E-31</v>
      </c>
      <c r="W3525">
        <v>212.85</v>
      </c>
      <c r="X3525">
        <v>152.63999999999999</v>
      </c>
      <c r="Y3525">
        <v>212.85</v>
      </c>
      <c r="Z3525">
        <v>0.42730000000000001</v>
      </c>
      <c r="AA3525">
        <v>14805000</v>
      </c>
      <c r="AB3525">
        <v>664880</v>
      </c>
      <c r="AC3525">
        <v>1365700</v>
      </c>
      <c r="AD3525">
        <v>12774000</v>
      </c>
      <c r="AE3525" t="s">
        <v>24045</v>
      </c>
      <c r="AF3525">
        <v>5870</v>
      </c>
      <c r="AG3525" t="s">
        <v>24046</v>
      </c>
      <c r="AH3525" t="s">
        <v>24047</v>
      </c>
      <c r="AI3525">
        <v>1</v>
      </c>
    </row>
    <row r="3526" spans="1:35" x14ac:dyDescent="0.2">
      <c r="A3526">
        <v>68</v>
      </c>
      <c r="B3526" t="s">
        <v>1659</v>
      </c>
      <c r="C3526">
        <v>68</v>
      </c>
      <c r="D3526" t="s">
        <v>1659</v>
      </c>
      <c r="E3526" t="s">
        <v>1659</v>
      </c>
      <c r="F3526" t="s">
        <v>1660</v>
      </c>
      <c r="G3526" t="s">
        <v>1661</v>
      </c>
      <c r="H3526" t="s">
        <v>8</v>
      </c>
      <c r="I3526" t="s">
        <v>8</v>
      </c>
      <c r="J3526" t="s">
        <v>8</v>
      </c>
      <c r="K3526">
        <v>1.6684823036193801</v>
      </c>
      <c r="L3526">
        <v>1.5102024078369101</v>
      </c>
      <c r="M3526">
        <v>-1.5753401443362201E-2</v>
      </c>
      <c r="N3526" t="s">
        <v>2295</v>
      </c>
      <c r="O3526">
        <v>0.94291400000000003</v>
      </c>
      <c r="P3526" t="s">
        <v>24048</v>
      </c>
      <c r="Q3526">
        <v>2</v>
      </c>
      <c r="R3526">
        <v>3650</v>
      </c>
      <c r="U3526" t="s">
        <v>2299</v>
      </c>
      <c r="V3526">
        <v>1.33163E-2</v>
      </c>
      <c r="W3526">
        <v>115.91</v>
      </c>
      <c r="X3526">
        <v>79.489999999999995</v>
      </c>
      <c r="Y3526">
        <v>115.91</v>
      </c>
      <c r="Z3526">
        <v>-5.9920000000000001E-2</v>
      </c>
      <c r="AA3526">
        <v>521240</v>
      </c>
      <c r="AB3526">
        <v>91148</v>
      </c>
      <c r="AC3526">
        <v>190770</v>
      </c>
      <c r="AD3526">
        <v>239320</v>
      </c>
      <c r="AE3526" t="s">
        <v>24049</v>
      </c>
      <c r="AF3526">
        <v>5873</v>
      </c>
      <c r="AH3526" t="s">
        <v>24050</v>
      </c>
      <c r="AI3526">
        <v>1</v>
      </c>
    </row>
    <row r="3527" spans="1:35" x14ac:dyDescent="0.2">
      <c r="A3527">
        <v>70</v>
      </c>
      <c r="B3527" t="s">
        <v>1662</v>
      </c>
      <c r="C3527">
        <v>70</v>
      </c>
      <c r="D3527" t="s">
        <v>1662</v>
      </c>
      <c r="E3527" t="s">
        <v>1662</v>
      </c>
      <c r="F3527" t="s">
        <v>1663</v>
      </c>
      <c r="G3527" t="s">
        <v>1664</v>
      </c>
      <c r="H3527">
        <v>0.65039694309234597</v>
      </c>
      <c r="I3527">
        <v>1.0764907598495499</v>
      </c>
      <c r="J3527">
        <v>0.34266853332519498</v>
      </c>
      <c r="K3527">
        <v>0.92227399349212602</v>
      </c>
      <c r="L3527">
        <v>1.06612372398376</v>
      </c>
      <c r="M3527">
        <v>0.282854825258255</v>
      </c>
      <c r="N3527" t="s">
        <v>2295</v>
      </c>
      <c r="O3527">
        <v>0.99998399999999998</v>
      </c>
      <c r="P3527" t="s">
        <v>24051</v>
      </c>
      <c r="Q3527">
        <v>2</v>
      </c>
      <c r="R3527">
        <v>3654</v>
      </c>
      <c r="S3527" t="s">
        <v>2297</v>
      </c>
      <c r="T3527" t="s">
        <v>2298</v>
      </c>
      <c r="U3527" t="s">
        <v>2299</v>
      </c>
      <c r="V3527" s="2">
        <v>5.8895599999999999E-54</v>
      </c>
      <c r="W3527">
        <v>244.95</v>
      </c>
      <c r="X3527">
        <v>156.81</v>
      </c>
      <c r="Y3527">
        <v>244.95</v>
      </c>
      <c r="Z3527">
        <v>-0.49608000000000002</v>
      </c>
      <c r="AA3527">
        <v>105450000</v>
      </c>
      <c r="AB3527">
        <v>23965000</v>
      </c>
      <c r="AC3527">
        <v>40404000</v>
      </c>
      <c r="AD3527">
        <v>41079000</v>
      </c>
      <c r="AE3527" t="s">
        <v>24052</v>
      </c>
      <c r="AF3527">
        <v>5875</v>
      </c>
      <c r="AG3527" t="s">
        <v>24053</v>
      </c>
      <c r="AH3527" t="s">
        <v>24054</v>
      </c>
      <c r="AI3527" t="s">
        <v>2310</v>
      </c>
    </row>
    <row r="3528" spans="1:35" x14ac:dyDescent="0.2">
      <c r="A3528">
        <v>320</v>
      </c>
      <c r="B3528" t="s">
        <v>1662</v>
      </c>
      <c r="C3528">
        <v>320</v>
      </c>
      <c r="D3528" t="s">
        <v>1662</v>
      </c>
      <c r="E3528" t="s">
        <v>1662</v>
      </c>
      <c r="F3528" t="s">
        <v>1663</v>
      </c>
      <c r="G3528" t="s">
        <v>1664</v>
      </c>
      <c r="H3528">
        <v>1.0023064613342301</v>
      </c>
      <c r="I3528">
        <v>0.74433332681655895</v>
      </c>
      <c r="J3528">
        <v>-4.45235520601273E-2</v>
      </c>
      <c r="K3528">
        <v>1.0607391595840501</v>
      </c>
      <c r="L3528">
        <v>0.97114801406860396</v>
      </c>
      <c r="M3528">
        <v>0.10648226737976101</v>
      </c>
      <c r="N3528" t="s">
        <v>2295</v>
      </c>
      <c r="O3528">
        <v>0.99811300000000003</v>
      </c>
      <c r="P3528" t="s">
        <v>24055</v>
      </c>
      <c r="Q3528">
        <v>3</v>
      </c>
      <c r="R3528">
        <v>3654</v>
      </c>
      <c r="S3528" t="s">
        <v>2297</v>
      </c>
      <c r="T3528" t="s">
        <v>2343</v>
      </c>
      <c r="U3528" t="s">
        <v>2299</v>
      </c>
      <c r="V3528" s="2">
        <v>2.8271599999999999E-5</v>
      </c>
      <c r="W3528">
        <v>145.94</v>
      </c>
      <c r="X3528">
        <v>124.08</v>
      </c>
      <c r="Y3528">
        <v>87.863</v>
      </c>
      <c r="Z3528">
        <v>-0.11940000000000001</v>
      </c>
      <c r="AA3528">
        <v>120690000</v>
      </c>
      <c r="AB3528">
        <v>27375000</v>
      </c>
      <c r="AC3528">
        <v>49990000</v>
      </c>
      <c r="AD3528">
        <v>43323000</v>
      </c>
      <c r="AE3528" t="s">
        <v>24056</v>
      </c>
      <c r="AF3528">
        <v>5878</v>
      </c>
      <c r="AG3528" t="s">
        <v>24057</v>
      </c>
      <c r="AH3528" t="s">
        <v>24058</v>
      </c>
      <c r="AI3528" t="s">
        <v>2310</v>
      </c>
    </row>
    <row r="3529" spans="1:35" x14ac:dyDescent="0.2">
      <c r="A3529">
        <v>115</v>
      </c>
      <c r="B3529" t="s">
        <v>1665</v>
      </c>
      <c r="C3529" t="s">
        <v>24059</v>
      </c>
      <c r="D3529" t="s">
        <v>24060</v>
      </c>
      <c r="E3529" t="s">
        <v>24060</v>
      </c>
      <c r="F3529" t="s">
        <v>1666</v>
      </c>
      <c r="G3529" t="s">
        <v>1667</v>
      </c>
      <c r="H3529">
        <v>-0.24169686436653101</v>
      </c>
      <c r="I3529">
        <v>-0.81398129463195801</v>
      </c>
      <c r="J3529">
        <v>-0.489726692438126</v>
      </c>
      <c r="K3529">
        <v>-3.5653136670589398E-2</v>
      </c>
      <c r="L3529">
        <v>-0.59172284603118896</v>
      </c>
      <c r="M3529">
        <v>-0.47525420784950301</v>
      </c>
      <c r="N3529" t="s">
        <v>2295</v>
      </c>
      <c r="O3529">
        <v>0.92459899999999995</v>
      </c>
      <c r="P3529" t="s">
        <v>24061</v>
      </c>
      <c r="Q3529">
        <v>3</v>
      </c>
      <c r="R3529">
        <v>3655</v>
      </c>
      <c r="S3529" t="s">
        <v>2297</v>
      </c>
      <c r="T3529" t="s">
        <v>2298</v>
      </c>
      <c r="U3529" t="s">
        <v>2299</v>
      </c>
      <c r="V3529">
        <v>2.5109400000000001E-3</v>
      </c>
      <c r="W3529">
        <v>87.001000000000005</v>
      </c>
      <c r="X3529">
        <v>57.51</v>
      </c>
      <c r="Y3529">
        <v>87.001000000000005</v>
      </c>
      <c r="Z3529">
        <v>-2.1513</v>
      </c>
      <c r="AA3529">
        <v>105500000</v>
      </c>
      <c r="AB3529">
        <v>44481000</v>
      </c>
      <c r="AC3529">
        <v>37036000</v>
      </c>
      <c r="AD3529">
        <v>23978000</v>
      </c>
      <c r="AE3529" t="s">
        <v>24062</v>
      </c>
      <c r="AF3529">
        <v>5879</v>
      </c>
      <c r="AG3529" t="s">
        <v>24063</v>
      </c>
      <c r="AH3529" t="s">
        <v>24064</v>
      </c>
      <c r="AI3529">
        <v>1</v>
      </c>
    </row>
    <row r="3530" spans="1:35" x14ac:dyDescent="0.2">
      <c r="A3530">
        <v>67</v>
      </c>
      <c r="B3530" t="s">
        <v>1665</v>
      </c>
      <c r="C3530" t="s">
        <v>24065</v>
      </c>
      <c r="D3530" t="s">
        <v>24060</v>
      </c>
      <c r="E3530" t="s">
        <v>24060</v>
      </c>
      <c r="F3530" t="s">
        <v>1666</v>
      </c>
      <c r="G3530" t="s">
        <v>1667</v>
      </c>
      <c r="H3530">
        <v>-0.155084148049355</v>
      </c>
      <c r="I3530">
        <v>-0.61451369524002097</v>
      </c>
      <c r="J3530">
        <v>-0.40371367335319502</v>
      </c>
      <c r="K3530">
        <v>-1.49455618858337</v>
      </c>
      <c r="L3530">
        <v>-1.5027095079421999</v>
      </c>
      <c r="M3530">
        <v>-1.35234938934445E-2</v>
      </c>
      <c r="N3530" t="s">
        <v>2295</v>
      </c>
      <c r="O3530">
        <v>1</v>
      </c>
      <c r="P3530" t="s">
        <v>24066</v>
      </c>
      <c r="Q3530">
        <v>2</v>
      </c>
      <c r="R3530">
        <v>3655</v>
      </c>
      <c r="S3530" t="s">
        <v>2297</v>
      </c>
      <c r="T3530" t="s">
        <v>2298</v>
      </c>
      <c r="U3530" t="s">
        <v>2299</v>
      </c>
      <c r="V3530" s="2">
        <v>5.4500699999999998E-22</v>
      </c>
      <c r="W3530">
        <v>196.01</v>
      </c>
      <c r="X3530">
        <v>158.13999999999999</v>
      </c>
      <c r="Y3530">
        <v>67.927999999999997</v>
      </c>
      <c r="Z3530">
        <v>-9.9429000000000003E-2</v>
      </c>
      <c r="AA3530">
        <v>362390000</v>
      </c>
      <c r="AB3530">
        <v>173090000</v>
      </c>
      <c r="AC3530">
        <v>111550000</v>
      </c>
      <c r="AD3530">
        <v>77759000</v>
      </c>
      <c r="AE3530" t="s">
        <v>24067</v>
      </c>
      <c r="AF3530">
        <v>5881</v>
      </c>
      <c r="AG3530" t="s">
        <v>24068</v>
      </c>
      <c r="AH3530" t="s">
        <v>24069</v>
      </c>
      <c r="AI3530" t="s">
        <v>2561</v>
      </c>
    </row>
    <row r="3531" spans="1:35" x14ac:dyDescent="0.2">
      <c r="A3531">
        <v>163</v>
      </c>
      <c r="B3531" t="s">
        <v>24070</v>
      </c>
      <c r="C3531" t="s">
        <v>24071</v>
      </c>
      <c r="D3531" t="s">
        <v>24060</v>
      </c>
      <c r="E3531" t="s">
        <v>24060</v>
      </c>
      <c r="F3531" t="s">
        <v>1666</v>
      </c>
      <c r="G3531" t="s">
        <v>1667</v>
      </c>
      <c r="H3531" t="s">
        <v>8</v>
      </c>
      <c r="I3531" t="s">
        <v>8</v>
      </c>
      <c r="J3531" t="s">
        <v>8</v>
      </c>
      <c r="K3531">
        <v>-0.20857764780521401</v>
      </c>
      <c r="L3531">
        <v>-0.47050878405571001</v>
      </c>
      <c r="M3531">
        <v>-2.0764796063303899E-2</v>
      </c>
      <c r="N3531" t="s">
        <v>2295</v>
      </c>
      <c r="O3531">
        <v>0.97698499999999999</v>
      </c>
      <c r="P3531" t="s">
        <v>24072</v>
      </c>
      <c r="Q3531">
        <v>4</v>
      </c>
      <c r="R3531">
        <v>3655</v>
      </c>
      <c r="S3531" t="s">
        <v>2297</v>
      </c>
      <c r="T3531" t="s">
        <v>2298</v>
      </c>
      <c r="U3531" t="s">
        <v>2299</v>
      </c>
      <c r="V3531" s="2">
        <v>1.0495899999999999E-7</v>
      </c>
      <c r="W3531">
        <v>105.22</v>
      </c>
      <c r="X3531">
        <v>71.603999999999999</v>
      </c>
      <c r="Y3531">
        <v>105.22</v>
      </c>
      <c r="Z3531">
        <v>-1.3228</v>
      </c>
      <c r="AA3531">
        <v>10430000</v>
      </c>
      <c r="AB3531">
        <v>4856100</v>
      </c>
      <c r="AC3531">
        <v>3523000</v>
      </c>
      <c r="AD3531">
        <v>2050900</v>
      </c>
      <c r="AE3531" t="s">
        <v>24073</v>
      </c>
      <c r="AF3531">
        <v>5883</v>
      </c>
      <c r="AG3531" t="s">
        <v>24074</v>
      </c>
      <c r="AH3531" t="s">
        <v>24075</v>
      </c>
      <c r="AI3531">
        <v>1</v>
      </c>
    </row>
    <row r="3532" spans="1:35" x14ac:dyDescent="0.2">
      <c r="A3532">
        <v>143</v>
      </c>
      <c r="B3532" t="s">
        <v>24070</v>
      </c>
      <c r="C3532" t="s">
        <v>24076</v>
      </c>
      <c r="D3532" t="s">
        <v>24060</v>
      </c>
      <c r="E3532" t="s">
        <v>24060</v>
      </c>
      <c r="F3532" t="s">
        <v>1666</v>
      </c>
      <c r="G3532" t="s">
        <v>1667</v>
      </c>
      <c r="H3532">
        <v>0.53833943605422996</v>
      </c>
      <c r="I3532">
        <v>0.52295970916748002</v>
      </c>
      <c r="J3532">
        <v>-0.33224406838417098</v>
      </c>
      <c r="K3532" t="s">
        <v>8</v>
      </c>
      <c r="L3532" t="s">
        <v>8</v>
      </c>
      <c r="M3532" t="s">
        <v>8</v>
      </c>
      <c r="N3532" t="s">
        <v>2295</v>
      </c>
      <c r="O3532">
        <v>0.82821299999999998</v>
      </c>
      <c r="P3532" t="s">
        <v>24077</v>
      </c>
      <c r="Q3532">
        <v>2</v>
      </c>
      <c r="R3532">
        <v>3655</v>
      </c>
      <c r="S3532" t="s">
        <v>2297</v>
      </c>
      <c r="T3532" t="s">
        <v>2298</v>
      </c>
      <c r="U3532" t="s">
        <v>2299</v>
      </c>
      <c r="V3532" s="2">
        <v>1.5291800000000002E-5</v>
      </c>
      <c r="W3532">
        <v>139.76</v>
      </c>
      <c r="X3532">
        <v>78.340999999999994</v>
      </c>
      <c r="Y3532">
        <v>139.76</v>
      </c>
      <c r="Z3532">
        <v>0.66798000000000002</v>
      </c>
      <c r="AA3532">
        <v>6361900</v>
      </c>
      <c r="AB3532">
        <v>1727700</v>
      </c>
      <c r="AC3532">
        <v>2765500</v>
      </c>
      <c r="AD3532">
        <v>1868700</v>
      </c>
      <c r="AE3532" t="s">
        <v>24078</v>
      </c>
      <c r="AF3532">
        <v>5884</v>
      </c>
      <c r="AG3532" t="s">
        <v>24079</v>
      </c>
      <c r="AH3532" t="s">
        <v>24080</v>
      </c>
      <c r="AI3532">
        <v>1</v>
      </c>
    </row>
    <row r="3533" spans="1:35" x14ac:dyDescent="0.2">
      <c r="A3533">
        <v>344</v>
      </c>
      <c r="B3533" t="s">
        <v>1671</v>
      </c>
      <c r="C3533" t="s">
        <v>24081</v>
      </c>
      <c r="D3533" t="s">
        <v>24082</v>
      </c>
      <c r="E3533" t="s">
        <v>24082</v>
      </c>
      <c r="F3533" t="s">
        <v>1672</v>
      </c>
      <c r="G3533" t="s">
        <v>1673</v>
      </c>
      <c r="H3533">
        <v>-0.74366563558578502</v>
      </c>
      <c r="I3533">
        <v>-0.85105288028716997</v>
      </c>
      <c r="J3533">
        <v>-0.23730248212814301</v>
      </c>
      <c r="K3533">
        <v>-0.52838593721389804</v>
      </c>
      <c r="L3533">
        <v>0.116231627762318</v>
      </c>
      <c r="M3533">
        <v>0.66920816898345903</v>
      </c>
      <c r="N3533" t="s">
        <v>2295</v>
      </c>
      <c r="O3533">
        <v>0.91860200000000003</v>
      </c>
      <c r="P3533" t="s">
        <v>24083</v>
      </c>
      <c r="Q3533">
        <v>2</v>
      </c>
      <c r="R3533">
        <v>3660</v>
      </c>
      <c r="S3533" t="s">
        <v>2297</v>
      </c>
      <c r="T3533" t="s">
        <v>2298</v>
      </c>
      <c r="U3533" t="s">
        <v>2299</v>
      </c>
      <c r="V3533" s="2">
        <v>6.4384500000000005E-188</v>
      </c>
      <c r="W3533">
        <v>340.33</v>
      </c>
      <c r="X3533">
        <v>271.27999999999997</v>
      </c>
      <c r="Y3533">
        <v>340.33</v>
      </c>
      <c r="Z3533">
        <v>0.58572999999999997</v>
      </c>
      <c r="AA3533">
        <v>56825000</v>
      </c>
      <c r="AB3533">
        <v>28247000</v>
      </c>
      <c r="AC3533">
        <v>15124000</v>
      </c>
      <c r="AD3533">
        <v>13454000</v>
      </c>
      <c r="AE3533" t="s">
        <v>24084</v>
      </c>
      <c r="AF3533">
        <v>5885</v>
      </c>
      <c r="AG3533" t="s">
        <v>24085</v>
      </c>
      <c r="AH3533" t="s">
        <v>24086</v>
      </c>
      <c r="AI3533">
        <v>1</v>
      </c>
    </row>
    <row r="3534" spans="1:35" x14ac:dyDescent="0.2">
      <c r="A3534">
        <v>224</v>
      </c>
      <c r="B3534" t="s">
        <v>24087</v>
      </c>
      <c r="C3534" t="s">
        <v>3363</v>
      </c>
      <c r="D3534" t="s">
        <v>24088</v>
      </c>
      <c r="E3534" t="s">
        <v>24088</v>
      </c>
      <c r="F3534" t="s">
        <v>24089</v>
      </c>
      <c r="G3534" t="s">
        <v>24090</v>
      </c>
      <c r="H3534">
        <v>1.2947236299514799</v>
      </c>
      <c r="I3534">
        <v>0.35625651478767401</v>
      </c>
      <c r="J3534">
        <v>-0.120356924831867</v>
      </c>
      <c r="K3534">
        <v>1.69968485832214</v>
      </c>
      <c r="L3534">
        <v>2.3563129901886</v>
      </c>
      <c r="M3534">
        <v>0.41802796721458402</v>
      </c>
      <c r="N3534" t="s">
        <v>2295</v>
      </c>
      <c r="O3534">
        <v>0.99999899999999997</v>
      </c>
      <c r="P3534" t="s">
        <v>24091</v>
      </c>
      <c r="Q3534">
        <v>2</v>
      </c>
      <c r="R3534">
        <v>3661</v>
      </c>
      <c r="S3534" t="s">
        <v>2297</v>
      </c>
      <c r="T3534" t="s">
        <v>2298</v>
      </c>
      <c r="U3534" t="s">
        <v>2299</v>
      </c>
      <c r="V3534" s="2">
        <v>1.0768800000000001E-11</v>
      </c>
      <c r="W3534">
        <v>181.51</v>
      </c>
      <c r="X3534">
        <v>120.4</v>
      </c>
      <c r="Y3534">
        <v>181.51</v>
      </c>
      <c r="Z3534">
        <v>2.6366999999999998</v>
      </c>
      <c r="AA3534">
        <v>5023000</v>
      </c>
      <c r="AB3534">
        <v>892150</v>
      </c>
      <c r="AC3534">
        <v>2318700</v>
      </c>
      <c r="AD3534">
        <v>1812100</v>
      </c>
      <c r="AE3534" t="s">
        <v>24092</v>
      </c>
      <c r="AF3534">
        <v>5886</v>
      </c>
      <c r="AG3534" t="s">
        <v>24093</v>
      </c>
      <c r="AH3534" t="s">
        <v>24094</v>
      </c>
      <c r="AI3534">
        <v>1</v>
      </c>
    </row>
    <row r="3535" spans="1:35" x14ac:dyDescent="0.2">
      <c r="A3535">
        <v>510</v>
      </c>
      <c r="B3535" t="s">
        <v>24095</v>
      </c>
      <c r="C3535" t="s">
        <v>24096</v>
      </c>
      <c r="D3535" t="s">
        <v>24088</v>
      </c>
      <c r="E3535" t="s">
        <v>24088</v>
      </c>
      <c r="F3535" t="s">
        <v>24089</v>
      </c>
      <c r="G3535" t="s">
        <v>24090</v>
      </c>
      <c r="H3535">
        <v>0.52817124128341697</v>
      </c>
      <c r="I3535">
        <v>0.26014614105224598</v>
      </c>
      <c r="J3535">
        <v>-7.1178682148456601E-2</v>
      </c>
      <c r="K3535">
        <v>0.52817124128341697</v>
      </c>
      <c r="L3535">
        <v>0.13881440460681899</v>
      </c>
      <c r="M3535">
        <v>-0.305627882480621</v>
      </c>
      <c r="N3535" t="s">
        <v>2295</v>
      </c>
      <c r="O3535">
        <v>1</v>
      </c>
      <c r="P3535" t="s">
        <v>24097</v>
      </c>
      <c r="Q3535">
        <v>2</v>
      </c>
      <c r="R3535">
        <v>3661</v>
      </c>
      <c r="S3535" t="s">
        <v>2297</v>
      </c>
      <c r="T3535" t="s">
        <v>2298</v>
      </c>
      <c r="U3535" t="s">
        <v>2299</v>
      </c>
      <c r="V3535">
        <v>1.3095800000000001E-3</v>
      </c>
      <c r="W3535">
        <v>112.08</v>
      </c>
      <c r="X3535">
        <v>43.594000000000001</v>
      </c>
      <c r="Y3535">
        <v>105.03</v>
      </c>
      <c r="Z3535">
        <v>0.39090000000000003</v>
      </c>
      <c r="AA3535">
        <v>20943000</v>
      </c>
      <c r="AB3535">
        <v>6559500</v>
      </c>
      <c r="AC3535">
        <v>8376200</v>
      </c>
      <c r="AD3535">
        <v>6006800</v>
      </c>
      <c r="AE3535" t="s">
        <v>24098</v>
      </c>
      <c r="AF3535">
        <v>5887</v>
      </c>
      <c r="AG3535" t="s">
        <v>24099</v>
      </c>
      <c r="AH3535" t="s">
        <v>24100</v>
      </c>
      <c r="AI3535">
        <v>1</v>
      </c>
    </row>
    <row r="3536" spans="1:35" x14ac:dyDescent="0.2">
      <c r="A3536">
        <v>1778</v>
      </c>
      <c r="B3536" t="s">
        <v>24101</v>
      </c>
      <c r="C3536">
        <v>1778</v>
      </c>
      <c r="D3536" t="s">
        <v>24101</v>
      </c>
      <c r="E3536" t="s">
        <v>24101</v>
      </c>
      <c r="F3536" t="s">
        <v>24102</v>
      </c>
      <c r="G3536" t="s">
        <v>24103</v>
      </c>
      <c r="H3536">
        <v>-0.71311879158019997</v>
      </c>
      <c r="I3536">
        <v>-1.0181181430816699</v>
      </c>
      <c r="J3536">
        <v>-0.35420614480972301</v>
      </c>
      <c r="K3536" t="s">
        <v>8</v>
      </c>
      <c r="L3536" t="s">
        <v>8</v>
      </c>
      <c r="M3536" t="s">
        <v>8</v>
      </c>
      <c r="N3536" t="s">
        <v>2295</v>
      </c>
      <c r="O3536">
        <v>0.99668699999999999</v>
      </c>
      <c r="P3536" t="s">
        <v>24104</v>
      </c>
      <c r="Q3536">
        <v>2</v>
      </c>
      <c r="R3536">
        <v>3662</v>
      </c>
      <c r="U3536" t="s">
        <v>2299</v>
      </c>
      <c r="V3536" s="2">
        <v>5.6400100000000002E-5</v>
      </c>
      <c r="W3536">
        <v>138.31</v>
      </c>
      <c r="X3536">
        <v>87.215000000000003</v>
      </c>
      <c r="Y3536">
        <v>138.31</v>
      </c>
      <c r="Z3536">
        <v>1.6349</v>
      </c>
      <c r="AA3536">
        <v>4273500</v>
      </c>
      <c r="AB3536">
        <v>2386800</v>
      </c>
      <c r="AC3536">
        <v>1143900</v>
      </c>
      <c r="AD3536">
        <v>742910</v>
      </c>
      <c r="AE3536" t="s">
        <v>24105</v>
      </c>
      <c r="AF3536">
        <v>5889</v>
      </c>
      <c r="AH3536" t="s">
        <v>24106</v>
      </c>
      <c r="AI3536">
        <v>1</v>
      </c>
    </row>
    <row r="3537" spans="1:35" x14ac:dyDescent="0.2">
      <c r="A3537">
        <v>300</v>
      </c>
      <c r="B3537" t="s">
        <v>1674</v>
      </c>
      <c r="C3537" t="s">
        <v>24107</v>
      </c>
      <c r="D3537" t="s">
        <v>24108</v>
      </c>
      <c r="E3537" t="s">
        <v>24108</v>
      </c>
      <c r="F3537" t="s">
        <v>1675</v>
      </c>
      <c r="G3537" t="s">
        <v>1676</v>
      </c>
      <c r="H3537">
        <v>-0.35138732194900502</v>
      </c>
      <c r="I3537">
        <v>-1.2184339575469501E-2</v>
      </c>
      <c r="J3537">
        <v>0.24780599772930101</v>
      </c>
      <c r="K3537">
        <v>5.2972283214330701E-2</v>
      </c>
      <c r="L3537">
        <v>0.40599241852760298</v>
      </c>
      <c r="M3537">
        <v>0.18447071313857999</v>
      </c>
      <c r="N3537" t="s">
        <v>2295</v>
      </c>
      <c r="O3537">
        <v>1</v>
      </c>
      <c r="P3537" t="s">
        <v>24109</v>
      </c>
      <c r="Q3537">
        <v>2</v>
      </c>
      <c r="R3537">
        <v>3666</v>
      </c>
      <c r="S3537" t="s">
        <v>2297</v>
      </c>
      <c r="T3537" t="s">
        <v>2298</v>
      </c>
      <c r="U3537" t="s">
        <v>2299</v>
      </c>
      <c r="V3537" s="2">
        <v>7.3621399999999999E-83</v>
      </c>
      <c r="W3537">
        <v>270.37</v>
      </c>
      <c r="X3537">
        <v>223.48</v>
      </c>
      <c r="Y3537">
        <v>270.37</v>
      </c>
      <c r="Z3537">
        <v>0.86182000000000003</v>
      </c>
      <c r="AA3537">
        <v>60847000</v>
      </c>
      <c r="AB3537">
        <v>22123000</v>
      </c>
      <c r="AC3537">
        <v>20246000</v>
      </c>
      <c r="AD3537">
        <v>18477000</v>
      </c>
      <c r="AE3537" t="s">
        <v>24110</v>
      </c>
      <c r="AF3537">
        <v>5890</v>
      </c>
      <c r="AG3537" t="s">
        <v>24111</v>
      </c>
      <c r="AH3537" t="s">
        <v>24112</v>
      </c>
      <c r="AI3537">
        <v>1</v>
      </c>
    </row>
    <row r="3538" spans="1:35" x14ac:dyDescent="0.2">
      <c r="A3538">
        <v>180</v>
      </c>
      <c r="B3538" t="s">
        <v>24113</v>
      </c>
      <c r="C3538" t="s">
        <v>24114</v>
      </c>
      <c r="D3538" t="s">
        <v>24115</v>
      </c>
      <c r="E3538" t="s">
        <v>24115</v>
      </c>
      <c r="F3538" t="s">
        <v>24116</v>
      </c>
      <c r="G3538" t="s">
        <v>24117</v>
      </c>
      <c r="H3538">
        <v>-0.48094126582145702</v>
      </c>
      <c r="I3538">
        <v>-0.57813304662704501</v>
      </c>
      <c r="J3538">
        <v>9.2883892357349396E-2</v>
      </c>
      <c r="K3538">
        <v>-0.48766183853149397</v>
      </c>
      <c r="L3538">
        <v>-0.71567547321319602</v>
      </c>
      <c r="M3538">
        <v>-6.1255041509866701E-2</v>
      </c>
      <c r="N3538" t="s">
        <v>2295</v>
      </c>
      <c r="O3538">
        <v>0.99970099999999995</v>
      </c>
      <c r="P3538" t="s">
        <v>24118</v>
      </c>
      <c r="Q3538">
        <v>3</v>
      </c>
      <c r="R3538">
        <v>3668</v>
      </c>
      <c r="S3538" t="s">
        <v>2297</v>
      </c>
      <c r="T3538" t="s">
        <v>2298</v>
      </c>
      <c r="U3538" t="s">
        <v>2299</v>
      </c>
      <c r="V3538">
        <v>8.4944100000000004E-4</v>
      </c>
      <c r="W3538">
        <v>106.52</v>
      </c>
      <c r="X3538">
        <v>62.567</v>
      </c>
      <c r="Y3538">
        <v>106.52</v>
      </c>
      <c r="Z3538">
        <v>0.12963</v>
      </c>
      <c r="AA3538">
        <v>3039000</v>
      </c>
      <c r="AB3538">
        <v>1363500</v>
      </c>
      <c r="AC3538">
        <v>962430</v>
      </c>
      <c r="AD3538">
        <v>713070</v>
      </c>
      <c r="AE3538" t="s">
        <v>24119</v>
      </c>
      <c r="AF3538">
        <v>5891</v>
      </c>
      <c r="AG3538" t="s">
        <v>24120</v>
      </c>
      <c r="AH3538" t="s">
        <v>24121</v>
      </c>
      <c r="AI3538">
        <v>1</v>
      </c>
    </row>
    <row r="3539" spans="1:35" x14ac:dyDescent="0.2">
      <c r="A3539">
        <v>8</v>
      </c>
      <c r="B3539" t="s">
        <v>24122</v>
      </c>
      <c r="C3539">
        <v>8</v>
      </c>
      <c r="D3539" t="s">
        <v>24122</v>
      </c>
      <c r="E3539" t="s">
        <v>24122</v>
      </c>
      <c r="F3539" t="s">
        <v>516</v>
      </c>
      <c r="G3539" t="s">
        <v>517</v>
      </c>
      <c r="H3539">
        <v>-0.74279618263244596</v>
      </c>
      <c r="I3539">
        <v>0.14795793592929801</v>
      </c>
      <c r="J3539">
        <v>0.81541144847869895</v>
      </c>
      <c r="K3539">
        <v>-1.75696468353271</v>
      </c>
      <c r="L3539">
        <v>1.4603756666183501</v>
      </c>
      <c r="M3539">
        <v>2.9526317119598402</v>
      </c>
      <c r="N3539" t="s">
        <v>2295</v>
      </c>
      <c r="O3539">
        <v>0.99646000000000001</v>
      </c>
      <c r="P3539" t="s">
        <v>24123</v>
      </c>
      <c r="Q3539">
        <v>3</v>
      </c>
      <c r="R3539">
        <v>3670</v>
      </c>
      <c r="U3539" t="s">
        <v>2299</v>
      </c>
      <c r="V3539">
        <v>3.4702000000000001E-3</v>
      </c>
      <c r="W3539">
        <v>67.477999999999994</v>
      </c>
      <c r="X3539">
        <v>36.655000000000001</v>
      </c>
      <c r="Y3539">
        <v>56.588000000000001</v>
      </c>
      <c r="Z3539">
        <v>-1.0346</v>
      </c>
      <c r="AA3539">
        <v>5126400</v>
      </c>
      <c r="AB3539">
        <v>2907200</v>
      </c>
      <c r="AC3539">
        <v>756560</v>
      </c>
      <c r="AD3539">
        <v>1462700</v>
      </c>
      <c r="AE3539" t="s">
        <v>24124</v>
      </c>
      <c r="AF3539">
        <v>5892</v>
      </c>
      <c r="AH3539" t="s">
        <v>24125</v>
      </c>
      <c r="AI3539">
        <v>1</v>
      </c>
    </row>
    <row r="3540" spans="1:35" x14ac:dyDescent="0.2">
      <c r="A3540">
        <v>1269</v>
      </c>
      <c r="B3540" t="s">
        <v>1677</v>
      </c>
      <c r="C3540" t="s">
        <v>24126</v>
      </c>
      <c r="D3540" t="s">
        <v>24127</v>
      </c>
      <c r="E3540" t="s">
        <v>24127</v>
      </c>
      <c r="F3540" t="s">
        <v>1678</v>
      </c>
      <c r="G3540" t="s">
        <v>1679</v>
      </c>
      <c r="H3540">
        <v>-4.80392873287201E-2</v>
      </c>
      <c r="I3540">
        <v>-0.49948340654373202</v>
      </c>
      <c r="J3540">
        <v>-0.42526870965957603</v>
      </c>
      <c r="K3540">
        <v>-0.17257113754749301</v>
      </c>
      <c r="L3540">
        <v>-0.29583629965782199</v>
      </c>
      <c r="M3540">
        <v>-0.193090334534645</v>
      </c>
      <c r="N3540" t="s">
        <v>2295</v>
      </c>
      <c r="O3540">
        <v>1</v>
      </c>
      <c r="P3540" t="s">
        <v>24128</v>
      </c>
      <c r="Q3540">
        <v>2</v>
      </c>
      <c r="R3540">
        <v>3676</v>
      </c>
      <c r="S3540" t="s">
        <v>2297</v>
      </c>
      <c r="T3540" t="s">
        <v>2343</v>
      </c>
      <c r="U3540" t="s">
        <v>2299</v>
      </c>
      <c r="V3540" s="2">
        <v>7.8814099999999999E-120</v>
      </c>
      <c r="W3540">
        <v>292.77999999999997</v>
      </c>
      <c r="X3540">
        <v>231.77</v>
      </c>
      <c r="Y3540">
        <v>225.83</v>
      </c>
      <c r="Z3540">
        <v>-0.80666000000000004</v>
      </c>
      <c r="AA3540">
        <v>211370000</v>
      </c>
      <c r="AB3540">
        <v>90175000</v>
      </c>
      <c r="AC3540">
        <v>71490000</v>
      </c>
      <c r="AD3540">
        <v>49704000</v>
      </c>
      <c r="AE3540" t="s">
        <v>24129</v>
      </c>
      <c r="AF3540">
        <v>5893</v>
      </c>
      <c r="AG3540" t="s">
        <v>24130</v>
      </c>
      <c r="AH3540" t="s">
        <v>24131</v>
      </c>
      <c r="AI3540">
        <v>1</v>
      </c>
    </row>
    <row r="3541" spans="1:35" x14ac:dyDescent="0.2">
      <c r="A3541">
        <v>1576</v>
      </c>
      <c r="B3541" t="s">
        <v>1677</v>
      </c>
      <c r="C3541" t="s">
        <v>24132</v>
      </c>
      <c r="D3541" t="s">
        <v>24127</v>
      </c>
      <c r="E3541" t="s">
        <v>24127</v>
      </c>
      <c r="F3541" t="s">
        <v>1678</v>
      </c>
      <c r="G3541" t="s">
        <v>1679</v>
      </c>
      <c r="H3541" t="s">
        <v>8</v>
      </c>
      <c r="I3541" t="s">
        <v>8</v>
      </c>
      <c r="J3541" t="s">
        <v>8</v>
      </c>
      <c r="K3541">
        <v>-0.44385018944740301</v>
      </c>
      <c r="L3541">
        <v>-0.30834081768989602</v>
      </c>
      <c r="M3541">
        <v>0.287117570638657</v>
      </c>
      <c r="N3541" t="s">
        <v>2295</v>
      </c>
      <c r="O3541">
        <v>0.91841700000000004</v>
      </c>
      <c r="P3541" t="s">
        <v>24133</v>
      </c>
      <c r="Q3541">
        <v>3</v>
      </c>
      <c r="R3541">
        <v>3676</v>
      </c>
      <c r="S3541" t="s">
        <v>2297</v>
      </c>
      <c r="T3541" t="s">
        <v>2343</v>
      </c>
      <c r="U3541" t="s">
        <v>2299</v>
      </c>
      <c r="V3541">
        <v>3.9145500000000003E-4</v>
      </c>
      <c r="W3541">
        <v>119.76</v>
      </c>
      <c r="X3541">
        <v>82.462999999999994</v>
      </c>
      <c r="Y3541">
        <v>48.177</v>
      </c>
      <c r="Z3541">
        <v>0.72975999999999996</v>
      </c>
      <c r="AA3541">
        <v>17669000</v>
      </c>
      <c r="AB3541">
        <v>7371200</v>
      </c>
      <c r="AC3541">
        <v>6213700</v>
      </c>
      <c r="AD3541">
        <v>4084200</v>
      </c>
      <c r="AE3541" t="s">
        <v>24134</v>
      </c>
      <c r="AF3541">
        <v>5894</v>
      </c>
      <c r="AG3541" t="s">
        <v>24135</v>
      </c>
      <c r="AH3541" t="s">
        <v>24136</v>
      </c>
      <c r="AI3541" t="s">
        <v>2310</v>
      </c>
    </row>
    <row r="3542" spans="1:35" x14ac:dyDescent="0.2">
      <c r="A3542">
        <v>2084</v>
      </c>
      <c r="B3542" t="s">
        <v>1677</v>
      </c>
      <c r="C3542" t="s">
        <v>24137</v>
      </c>
      <c r="D3542" t="s">
        <v>24127</v>
      </c>
      <c r="E3542" t="s">
        <v>24127</v>
      </c>
      <c r="F3542" t="s">
        <v>1678</v>
      </c>
      <c r="G3542" t="s">
        <v>1679</v>
      </c>
      <c r="H3542">
        <v>-0.47174870967865001</v>
      </c>
      <c r="I3542">
        <v>-1.1740353107452399</v>
      </c>
      <c r="J3542">
        <v>-0.51521223783492998</v>
      </c>
      <c r="K3542">
        <v>-0.39190989732742298</v>
      </c>
      <c r="L3542">
        <v>-0.94452673196792603</v>
      </c>
      <c r="M3542">
        <v>-0.24220868945121801</v>
      </c>
      <c r="N3542" t="s">
        <v>2295</v>
      </c>
      <c r="O3542">
        <v>1</v>
      </c>
      <c r="P3542" t="s">
        <v>24138</v>
      </c>
      <c r="Q3542">
        <v>2</v>
      </c>
      <c r="R3542">
        <v>3676</v>
      </c>
      <c r="S3542" t="s">
        <v>2297</v>
      </c>
      <c r="T3542" t="s">
        <v>2343</v>
      </c>
      <c r="U3542" t="s">
        <v>2299</v>
      </c>
      <c r="V3542" s="2">
        <v>9.8352099999999998E-8</v>
      </c>
      <c r="W3542">
        <v>162.69999999999999</v>
      </c>
      <c r="X3542">
        <v>94.533000000000001</v>
      </c>
      <c r="Y3542">
        <v>162.69999999999999</v>
      </c>
      <c r="Z3542">
        <v>0.85834999999999995</v>
      </c>
      <c r="AA3542">
        <v>210570000</v>
      </c>
      <c r="AB3542">
        <v>104070000</v>
      </c>
      <c r="AC3542">
        <v>68944000</v>
      </c>
      <c r="AD3542">
        <v>37563000</v>
      </c>
      <c r="AE3542" t="s">
        <v>24139</v>
      </c>
      <c r="AF3542">
        <v>5900</v>
      </c>
      <c r="AG3542" t="s">
        <v>24140</v>
      </c>
      <c r="AH3542" t="s">
        <v>24141</v>
      </c>
      <c r="AI3542">
        <v>1</v>
      </c>
    </row>
    <row r="3543" spans="1:35" x14ac:dyDescent="0.2">
      <c r="A3543">
        <v>1151</v>
      </c>
      <c r="B3543" t="s">
        <v>1677</v>
      </c>
      <c r="C3543" t="s">
        <v>24142</v>
      </c>
      <c r="D3543" t="s">
        <v>24127</v>
      </c>
      <c r="E3543" t="s">
        <v>24127</v>
      </c>
      <c r="F3543" t="s">
        <v>1678</v>
      </c>
      <c r="G3543" t="s">
        <v>1679</v>
      </c>
      <c r="H3543">
        <v>-0.22424988448619801</v>
      </c>
      <c r="I3543">
        <v>-0.66497415304184004</v>
      </c>
      <c r="J3543">
        <v>-0.33806797862052901</v>
      </c>
      <c r="K3543">
        <v>-0.112942673265934</v>
      </c>
      <c r="L3543">
        <v>-0.16105626523494701</v>
      </c>
      <c r="M3543">
        <v>-0.302404135465622</v>
      </c>
      <c r="N3543" t="s">
        <v>2295</v>
      </c>
      <c r="O3543">
        <v>0.99573599999999995</v>
      </c>
      <c r="P3543" t="s">
        <v>24143</v>
      </c>
      <c r="Q3543">
        <v>2</v>
      </c>
      <c r="R3543">
        <v>3676</v>
      </c>
      <c r="S3543" t="s">
        <v>2297</v>
      </c>
      <c r="T3543" t="s">
        <v>2343</v>
      </c>
      <c r="U3543" t="s">
        <v>2299</v>
      </c>
      <c r="V3543">
        <v>5.9737799999999997E-4</v>
      </c>
      <c r="W3543">
        <v>102.03</v>
      </c>
      <c r="X3543">
        <v>51.014000000000003</v>
      </c>
      <c r="Y3543">
        <v>102.03</v>
      </c>
      <c r="Z3543">
        <v>1.1507000000000001</v>
      </c>
      <c r="AA3543">
        <v>191090000</v>
      </c>
      <c r="AB3543">
        <v>83243000</v>
      </c>
      <c r="AC3543">
        <v>67393000</v>
      </c>
      <c r="AD3543">
        <v>40452000</v>
      </c>
      <c r="AE3543" t="s">
        <v>24144</v>
      </c>
      <c r="AF3543">
        <v>5901</v>
      </c>
      <c r="AG3543" t="s">
        <v>24145</v>
      </c>
      <c r="AH3543" t="s">
        <v>24146</v>
      </c>
      <c r="AI3543">
        <v>1</v>
      </c>
    </row>
    <row r="3544" spans="1:35" x14ac:dyDescent="0.2">
      <c r="A3544">
        <v>2646</v>
      </c>
      <c r="B3544" t="s">
        <v>1677</v>
      </c>
      <c r="C3544" t="s">
        <v>24147</v>
      </c>
      <c r="D3544" t="s">
        <v>24127</v>
      </c>
      <c r="E3544" t="s">
        <v>24127</v>
      </c>
      <c r="F3544" t="s">
        <v>1678</v>
      </c>
      <c r="G3544" t="s">
        <v>1679</v>
      </c>
      <c r="H3544">
        <v>-0.68952018022537198</v>
      </c>
      <c r="I3544">
        <v>-1.1520351171493499</v>
      </c>
      <c r="J3544">
        <v>-0.46731400489807101</v>
      </c>
      <c r="K3544" t="s">
        <v>8</v>
      </c>
      <c r="L3544" t="s">
        <v>8</v>
      </c>
      <c r="M3544" t="s">
        <v>8</v>
      </c>
      <c r="N3544" t="s">
        <v>2295</v>
      </c>
      <c r="O3544">
        <v>0.99996300000000005</v>
      </c>
      <c r="P3544" t="s">
        <v>24148</v>
      </c>
      <c r="Q3544">
        <v>2</v>
      </c>
      <c r="R3544">
        <v>3676</v>
      </c>
      <c r="S3544" t="s">
        <v>2297</v>
      </c>
      <c r="T3544" t="s">
        <v>2343</v>
      </c>
      <c r="U3544" t="s">
        <v>2299</v>
      </c>
      <c r="V3544" s="2">
        <v>5.9296999999999998E-5</v>
      </c>
      <c r="W3544">
        <v>173.76</v>
      </c>
      <c r="X3544">
        <v>114.84</v>
      </c>
      <c r="Y3544">
        <v>165.35</v>
      </c>
      <c r="Z3544">
        <v>-0.78395000000000004</v>
      </c>
      <c r="AA3544">
        <v>154420000</v>
      </c>
      <c r="AB3544">
        <v>75621000</v>
      </c>
      <c r="AC3544">
        <v>49150000</v>
      </c>
      <c r="AD3544">
        <v>29644000</v>
      </c>
      <c r="AE3544" t="s">
        <v>24149</v>
      </c>
      <c r="AF3544">
        <v>5903</v>
      </c>
      <c r="AG3544" t="s">
        <v>24150</v>
      </c>
      <c r="AH3544" t="s">
        <v>24151</v>
      </c>
      <c r="AI3544" t="s">
        <v>2561</v>
      </c>
    </row>
    <row r="3545" spans="1:35" x14ac:dyDescent="0.2">
      <c r="A3545">
        <v>2648</v>
      </c>
      <c r="B3545" t="s">
        <v>1677</v>
      </c>
      <c r="C3545" t="s">
        <v>24152</v>
      </c>
      <c r="D3545" t="s">
        <v>24127</v>
      </c>
      <c r="E3545" t="s">
        <v>24127</v>
      </c>
      <c r="F3545" t="s">
        <v>1678</v>
      </c>
      <c r="G3545" t="s">
        <v>1679</v>
      </c>
      <c r="H3545">
        <v>-0.27996674180030801</v>
      </c>
      <c r="I3545">
        <v>-0.37937608361244202</v>
      </c>
      <c r="J3545">
        <v>-0.130839303135872</v>
      </c>
      <c r="K3545">
        <v>-0.61144673824310303</v>
      </c>
      <c r="L3545">
        <v>-0.96496737003326405</v>
      </c>
      <c r="M3545">
        <v>-9.8119437694549602E-2</v>
      </c>
      <c r="N3545" t="s">
        <v>2295</v>
      </c>
      <c r="O3545">
        <v>0.99996399999999996</v>
      </c>
      <c r="P3545" t="s">
        <v>24148</v>
      </c>
      <c r="Q3545">
        <v>2</v>
      </c>
      <c r="R3545">
        <v>3676</v>
      </c>
      <c r="S3545" t="s">
        <v>2297</v>
      </c>
      <c r="T3545" t="s">
        <v>2343</v>
      </c>
      <c r="U3545" t="s">
        <v>2299</v>
      </c>
      <c r="V3545" s="2">
        <v>5.9296999999999998E-5</v>
      </c>
      <c r="W3545">
        <v>173.76</v>
      </c>
      <c r="X3545">
        <v>114.84</v>
      </c>
      <c r="Y3545">
        <v>165.35</v>
      </c>
      <c r="Z3545">
        <v>-0.78395000000000004</v>
      </c>
      <c r="AA3545">
        <v>150080000</v>
      </c>
      <c r="AB3545">
        <v>73709000</v>
      </c>
      <c r="AC3545">
        <v>47345000</v>
      </c>
      <c r="AD3545">
        <v>29030000</v>
      </c>
      <c r="AE3545" t="s">
        <v>24153</v>
      </c>
      <c r="AF3545">
        <v>5904</v>
      </c>
      <c r="AG3545" t="s">
        <v>24154</v>
      </c>
      <c r="AH3545" t="s">
        <v>24155</v>
      </c>
      <c r="AI3545" t="s">
        <v>2310</v>
      </c>
    </row>
    <row r="3546" spans="1:35" x14ac:dyDescent="0.2">
      <c r="A3546">
        <v>453</v>
      </c>
      <c r="B3546" t="s">
        <v>1677</v>
      </c>
      <c r="C3546" t="s">
        <v>24156</v>
      </c>
      <c r="D3546" t="s">
        <v>24127</v>
      </c>
      <c r="E3546" t="s">
        <v>24127</v>
      </c>
      <c r="F3546" t="s">
        <v>1678</v>
      </c>
      <c r="G3546" t="s">
        <v>1679</v>
      </c>
      <c r="H3546">
        <v>0.67762094736099199</v>
      </c>
      <c r="I3546">
        <v>0.80289632081985496</v>
      </c>
      <c r="J3546">
        <v>9.4371229410171495E-2</v>
      </c>
      <c r="K3546" t="s">
        <v>8</v>
      </c>
      <c r="L3546" t="s">
        <v>8</v>
      </c>
      <c r="M3546" t="s">
        <v>8</v>
      </c>
      <c r="N3546" t="s">
        <v>2295</v>
      </c>
      <c r="O3546">
        <v>0.94411999999999996</v>
      </c>
      <c r="P3546" t="s">
        <v>24157</v>
      </c>
      <c r="Q3546">
        <v>2</v>
      </c>
      <c r="R3546">
        <v>3676</v>
      </c>
      <c r="S3546" t="s">
        <v>2297</v>
      </c>
      <c r="T3546" t="s">
        <v>2343</v>
      </c>
      <c r="U3546" t="s">
        <v>2299</v>
      </c>
      <c r="V3546" s="2">
        <v>5.0049600000000001E-6</v>
      </c>
      <c r="W3546">
        <v>163.66</v>
      </c>
      <c r="X3546">
        <v>124.86</v>
      </c>
      <c r="Y3546">
        <v>114.89</v>
      </c>
      <c r="Z3546">
        <v>0.34497</v>
      </c>
      <c r="AA3546">
        <v>30700000</v>
      </c>
      <c r="AB3546">
        <v>14449000</v>
      </c>
      <c r="AC3546">
        <v>10442000</v>
      </c>
      <c r="AD3546">
        <v>5809100</v>
      </c>
      <c r="AE3546" t="s">
        <v>24158</v>
      </c>
      <c r="AF3546">
        <v>5906</v>
      </c>
      <c r="AG3546" t="s">
        <v>24159</v>
      </c>
      <c r="AH3546" t="s">
        <v>24160</v>
      </c>
      <c r="AI3546" t="s">
        <v>2310</v>
      </c>
    </row>
    <row r="3547" spans="1:35" x14ac:dyDescent="0.2">
      <c r="A3547">
        <v>351</v>
      </c>
      <c r="B3547" t="s">
        <v>1677</v>
      </c>
      <c r="C3547" t="s">
        <v>24161</v>
      </c>
      <c r="D3547" t="s">
        <v>24127</v>
      </c>
      <c r="E3547" t="s">
        <v>24127</v>
      </c>
      <c r="F3547" t="s">
        <v>1678</v>
      </c>
      <c r="G3547" t="s">
        <v>1679</v>
      </c>
      <c r="H3547">
        <v>0.27810370922088601</v>
      </c>
      <c r="I3547">
        <v>-1.0527752637863199</v>
      </c>
      <c r="J3547">
        <v>-1.0720580816268901</v>
      </c>
      <c r="K3547">
        <v>-0.52913522720336903</v>
      </c>
      <c r="L3547">
        <v>-0.54580301046371504</v>
      </c>
      <c r="M3547">
        <v>-8.5226148366928101E-3</v>
      </c>
      <c r="N3547" t="s">
        <v>2295</v>
      </c>
      <c r="O3547">
        <v>1</v>
      </c>
      <c r="P3547" t="s">
        <v>24162</v>
      </c>
      <c r="Q3547">
        <v>2</v>
      </c>
      <c r="R3547">
        <v>3676</v>
      </c>
      <c r="S3547" t="s">
        <v>2297</v>
      </c>
      <c r="T3547" t="s">
        <v>2343</v>
      </c>
      <c r="U3547" t="s">
        <v>2299</v>
      </c>
      <c r="V3547">
        <v>2.7087500000000001E-4</v>
      </c>
      <c r="W3547">
        <v>141.82</v>
      </c>
      <c r="X3547">
        <v>89.09</v>
      </c>
      <c r="Y3547">
        <v>141.82</v>
      </c>
      <c r="Z3547">
        <v>-0.54296999999999995</v>
      </c>
      <c r="AA3547">
        <v>757530000</v>
      </c>
      <c r="AB3547">
        <v>316180000</v>
      </c>
      <c r="AC3547">
        <v>275290000</v>
      </c>
      <c r="AD3547">
        <v>166060000</v>
      </c>
      <c r="AE3547" t="s">
        <v>24163</v>
      </c>
      <c r="AF3547">
        <v>5909</v>
      </c>
      <c r="AG3547" t="s">
        <v>24164</v>
      </c>
      <c r="AH3547" t="s">
        <v>24165</v>
      </c>
      <c r="AI3547" t="s">
        <v>2310</v>
      </c>
    </row>
    <row r="3548" spans="1:35" x14ac:dyDescent="0.2">
      <c r="A3548">
        <v>1278</v>
      </c>
      <c r="B3548" t="s">
        <v>1677</v>
      </c>
      <c r="C3548" t="s">
        <v>24166</v>
      </c>
      <c r="D3548" t="s">
        <v>24127</v>
      </c>
      <c r="E3548" t="s">
        <v>24127</v>
      </c>
      <c r="F3548" t="s">
        <v>1678</v>
      </c>
      <c r="G3548" t="s">
        <v>1679</v>
      </c>
      <c r="H3548">
        <v>0.10929361730814</v>
      </c>
      <c r="I3548">
        <v>-0.28242114186286899</v>
      </c>
      <c r="J3548">
        <v>-0.246498197317123</v>
      </c>
      <c r="K3548">
        <v>-3.0295109376311299E-2</v>
      </c>
      <c r="L3548">
        <v>-3.6112500820308902E-3</v>
      </c>
      <c r="M3548">
        <v>0.14143285155296301</v>
      </c>
      <c r="N3548" t="s">
        <v>2295</v>
      </c>
      <c r="O3548">
        <v>0.99462799999999996</v>
      </c>
      <c r="P3548" t="s">
        <v>24167</v>
      </c>
      <c r="Q3548">
        <v>3</v>
      </c>
      <c r="R3548">
        <v>3676</v>
      </c>
      <c r="S3548" t="s">
        <v>2297</v>
      </c>
      <c r="T3548" t="s">
        <v>2343</v>
      </c>
      <c r="U3548" t="s">
        <v>2299</v>
      </c>
      <c r="V3548">
        <v>3.2785099999999999E-4</v>
      </c>
      <c r="W3548">
        <v>120.9</v>
      </c>
      <c r="X3548">
        <v>72.683000000000007</v>
      </c>
      <c r="Y3548">
        <v>81.593999999999994</v>
      </c>
      <c r="Z3548">
        <v>1.9865999999999999</v>
      </c>
      <c r="AA3548">
        <v>119100000</v>
      </c>
      <c r="AB3548">
        <v>48080000</v>
      </c>
      <c r="AC3548">
        <v>40322000</v>
      </c>
      <c r="AD3548">
        <v>30696000</v>
      </c>
      <c r="AE3548" t="s">
        <v>24168</v>
      </c>
      <c r="AF3548">
        <v>5911</v>
      </c>
      <c r="AG3548" t="s">
        <v>24169</v>
      </c>
      <c r="AH3548" t="s">
        <v>24170</v>
      </c>
      <c r="AI3548" t="s">
        <v>2310</v>
      </c>
    </row>
    <row r="3549" spans="1:35" x14ac:dyDescent="0.2">
      <c r="A3549">
        <v>1284</v>
      </c>
      <c r="B3549" t="s">
        <v>1677</v>
      </c>
      <c r="C3549" t="s">
        <v>24171</v>
      </c>
      <c r="D3549" t="s">
        <v>24127</v>
      </c>
      <c r="E3549" t="s">
        <v>24127</v>
      </c>
      <c r="F3549" t="s">
        <v>1678</v>
      </c>
      <c r="G3549" t="s">
        <v>1679</v>
      </c>
      <c r="H3549">
        <v>0.18637377023696899</v>
      </c>
      <c r="I3549">
        <v>9.6396833658218398E-2</v>
      </c>
      <c r="J3549">
        <v>-6.2489859759807601E-2</v>
      </c>
      <c r="K3549" t="s">
        <v>8</v>
      </c>
      <c r="L3549" t="s">
        <v>8</v>
      </c>
      <c r="M3549" t="s">
        <v>8</v>
      </c>
      <c r="N3549" t="s">
        <v>2295</v>
      </c>
      <c r="O3549">
        <v>0.97296899999999997</v>
      </c>
      <c r="P3549" t="s">
        <v>24172</v>
      </c>
      <c r="Q3549">
        <v>3</v>
      </c>
      <c r="R3549">
        <v>3676</v>
      </c>
      <c r="S3549" t="s">
        <v>2297</v>
      </c>
      <c r="T3549" t="s">
        <v>2343</v>
      </c>
      <c r="U3549" t="s">
        <v>2299</v>
      </c>
      <c r="V3549">
        <v>6.8035899999999996E-4</v>
      </c>
      <c r="W3549">
        <v>86.548000000000002</v>
      </c>
      <c r="X3549">
        <v>48.454999999999998</v>
      </c>
      <c r="Y3549">
        <v>73.918000000000006</v>
      </c>
      <c r="Z3549">
        <v>-9.1745999999999994E-2</v>
      </c>
      <c r="AA3549">
        <v>27349000</v>
      </c>
      <c r="AB3549">
        <v>10408000</v>
      </c>
      <c r="AC3549">
        <v>10489000</v>
      </c>
      <c r="AD3549">
        <v>6451800</v>
      </c>
      <c r="AE3549" t="s">
        <v>24173</v>
      </c>
      <c r="AF3549">
        <v>5912</v>
      </c>
      <c r="AG3549" t="s">
        <v>24174</v>
      </c>
      <c r="AH3549" t="s">
        <v>24175</v>
      </c>
      <c r="AI3549" t="s">
        <v>2310</v>
      </c>
    </row>
    <row r="3550" spans="1:35" x14ac:dyDescent="0.2">
      <c r="A3550">
        <v>1230</v>
      </c>
      <c r="B3550" t="s">
        <v>1677</v>
      </c>
      <c r="C3550" t="s">
        <v>24176</v>
      </c>
      <c r="D3550" t="s">
        <v>24127</v>
      </c>
      <c r="E3550" t="s">
        <v>24127</v>
      </c>
      <c r="F3550" t="s">
        <v>1678</v>
      </c>
      <c r="G3550" t="s">
        <v>1679</v>
      </c>
      <c r="H3550">
        <v>0.19849419593810999</v>
      </c>
      <c r="I3550">
        <v>-0.16527262330055201</v>
      </c>
      <c r="J3550">
        <v>-0.219068422913551</v>
      </c>
      <c r="K3550">
        <v>-0.607111096382141</v>
      </c>
      <c r="L3550">
        <v>-0.28757146000862099</v>
      </c>
      <c r="M3550">
        <v>0.269033193588257</v>
      </c>
      <c r="N3550" t="s">
        <v>2295</v>
      </c>
      <c r="O3550">
        <v>0.82494900000000004</v>
      </c>
      <c r="P3550" t="s">
        <v>24177</v>
      </c>
      <c r="Q3550">
        <v>3</v>
      </c>
      <c r="R3550">
        <v>3676</v>
      </c>
      <c r="S3550" t="s">
        <v>2297</v>
      </c>
      <c r="T3550" t="s">
        <v>2298</v>
      </c>
      <c r="U3550" t="s">
        <v>2299</v>
      </c>
      <c r="V3550" s="2">
        <v>2.3297099999999999E-11</v>
      </c>
      <c r="W3550">
        <v>99.971000000000004</v>
      </c>
      <c r="X3550">
        <v>72.459999999999994</v>
      </c>
      <c r="Y3550">
        <v>99.971000000000004</v>
      </c>
      <c r="Z3550">
        <v>1.1762999999999999</v>
      </c>
      <c r="AA3550">
        <v>18611000</v>
      </c>
      <c r="AB3550">
        <v>7652600</v>
      </c>
      <c r="AC3550">
        <v>5818400</v>
      </c>
      <c r="AD3550">
        <v>5140100</v>
      </c>
      <c r="AE3550" t="s">
        <v>24178</v>
      </c>
      <c r="AF3550">
        <v>5913</v>
      </c>
      <c r="AG3550" t="s">
        <v>24179</v>
      </c>
      <c r="AH3550" t="s">
        <v>24180</v>
      </c>
      <c r="AI3550">
        <v>1</v>
      </c>
    </row>
    <row r="3551" spans="1:35" x14ac:dyDescent="0.2">
      <c r="A3551">
        <v>2381</v>
      </c>
      <c r="B3551" t="s">
        <v>1677</v>
      </c>
      <c r="C3551" t="s">
        <v>24181</v>
      </c>
      <c r="D3551" t="s">
        <v>24127</v>
      </c>
      <c r="E3551" t="s">
        <v>24127</v>
      </c>
      <c r="F3551" t="s">
        <v>1678</v>
      </c>
      <c r="G3551" t="s">
        <v>1679</v>
      </c>
      <c r="H3551" t="s">
        <v>8</v>
      </c>
      <c r="I3551" t="s">
        <v>8</v>
      </c>
      <c r="J3551" t="s">
        <v>8</v>
      </c>
      <c r="K3551">
        <v>-0.517461478710175</v>
      </c>
      <c r="L3551">
        <v>-0.68796223402023304</v>
      </c>
      <c r="M3551">
        <v>1.73013948369771E-3</v>
      </c>
      <c r="N3551" t="s">
        <v>2295</v>
      </c>
      <c r="O3551">
        <v>0.99976200000000004</v>
      </c>
      <c r="P3551" t="s">
        <v>24182</v>
      </c>
      <c r="Q3551">
        <v>2</v>
      </c>
      <c r="R3551">
        <v>3676</v>
      </c>
      <c r="S3551" t="s">
        <v>2297</v>
      </c>
      <c r="T3551" t="s">
        <v>2298</v>
      </c>
      <c r="U3551" t="s">
        <v>2299</v>
      </c>
      <c r="V3551">
        <v>7.2389799999999999E-3</v>
      </c>
      <c r="W3551">
        <v>92.792000000000002</v>
      </c>
      <c r="X3551">
        <v>74.468000000000004</v>
      </c>
      <c r="Y3551">
        <v>92.792000000000002</v>
      </c>
      <c r="Z3551">
        <v>0.52475000000000005</v>
      </c>
      <c r="AA3551">
        <v>4350000</v>
      </c>
      <c r="AB3551">
        <v>1950900</v>
      </c>
      <c r="AC3551">
        <v>1243600</v>
      </c>
      <c r="AD3551">
        <v>1155400</v>
      </c>
      <c r="AE3551" t="s">
        <v>24183</v>
      </c>
      <c r="AF3551">
        <v>5914</v>
      </c>
      <c r="AG3551" t="s">
        <v>24184</v>
      </c>
      <c r="AH3551" t="s">
        <v>24185</v>
      </c>
      <c r="AI3551">
        <v>1</v>
      </c>
    </row>
    <row r="3552" spans="1:35" x14ac:dyDescent="0.2">
      <c r="A3552">
        <v>1610</v>
      </c>
      <c r="B3552" t="s">
        <v>1677</v>
      </c>
      <c r="C3552" t="s">
        <v>24186</v>
      </c>
      <c r="D3552" t="s">
        <v>24127</v>
      </c>
      <c r="E3552" t="s">
        <v>24127</v>
      </c>
      <c r="F3552" t="s">
        <v>1678</v>
      </c>
      <c r="G3552" t="s">
        <v>1679</v>
      </c>
      <c r="H3552">
        <v>0.81974995136260997</v>
      </c>
      <c r="I3552">
        <v>0.87899994850158703</v>
      </c>
      <c r="J3552">
        <v>-6.2595374882221194E-2</v>
      </c>
      <c r="K3552" t="s">
        <v>8</v>
      </c>
      <c r="L3552" t="s">
        <v>8</v>
      </c>
      <c r="M3552" t="s">
        <v>8</v>
      </c>
      <c r="N3552" t="s">
        <v>2295</v>
      </c>
      <c r="O3552">
        <v>0.97565299999999999</v>
      </c>
      <c r="P3552" t="s">
        <v>24187</v>
      </c>
      <c r="Q3552">
        <v>3</v>
      </c>
      <c r="R3552">
        <v>3676</v>
      </c>
      <c r="U3552" t="s">
        <v>2299</v>
      </c>
      <c r="V3552" s="2">
        <v>1.19149E-5</v>
      </c>
      <c r="W3552">
        <v>150.94999999999999</v>
      </c>
      <c r="X3552">
        <v>133</v>
      </c>
      <c r="Y3552">
        <v>150.94999999999999</v>
      </c>
      <c r="Z3552">
        <v>1.0476000000000001</v>
      </c>
      <c r="AA3552">
        <v>5269500</v>
      </c>
      <c r="AB3552">
        <v>631500</v>
      </c>
      <c r="AC3552">
        <v>3146800</v>
      </c>
      <c r="AD3552">
        <v>1491200</v>
      </c>
      <c r="AE3552" t="s">
        <v>24188</v>
      </c>
      <c r="AF3552">
        <v>5915</v>
      </c>
      <c r="AH3552" t="s">
        <v>24189</v>
      </c>
      <c r="AI3552">
        <v>1</v>
      </c>
    </row>
    <row r="3553" spans="1:35" x14ac:dyDescent="0.2">
      <c r="A3553">
        <v>1614</v>
      </c>
      <c r="B3553" t="s">
        <v>1677</v>
      </c>
      <c r="C3553" t="s">
        <v>24190</v>
      </c>
      <c r="D3553" t="s">
        <v>24127</v>
      </c>
      <c r="E3553" t="s">
        <v>24127</v>
      </c>
      <c r="F3553" t="s">
        <v>1678</v>
      </c>
      <c r="G3553" t="s">
        <v>1679</v>
      </c>
      <c r="H3553">
        <v>1.67242538928986</v>
      </c>
      <c r="I3553">
        <v>1.1722314357757599</v>
      </c>
      <c r="J3553">
        <v>-0.23012675344944</v>
      </c>
      <c r="K3553" t="s">
        <v>8</v>
      </c>
      <c r="L3553" t="s">
        <v>8</v>
      </c>
      <c r="M3553" t="s">
        <v>8</v>
      </c>
      <c r="N3553" t="s">
        <v>2295</v>
      </c>
      <c r="O3553">
        <v>0.955762</v>
      </c>
      <c r="P3553" t="s">
        <v>24191</v>
      </c>
      <c r="Q3553">
        <v>3</v>
      </c>
      <c r="R3553">
        <v>3676</v>
      </c>
      <c r="S3553" t="s">
        <v>2297</v>
      </c>
      <c r="T3553" t="s">
        <v>2298</v>
      </c>
      <c r="U3553" t="s">
        <v>2299</v>
      </c>
      <c r="V3553">
        <v>1.3545500000000001E-4</v>
      </c>
      <c r="W3553">
        <v>109.91</v>
      </c>
      <c r="X3553">
        <v>70.594999999999999</v>
      </c>
      <c r="Y3553">
        <v>103.39</v>
      </c>
      <c r="Z3553">
        <v>-9.2954999999999996E-2</v>
      </c>
      <c r="AA3553">
        <v>9090800</v>
      </c>
      <c r="AB3553">
        <v>1654400</v>
      </c>
      <c r="AC3553">
        <v>4746000</v>
      </c>
      <c r="AD3553">
        <v>2690400</v>
      </c>
      <c r="AE3553" t="s">
        <v>24192</v>
      </c>
      <c r="AF3553">
        <v>5916</v>
      </c>
      <c r="AG3553" t="s">
        <v>24193</v>
      </c>
      <c r="AH3553" t="s">
        <v>24194</v>
      </c>
      <c r="AI3553">
        <v>1</v>
      </c>
    </row>
    <row r="3554" spans="1:35" x14ac:dyDescent="0.2">
      <c r="A3554">
        <v>1038</v>
      </c>
      <c r="B3554" t="s">
        <v>1677</v>
      </c>
      <c r="C3554" t="s">
        <v>24195</v>
      </c>
      <c r="D3554" t="s">
        <v>24127</v>
      </c>
      <c r="E3554" t="s">
        <v>24127</v>
      </c>
      <c r="F3554" t="s">
        <v>1678</v>
      </c>
      <c r="G3554" t="s">
        <v>1679</v>
      </c>
      <c r="H3554">
        <v>-7.0572532713413197E-2</v>
      </c>
      <c r="I3554">
        <v>-0.43840497732162498</v>
      </c>
      <c r="J3554">
        <v>-0.28922772407531699</v>
      </c>
      <c r="K3554">
        <v>-2.3064563050866099E-2</v>
      </c>
      <c r="L3554">
        <v>-0.104511253535748</v>
      </c>
      <c r="M3554">
        <v>-0.13947410881519301</v>
      </c>
      <c r="N3554" t="s">
        <v>2295</v>
      </c>
      <c r="O3554">
        <v>0.929894</v>
      </c>
      <c r="P3554" t="s">
        <v>24196</v>
      </c>
      <c r="Q3554">
        <v>3</v>
      </c>
      <c r="R3554">
        <v>3676</v>
      </c>
      <c r="S3554" t="s">
        <v>2297</v>
      </c>
      <c r="T3554" t="s">
        <v>2298</v>
      </c>
      <c r="U3554" t="s">
        <v>2299</v>
      </c>
      <c r="V3554" s="2">
        <v>1.26513E-9</v>
      </c>
      <c r="W3554">
        <v>149.93</v>
      </c>
      <c r="X3554">
        <v>122.26</v>
      </c>
      <c r="Y3554">
        <v>149.93</v>
      </c>
      <c r="Z3554">
        <v>8.8206999999999994E-2</v>
      </c>
      <c r="AA3554">
        <v>46271000</v>
      </c>
      <c r="AB3554">
        <v>18523000</v>
      </c>
      <c r="AC3554">
        <v>15776000</v>
      </c>
      <c r="AD3554">
        <v>11973000</v>
      </c>
      <c r="AE3554" t="s">
        <v>24197</v>
      </c>
      <c r="AF3554">
        <v>5918</v>
      </c>
      <c r="AG3554" t="s">
        <v>24198</v>
      </c>
      <c r="AH3554" t="s">
        <v>24199</v>
      </c>
      <c r="AI3554">
        <v>1</v>
      </c>
    </row>
    <row r="3555" spans="1:35" x14ac:dyDescent="0.2">
      <c r="A3555">
        <v>1048</v>
      </c>
      <c r="B3555" t="s">
        <v>1677</v>
      </c>
      <c r="C3555" t="s">
        <v>24200</v>
      </c>
      <c r="D3555" t="s">
        <v>24127</v>
      </c>
      <c r="E3555" t="s">
        <v>24127</v>
      </c>
      <c r="F3555" t="s">
        <v>1678</v>
      </c>
      <c r="G3555" t="s">
        <v>1679</v>
      </c>
      <c r="H3555">
        <v>-1.17484939098358</v>
      </c>
      <c r="I3555">
        <v>-1.6245545148849501</v>
      </c>
      <c r="J3555">
        <v>-0.43019780516624501</v>
      </c>
      <c r="K3555">
        <v>-0.142401158809662</v>
      </c>
      <c r="L3555">
        <v>-7.0375598967075306E-2</v>
      </c>
      <c r="M3555">
        <v>-0.113691747188568</v>
      </c>
      <c r="N3555" t="s">
        <v>2295</v>
      </c>
      <c r="O3555">
        <v>0.99978800000000001</v>
      </c>
      <c r="P3555" t="s">
        <v>24201</v>
      </c>
      <c r="Q3555">
        <v>3</v>
      </c>
      <c r="R3555">
        <v>3676</v>
      </c>
      <c r="S3555" t="s">
        <v>2297</v>
      </c>
      <c r="T3555" t="s">
        <v>2343</v>
      </c>
      <c r="U3555" t="s">
        <v>2299</v>
      </c>
      <c r="V3555" s="2">
        <v>5.2189500000000001E-15</v>
      </c>
      <c r="W3555">
        <v>179.64</v>
      </c>
      <c r="X3555">
        <v>164.33</v>
      </c>
      <c r="Y3555">
        <v>179.64</v>
      </c>
      <c r="Z3555">
        <v>0.79298000000000002</v>
      </c>
      <c r="AA3555">
        <v>42821000</v>
      </c>
      <c r="AB3555">
        <v>19092000</v>
      </c>
      <c r="AC3555">
        <v>13852000</v>
      </c>
      <c r="AD3555">
        <v>9876900</v>
      </c>
      <c r="AE3555" t="s">
        <v>24202</v>
      </c>
      <c r="AF3555">
        <v>5919</v>
      </c>
      <c r="AG3555" t="s">
        <v>24203</v>
      </c>
      <c r="AH3555" t="s">
        <v>24204</v>
      </c>
      <c r="AI3555" t="s">
        <v>2310</v>
      </c>
    </row>
    <row r="3556" spans="1:35" x14ac:dyDescent="0.2">
      <c r="A3556">
        <v>1438</v>
      </c>
      <c r="B3556" t="s">
        <v>1677</v>
      </c>
      <c r="C3556" t="s">
        <v>24205</v>
      </c>
      <c r="D3556" t="s">
        <v>24127</v>
      </c>
      <c r="E3556" t="s">
        <v>24127</v>
      </c>
      <c r="F3556" t="s">
        <v>1678</v>
      </c>
      <c r="G3556" t="s">
        <v>1679</v>
      </c>
      <c r="H3556">
        <v>-0.43508532643318198</v>
      </c>
      <c r="I3556">
        <v>-1.2875714302062999</v>
      </c>
      <c r="J3556">
        <v>-0.87548661231994596</v>
      </c>
      <c r="K3556">
        <v>-0.37736946344375599</v>
      </c>
      <c r="L3556">
        <v>-0.76901006698608398</v>
      </c>
      <c r="M3556">
        <v>-0.33830505609512301</v>
      </c>
      <c r="N3556" t="s">
        <v>2295</v>
      </c>
      <c r="O3556">
        <v>1</v>
      </c>
      <c r="P3556" t="s">
        <v>24206</v>
      </c>
      <c r="Q3556">
        <v>2</v>
      </c>
      <c r="R3556">
        <v>3676</v>
      </c>
      <c r="S3556" t="s">
        <v>2297</v>
      </c>
      <c r="T3556" t="s">
        <v>2298</v>
      </c>
      <c r="U3556" t="s">
        <v>2299</v>
      </c>
      <c r="V3556">
        <v>2.9062199999999998E-4</v>
      </c>
      <c r="W3556">
        <v>122.7</v>
      </c>
      <c r="X3556">
        <v>83.153000000000006</v>
      </c>
      <c r="Y3556">
        <v>122.7</v>
      </c>
      <c r="Z3556">
        <v>8.5956000000000005E-2</v>
      </c>
      <c r="AA3556">
        <v>5055400</v>
      </c>
      <c r="AB3556">
        <v>2719600</v>
      </c>
      <c r="AC3556">
        <v>1517500</v>
      </c>
      <c r="AD3556">
        <v>818260</v>
      </c>
      <c r="AE3556" t="s">
        <v>24207</v>
      </c>
      <c r="AF3556">
        <v>5920</v>
      </c>
      <c r="AG3556" t="s">
        <v>24208</v>
      </c>
      <c r="AH3556" t="s">
        <v>24209</v>
      </c>
      <c r="AI3556" t="s">
        <v>2310</v>
      </c>
    </row>
    <row r="3557" spans="1:35" x14ac:dyDescent="0.2">
      <c r="A3557">
        <v>1439</v>
      </c>
      <c r="B3557" t="s">
        <v>1677</v>
      </c>
      <c r="C3557" t="s">
        <v>24210</v>
      </c>
      <c r="D3557" t="s">
        <v>24127</v>
      </c>
      <c r="E3557" t="s">
        <v>24127</v>
      </c>
      <c r="F3557" t="s">
        <v>1678</v>
      </c>
      <c r="G3557" t="s">
        <v>1679</v>
      </c>
      <c r="H3557">
        <v>-0.83660429716110196</v>
      </c>
      <c r="I3557">
        <v>-1.4269745349884</v>
      </c>
      <c r="J3557">
        <v>-0.65346854925155595</v>
      </c>
      <c r="K3557" t="s">
        <v>8</v>
      </c>
      <c r="L3557" t="s">
        <v>8</v>
      </c>
      <c r="M3557" t="s">
        <v>8</v>
      </c>
      <c r="N3557" t="s">
        <v>2295</v>
      </c>
      <c r="O3557">
        <v>1</v>
      </c>
      <c r="P3557" t="s">
        <v>24206</v>
      </c>
      <c r="Q3557">
        <v>2</v>
      </c>
      <c r="R3557">
        <v>3676</v>
      </c>
      <c r="S3557" t="s">
        <v>2297</v>
      </c>
      <c r="T3557" t="s">
        <v>2298</v>
      </c>
      <c r="U3557" t="s">
        <v>2299</v>
      </c>
      <c r="V3557">
        <v>2.9062199999999998E-4</v>
      </c>
      <c r="W3557">
        <v>122.7</v>
      </c>
      <c r="X3557">
        <v>83.153000000000006</v>
      </c>
      <c r="Y3557">
        <v>122.7</v>
      </c>
      <c r="Z3557">
        <v>8.5956000000000005E-2</v>
      </c>
      <c r="AA3557">
        <v>4341100</v>
      </c>
      <c r="AB3557">
        <v>2355700</v>
      </c>
      <c r="AC3557">
        <v>1262700</v>
      </c>
      <c r="AD3557">
        <v>722680</v>
      </c>
      <c r="AE3557" t="s">
        <v>24211</v>
      </c>
      <c r="AF3557">
        <v>5921</v>
      </c>
      <c r="AG3557" t="s">
        <v>24212</v>
      </c>
      <c r="AH3557" t="s">
        <v>24213</v>
      </c>
      <c r="AI3557" t="s">
        <v>2310</v>
      </c>
    </row>
    <row r="3558" spans="1:35" x14ac:dyDescent="0.2">
      <c r="A3558">
        <v>433</v>
      </c>
      <c r="B3558" t="s">
        <v>1677</v>
      </c>
      <c r="C3558" t="s">
        <v>24214</v>
      </c>
      <c r="D3558" t="s">
        <v>24127</v>
      </c>
      <c r="E3558" t="s">
        <v>24127</v>
      </c>
      <c r="F3558" t="s">
        <v>1678</v>
      </c>
      <c r="G3558" t="s">
        <v>1679</v>
      </c>
      <c r="H3558">
        <v>0.551294505596161</v>
      </c>
      <c r="I3558">
        <v>0.733961701393127</v>
      </c>
      <c r="J3558">
        <v>0.41381072998046903</v>
      </c>
      <c r="K3558" t="s">
        <v>8</v>
      </c>
      <c r="L3558" t="s">
        <v>8</v>
      </c>
      <c r="M3558" t="s">
        <v>8</v>
      </c>
      <c r="N3558" t="s">
        <v>2295</v>
      </c>
      <c r="O3558">
        <v>0.95897399999999999</v>
      </c>
      <c r="P3558" t="s">
        <v>24215</v>
      </c>
      <c r="Q3558">
        <v>3</v>
      </c>
      <c r="R3558">
        <v>3676</v>
      </c>
      <c r="S3558" t="s">
        <v>2297</v>
      </c>
      <c r="T3558" t="s">
        <v>2343</v>
      </c>
      <c r="U3558" t="s">
        <v>2299</v>
      </c>
      <c r="V3558">
        <v>7.1991999999999998E-4</v>
      </c>
      <c r="W3558">
        <v>102.39</v>
      </c>
      <c r="X3558">
        <v>66.733000000000004</v>
      </c>
      <c r="Y3558">
        <v>102.39</v>
      </c>
      <c r="Z3558">
        <v>1.6408</v>
      </c>
      <c r="AA3558">
        <v>6039500</v>
      </c>
      <c r="AB3558">
        <v>1978000</v>
      </c>
      <c r="AC3558">
        <v>2200000</v>
      </c>
      <c r="AD3558">
        <v>1861400</v>
      </c>
      <c r="AE3558" t="s">
        <v>24216</v>
      </c>
      <c r="AF3558">
        <v>5923</v>
      </c>
      <c r="AG3558" t="s">
        <v>24217</v>
      </c>
      <c r="AH3558" t="s">
        <v>24218</v>
      </c>
      <c r="AI3558" t="s">
        <v>2310</v>
      </c>
    </row>
    <row r="3559" spans="1:35" x14ac:dyDescent="0.2">
      <c r="A3559">
        <v>964</v>
      </c>
      <c r="B3559" t="s">
        <v>1677</v>
      </c>
      <c r="C3559" t="s">
        <v>24219</v>
      </c>
      <c r="D3559" t="s">
        <v>24127</v>
      </c>
      <c r="E3559" t="s">
        <v>24127</v>
      </c>
      <c r="F3559" t="s">
        <v>1678</v>
      </c>
      <c r="G3559" t="s">
        <v>1679</v>
      </c>
      <c r="H3559">
        <v>-7.2467602789401994E-2</v>
      </c>
      <c r="I3559">
        <v>-1.5857561826705899</v>
      </c>
      <c r="J3559">
        <v>-1.2644085884094201</v>
      </c>
      <c r="K3559">
        <v>-0.27020794153213501</v>
      </c>
      <c r="L3559">
        <v>-0.37478557229042098</v>
      </c>
      <c r="M3559">
        <v>-6.4585559070110293E-2</v>
      </c>
      <c r="N3559" t="s">
        <v>2295</v>
      </c>
      <c r="O3559">
        <v>0.99363500000000005</v>
      </c>
      <c r="P3559" t="s">
        <v>24220</v>
      </c>
      <c r="Q3559">
        <v>2</v>
      </c>
      <c r="R3559">
        <v>3676</v>
      </c>
      <c r="S3559" t="s">
        <v>2297</v>
      </c>
      <c r="T3559" t="s">
        <v>2343</v>
      </c>
      <c r="U3559" t="s">
        <v>2299</v>
      </c>
      <c r="V3559" s="2">
        <v>1.5048899999999999E-5</v>
      </c>
      <c r="W3559">
        <v>144.55000000000001</v>
      </c>
      <c r="X3559">
        <v>122.4</v>
      </c>
      <c r="Y3559">
        <v>98.156000000000006</v>
      </c>
      <c r="Z3559">
        <v>-0.28377000000000002</v>
      </c>
      <c r="AA3559">
        <v>17834000</v>
      </c>
      <c r="AB3559">
        <v>8628500</v>
      </c>
      <c r="AC3559">
        <v>6694000</v>
      </c>
      <c r="AD3559">
        <v>2511400</v>
      </c>
      <c r="AE3559" t="s">
        <v>24221</v>
      </c>
      <c r="AF3559">
        <v>5927</v>
      </c>
      <c r="AG3559" t="s">
        <v>24222</v>
      </c>
      <c r="AH3559" t="s">
        <v>24223</v>
      </c>
      <c r="AI3559" t="s">
        <v>2310</v>
      </c>
    </row>
    <row r="3560" spans="1:35" x14ac:dyDescent="0.2">
      <c r="A3560">
        <v>1097</v>
      </c>
      <c r="B3560" t="s">
        <v>1677</v>
      </c>
      <c r="C3560" t="s">
        <v>24224</v>
      </c>
      <c r="D3560" t="s">
        <v>24127</v>
      </c>
      <c r="E3560" t="s">
        <v>24127</v>
      </c>
      <c r="F3560" t="s">
        <v>1678</v>
      </c>
      <c r="G3560" t="s">
        <v>1679</v>
      </c>
      <c r="H3560">
        <v>-0.53255355358123802</v>
      </c>
      <c r="I3560">
        <v>-1.1583328247070299</v>
      </c>
      <c r="J3560">
        <v>-0.65730869770050004</v>
      </c>
      <c r="K3560">
        <v>-0.300359547138214</v>
      </c>
      <c r="L3560">
        <v>-0.81796884536743197</v>
      </c>
      <c r="M3560">
        <v>-0.36931493878364602</v>
      </c>
      <c r="N3560" t="s">
        <v>2295</v>
      </c>
      <c r="O3560">
        <v>0.99999899999999997</v>
      </c>
      <c r="P3560" t="s">
        <v>24225</v>
      </c>
      <c r="Q3560">
        <v>2</v>
      </c>
      <c r="R3560">
        <v>3676</v>
      </c>
      <c r="S3560" t="s">
        <v>2297</v>
      </c>
      <c r="T3560" t="s">
        <v>2298</v>
      </c>
      <c r="U3560" t="s">
        <v>2299</v>
      </c>
      <c r="V3560" s="2">
        <v>1.74451E-6</v>
      </c>
      <c r="W3560">
        <v>148.41</v>
      </c>
      <c r="X3560">
        <v>105.72</v>
      </c>
      <c r="Y3560">
        <v>148.41</v>
      </c>
      <c r="Z3560">
        <v>-0.58736999999999995</v>
      </c>
      <c r="AA3560">
        <v>38063000</v>
      </c>
      <c r="AB3560">
        <v>19932000</v>
      </c>
      <c r="AC3560">
        <v>12164000</v>
      </c>
      <c r="AD3560">
        <v>5966100</v>
      </c>
      <c r="AE3560" t="s">
        <v>24226</v>
      </c>
      <c r="AF3560">
        <v>5930</v>
      </c>
      <c r="AG3560" t="s">
        <v>24227</v>
      </c>
      <c r="AH3560" t="s">
        <v>24228</v>
      </c>
      <c r="AI3560">
        <v>1</v>
      </c>
    </row>
    <row r="3561" spans="1:35" x14ac:dyDescent="0.2">
      <c r="A3561">
        <v>2335</v>
      </c>
      <c r="B3561" t="s">
        <v>1677</v>
      </c>
      <c r="C3561" t="s">
        <v>24229</v>
      </c>
      <c r="D3561" t="s">
        <v>24127</v>
      </c>
      <c r="E3561" t="s">
        <v>24127</v>
      </c>
      <c r="F3561" t="s">
        <v>1678</v>
      </c>
      <c r="G3561" t="s">
        <v>1679</v>
      </c>
      <c r="H3561">
        <v>-4.2174562811851501E-2</v>
      </c>
      <c r="I3561">
        <v>-0.3720383644104</v>
      </c>
      <c r="J3561">
        <v>-0.295092582702637</v>
      </c>
      <c r="K3561">
        <v>-8.84694904088974E-2</v>
      </c>
      <c r="L3561">
        <v>0.12961271405220001</v>
      </c>
      <c r="M3561">
        <v>-3.7269443273544299E-3</v>
      </c>
      <c r="N3561" t="s">
        <v>2295</v>
      </c>
      <c r="O3561">
        <v>0.99893100000000001</v>
      </c>
      <c r="P3561" t="s">
        <v>24230</v>
      </c>
      <c r="Q3561">
        <v>2</v>
      </c>
      <c r="R3561">
        <v>3676</v>
      </c>
      <c r="S3561" t="s">
        <v>2297</v>
      </c>
      <c r="T3561" t="s">
        <v>2343</v>
      </c>
      <c r="U3561" t="s">
        <v>2299</v>
      </c>
      <c r="V3561" s="2">
        <v>3.9454399999999998E-30</v>
      </c>
      <c r="W3561">
        <v>212.43</v>
      </c>
      <c r="X3561">
        <v>170.45</v>
      </c>
      <c r="Y3561">
        <v>187.08</v>
      </c>
      <c r="Z3561">
        <v>-0.76637999999999995</v>
      </c>
      <c r="AA3561">
        <v>15029000</v>
      </c>
      <c r="AB3561">
        <v>5927100</v>
      </c>
      <c r="AC3561">
        <v>4936100</v>
      </c>
      <c r="AD3561">
        <v>4165900</v>
      </c>
      <c r="AE3561" t="s">
        <v>24231</v>
      </c>
      <c r="AF3561">
        <v>5931</v>
      </c>
      <c r="AG3561" t="s">
        <v>24232</v>
      </c>
      <c r="AH3561" t="s">
        <v>24233</v>
      </c>
      <c r="AI3561">
        <v>1</v>
      </c>
    </row>
    <row r="3562" spans="1:35" x14ac:dyDescent="0.2">
      <c r="A3562">
        <v>2075</v>
      </c>
      <c r="B3562" t="s">
        <v>1677</v>
      </c>
      <c r="C3562" t="s">
        <v>24234</v>
      </c>
      <c r="D3562" t="s">
        <v>24127</v>
      </c>
      <c r="E3562" t="s">
        <v>24127</v>
      </c>
      <c r="F3562" t="s">
        <v>1678</v>
      </c>
      <c r="G3562" t="s">
        <v>1679</v>
      </c>
      <c r="H3562">
        <v>-4.70551997423172E-2</v>
      </c>
      <c r="I3562">
        <v>-0.786795794963837</v>
      </c>
      <c r="J3562">
        <v>-0.40843543410301197</v>
      </c>
      <c r="K3562">
        <v>-0.12299396097660099</v>
      </c>
      <c r="L3562">
        <v>-0.33426159620285001</v>
      </c>
      <c r="M3562">
        <v>-0.25293061137199402</v>
      </c>
      <c r="N3562" t="s">
        <v>2295</v>
      </c>
      <c r="O3562">
        <v>0.99974799999999997</v>
      </c>
      <c r="P3562" t="s">
        <v>24235</v>
      </c>
      <c r="Q3562">
        <v>2</v>
      </c>
      <c r="R3562">
        <v>3676</v>
      </c>
      <c r="S3562" t="s">
        <v>2297</v>
      </c>
      <c r="T3562" t="s">
        <v>2343</v>
      </c>
      <c r="U3562" t="s">
        <v>2299</v>
      </c>
      <c r="V3562" s="2">
        <v>2.1314699999999998E-22</v>
      </c>
      <c r="W3562">
        <v>203.93</v>
      </c>
      <c r="X3562">
        <v>127.76</v>
      </c>
      <c r="Y3562">
        <v>175.8</v>
      </c>
      <c r="Z3562">
        <v>-0.32424999999999998</v>
      </c>
      <c r="AA3562">
        <v>172860000</v>
      </c>
      <c r="AB3562">
        <v>70429000</v>
      </c>
      <c r="AC3562">
        <v>56662000</v>
      </c>
      <c r="AD3562">
        <v>45768000</v>
      </c>
      <c r="AE3562" t="s">
        <v>24236</v>
      </c>
      <c r="AF3562">
        <v>5934</v>
      </c>
      <c r="AG3562" t="s">
        <v>24237</v>
      </c>
      <c r="AH3562" t="s">
        <v>24238</v>
      </c>
      <c r="AI3562" t="s">
        <v>2310</v>
      </c>
    </row>
    <row r="3563" spans="1:35" x14ac:dyDescent="0.2">
      <c r="A3563">
        <v>2404</v>
      </c>
      <c r="B3563" t="s">
        <v>1677</v>
      </c>
      <c r="C3563" t="s">
        <v>24239</v>
      </c>
      <c r="D3563" t="s">
        <v>24127</v>
      </c>
      <c r="E3563" t="s">
        <v>24127</v>
      </c>
      <c r="F3563" t="s">
        <v>1678</v>
      </c>
      <c r="G3563" t="s">
        <v>1679</v>
      </c>
      <c r="H3563">
        <v>1.37838777154684E-2</v>
      </c>
      <c r="I3563">
        <v>-0.37879446148872398</v>
      </c>
      <c r="J3563">
        <v>-0.11885223537683499</v>
      </c>
      <c r="K3563" t="s">
        <v>8</v>
      </c>
      <c r="L3563" t="s">
        <v>8</v>
      </c>
      <c r="M3563" t="s">
        <v>8</v>
      </c>
      <c r="N3563" t="s">
        <v>2295</v>
      </c>
      <c r="O3563">
        <v>0.99532399999999999</v>
      </c>
      <c r="P3563" t="s">
        <v>24240</v>
      </c>
      <c r="Q3563">
        <v>2</v>
      </c>
      <c r="R3563">
        <v>3676</v>
      </c>
      <c r="S3563" t="s">
        <v>2297</v>
      </c>
      <c r="T3563" t="s">
        <v>2343</v>
      </c>
      <c r="U3563" t="s">
        <v>2299</v>
      </c>
      <c r="V3563" s="2">
        <v>1.39962E-9</v>
      </c>
      <c r="W3563">
        <v>110.53</v>
      </c>
      <c r="X3563">
        <v>85.745999999999995</v>
      </c>
      <c r="Y3563">
        <v>69.352000000000004</v>
      </c>
      <c r="Z3563">
        <v>-1.2949999999999999</v>
      </c>
      <c r="AA3563">
        <v>2456800</v>
      </c>
      <c r="AB3563">
        <v>1023400</v>
      </c>
      <c r="AC3563">
        <v>879540</v>
      </c>
      <c r="AD3563">
        <v>553890</v>
      </c>
      <c r="AE3563" t="s">
        <v>24241</v>
      </c>
      <c r="AF3563">
        <v>5935</v>
      </c>
      <c r="AG3563" t="s">
        <v>24242</v>
      </c>
      <c r="AH3563" t="s">
        <v>24243</v>
      </c>
      <c r="AI3563">
        <v>1</v>
      </c>
    </row>
    <row r="3564" spans="1:35" x14ac:dyDescent="0.2">
      <c r="A3564">
        <v>1305</v>
      </c>
      <c r="B3564" t="s">
        <v>1677</v>
      </c>
      <c r="C3564" t="s">
        <v>24244</v>
      </c>
      <c r="D3564" t="s">
        <v>24127</v>
      </c>
      <c r="E3564" t="s">
        <v>24127</v>
      </c>
      <c r="F3564" t="s">
        <v>1678</v>
      </c>
      <c r="G3564" t="s">
        <v>1679</v>
      </c>
      <c r="H3564">
        <v>-0.121235467493534</v>
      </c>
      <c r="I3564">
        <v>-4.6816766262054402E-2</v>
      </c>
      <c r="J3564">
        <v>3.3144231420010298E-3</v>
      </c>
      <c r="K3564">
        <v>-0.34607788920402499</v>
      </c>
      <c r="L3564">
        <v>-0.180364474654198</v>
      </c>
      <c r="M3564">
        <v>0.150039628148079</v>
      </c>
      <c r="N3564" t="s">
        <v>2295</v>
      </c>
      <c r="O3564">
        <v>1</v>
      </c>
      <c r="P3564" t="s">
        <v>24245</v>
      </c>
      <c r="Q3564">
        <v>2</v>
      </c>
      <c r="R3564">
        <v>3676</v>
      </c>
      <c r="S3564" t="s">
        <v>2297</v>
      </c>
      <c r="T3564" t="s">
        <v>2343</v>
      </c>
      <c r="U3564" t="s">
        <v>2299</v>
      </c>
      <c r="V3564" s="2">
        <v>1.15238E-119</v>
      </c>
      <c r="W3564">
        <v>297.37</v>
      </c>
      <c r="X3564">
        <v>222.35</v>
      </c>
      <c r="Y3564">
        <v>273.52</v>
      </c>
      <c r="Z3564">
        <v>2.4781</v>
      </c>
      <c r="AA3564">
        <v>56464000</v>
      </c>
      <c r="AB3564">
        <v>23638000</v>
      </c>
      <c r="AC3564">
        <v>19779000</v>
      </c>
      <c r="AD3564">
        <v>13047000</v>
      </c>
      <c r="AE3564" t="s">
        <v>24246</v>
      </c>
      <c r="AF3564">
        <v>5936</v>
      </c>
      <c r="AG3564" t="s">
        <v>24247</v>
      </c>
      <c r="AH3564" t="s">
        <v>24248</v>
      </c>
      <c r="AI3564">
        <v>1</v>
      </c>
    </row>
    <row r="3565" spans="1:35" x14ac:dyDescent="0.2">
      <c r="A3565">
        <v>850</v>
      </c>
      <c r="B3565" t="s">
        <v>1677</v>
      </c>
      <c r="C3565" t="s">
        <v>24249</v>
      </c>
      <c r="D3565" t="s">
        <v>24127</v>
      </c>
      <c r="E3565" t="s">
        <v>24127</v>
      </c>
      <c r="F3565" t="s">
        <v>1678</v>
      </c>
      <c r="G3565" t="s">
        <v>1679</v>
      </c>
      <c r="H3565">
        <v>3.30411672592163</v>
      </c>
      <c r="I3565">
        <v>2.37462210655212</v>
      </c>
      <c r="J3565">
        <v>-0.99976921081543002</v>
      </c>
      <c r="K3565">
        <v>-0.37830680608749401</v>
      </c>
      <c r="L3565">
        <v>-0.42825523018836997</v>
      </c>
      <c r="M3565">
        <v>-0.114410020411015</v>
      </c>
      <c r="N3565" t="s">
        <v>2295</v>
      </c>
      <c r="O3565">
        <v>0.80298199999999997</v>
      </c>
      <c r="P3565" t="s">
        <v>24250</v>
      </c>
      <c r="Q3565">
        <v>2</v>
      </c>
      <c r="R3565">
        <v>3676</v>
      </c>
      <c r="S3565" t="s">
        <v>2297</v>
      </c>
      <c r="T3565" t="s">
        <v>2298</v>
      </c>
      <c r="U3565" t="s">
        <v>2299</v>
      </c>
      <c r="V3565" s="2">
        <v>1.4994099999999999E-5</v>
      </c>
      <c r="W3565">
        <v>132.08000000000001</v>
      </c>
      <c r="X3565">
        <v>88.453000000000003</v>
      </c>
      <c r="Y3565">
        <v>121.18</v>
      </c>
      <c r="Z3565">
        <v>3.3780999999999999</v>
      </c>
      <c r="AA3565">
        <v>1168800</v>
      </c>
      <c r="AB3565">
        <v>302040</v>
      </c>
      <c r="AC3565">
        <v>627200</v>
      </c>
      <c r="AD3565">
        <v>239590</v>
      </c>
      <c r="AE3565" t="s">
        <v>24251</v>
      </c>
      <c r="AF3565">
        <v>5937</v>
      </c>
      <c r="AG3565" t="s">
        <v>24252</v>
      </c>
      <c r="AH3565" t="s">
        <v>24253</v>
      </c>
      <c r="AI3565">
        <v>1</v>
      </c>
    </row>
    <row r="3566" spans="1:35" x14ac:dyDescent="0.2">
      <c r="A3566">
        <v>851</v>
      </c>
      <c r="B3566" t="s">
        <v>1677</v>
      </c>
      <c r="C3566" t="s">
        <v>24254</v>
      </c>
      <c r="D3566" t="s">
        <v>24127</v>
      </c>
      <c r="E3566" t="s">
        <v>24127</v>
      </c>
      <c r="F3566" t="s">
        <v>1678</v>
      </c>
      <c r="G3566" t="s">
        <v>1679</v>
      </c>
      <c r="H3566">
        <v>-0.170329034328461</v>
      </c>
      <c r="I3566">
        <v>-0.35357928276062001</v>
      </c>
      <c r="J3566">
        <v>-0.35182908177375799</v>
      </c>
      <c r="K3566">
        <v>-0.71304792165756203</v>
      </c>
      <c r="L3566">
        <v>-1.0212185382843</v>
      </c>
      <c r="M3566">
        <v>-0.39007484912872298</v>
      </c>
      <c r="N3566" t="s">
        <v>2295</v>
      </c>
      <c r="O3566">
        <v>0.98459799999999997</v>
      </c>
      <c r="P3566" t="s">
        <v>24255</v>
      </c>
      <c r="Q3566">
        <v>2</v>
      </c>
      <c r="R3566">
        <v>3676</v>
      </c>
      <c r="S3566" t="s">
        <v>2297</v>
      </c>
      <c r="T3566" t="s">
        <v>2298</v>
      </c>
      <c r="U3566" t="s">
        <v>2299</v>
      </c>
      <c r="V3566" s="2">
        <v>1.9366800000000001E-37</v>
      </c>
      <c r="W3566">
        <v>222.57</v>
      </c>
      <c r="X3566">
        <v>201.77</v>
      </c>
      <c r="Y3566">
        <v>222.57</v>
      </c>
      <c r="Z3566">
        <v>0.32102999999999998</v>
      </c>
      <c r="AA3566">
        <v>9445300</v>
      </c>
      <c r="AB3566">
        <v>4778100</v>
      </c>
      <c r="AC3566">
        <v>2954900</v>
      </c>
      <c r="AD3566">
        <v>1712200</v>
      </c>
      <c r="AE3566" t="s">
        <v>24256</v>
      </c>
      <c r="AF3566">
        <v>5938</v>
      </c>
      <c r="AG3566" t="s">
        <v>24257</v>
      </c>
      <c r="AH3566" t="s">
        <v>24258</v>
      </c>
      <c r="AI3566">
        <v>1</v>
      </c>
    </row>
    <row r="3567" spans="1:35" x14ac:dyDescent="0.2">
      <c r="A3567">
        <v>331</v>
      </c>
      <c r="B3567" t="s">
        <v>1677</v>
      </c>
      <c r="C3567" t="s">
        <v>24259</v>
      </c>
      <c r="D3567" t="s">
        <v>24127</v>
      </c>
      <c r="E3567" t="s">
        <v>24127</v>
      </c>
      <c r="F3567" t="s">
        <v>1678</v>
      </c>
      <c r="G3567" t="s">
        <v>1679</v>
      </c>
      <c r="H3567">
        <v>0.10969486087560699</v>
      </c>
      <c r="I3567">
        <v>-0.35160818696022</v>
      </c>
      <c r="J3567">
        <v>-0.73585999011993397</v>
      </c>
      <c r="K3567">
        <v>0.18014788627624501</v>
      </c>
      <c r="L3567">
        <v>-0.32216253876686102</v>
      </c>
      <c r="M3567">
        <v>-0.78836476802825906</v>
      </c>
      <c r="N3567" t="s">
        <v>2295</v>
      </c>
      <c r="O3567">
        <v>0.87373100000000004</v>
      </c>
      <c r="P3567" t="s">
        <v>24260</v>
      </c>
      <c r="Q3567">
        <v>3</v>
      </c>
      <c r="R3567">
        <v>3676</v>
      </c>
      <c r="S3567" t="s">
        <v>2297</v>
      </c>
      <c r="T3567" t="s">
        <v>2343</v>
      </c>
      <c r="U3567" t="s">
        <v>2299</v>
      </c>
      <c r="V3567">
        <v>1.1119999999999999E-3</v>
      </c>
      <c r="W3567">
        <v>104.81</v>
      </c>
      <c r="X3567">
        <v>62.582000000000001</v>
      </c>
      <c r="Y3567">
        <v>104.81</v>
      </c>
      <c r="Z3567">
        <v>0.41202</v>
      </c>
      <c r="AA3567">
        <v>109720000</v>
      </c>
      <c r="AB3567">
        <v>54893000</v>
      </c>
      <c r="AC3567">
        <v>35542000</v>
      </c>
      <c r="AD3567">
        <v>19288000</v>
      </c>
      <c r="AE3567" t="s">
        <v>24261</v>
      </c>
      <c r="AF3567">
        <v>5939</v>
      </c>
      <c r="AG3567" t="s">
        <v>24262</v>
      </c>
      <c r="AH3567" t="s">
        <v>24263</v>
      </c>
      <c r="AI3567">
        <v>1</v>
      </c>
    </row>
    <row r="3568" spans="1:35" x14ac:dyDescent="0.2">
      <c r="A3568">
        <v>332</v>
      </c>
      <c r="B3568" t="s">
        <v>1677</v>
      </c>
      <c r="C3568" t="s">
        <v>24264</v>
      </c>
      <c r="D3568" t="s">
        <v>24127</v>
      </c>
      <c r="E3568" t="s">
        <v>24127</v>
      </c>
      <c r="F3568" t="s">
        <v>1678</v>
      </c>
      <c r="G3568" t="s">
        <v>1679</v>
      </c>
      <c r="H3568">
        <v>-0.21868221461772899</v>
      </c>
      <c r="I3568">
        <v>-1.14886462688446</v>
      </c>
      <c r="J3568">
        <v>-0.78667134046554599</v>
      </c>
      <c r="K3568">
        <v>0.31127062439918501</v>
      </c>
      <c r="L3568">
        <v>-0.32854360342025801</v>
      </c>
      <c r="M3568">
        <v>-0.55802798271179199</v>
      </c>
      <c r="N3568" t="s">
        <v>2295</v>
      </c>
      <c r="O3568">
        <v>0.99557600000000002</v>
      </c>
      <c r="P3568" t="s">
        <v>24265</v>
      </c>
      <c r="Q3568">
        <v>2</v>
      </c>
      <c r="R3568">
        <v>3676</v>
      </c>
      <c r="S3568" t="s">
        <v>2297</v>
      </c>
      <c r="T3568" t="s">
        <v>2343</v>
      </c>
      <c r="U3568" t="s">
        <v>2299</v>
      </c>
      <c r="V3568" s="2">
        <v>7.1117900000000001E-10</v>
      </c>
      <c r="W3568">
        <v>171.11</v>
      </c>
      <c r="X3568">
        <v>143.05000000000001</v>
      </c>
      <c r="Y3568">
        <v>171.11</v>
      </c>
      <c r="Z3568">
        <v>-1.1842999999999999</v>
      </c>
      <c r="AA3568">
        <v>36347000</v>
      </c>
      <c r="AB3568">
        <v>21213000</v>
      </c>
      <c r="AC3568">
        <v>9141700</v>
      </c>
      <c r="AD3568">
        <v>5991900</v>
      </c>
      <c r="AE3568" t="s">
        <v>24266</v>
      </c>
      <c r="AF3568">
        <v>5940</v>
      </c>
      <c r="AG3568" t="s">
        <v>24267</v>
      </c>
      <c r="AH3568" t="s">
        <v>24268</v>
      </c>
      <c r="AI3568">
        <v>1</v>
      </c>
    </row>
    <row r="3569" spans="1:35" x14ac:dyDescent="0.2">
      <c r="A3569">
        <v>2656</v>
      </c>
      <c r="B3569" t="s">
        <v>1677</v>
      </c>
      <c r="C3569" t="s">
        <v>24269</v>
      </c>
      <c r="D3569" t="s">
        <v>24127</v>
      </c>
      <c r="E3569" t="s">
        <v>24127</v>
      </c>
      <c r="F3569" t="s">
        <v>1678</v>
      </c>
      <c r="G3569" t="s">
        <v>1679</v>
      </c>
      <c r="H3569">
        <v>-0.336245507001877</v>
      </c>
      <c r="I3569">
        <v>-0.982277631759644</v>
      </c>
      <c r="J3569">
        <v>-0.51401680707931496</v>
      </c>
      <c r="K3569">
        <v>-0.228959545493126</v>
      </c>
      <c r="L3569">
        <v>-0.357215285301209</v>
      </c>
      <c r="M3569">
        <v>-0.12834560871124301</v>
      </c>
      <c r="N3569" t="s">
        <v>2295</v>
      </c>
      <c r="O3569">
        <v>1</v>
      </c>
      <c r="P3569" t="s">
        <v>24270</v>
      </c>
      <c r="Q3569">
        <v>2</v>
      </c>
      <c r="R3569">
        <v>3676</v>
      </c>
      <c r="S3569" t="s">
        <v>2297</v>
      </c>
      <c r="T3569" t="s">
        <v>2343</v>
      </c>
      <c r="U3569" t="s">
        <v>2299</v>
      </c>
      <c r="V3569" s="2">
        <v>1.2832399999999999E-5</v>
      </c>
      <c r="W3569">
        <v>142.38999999999999</v>
      </c>
      <c r="X3569">
        <v>94.388999999999996</v>
      </c>
      <c r="Y3569">
        <v>116.19</v>
      </c>
      <c r="Z3569">
        <v>8.8807999999999995E-3</v>
      </c>
      <c r="AA3569">
        <v>169800000</v>
      </c>
      <c r="AB3569">
        <v>74580000</v>
      </c>
      <c r="AC3569">
        <v>55956000</v>
      </c>
      <c r="AD3569">
        <v>39263000</v>
      </c>
      <c r="AE3569" t="s">
        <v>24271</v>
      </c>
      <c r="AF3569">
        <v>5942</v>
      </c>
      <c r="AG3569" t="s">
        <v>24272</v>
      </c>
      <c r="AH3569" t="s">
        <v>24273</v>
      </c>
      <c r="AI3569" t="s">
        <v>2310</v>
      </c>
    </row>
    <row r="3570" spans="1:35" x14ac:dyDescent="0.2">
      <c r="A3570">
        <v>1683</v>
      </c>
      <c r="B3570" t="s">
        <v>1677</v>
      </c>
      <c r="C3570" t="s">
        <v>24274</v>
      </c>
      <c r="D3570" t="s">
        <v>24127</v>
      </c>
      <c r="E3570" t="s">
        <v>24127</v>
      </c>
      <c r="F3570" t="s">
        <v>1678</v>
      </c>
      <c r="G3570" t="s">
        <v>1679</v>
      </c>
      <c r="H3570">
        <v>1.7929385900497401</v>
      </c>
      <c r="I3570">
        <v>1.90977311134338</v>
      </c>
      <c r="J3570">
        <v>0.244886994361877</v>
      </c>
      <c r="K3570" t="s">
        <v>8</v>
      </c>
      <c r="L3570" t="s">
        <v>8</v>
      </c>
      <c r="M3570" t="s">
        <v>8</v>
      </c>
      <c r="N3570" t="s">
        <v>2295</v>
      </c>
      <c r="O3570">
        <v>1</v>
      </c>
      <c r="P3570" t="s">
        <v>24275</v>
      </c>
      <c r="Q3570">
        <v>2</v>
      </c>
      <c r="R3570">
        <v>3676</v>
      </c>
      <c r="S3570" t="s">
        <v>2297</v>
      </c>
      <c r="T3570" t="s">
        <v>2343</v>
      </c>
      <c r="U3570" t="s">
        <v>2299</v>
      </c>
      <c r="V3570" s="2">
        <v>2.0257399999999999E-8</v>
      </c>
      <c r="W3570">
        <v>167.18</v>
      </c>
      <c r="X3570">
        <v>143.22</v>
      </c>
      <c r="Y3570">
        <v>124.68</v>
      </c>
      <c r="Z3570">
        <v>0.69072999999999996</v>
      </c>
      <c r="AA3570">
        <v>11829000</v>
      </c>
      <c r="AB3570">
        <v>5350600</v>
      </c>
      <c r="AC3570">
        <v>4042000</v>
      </c>
      <c r="AD3570">
        <v>2436600</v>
      </c>
      <c r="AE3570" t="s">
        <v>24276</v>
      </c>
      <c r="AF3570">
        <v>5944</v>
      </c>
      <c r="AG3570" t="s">
        <v>24277</v>
      </c>
      <c r="AH3570" t="s">
        <v>24278</v>
      </c>
      <c r="AI3570" t="s">
        <v>24279</v>
      </c>
    </row>
    <row r="3571" spans="1:35" x14ac:dyDescent="0.2">
      <c r="A3571">
        <v>778</v>
      </c>
      <c r="B3571" t="s">
        <v>1677</v>
      </c>
      <c r="C3571" t="s">
        <v>24280</v>
      </c>
      <c r="D3571" t="s">
        <v>24127</v>
      </c>
      <c r="E3571" t="s">
        <v>24127</v>
      </c>
      <c r="F3571" t="s">
        <v>1678</v>
      </c>
      <c r="G3571" t="s">
        <v>1679</v>
      </c>
      <c r="H3571">
        <v>-0.28519618511200001</v>
      </c>
      <c r="I3571">
        <v>-1.4076315164566</v>
      </c>
      <c r="J3571">
        <v>-1.0343376398086499</v>
      </c>
      <c r="K3571">
        <v>0.398459792137146</v>
      </c>
      <c r="L3571">
        <v>-0.57293027639389005</v>
      </c>
      <c r="M3571">
        <v>-1.0755200386047401</v>
      </c>
      <c r="N3571" t="s">
        <v>2295</v>
      </c>
      <c r="O3571">
        <v>0.99965899999999996</v>
      </c>
      <c r="P3571" t="s">
        <v>24281</v>
      </c>
      <c r="Q3571">
        <v>2</v>
      </c>
      <c r="R3571">
        <v>3676</v>
      </c>
      <c r="S3571" t="s">
        <v>2297</v>
      </c>
      <c r="T3571" t="s">
        <v>2343</v>
      </c>
      <c r="U3571" t="s">
        <v>2299</v>
      </c>
      <c r="V3571" s="2">
        <v>5.6917700000000002E-24</v>
      </c>
      <c r="W3571">
        <v>187.31</v>
      </c>
      <c r="X3571">
        <v>102.49</v>
      </c>
      <c r="Y3571">
        <v>187.31</v>
      </c>
      <c r="Z3571">
        <v>-1.2378</v>
      </c>
      <c r="AA3571">
        <v>12280000</v>
      </c>
      <c r="AB3571">
        <v>5893600</v>
      </c>
      <c r="AC3571">
        <v>4117100</v>
      </c>
      <c r="AD3571">
        <v>2268800</v>
      </c>
      <c r="AE3571" t="s">
        <v>24282</v>
      </c>
      <c r="AF3571">
        <v>5951</v>
      </c>
      <c r="AG3571" t="s">
        <v>24283</v>
      </c>
      <c r="AH3571" t="s">
        <v>24284</v>
      </c>
      <c r="AI3571" t="s">
        <v>2924</v>
      </c>
    </row>
    <row r="3572" spans="1:35" x14ac:dyDescent="0.2">
      <c r="A3572">
        <v>1338</v>
      </c>
      <c r="B3572" t="s">
        <v>1677</v>
      </c>
      <c r="C3572" t="s">
        <v>24285</v>
      </c>
      <c r="D3572" t="s">
        <v>24127</v>
      </c>
      <c r="E3572" t="s">
        <v>24127</v>
      </c>
      <c r="F3572" t="s">
        <v>1678</v>
      </c>
      <c r="G3572" t="s">
        <v>1679</v>
      </c>
      <c r="H3572" t="s">
        <v>8</v>
      </c>
      <c r="I3572" t="s">
        <v>8</v>
      </c>
      <c r="J3572" t="s">
        <v>8</v>
      </c>
      <c r="K3572">
        <v>-0.508608639240265</v>
      </c>
      <c r="L3572">
        <v>-0.74378639459609996</v>
      </c>
      <c r="M3572">
        <v>-0.38458374142646801</v>
      </c>
      <c r="N3572" t="s">
        <v>2295</v>
      </c>
      <c r="O3572">
        <v>0.99657499999999999</v>
      </c>
      <c r="P3572" t="s">
        <v>24286</v>
      </c>
      <c r="Q3572">
        <v>2</v>
      </c>
      <c r="R3572">
        <v>3676</v>
      </c>
      <c r="S3572" t="s">
        <v>2297</v>
      </c>
      <c r="T3572" t="s">
        <v>2343</v>
      </c>
      <c r="U3572" t="s">
        <v>2299</v>
      </c>
      <c r="V3572" s="2">
        <v>1.2879E-7</v>
      </c>
      <c r="W3572">
        <v>147.6</v>
      </c>
      <c r="X3572">
        <v>73.650000000000006</v>
      </c>
      <c r="Y3572">
        <v>122.97</v>
      </c>
      <c r="Z3572">
        <v>-0.92027999999999999</v>
      </c>
      <c r="AA3572">
        <v>34541000</v>
      </c>
      <c r="AB3572">
        <v>13517000</v>
      </c>
      <c r="AC3572">
        <v>10718000</v>
      </c>
      <c r="AD3572">
        <v>10306000</v>
      </c>
      <c r="AE3572" t="s">
        <v>24287</v>
      </c>
      <c r="AF3572">
        <v>5952</v>
      </c>
      <c r="AG3572" t="s">
        <v>24288</v>
      </c>
      <c r="AH3572" t="s">
        <v>24289</v>
      </c>
      <c r="AI3572" t="s">
        <v>2561</v>
      </c>
    </row>
    <row r="3573" spans="1:35" x14ac:dyDescent="0.2">
      <c r="A3573">
        <v>1339</v>
      </c>
      <c r="B3573" t="s">
        <v>1677</v>
      </c>
      <c r="C3573" t="s">
        <v>24290</v>
      </c>
      <c r="D3573" t="s">
        <v>24127</v>
      </c>
      <c r="E3573" t="s">
        <v>24127</v>
      </c>
      <c r="F3573" t="s">
        <v>1678</v>
      </c>
      <c r="G3573" t="s">
        <v>1679</v>
      </c>
      <c r="H3573">
        <v>-0.719304978847504</v>
      </c>
      <c r="I3573">
        <v>-1.17344951629639</v>
      </c>
      <c r="J3573">
        <v>-0.38193055987358099</v>
      </c>
      <c r="K3573">
        <v>-9.6483476459979997E-2</v>
      </c>
      <c r="L3573">
        <v>-0.51294595003128096</v>
      </c>
      <c r="M3573">
        <v>-0.42973139882087702</v>
      </c>
      <c r="N3573" t="s">
        <v>2295</v>
      </c>
      <c r="O3573">
        <v>0.97658</v>
      </c>
      <c r="P3573" t="s">
        <v>24291</v>
      </c>
      <c r="Q3573">
        <v>2</v>
      </c>
      <c r="R3573">
        <v>3676</v>
      </c>
      <c r="S3573" t="s">
        <v>2297</v>
      </c>
      <c r="T3573" t="s">
        <v>2343</v>
      </c>
      <c r="U3573" t="s">
        <v>2299</v>
      </c>
      <c r="V3573" s="2">
        <v>2.7990899999999999E-47</v>
      </c>
      <c r="W3573">
        <v>235.79</v>
      </c>
      <c r="X3573">
        <v>175.91</v>
      </c>
      <c r="Y3573">
        <v>191.41</v>
      </c>
      <c r="Z3573">
        <v>0.74770000000000003</v>
      </c>
      <c r="AA3573">
        <v>175800000</v>
      </c>
      <c r="AB3573">
        <v>80012000</v>
      </c>
      <c r="AC3573">
        <v>56310000</v>
      </c>
      <c r="AD3573">
        <v>39477000</v>
      </c>
      <c r="AE3573" t="s">
        <v>24292</v>
      </c>
      <c r="AF3573">
        <v>5953</v>
      </c>
      <c r="AG3573" t="s">
        <v>24293</v>
      </c>
      <c r="AH3573" t="s">
        <v>24294</v>
      </c>
      <c r="AI3573" t="s">
        <v>2561</v>
      </c>
    </row>
    <row r="3574" spans="1:35" x14ac:dyDescent="0.2">
      <c r="A3574">
        <v>1343</v>
      </c>
      <c r="B3574" t="s">
        <v>1677</v>
      </c>
      <c r="C3574" t="s">
        <v>24295</v>
      </c>
      <c r="D3574" t="s">
        <v>24127</v>
      </c>
      <c r="E3574" t="s">
        <v>24127</v>
      </c>
      <c r="F3574" t="s">
        <v>1678</v>
      </c>
      <c r="G3574" t="s">
        <v>1679</v>
      </c>
      <c r="H3574">
        <v>-0.35662400722503701</v>
      </c>
      <c r="I3574">
        <v>-0.95797210931777999</v>
      </c>
      <c r="J3574">
        <v>-0.65719503164291404</v>
      </c>
      <c r="K3574">
        <v>-1.75093102455139</v>
      </c>
      <c r="L3574">
        <v>-0.81284034252166704</v>
      </c>
      <c r="M3574">
        <v>1.101313829422</v>
      </c>
      <c r="N3574" t="s">
        <v>2295</v>
      </c>
      <c r="O3574">
        <v>1</v>
      </c>
      <c r="P3574" t="s">
        <v>24296</v>
      </c>
      <c r="Q3574">
        <v>2</v>
      </c>
      <c r="R3574">
        <v>3676</v>
      </c>
      <c r="S3574" t="s">
        <v>2297</v>
      </c>
      <c r="T3574" t="s">
        <v>2343</v>
      </c>
      <c r="U3574" t="s">
        <v>2299</v>
      </c>
      <c r="V3574" s="2">
        <v>2.7990899999999999E-47</v>
      </c>
      <c r="W3574">
        <v>235.79</v>
      </c>
      <c r="X3574">
        <v>175.91</v>
      </c>
      <c r="Y3574">
        <v>150.26</v>
      </c>
      <c r="Z3574">
        <v>-0.52500999999999998</v>
      </c>
      <c r="AA3574">
        <v>114600000</v>
      </c>
      <c r="AB3574">
        <v>50762000</v>
      </c>
      <c r="AC3574">
        <v>35882000</v>
      </c>
      <c r="AD3574">
        <v>27958000</v>
      </c>
      <c r="AE3574" t="s">
        <v>24297</v>
      </c>
      <c r="AF3574">
        <v>5955</v>
      </c>
      <c r="AG3574" t="s">
        <v>24298</v>
      </c>
      <c r="AH3574" t="s">
        <v>24299</v>
      </c>
      <c r="AI3574" t="s">
        <v>2561</v>
      </c>
    </row>
    <row r="3575" spans="1:35" x14ac:dyDescent="0.2">
      <c r="A3575">
        <v>2535</v>
      </c>
      <c r="B3575" t="s">
        <v>24300</v>
      </c>
      <c r="C3575" t="s">
        <v>24301</v>
      </c>
      <c r="D3575" t="s">
        <v>24127</v>
      </c>
      <c r="E3575" t="s">
        <v>24127</v>
      </c>
      <c r="F3575" t="s">
        <v>1678</v>
      </c>
      <c r="G3575" t="s">
        <v>1679</v>
      </c>
      <c r="H3575">
        <v>-0.25953003764152499</v>
      </c>
      <c r="I3575">
        <v>-1.0185272693634</v>
      </c>
      <c r="J3575">
        <v>-0.628831446170807</v>
      </c>
      <c r="K3575">
        <v>-0.17384006083011599</v>
      </c>
      <c r="L3575">
        <v>-0.56911528110504195</v>
      </c>
      <c r="M3575">
        <v>-0.31816399097442599</v>
      </c>
      <c r="N3575" t="s">
        <v>2295</v>
      </c>
      <c r="O3575">
        <v>1</v>
      </c>
      <c r="P3575" t="s">
        <v>24302</v>
      </c>
      <c r="Q3575">
        <v>2</v>
      </c>
      <c r="R3575">
        <v>3676</v>
      </c>
      <c r="S3575" t="s">
        <v>2297</v>
      </c>
      <c r="T3575" t="s">
        <v>2343</v>
      </c>
      <c r="U3575" t="s">
        <v>2299</v>
      </c>
      <c r="V3575">
        <v>4.46217E-4</v>
      </c>
      <c r="W3575">
        <v>117.2</v>
      </c>
      <c r="X3575">
        <v>66.453999999999994</v>
      </c>
      <c r="Y3575">
        <v>83.242999999999995</v>
      </c>
      <c r="Z3575">
        <v>-0.33041999999999999</v>
      </c>
      <c r="AA3575">
        <v>36210000</v>
      </c>
      <c r="AB3575">
        <v>16457000</v>
      </c>
      <c r="AC3575">
        <v>12486000</v>
      </c>
      <c r="AD3575">
        <v>7266300</v>
      </c>
      <c r="AE3575" t="s">
        <v>24303</v>
      </c>
      <c r="AF3575">
        <v>5956</v>
      </c>
      <c r="AG3575" t="s">
        <v>24304</v>
      </c>
      <c r="AH3575" t="s">
        <v>24305</v>
      </c>
      <c r="AI3575" t="s">
        <v>2310</v>
      </c>
    </row>
    <row r="3576" spans="1:35" x14ac:dyDescent="0.2">
      <c r="A3576">
        <v>1216</v>
      </c>
      <c r="B3576" t="s">
        <v>1677</v>
      </c>
      <c r="C3576" t="s">
        <v>24306</v>
      </c>
      <c r="D3576" t="s">
        <v>24127</v>
      </c>
      <c r="E3576" t="s">
        <v>24127</v>
      </c>
      <c r="F3576" t="s">
        <v>1678</v>
      </c>
      <c r="G3576" t="s">
        <v>1679</v>
      </c>
      <c r="H3576">
        <v>0.10929361730814</v>
      </c>
      <c r="I3576">
        <v>7.2174482047557803E-2</v>
      </c>
      <c r="J3576">
        <v>-6.4751483500003801E-2</v>
      </c>
      <c r="K3576">
        <v>-0.122051648795605</v>
      </c>
      <c r="L3576">
        <v>-9.9324420094490107E-2</v>
      </c>
      <c r="M3576">
        <v>4.6840243041515399E-2</v>
      </c>
      <c r="N3576" t="s">
        <v>2295</v>
      </c>
      <c r="O3576">
        <v>0.99999899999999997</v>
      </c>
      <c r="P3576" t="s">
        <v>24307</v>
      </c>
      <c r="Q3576">
        <v>2</v>
      </c>
      <c r="R3576">
        <v>3676</v>
      </c>
      <c r="S3576" t="s">
        <v>2297</v>
      </c>
      <c r="T3576" t="s">
        <v>2343</v>
      </c>
      <c r="U3576" t="s">
        <v>2299</v>
      </c>
      <c r="V3576" s="2">
        <v>3.2015399999999999E-119</v>
      </c>
      <c r="W3576">
        <v>290.92</v>
      </c>
      <c r="X3576">
        <v>213.8</v>
      </c>
      <c r="Y3576">
        <v>290.92</v>
      </c>
      <c r="Z3576">
        <v>0.23508999999999999</v>
      </c>
      <c r="AA3576">
        <v>285430000</v>
      </c>
      <c r="AB3576">
        <v>114920000</v>
      </c>
      <c r="AC3576">
        <v>96571000</v>
      </c>
      <c r="AD3576">
        <v>73940000</v>
      </c>
      <c r="AE3576" t="s">
        <v>24308</v>
      </c>
      <c r="AF3576">
        <v>5958</v>
      </c>
      <c r="AG3576" t="s">
        <v>24309</v>
      </c>
      <c r="AH3576" t="s">
        <v>24310</v>
      </c>
      <c r="AI3576">
        <v>1</v>
      </c>
    </row>
    <row r="3577" spans="1:35" x14ac:dyDescent="0.2">
      <c r="A3577">
        <v>1495</v>
      </c>
      <c r="B3577" t="s">
        <v>1677</v>
      </c>
      <c r="C3577" t="s">
        <v>24311</v>
      </c>
      <c r="D3577" t="s">
        <v>24127</v>
      </c>
      <c r="E3577" t="s">
        <v>24127</v>
      </c>
      <c r="F3577" t="s">
        <v>1678</v>
      </c>
      <c r="G3577" t="s">
        <v>1679</v>
      </c>
      <c r="H3577">
        <v>-1.2461901903152499</v>
      </c>
      <c r="I3577">
        <v>-1.35321056842804</v>
      </c>
      <c r="J3577">
        <v>-6.0111459344625501E-2</v>
      </c>
      <c r="K3577" t="s">
        <v>8</v>
      </c>
      <c r="L3577" t="s">
        <v>8</v>
      </c>
      <c r="M3577" t="s">
        <v>8</v>
      </c>
      <c r="N3577" t="s">
        <v>2295</v>
      </c>
      <c r="O3577">
        <v>0.94256300000000004</v>
      </c>
      <c r="P3577" t="s">
        <v>24312</v>
      </c>
      <c r="Q3577">
        <v>3</v>
      </c>
      <c r="R3577">
        <v>3676</v>
      </c>
      <c r="S3577" t="s">
        <v>2297</v>
      </c>
      <c r="T3577" t="s">
        <v>2343</v>
      </c>
      <c r="U3577" t="s">
        <v>2299</v>
      </c>
      <c r="V3577">
        <v>7.406E-4</v>
      </c>
      <c r="W3577">
        <v>87.322999999999993</v>
      </c>
      <c r="X3577">
        <v>18.841999999999999</v>
      </c>
      <c r="Y3577">
        <v>87.322999999999993</v>
      </c>
      <c r="Z3577">
        <v>-2.7837999999999998</v>
      </c>
      <c r="AA3577">
        <v>10084000</v>
      </c>
      <c r="AB3577">
        <v>6176400</v>
      </c>
      <c r="AC3577">
        <v>2542300</v>
      </c>
      <c r="AD3577">
        <v>1365700</v>
      </c>
      <c r="AE3577" t="s">
        <v>24313</v>
      </c>
      <c r="AF3577">
        <v>5963</v>
      </c>
      <c r="AG3577" t="s">
        <v>24314</v>
      </c>
      <c r="AH3577" t="s">
        <v>24315</v>
      </c>
      <c r="AI3577">
        <v>1</v>
      </c>
    </row>
    <row r="3578" spans="1:35" x14ac:dyDescent="0.2">
      <c r="A3578">
        <v>1497</v>
      </c>
      <c r="B3578" t="s">
        <v>1677</v>
      </c>
      <c r="C3578" t="s">
        <v>24316</v>
      </c>
      <c r="D3578" t="s">
        <v>24127</v>
      </c>
      <c r="E3578" t="s">
        <v>24127</v>
      </c>
      <c r="F3578" t="s">
        <v>1678</v>
      </c>
      <c r="G3578" t="s">
        <v>1679</v>
      </c>
      <c r="H3578" t="s">
        <v>8</v>
      </c>
      <c r="I3578" t="s">
        <v>8</v>
      </c>
      <c r="J3578" t="s">
        <v>8</v>
      </c>
      <c r="K3578">
        <v>0.11049684882164</v>
      </c>
      <c r="L3578">
        <v>-4.6295177191495902E-2</v>
      </c>
      <c r="M3578">
        <v>-7.4380278587341295E-2</v>
      </c>
      <c r="N3578" t="s">
        <v>2295</v>
      </c>
      <c r="O3578">
        <v>0.88058899999999996</v>
      </c>
      <c r="P3578" t="s">
        <v>24317</v>
      </c>
      <c r="Q3578">
        <v>2</v>
      </c>
      <c r="R3578">
        <v>3676</v>
      </c>
      <c r="S3578" t="s">
        <v>2297</v>
      </c>
      <c r="T3578" t="s">
        <v>2343</v>
      </c>
      <c r="U3578" t="s">
        <v>2299</v>
      </c>
      <c r="V3578" s="2">
        <v>2.25468E-41</v>
      </c>
      <c r="W3578">
        <v>231.4</v>
      </c>
      <c r="X3578">
        <v>176.44</v>
      </c>
      <c r="Y3578">
        <v>212.34</v>
      </c>
      <c r="Z3578">
        <v>-0.49471999999999999</v>
      </c>
      <c r="AA3578">
        <v>4107300</v>
      </c>
      <c r="AB3578">
        <v>1809100</v>
      </c>
      <c r="AC3578">
        <v>1215800</v>
      </c>
      <c r="AD3578">
        <v>1082400</v>
      </c>
      <c r="AE3578" t="s">
        <v>24318</v>
      </c>
      <c r="AF3578">
        <v>5964</v>
      </c>
      <c r="AG3578" t="s">
        <v>24319</v>
      </c>
      <c r="AH3578" t="s">
        <v>24320</v>
      </c>
      <c r="AI3578">
        <v>1</v>
      </c>
    </row>
    <row r="3579" spans="1:35" x14ac:dyDescent="0.2">
      <c r="A3579">
        <v>1498</v>
      </c>
      <c r="B3579" t="s">
        <v>1677</v>
      </c>
      <c r="C3579" t="s">
        <v>24321</v>
      </c>
      <c r="D3579" t="s">
        <v>24127</v>
      </c>
      <c r="E3579" t="s">
        <v>24127</v>
      </c>
      <c r="F3579" t="s">
        <v>1678</v>
      </c>
      <c r="G3579" t="s">
        <v>1679</v>
      </c>
      <c r="H3579">
        <v>-0.85022032260894798</v>
      </c>
      <c r="I3579">
        <v>-1.2213877439498899</v>
      </c>
      <c r="J3579">
        <v>-0.23597662150859799</v>
      </c>
      <c r="K3579" t="s">
        <v>8</v>
      </c>
      <c r="L3579" t="s">
        <v>8</v>
      </c>
      <c r="M3579" t="s">
        <v>8</v>
      </c>
      <c r="N3579" t="s">
        <v>2295</v>
      </c>
      <c r="O3579">
        <v>0.853024</v>
      </c>
      <c r="P3579" t="s">
        <v>24322</v>
      </c>
      <c r="Q3579">
        <v>3</v>
      </c>
      <c r="R3579">
        <v>3676</v>
      </c>
      <c r="S3579" t="s">
        <v>2297</v>
      </c>
      <c r="T3579" t="s">
        <v>2298</v>
      </c>
      <c r="U3579" t="s">
        <v>2299</v>
      </c>
      <c r="V3579" s="2">
        <v>2.25468E-41</v>
      </c>
      <c r="W3579">
        <v>231.4</v>
      </c>
      <c r="X3579">
        <v>176.44</v>
      </c>
      <c r="Y3579">
        <v>91.64</v>
      </c>
      <c r="Z3579">
        <v>-0.10989</v>
      </c>
      <c r="AA3579">
        <v>2538200</v>
      </c>
      <c r="AB3579">
        <v>1388000</v>
      </c>
      <c r="AC3579">
        <v>776790</v>
      </c>
      <c r="AD3579">
        <v>373410</v>
      </c>
      <c r="AE3579" t="s">
        <v>24323</v>
      </c>
      <c r="AF3579">
        <v>5965</v>
      </c>
      <c r="AG3579" t="s">
        <v>24324</v>
      </c>
      <c r="AH3579" t="s">
        <v>24325</v>
      </c>
      <c r="AI3579">
        <v>1</v>
      </c>
    </row>
    <row r="3580" spans="1:35" x14ac:dyDescent="0.2">
      <c r="A3580">
        <v>1194</v>
      </c>
      <c r="B3580" t="s">
        <v>1677</v>
      </c>
      <c r="C3580" t="s">
        <v>24326</v>
      </c>
      <c r="D3580" t="s">
        <v>24127</v>
      </c>
      <c r="E3580" t="s">
        <v>24127</v>
      </c>
      <c r="F3580" t="s">
        <v>1678</v>
      </c>
      <c r="G3580" t="s">
        <v>1679</v>
      </c>
      <c r="H3580" t="s">
        <v>8</v>
      </c>
      <c r="I3580" t="s">
        <v>8</v>
      </c>
      <c r="J3580" t="s">
        <v>8</v>
      </c>
      <c r="K3580">
        <v>0.51268202066421498</v>
      </c>
      <c r="L3580">
        <v>0.72508674860000599</v>
      </c>
      <c r="M3580">
        <v>5.81086836755276E-2</v>
      </c>
      <c r="N3580" t="s">
        <v>2295</v>
      </c>
      <c r="O3580">
        <v>0.98419599999999996</v>
      </c>
      <c r="P3580" t="s">
        <v>24327</v>
      </c>
      <c r="Q3580">
        <v>2</v>
      </c>
      <c r="R3580">
        <v>3676</v>
      </c>
      <c r="S3580" t="s">
        <v>2297</v>
      </c>
      <c r="T3580" t="s">
        <v>2298</v>
      </c>
      <c r="U3580" t="s">
        <v>2299</v>
      </c>
      <c r="V3580">
        <v>1.24401E-3</v>
      </c>
      <c r="W3580">
        <v>124.25</v>
      </c>
      <c r="X3580">
        <v>68.588999999999999</v>
      </c>
      <c r="Y3580">
        <v>124.25</v>
      </c>
      <c r="Z3580">
        <v>-0.61641000000000001</v>
      </c>
      <c r="AA3580">
        <v>2053100</v>
      </c>
      <c r="AB3580">
        <v>643790</v>
      </c>
      <c r="AC3580">
        <v>870220</v>
      </c>
      <c r="AD3580">
        <v>539090</v>
      </c>
      <c r="AE3580" t="s">
        <v>24328</v>
      </c>
      <c r="AF3580">
        <v>5968</v>
      </c>
      <c r="AG3580" t="s">
        <v>24329</v>
      </c>
      <c r="AH3580" t="s">
        <v>24330</v>
      </c>
      <c r="AI3580">
        <v>1</v>
      </c>
    </row>
    <row r="3581" spans="1:35" x14ac:dyDescent="0.2">
      <c r="A3581">
        <v>982</v>
      </c>
      <c r="B3581" t="s">
        <v>1677</v>
      </c>
      <c r="C3581" t="s">
        <v>24331</v>
      </c>
      <c r="D3581" t="s">
        <v>24127</v>
      </c>
      <c r="E3581" t="s">
        <v>24127</v>
      </c>
      <c r="F3581" t="s">
        <v>1678</v>
      </c>
      <c r="G3581" t="s">
        <v>1679</v>
      </c>
      <c r="H3581" t="s">
        <v>8</v>
      </c>
      <c r="I3581" t="s">
        <v>8</v>
      </c>
      <c r="J3581" t="s">
        <v>8</v>
      </c>
      <c r="K3581">
        <v>0.38460248708724998</v>
      </c>
      <c r="L3581">
        <v>0.50517952442169201</v>
      </c>
      <c r="M3581">
        <v>0.165429636836052</v>
      </c>
      <c r="N3581" t="s">
        <v>2295</v>
      </c>
      <c r="O3581">
        <v>0.76304499999999997</v>
      </c>
      <c r="P3581" t="s">
        <v>24332</v>
      </c>
      <c r="Q3581">
        <v>3</v>
      </c>
      <c r="R3581">
        <v>3676</v>
      </c>
      <c r="S3581" t="s">
        <v>2297</v>
      </c>
      <c r="T3581" t="s">
        <v>2343</v>
      </c>
      <c r="U3581" t="s">
        <v>2299</v>
      </c>
      <c r="V3581">
        <v>1.9387699999999999E-4</v>
      </c>
      <c r="W3581">
        <v>115.26</v>
      </c>
      <c r="X3581">
        <v>80.763999999999996</v>
      </c>
      <c r="Y3581">
        <v>115.26</v>
      </c>
      <c r="Z3581">
        <v>0.10883</v>
      </c>
      <c r="AA3581">
        <v>23289000</v>
      </c>
      <c r="AB3581">
        <v>9824800</v>
      </c>
      <c r="AC3581">
        <v>7722100</v>
      </c>
      <c r="AD3581">
        <v>5742500</v>
      </c>
      <c r="AE3581" t="s">
        <v>24333</v>
      </c>
      <c r="AF3581">
        <v>5970</v>
      </c>
      <c r="AG3581" t="s">
        <v>24334</v>
      </c>
      <c r="AH3581" t="s">
        <v>24335</v>
      </c>
      <c r="AI3581" t="s">
        <v>2310</v>
      </c>
    </row>
    <row r="3582" spans="1:35" x14ac:dyDescent="0.2">
      <c r="A3582">
        <v>1998</v>
      </c>
      <c r="B3582" t="s">
        <v>1677</v>
      </c>
      <c r="C3582" t="s">
        <v>24336</v>
      </c>
      <c r="D3582" t="s">
        <v>24127</v>
      </c>
      <c r="E3582" t="s">
        <v>24127</v>
      </c>
      <c r="F3582" t="s">
        <v>1678</v>
      </c>
      <c r="G3582" t="s">
        <v>1679</v>
      </c>
      <c r="H3582">
        <v>1.52451503276825</v>
      </c>
      <c r="I3582">
        <v>2.1245598793029798</v>
      </c>
      <c r="J3582">
        <v>0.63422143459320102</v>
      </c>
      <c r="K3582">
        <v>1.0233973264694201</v>
      </c>
      <c r="L3582">
        <v>1.82444190979004</v>
      </c>
      <c r="M3582">
        <v>0.78860217332839999</v>
      </c>
      <c r="N3582" t="s">
        <v>2295</v>
      </c>
      <c r="O3582">
        <v>1</v>
      </c>
      <c r="P3582" t="s">
        <v>24337</v>
      </c>
      <c r="Q3582">
        <v>2</v>
      </c>
      <c r="R3582">
        <v>3676</v>
      </c>
      <c r="S3582" t="s">
        <v>2297</v>
      </c>
      <c r="T3582" t="s">
        <v>2343</v>
      </c>
      <c r="U3582" t="s">
        <v>2299</v>
      </c>
      <c r="V3582">
        <v>1.2798099999999999E-3</v>
      </c>
      <c r="W3582">
        <v>136.49</v>
      </c>
      <c r="X3582">
        <v>50.627000000000002</v>
      </c>
      <c r="Y3582">
        <v>97.813000000000002</v>
      </c>
      <c r="Z3582">
        <v>0.63365000000000005</v>
      </c>
      <c r="AA3582">
        <v>297350000</v>
      </c>
      <c r="AB3582">
        <v>110260000</v>
      </c>
      <c r="AC3582">
        <v>104750000</v>
      </c>
      <c r="AD3582">
        <v>82339000</v>
      </c>
      <c r="AE3582" t="s">
        <v>24338</v>
      </c>
      <c r="AF3582">
        <v>5977</v>
      </c>
      <c r="AG3582" t="s">
        <v>24339</v>
      </c>
      <c r="AH3582" t="s">
        <v>24340</v>
      </c>
      <c r="AI3582" t="s">
        <v>2310</v>
      </c>
    </row>
    <row r="3583" spans="1:35" x14ac:dyDescent="0.2">
      <c r="A3583">
        <v>507</v>
      </c>
      <c r="B3583" t="s">
        <v>1677</v>
      </c>
      <c r="C3583" t="s">
        <v>24341</v>
      </c>
      <c r="D3583" t="s">
        <v>24127</v>
      </c>
      <c r="E3583" t="s">
        <v>24127</v>
      </c>
      <c r="F3583" t="s">
        <v>1678</v>
      </c>
      <c r="G3583" t="s">
        <v>1679</v>
      </c>
      <c r="H3583">
        <v>1.4349350929260301</v>
      </c>
      <c r="I3583">
        <v>1.8987114429473899</v>
      </c>
      <c r="J3583">
        <v>0.60226684808731101</v>
      </c>
      <c r="K3583" t="s">
        <v>8</v>
      </c>
      <c r="L3583" t="s">
        <v>8</v>
      </c>
      <c r="M3583" t="s">
        <v>8</v>
      </c>
      <c r="N3583" t="s">
        <v>2295</v>
      </c>
      <c r="O3583">
        <v>0.99994000000000005</v>
      </c>
      <c r="P3583" t="s">
        <v>24342</v>
      </c>
      <c r="Q3583">
        <v>2</v>
      </c>
      <c r="R3583">
        <v>3676</v>
      </c>
      <c r="S3583" t="s">
        <v>2297</v>
      </c>
      <c r="T3583" t="s">
        <v>2343</v>
      </c>
      <c r="U3583" t="s">
        <v>2299</v>
      </c>
      <c r="V3583">
        <v>1.13682E-2</v>
      </c>
      <c r="W3583">
        <v>128.86000000000001</v>
      </c>
      <c r="X3583">
        <v>58.459000000000003</v>
      </c>
      <c r="Y3583">
        <v>128.86000000000001</v>
      </c>
      <c r="Z3583">
        <v>1.1468</v>
      </c>
      <c r="AA3583">
        <v>18243000</v>
      </c>
      <c r="AB3583">
        <v>2905500</v>
      </c>
      <c r="AC3583">
        <v>7213900</v>
      </c>
      <c r="AD3583">
        <v>8123300</v>
      </c>
      <c r="AE3583" t="s">
        <v>24343</v>
      </c>
      <c r="AF3583">
        <v>5978</v>
      </c>
      <c r="AG3583" t="s">
        <v>24344</v>
      </c>
      <c r="AH3583" t="s">
        <v>24345</v>
      </c>
      <c r="AI3583">
        <v>1</v>
      </c>
    </row>
    <row r="3584" spans="1:35" x14ac:dyDescent="0.2">
      <c r="A3584">
        <v>1650</v>
      </c>
      <c r="B3584" t="s">
        <v>1677</v>
      </c>
      <c r="C3584" t="s">
        <v>24346</v>
      </c>
      <c r="D3584" t="s">
        <v>24127</v>
      </c>
      <c r="E3584" t="s">
        <v>24127</v>
      </c>
      <c r="F3584" t="s">
        <v>1678</v>
      </c>
      <c r="G3584" t="s">
        <v>1679</v>
      </c>
      <c r="H3584">
        <v>0.49733132123947099</v>
      </c>
      <c r="I3584">
        <v>-0.15686839818954501</v>
      </c>
      <c r="J3584">
        <v>-0.50213730335235596</v>
      </c>
      <c r="K3584">
        <v>-0.67548894882202104</v>
      </c>
      <c r="L3584">
        <v>-0.442183077335358</v>
      </c>
      <c r="M3584">
        <v>0.48861783742904702</v>
      </c>
      <c r="N3584" t="s">
        <v>2295</v>
      </c>
      <c r="O3584">
        <v>0.99677800000000005</v>
      </c>
      <c r="P3584" t="s">
        <v>24347</v>
      </c>
      <c r="Q3584">
        <v>2</v>
      </c>
      <c r="R3584">
        <v>3676</v>
      </c>
      <c r="S3584" t="s">
        <v>2297</v>
      </c>
      <c r="T3584" t="s">
        <v>2343</v>
      </c>
      <c r="U3584" t="s">
        <v>2299</v>
      </c>
      <c r="V3584">
        <v>2.2461099999999999E-3</v>
      </c>
      <c r="W3584">
        <v>131.5</v>
      </c>
      <c r="X3584">
        <v>85.132999999999996</v>
      </c>
      <c r="Y3584">
        <v>131.5</v>
      </c>
      <c r="Z3584">
        <v>0.19425999999999999</v>
      </c>
      <c r="AA3584">
        <v>35629000</v>
      </c>
      <c r="AB3584">
        <v>16141000</v>
      </c>
      <c r="AC3584">
        <v>12307000</v>
      </c>
      <c r="AD3584">
        <v>7181200</v>
      </c>
      <c r="AE3584" t="s">
        <v>24348</v>
      </c>
      <c r="AF3584">
        <v>5983</v>
      </c>
      <c r="AG3584" t="s">
        <v>24349</v>
      </c>
      <c r="AH3584" t="s">
        <v>24350</v>
      </c>
      <c r="AI3584" t="s">
        <v>2310</v>
      </c>
    </row>
    <row r="3585" spans="1:35" x14ac:dyDescent="0.2">
      <c r="A3585">
        <v>1378</v>
      </c>
      <c r="B3585" t="s">
        <v>1677</v>
      </c>
      <c r="C3585" t="s">
        <v>24351</v>
      </c>
      <c r="D3585" t="s">
        <v>24127</v>
      </c>
      <c r="E3585" t="s">
        <v>24127</v>
      </c>
      <c r="F3585" t="s">
        <v>1678</v>
      </c>
      <c r="G3585" t="s">
        <v>1679</v>
      </c>
      <c r="H3585">
        <v>-0.84386229515075695</v>
      </c>
      <c r="I3585">
        <v>-1.49496269226074</v>
      </c>
      <c r="J3585">
        <v>-0.98778891563415505</v>
      </c>
      <c r="K3585" t="s">
        <v>8</v>
      </c>
      <c r="L3585" t="s">
        <v>8</v>
      </c>
      <c r="M3585" t="s">
        <v>8</v>
      </c>
      <c r="N3585" t="s">
        <v>2295</v>
      </c>
      <c r="O3585">
        <v>0.98984499999999997</v>
      </c>
      <c r="P3585" t="s">
        <v>24352</v>
      </c>
      <c r="Q3585">
        <v>2</v>
      </c>
      <c r="R3585">
        <v>3676</v>
      </c>
      <c r="S3585" t="s">
        <v>2297</v>
      </c>
      <c r="T3585" t="s">
        <v>2343</v>
      </c>
      <c r="U3585" t="s">
        <v>2299</v>
      </c>
      <c r="V3585">
        <v>3.0344600000000001E-3</v>
      </c>
      <c r="W3585">
        <v>114.71</v>
      </c>
      <c r="X3585">
        <v>42.613999999999997</v>
      </c>
      <c r="Y3585">
        <v>114.71</v>
      </c>
      <c r="Z3585">
        <v>-1.5618000000000001</v>
      </c>
      <c r="AA3585">
        <v>7826200</v>
      </c>
      <c r="AB3585">
        <v>5195200</v>
      </c>
      <c r="AC3585">
        <v>1741700</v>
      </c>
      <c r="AD3585">
        <v>889350</v>
      </c>
      <c r="AE3585" t="s">
        <v>24353</v>
      </c>
      <c r="AF3585">
        <v>5985</v>
      </c>
      <c r="AG3585" t="s">
        <v>24354</v>
      </c>
      <c r="AH3585" t="s">
        <v>24355</v>
      </c>
      <c r="AI3585" t="s">
        <v>2310</v>
      </c>
    </row>
    <row r="3586" spans="1:35" x14ac:dyDescent="0.2">
      <c r="A3586">
        <v>1067</v>
      </c>
      <c r="B3586" t="s">
        <v>1677</v>
      </c>
      <c r="C3586" t="s">
        <v>24356</v>
      </c>
      <c r="D3586" t="s">
        <v>24127</v>
      </c>
      <c r="E3586" t="s">
        <v>24127</v>
      </c>
      <c r="F3586" t="s">
        <v>1678</v>
      </c>
      <c r="G3586" t="s">
        <v>1679</v>
      </c>
      <c r="H3586">
        <v>-0.113535724580288</v>
      </c>
      <c r="I3586">
        <v>-0.49950382113456698</v>
      </c>
      <c r="J3586">
        <v>-0.33989286422729498</v>
      </c>
      <c r="K3586" t="s">
        <v>8</v>
      </c>
      <c r="L3586" t="s">
        <v>8</v>
      </c>
      <c r="M3586" t="s">
        <v>8</v>
      </c>
      <c r="N3586" t="s">
        <v>2295</v>
      </c>
      <c r="O3586">
        <v>0.81752400000000003</v>
      </c>
      <c r="P3586" t="s">
        <v>24357</v>
      </c>
      <c r="Q3586">
        <v>2</v>
      </c>
      <c r="R3586">
        <v>3676</v>
      </c>
      <c r="S3586" t="s">
        <v>2297</v>
      </c>
      <c r="T3586" t="s">
        <v>2343</v>
      </c>
      <c r="U3586" t="s">
        <v>2299</v>
      </c>
      <c r="V3586" s="2">
        <v>2.69651E-21</v>
      </c>
      <c r="W3586">
        <v>211.63</v>
      </c>
      <c r="X3586">
        <v>127.44</v>
      </c>
      <c r="Y3586">
        <v>211.63</v>
      </c>
      <c r="Z3586">
        <v>-0.32525999999999999</v>
      </c>
      <c r="AA3586">
        <v>348460000</v>
      </c>
      <c r="AB3586">
        <v>163180000</v>
      </c>
      <c r="AC3586">
        <v>119080000</v>
      </c>
      <c r="AD3586">
        <v>66203000</v>
      </c>
      <c r="AE3586" t="s">
        <v>24358</v>
      </c>
      <c r="AF3586">
        <v>5987</v>
      </c>
      <c r="AG3586" t="s">
        <v>24359</v>
      </c>
      <c r="AH3586" t="s">
        <v>24360</v>
      </c>
      <c r="AI3586" t="s">
        <v>2310</v>
      </c>
    </row>
    <row r="3587" spans="1:35" x14ac:dyDescent="0.2">
      <c r="A3587">
        <v>1068</v>
      </c>
      <c r="B3587" t="s">
        <v>1677</v>
      </c>
      <c r="C3587" t="s">
        <v>24361</v>
      </c>
      <c r="D3587" t="s">
        <v>24127</v>
      </c>
      <c r="E3587" t="s">
        <v>24127</v>
      </c>
      <c r="F3587" t="s">
        <v>1678</v>
      </c>
      <c r="G3587" t="s">
        <v>1679</v>
      </c>
      <c r="H3587" t="s">
        <v>8</v>
      </c>
      <c r="I3587" t="s">
        <v>8</v>
      </c>
      <c r="J3587" t="s">
        <v>8</v>
      </c>
      <c r="K3587">
        <v>-2.8660636395215999E-2</v>
      </c>
      <c r="L3587">
        <v>-6.83169215917587E-2</v>
      </c>
      <c r="M3587">
        <v>-2.1467493847012499E-2</v>
      </c>
      <c r="N3587" t="s">
        <v>2295</v>
      </c>
      <c r="O3587">
        <v>0.99274600000000002</v>
      </c>
      <c r="P3587" t="s">
        <v>24362</v>
      </c>
      <c r="Q3587">
        <v>2</v>
      </c>
      <c r="R3587">
        <v>3676</v>
      </c>
      <c r="S3587" t="s">
        <v>2297</v>
      </c>
      <c r="T3587" t="s">
        <v>2920</v>
      </c>
      <c r="U3587" t="s">
        <v>2299</v>
      </c>
      <c r="V3587" s="2">
        <v>9.0078999999999996E-7</v>
      </c>
      <c r="W3587">
        <v>158.44999999999999</v>
      </c>
      <c r="X3587">
        <v>147.24</v>
      </c>
      <c r="Y3587">
        <v>145.31</v>
      </c>
      <c r="Z3587">
        <v>0.44646000000000002</v>
      </c>
      <c r="AA3587">
        <v>117080000</v>
      </c>
      <c r="AB3587">
        <v>49711000</v>
      </c>
      <c r="AC3587">
        <v>40513000</v>
      </c>
      <c r="AD3587">
        <v>26857000</v>
      </c>
      <c r="AE3587" t="s">
        <v>24363</v>
      </c>
      <c r="AF3587">
        <v>5988</v>
      </c>
      <c r="AG3587" t="s">
        <v>24364</v>
      </c>
      <c r="AH3587" t="s">
        <v>24365</v>
      </c>
      <c r="AI3587" t="s">
        <v>2310</v>
      </c>
    </row>
    <row r="3588" spans="1:35" x14ac:dyDescent="0.2">
      <c r="A3588">
        <v>2224</v>
      </c>
      <c r="B3588" t="s">
        <v>1677</v>
      </c>
      <c r="C3588" t="s">
        <v>24366</v>
      </c>
      <c r="D3588" t="s">
        <v>24127</v>
      </c>
      <c r="E3588" t="s">
        <v>24127</v>
      </c>
      <c r="F3588" t="s">
        <v>1678</v>
      </c>
      <c r="G3588" t="s">
        <v>1679</v>
      </c>
      <c r="H3588">
        <v>2.6162734255194699E-2</v>
      </c>
      <c r="I3588">
        <v>-7.5656838715076405E-2</v>
      </c>
      <c r="J3588">
        <v>-0.105768129229546</v>
      </c>
      <c r="K3588">
        <v>0.17810906469821899</v>
      </c>
      <c r="L3588">
        <v>0.254110246896744</v>
      </c>
      <c r="M3588">
        <v>-9.6114650368690508E-3</v>
      </c>
      <c r="N3588" t="s">
        <v>2295</v>
      </c>
      <c r="O3588">
        <v>1</v>
      </c>
      <c r="P3588" t="s">
        <v>24367</v>
      </c>
      <c r="Q3588">
        <v>2</v>
      </c>
      <c r="R3588">
        <v>3676</v>
      </c>
      <c r="S3588" t="s">
        <v>2297</v>
      </c>
      <c r="T3588" t="s">
        <v>2298</v>
      </c>
      <c r="U3588" t="s">
        <v>2299</v>
      </c>
      <c r="V3588" s="2">
        <v>3.6731099999999998E-5</v>
      </c>
      <c r="W3588">
        <v>130.77000000000001</v>
      </c>
      <c r="X3588">
        <v>92.137</v>
      </c>
      <c r="Y3588">
        <v>130.77000000000001</v>
      </c>
      <c r="Z3588">
        <v>-0.69357999999999997</v>
      </c>
      <c r="AA3588">
        <v>35930000</v>
      </c>
      <c r="AB3588">
        <v>12378000</v>
      </c>
      <c r="AC3588">
        <v>13938000</v>
      </c>
      <c r="AD3588">
        <v>9614600</v>
      </c>
      <c r="AE3588" t="s">
        <v>24368</v>
      </c>
      <c r="AF3588">
        <v>5997</v>
      </c>
      <c r="AG3588" t="s">
        <v>24369</v>
      </c>
      <c r="AH3588" t="s">
        <v>24370</v>
      </c>
      <c r="AI3588">
        <v>1</v>
      </c>
    </row>
    <row r="3589" spans="1:35" x14ac:dyDescent="0.2">
      <c r="A3589">
        <v>2351</v>
      </c>
      <c r="B3589" t="s">
        <v>1677</v>
      </c>
      <c r="C3589" t="s">
        <v>24371</v>
      </c>
      <c r="D3589" t="s">
        <v>24127</v>
      </c>
      <c r="E3589" t="s">
        <v>24127</v>
      </c>
      <c r="F3589" t="s">
        <v>1678</v>
      </c>
      <c r="G3589" t="s">
        <v>1679</v>
      </c>
      <c r="H3589">
        <v>-0.32821750640869102</v>
      </c>
      <c r="I3589">
        <v>-0.738264560699463</v>
      </c>
      <c r="J3589">
        <v>-0.23937882483005499</v>
      </c>
      <c r="K3589">
        <v>-0.27973905205726601</v>
      </c>
      <c r="L3589">
        <v>-0.39570096135139499</v>
      </c>
      <c r="M3589">
        <v>1.874252804555E-3</v>
      </c>
      <c r="N3589" t="s">
        <v>2295</v>
      </c>
      <c r="O3589">
        <v>0.99690900000000005</v>
      </c>
      <c r="P3589" t="s">
        <v>24372</v>
      </c>
      <c r="Q3589">
        <v>2</v>
      </c>
      <c r="R3589">
        <v>3676</v>
      </c>
      <c r="S3589" t="s">
        <v>2297</v>
      </c>
      <c r="T3589" t="s">
        <v>2343</v>
      </c>
      <c r="U3589" t="s">
        <v>2299</v>
      </c>
      <c r="V3589" s="2">
        <v>1.1867400000000001E-6</v>
      </c>
      <c r="W3589">
        <v>156.19999999999999</v>
      </c>
      <c r="X3589">
        <v>81.96</v>
      </c>
      <c r="Y3589">
        <v>156.19999999999999</v>
      </c>
      <c r="Z3589">
        <v>0.28366000000000002</v>
      </c>
      <c r="AA3589">
        <v>130410000</v>
      </c>
      <c r="AB3589">
        <v>60466000</v>
      </c>
      <c r="AC3589">
        <v>41158000</v>
      </c>
      <c r="AD3589">
        <v>28786000</v>
      </c>
      <c r="AE3589" t="s">
        <v>24373</v>
      </c>
      <c r="AF3589">
        <v>5998</v>
      </c>
      <c r="AG3589" t="s">
        <v>24374</v>
      </c>
      <c r="AH3589" t="s">
        <v>24375</v>
      </c>
      <c r="AI3589">
        <v>1</v>
      </c>
    </row>
    <row r="3590" spans="1:35" x14ac:dyDescent="0.2">
      <c r="A3590">
        <v>1359</v>
      </c>
      <c r="B3590" t="s">
        <v>1677</v>
      </c>
      <c r="C3590" t="s">
        <v>24376</v>
      </c>
      <c r="D3590" t="s">
        <v>24127</v>
      </c>
      <c r="E3590" t="s">
        <v>24127</v>
      </c>
      <c r="F3590" t="s">
        <v>1678</v>
      </c>
      <c r="G3590" t="s">
        <v>1679</v>
      </c>
      <c r="H3590" t="s">
        <v>8</v>
      </c>
      <c r="I3590" t="s">
        <v>8</v>
      </c>
      <c r="J3590" t="s">
        <v>8</v>
      </c>
      <c r="K3590">
        <v>0.132642656564713</v>
      </c>
      <c r="L3590">
        <v>-0.17891028523445099</v>
      </c>
      <c r="M3590">
        <v>-0.108207583427429</v>
      </c>
      <c r="N3590" t="s">
        <v>2295</v>
      </c>
      <c r="O3590">
        <v>0.81697500000000001</v>
      </c>
      <c r="P3590" t="s">
        <v>24377</v>
      </c>
      <c r="Q3590">
        <v>2</v>
      </c>
      <c r="R3590">
        <v>3676</v>
      </c>
      <c r="S3590" t="s">
        <v>2297</v>
      </c>
      <c r="T3590" t="s">
        <v>2343</v>
      </c>
      <c r="U3590" t="s">
        <v>2299</v>
      </c>
      <c r="V3590" s="2">
        <v>4.2712299999999998E-15</v>
      </c>
      <c r="W3590">
        <v>185.2</v>
      </c>
      <c r="X3590">
        <v>135.05000000000001</v>
      </c>
      <c r="Y3590">
        <v>101.23</v>
      </c>
      <c r="Z3590">
        <v>0.15387999999999999</v>
      </c>
      <c r="AA3590">
        <v>9858300</v>
      </c>
      <c r="AB3590">
        <v>3709900</v>
      </c>
      <c r="AC3590">
        <v>3354300</v>
      </c>
      <c r="AD3590">
        <v>2794100</v>
      </c>
      <c r="AE3590" t="s">
        <v>24378</v>
      </c>
      <c r="AF3590">
        <v>5999</v>
      </c>
      <c r="AG3590" t="s">
        <v>24379</v>
      </c>
      <c r="AH3590" t="s">
        <v>24380</v>
      </c>
      <c r="AI3590" t="s">
        <v>2310</v>
      </c>
    </row>
    <row r="3591" spans="1:35" x14ac:dyDescent="0.2">
      <c r="A3591">
        <v>1360</v>
      </c>
      <c r="B3591" t="s">
        <v>1677</v>
      </c>
      <c r="C3591" t="s">
        <v>24381</v>
      </c>
      <c r="D3591" t="s">
        <v>24127</v>
      </c>
      <c r="E3591" t="s">
        <v>24127</v>
      </c>
      <c r="F3591" t="s">
        <v>1678</v>
      </c>
      <c r="G3591" t="s">
        <v>1679</v>
      </c>
      <c r="H3591">
        <v>-7.7786922454833998E-2</v>
      </c>
      <c r="I3591">
        <v>-0.29512804746627802</v>
      </c>
      <c r="J3591">
        <v>-0.17858363687992099</v>
      </c>
      <c r="K3591">
        <v>1.79219767451286E-2</v>
      </c>
      <c r="L3591">
        <v>9.4371229410171495E-2</v>
      </c>
      <c r="M3591">
        <v>2.8710583224892599E-2</v>
      </c>
      <c r="N3591" t="s">
        <v>2295</v>
      </c>
      <c r="O3591">
        <v>0.99352099999999999</v>
      </c>
      <c r="P3591" t="s">
        <v>24382</v>
      </c>
      <c r="Q3591">
        <v>2</v>
      </c>
      <c r="R3591">
        <v>3676</v>
      </c>
      <c r="S3591" t="s">
        <v>2297</v>
      </c>
      <c r="T3591" t="s">
        <v>2343</v>
      </c>
      <c r="U3591" t="s">
        <v>2299</v>
      </c>
      <c r="V3591" s="2">
        <v>1.5145600000000001E-13</v>
      </c>
      <c r="W3591">
        <v>184.34</v>
      </c>
      <c r="X3591">
        <v>108.52</v>
      </c>
      <c r="Y3591">
        <v>184.34</v>
      </c>
      <c r="Z3591">
        <v>-0.80881999999999998</v>
      </c>
      <c r="AA3591">
        <v>143910000</v>
      </c>
      <c r="AB3591">
        <v>55336000</v>
      </c>
      <c r="AC3591">
        <v>49979000</v>
      </c>
      <c r="AD3591">
        <v>38597000</v>
      </c>
      <c r="AE3591" t="s">
        <v>24383</v>
      </c>
      <c r="AF3591">
        <v>6000</v>
      </c>
      <c r="AG3591" t="s">
        <v>24384</v>
      </c>
      <c r="AH3591" t="s">
        <v>24385</v>
      </c>
      <c r="AI3591" t="s">
        <v>2310</v>
      </c>
    </row>
    <row r="3592" spans="1:35" x14ac:dyDescent="0.2">
      <c r="A3592">
        <v>181</v>
      </c>
      <c r="B3592" t="s">
        <v>24386</v>
      </c>
      <c r="C3592">
        <v>181</v>
      </c>
      <c r="D3592" t="s">
        <v>24386</v>
      </c>
      <c r="E3592" t="s">
        <v>24386</v>
      </c>
      <c r="F3592" t="s">
        <v>24387</v>
      </c>
      <c r="G3592" t="s">
        <v>24388</v>
      </c>
      <c r="H3592">
        <v>-0.46526101231575001</v>
      </c>
      <c r="I3592">
        <v>-0.905953109264374</v>
      </c>
      <c r="J3592">
        <v>-0.47762283682823198</v>
      </c>
      <c r="K3592">
        <v>-0.331336259841919</v>
      </c>
      <c r="L3592">
        <v>-0.71600705385208097</v>
      </c>
      <c r="M3592">
        <v>-0.34958466887474099</v>
      </c>
      <c r="N3592" t="s">
        <v>2295</v>
      </c>
      <c r="O3592">
        <v>0.99709400000000004</v>
      </c>
      <c r="P3592" t="s">
        <v>24389</v>
      </c>
      <c r="Q3592">
        <v>3</v>
      </c>
      <c r="R3592">
        <v>3679</v>
      </c>
      <c r="S3592" t="s">
        <v>2297</v>
      </c>
      <c r="T3592" t="s">
        <v>2298</v>
      </c>
      <c r="U3592" t="s">
        <v>2299</v>
      </c>
      <c r="V3592">
        <v>2.2739799999999999E-4</v>
      </c>
      <c r="W3592">
        <v>83.436000000000007</v>
      </c>
      <c r="X3592">
        <v>71.656000000000006</v>
      </c>
      <c r="Y3592">
        <v>64.001999999999995</v>
      </c>
      <c r="Z3592">
        <v>0.55103000000000002</v>
      </c>
      <c r="AA3592">
        <v>32784000</v>
      </c>
      <c r="AB3592">
        <v>15809000</v>
      </c>
      <c r="AC3592">
        <v>10538000</v>
      </c>
      <c r="AD3592">
        <v>6436900</v>
      </c>
      <c r="AE3592" t="s">
        <v>24390</v>
      </c>
      <c r="AF3592">
        <v>6002</v>
      </c>
      <c r="AG3592" t="s">
        <v>24391</v>
      </c>
      <c r="AH3592" t="s">
        <v>24392</v>
      </c>
      <c r="AI3592" t="s">
        <v>2310</v>
      </c>
    </row>
    <row r="3593" spans="1:35" x14ac:dyDescent="0.2">
      <c r="A3593">
        <v>266</v>
      </c>
      <c r="B3593" t="s">
        <v>24386</v>
      </c>
      <c r="C3593">
        <v>266</v>
      </c>
      <c r="D3593" t="s">
        <v>24386</v>
      </c>
      <c r="E3593" t="s">
        <v>24386</v>
      </c>
      <c r="F3593" t="s">
        <v>24387</v>
      </c>
      <c r="G3593" t="s">
        <v>24388</v>
      </c>
      <c r="H3593">
        <v>-1.3831530809402499</v>
      </c>
      <c r="I3593">
        <v>-1.34182965755463</v>
      </c>
      <c r="J3593">
        <v>3.6608789116144201E-2</v>
      </c>
      <c r="K3593">
        <v>-1.1256358623504601</v>
      </c>
      <c r="L3593">
        <v>-1.2811758518219001</v>
      </c>
      <c r="M3593">
        <v>-0.237795799970627</v>
      </c>
      <c r="N3593" t="s">
        <v>2295</v>
      </c>
      <c r="O3593">
        <v>1</v>
      </c>
      <c r="P3593" t="s">
        <v>24393</v>
      </c>
      <c r="Q3593">
        <v>3</v>
      </c>
      <c r="R3593">
        <v>3679</v>
      </c>
      <c r="S3593" t="s">
        <v>2297</v>
      </c>
      <c r="T3593" t="s">
        <v>2343</v>
      </c>
      <c r="U3593" t="s">
        <v>2299</v>
      </c>
      <c r="V3593" s="2">
        <v>4.6888100000000003E-5</v>
      </c>
      <c r="W3593">
        <v>101.61</v>
      </c>
      <c r="X3593">
        <v>79.180000000000007</v>
      </c>
      <c r="Y3593">
        <v>87.052000000000007</v>
      </c>
      <c r="Z3593">
        <v>0.49629000000000001</v>
      </c>
      <c r="AA3593">
        <v>14141000</v>
      </c>
      <c r="AB3593">
        <v>8431800</v>
      </c>
      <c r="AC3593">
        <v>3194500</v>
      </c>
      <c r="AD3593">
        <v>2514900</v>
      </c>
      <c r="AE3593" t="s">
        <v>24394</v>
      </c>
      <c r="AF3593">
        <v>6004</v>
      </c>
      <c r="AG3593" t="s">
        <v>24395</v>
      </c>
      <c r="AH3593" t="s">
        <v>24396</v>
      </c>
      <c r="AI3593" t="s">
        <v>2310</v>
      </c>
    </row>
    <row r="3594" spans="1:35" x14ac:dyDescent="0.2">
      <c r="A3594">
        <v>41</v>
      </c>
      <c r="B3594" t="s">
        <v>24386</v>
      </c>
      <c r="C3594">
        <v>41</v>
      </c>
      <c r="D3594" t="s">
        <v>24386</v>
      </c>
      <c r="E3594" t="s">
        <v>24386</v>
      </c>
      <c r="F3594" t="s">
        <v>24387</v>
      </c>
      <c r="G3594" t="s">
        <v>24388</v>
      </c>
      <c r="H3594">
        <v>-2.0205159187316899</v>
      </c>
      <c r="I3594">
        <v>-2.3432931900024401</v>
      </c>
      <c r="J3594">
        <v>-0.369669109582901</v>
      </c>
      <c r="K3594">
        <v>-2.00364017486572</v>
      </c>
      <c r="L3594">
        <v>-2.4924843311309801</v>
      </c>
      <c r="M3594">
        <v>-0.46319112181663502</v>
      </c>
      <c r="N3594" t="s">
        <v>2295</v>
      </c>
      <c r="O3594">
        <v>1</v>
      </c>
      <c r="P3594" t="s">
        <v>24397</v>
      </c>
      <c r="Q3594">
        <v>2</v>
      </c>
      <c r="R3594">
        <v>3679</v>
      </c>
      <c r="S3594" t="s">
        <v>2297</v>
      </c>
      <c r="T3594" t="s">
        <v>2298</v>
      </c>
      <c r="U3594" t="s">
        <v>2299</v>
      </c>
      <c r="V3594" s="2">
        <v>5.8513500000000003E-7</v>
      </c>
      <c r="W3594">
        <v>150.26</v>
      </c>
      <c r="X3594">
        <v>100.78</v>
      </c>
      <c r="Y3594">
        <v>150.26</v>
      </c>
      <c r="Z3594">
        <v>-1.2955000000000001</v>
      </c>
      <c r="AA3594">
        <v>1918000</v>
      </c>
      <c r="AB3594">
        <v>1412200</v>
      </c>
      <c r="AC3594">
        <v>303680</v>
      </c>
      <c r="AD3594">
        <v>202150</v>
      </c>
      <c r="AE3594" t="s">
        <v>24398</v>
      </c>
      <c r="AF3594">
        <v>6005</v>
      </c>
      <c r="AG3594" t="s">
        <v>24399</v>
      </c>
      <c r="AH3594" t="s">
        <v>24400</v>
      </c>
      <c r="AI3594">
        <v>1</v>
      </c>
    </row>
    <row r="3595" spans="1:35" x14ac:dyDescent="0.2">
      <c r="A3595">
        <v>104</v>
      </c>
      <c r="B3595" t="s">
        <v>24386</v>
      </c>
      <c r="C3595">
        <v>104</v>
      </c>
      <c r="D3595" t="s">
        <v>24386</v>
      </c>
      <c r="E3595" t="s">
        <v>24386</v>
      </c>
      <c r="F3595" t="s">
        <v>24387</v>
      </c>
      <c r="G3595" t="s">
        <v>24388</v>
      </c>
      <c r="H3595" t="s">
        <v>8</v>
      </c>
      <c r="I3595" t="s">
        <v>8</v>
      </c>
      <c r="J3595" t="s">
        <v>8</v>
      </c>
      <c r="K3595">
        <v>-6.9996975362300901E-2</v>
      </c>
      <c r="L3595">
        <v>-0.26072216033935502</v>
      </c>
      <c r="M3595">
        <v>-4.1164740920066799E-2</v>
      </c>
      <c r="N3595" t="s">
        <v>2295</v>
      </c>
      <c r="O3595">
        <v>1</v>
      </c>
      <c r="P3595" t="s">
        <v>24401</v>
      </c>
      <c r="Q3595">
        <v>2</v>
      </c>
      <c r="R3595">
        <v>3679</v>
      </c>
      <c r="S3595" t="s">
        <v>2297</v>
      </c>
      <c r="T3595" t="s">
        <v>2298</v>
      </c>
      <c r="U3595" t="s">
        <v>2299</v>
      </c>
      <c r="V3595">
        <v>2.3966600000000001E-3</v>
      </c>
      <c r="W3595">
        <v>100.88</v>
      </c>
      <c r="X3595">
        <v>28.271000000000001</v>
      </c>
      <c r="Y3595">
        <v>100.88</v>
      </c>
      <c r="Z3595">
        <v>1.7645999999999999</v>
      </c>
      <c r="AA3595">
        <v>11417000</v>
      </c>
      <c r="AB3595">
        <v>7634500</v>
      </c>
      <c r="AC3595">
        <v>2609800</v>
      </c>
      <c r="AD3595">
        <v>1172600</v>
      </c>
      <c r="AE3595" t="s">
        <v>24402</v>
      </c>
      <c r="AF3595">
        <v>6006</v>
      </c>
      <c r="AG3595" t="s">
        <v>24403</v>
      </c>
      <c r="AH3595" t="s">
        <v>24404</v>
      </c>
      <c r="AI3595" t="s">
        <v>2310</v>
      </c>
    </row>
    <row r="3596" spans="1:35" x14ac:dyDescent="0.2">
      <c r="A3596">
        <v>476</v>
      </c>
      <c r="B3596" t="s">
        <v>24386</v>
      </c>
      <c r="C3596">
        <v>476</v>
      </c>
      <c r="D3596" t="s">
        <v>24386</v>
      </c>
      <c r="E3596" t="s">
        <v>24386</v>
      </c>
      <c r="F3596" t="s">
        <v>24387</v>
      </c>
      <c r="G3596" t="s">
        <v>24388</v>
      </c>
      <c r="H3596">
        <v>-6.1735226772725599E-3</v>
      </c>
      <c r="I3596">
        <v>-5.0009474158287E-2</v>
      </c>
      <c r="J3596">
        <v>-7.0027209818363204E-2</v>
      </c>
      <c r="K3596">
        <v>-0.40592920780181901</v>
      </c>
      <c r="L3596">
        <v>-0.29982668161392201</v>
      </c>
      <c r="M3596">
        <v>-3.4189827740192399E-2</v>
      </c>
      <c r="N3596" t="s">
        <v>2295</v>
      </c>
      <c r="O3596">
        <v>0.99785299999999999</v>
      </c>
      <c r="P3596" t="s">
        <v>24405</v>
      </c>
      <c r="Q3596">
        <v>3</v>
      </c>
      <c r="R3596">
        <v>3679</v>
      </c>
      <c r="S3596" t="s">
        <v>2297</v>
      </c>
      <c r="T3596" t="s">
        <v>2920</v>
      </c>
      <c r="U3596" t="s">
        <v>2299</v>
      </c>
      <c r="V3596" s="2">
        <v>6.4111299999999999E-6</v>
      </c>
      <c r="W3596">
        <v>161.91</v>
      </c>
      <c r="X3596">
        <v>155.54</v>
      </c>
      <c r="Y3596">
        <v>161.91</v>
      </c>
      <c r="Z3596">
        <v>-0.23860999999999999</v>
      </c>
      <c r="AA3596">
        <v>6963700</v>
      </c>
      <c r="AB3596">
        <v>2894900</v>
      </c>
      <c r="AC3596">
        <v>2266300</v>
      </c>
      <c r="AD3596">
        <v>1802500</v>
      </c>
      <c r="AE3596" t="s">
        <v>24406</v>
      </c>
      <c r="AF3596">
        <v>6007</v>
      </c>
      <c r="AG3596" t="s">
        <v>24407</v>
      </c>
      <c r="AH3596" t="s">
        <v>24408</v>
      </c>
      <c r="AI3596">
        <v>1</v>
      </c>
    </row>
    <row r="3597" spans="1:35" x14ac:dyDescent="0.2">
      <c r="A3597">
        <v>356</v>
      </c>
      <c r="B3597" t="s">
        <v>24409</v>
      </c>
      <c r="C3597">
        <v>356</v>
      </c>
      <c r="D3597" t="s">
        <v>24409</v>
      </c>
      <c r="E3597" t="s">
        <v>24409</v>
      </c>
      <c r="F3597" t="s">
        <v>24410</v>
      </c>
      <c r="G3597" t="s">
        <v>24411</v>
      </c>
      <c r="H3597">
        <v>0.71395975351333596</v>
      </c>
      <c r="I3597">
        <v>1.6706137657165501</v>
      </c>
      <c r="J3597">
        <v>0.90373247861862205</v>
      </c>
      <c r="K3597" t="s">
        <v>8</v>
      </c>
      <c r="L3597" t="s">
        <v>8</v>
      </c>
      <c r="M3597" t="s">
        <v>8</v>
      </c>
      <c r="N3597" t="s">
        <v>2295</v>
      </c>
      <c r="O3597">
        <v>0.98461299999999996</v>
      </c>
      <c r="P3597" t="s">
        <v>24412</v>
      </c>
      <c r="Q3597">
        <v>2</v>
      </c>
      <c r="R3597">
        <v>3681</v>
      </c>
      <c r="S3597" t="s">
        <v>2297</v>
      </c>
      <c r="T3597" t="s">
        <v>2298</v>
      </c>
      <c r="U3597" t="s">
        <v>2299</v>
      </c>
      <c r="V3597" s="2">
        <v>5.0668099999999997E-5</v>
      </c>
      <c r="W3597">
        <v>153.11000000000001</v>
      </c>
      <c r="X3597">
        <v>104.58</v>
      </c>
      <c r="Y3597">
        <v>153.11000000000001</v>
      </c>
      <c r="Z3597">
        <v>1.6043000000000001</v>
      </c>
      <c r="AA3597">
        <v>2690300</v>
      </c>
      <c r="AB3597">
        <v>609040</v>
      </c>
      <c r="AC3597">
        <v>966620</v>
      </c>
      <c r="AD3597">
        <v>1114600</v>
      </c>
      <c r="AE3597" t="s">
        <v>24413</v>
      </c>
      <c r="AF3597">
        <v>6009</v>
      </c>
      <c r="AG3597" t="s">
        <v>24414</v>
      </c>
      <c r="AH3597" t="s">
        <v>24415</v>
      </c>
      <c r="AI3597">
        <v>1</v>
      </c>
    </row>
    <row r="3598" spans="1:35" x14ac:dyDescent="0.2">
      <c r="A3598">
        <v>189</v>
      </c>
      <c r="B3598" t="s">
        <v>24416</v>
      </c>
      <c r="C3598" t="s">
        <v>24417</v>
      </c>
      <c r="D3598" t="s">
        <v>24418</v>
      </c>
      <c r="E3598" t="s">
        <v>24418</v>
      </c>
      <c r="F3598" t="s">
        <v>24419</v>
      </c>
      <c r="G3598" t="s">
        <v>24420</v>
      </c>
      <c r="H3598">
        <v>0.14561222493648501</v>
      </c>
      <c r="I3598">
        <v>7.3408901691436795E-2</v>
      </c>
      <c r="J3598">
        <v>-3.3654090948402899E-3</v>
      </c>
      <c r="K3598">
        <v>-1.1355267837643601E-2</v>
      </c>
      <c r="L3598">
        <v>-1.6409827396273599E-2</v>
      </c>
      <c r="M3598">
        <v>-4.26945760846138E-2</v>
      </c>
      <c r="N3598" t="s">
        <v>2295</v>
      </c>
      <c r="O3598">
        <v>0.99344699999999997</v>
      </c>
      <c r="P3598" t="s">
        <v>24421</v>
      </c>
      <c r="Q3598">
        <v>2</v>
      </c>
      <c r="R3598">
        <v>3686</v>
      </c>
      <c r="S3598" t="s">
        <v>2297</v>
      </c>
      <c r="T3598" t="s">
        <v>2298</v>
      </c>
      <c r="U3598" t="s">
        <v>2299</v>
      </c>
      <c r="V3598" s="2">
        <v>1.19262E-10</v>
      </c>
      <c r="W3598">
        <v>173.49</v>
      </c>
      <c r="X3598">
        <v>125.4</v>
      </c>
      <c r="Y3598">
        <v>164.59</v>
      </c>
      <c r="Z3598">
        <v>-0.24636</v>
      </c>
      <c r="AA3598">
        <v>15260000</v>
      </c>
      <c r="AB3598">
        <v>5544800</v>
      </c>
      <c r="AC3598">
        <v>5458200</v>
      </c>
      <c r="AD3598">
        <v>4256900</v>
      </c>
      <c r="AE3598" t="s">
        <v>24422</v>
      </c>
      <c r="AF3598">
        <v>6010</v>
      </c>
      <c r="AG3598" t="s">
        <v>24423</v>
      </c>
      <c r="AH3598" t="s">
        <v>24424</v>
      </c>
      <c r="AI3598">
        <v>1</v>
      </c>
    </row>
    <row r="3599" spans="1:35" x14ac:dyDescent="0.2">
      <c r="A3599">
        <v>1858</v>
      </c>
      <c r="B3599" t="s">
        <v>24425</v>
      </c>
      <c r="C3599">
        <v>1858</v>
      </c>
      <c r="D3599" t="s">
        <v>24425</v>
      </c>
      <c r="E3599" t="s">
        <v>24425</v>
      </c>
      <c r="F3599" t="s">
        <v>1680</v>
      </c>
      <c r="G3599" t="s">
        <v>1681</v>
      </c>
      <c r="H3599">
        <v>-1.1268324851989699</v>
      </c>
      <c r="I3599">
        <v>-1.45264887809753</v>
      </c>
      <c r="J3599">
        <v>-0.39276203513145402</v>
      </c>
      <c r="K3599">
        <v>-1.23738753795624</v>
      </c>
      <c r="L3599">
        <v>-1.10662221908569</v>
      </c>
      <c r="M3599">
        <v>0.19874551892280601</v>
      </c>
      <c r="N3599" t="s">
        <v>2295</v>
      </c>
      <c r="O3599">
        <v>0.94296999999999997</v>
      </c>
      <c r="P3599" t="s">
        <v>24426</v>
      </c>
      <c r="Q3599">
        <v>2</v>
      </c>
      <c r="R3599">
        <v>3687</v>
      </c>
      <c r="S3599" t="s">
        <v>2297</v>
      </c>
      <c r="T3599" t="s">
        <v>2298</v>
      </c>
      <c r="U3599" t="s">
        <v>2299</v>
      </c>
      <c r="V3599">
        <v>6.3405299999999998E-4</v>
      </c>
      <c r="W3599">
        <v>117.03</v>
      </c>
      <c r="X3599">
        <v>68.938000000000002</v>
      </c>
      <c r="Y3599">
        <v>112.3</v>
      </c>
      <c r="Z3599">
        <v>1.151</v>
      </c>
      <c r="AA3599">
        <v>66025000</v>
      </c>
      <c r="AB3599">
        <v>38255000</v>
      </c>
      <c r="AC3599">
        <v>15336000</v>
      </c>
      <c r="AD3599">
        <v>12434000</v>
      </c>
      <c r="AE3599" t="s">
        <v>24427</v>
      </c>
      <c r="AF3599">
        <v>6011</v>
      </c>
      <c r="AG3599" t="s">
        <v>24428</v>
      </c>
      <c r="AH3599" t="s">
        <v>24429</v>
      </c>
      <c r="AI3599">
        <v>1</v>
      </c>
    </row>
    <row r="3600" spans="1:35" x14ac:dyDescent="0.2">
      <c r="A3600">
        <v>537</v>
      </c>
      <c r="B3600" t="s">
        <v>1682</v>
      </c>
      <c r="C3600">
        <v>537</v>
      </c>
      <c r="D3600" t="s">
        <v>1682</v>
      </c>
      <c r="E3600" t="s">
        <v>1682</v>
      </c>
      <c r="F3600" t="s">
        <v>1683</v>
      </c>
      <c r="G3600" t="s">
        <v>1684</v>
      </c>
      <c r="H3600">
        <v>1.1110980510711701</v>
      </c>
      <c r="I3600">
        <v>1.5292212963104199</v>
      </c>
      <c r="J3600">
        <v>0.37773454189300498</v>
      </c>
      <c r="K3600">
        <v>1.46278536319733</v>
      </c>
      <c r="L3600">
        <v>2.0317833423614502</v>
      </c>
      <c r="M3600">
        <v>0.44932362437248202</v>
      </c>
      <c r="N3600" t="s">
        <v>2295</v>
      </c>
      <c r="O3600">
        <v>1</v>
      </c>
      <c r="P3600" t="s">
        <v>24430</v>
      </c>
      <c r="Q3600">
        <v>2</v>
      </c>
      <c r="R3600">
        <v>3689</v>
      </c>
      <c r="S3600" t="s">
        <v>2297</v>
      </c>
      <c r="T3600" t="s">
        <v>2298</v>
      </c>
      <c r="U3600" t="s">
        <v>2299</v>
      </c>
      <c r="V3600" s="2">
        <v>1.5662599999999999E-7</v>
      </c>
      <c r="W3600">
        <v>171.98</v>
      </c>
      <c r="X3600">
        <v>92.176000000000002</v>
      </c>
      <c r="Y3600">
        <v>171.98</v>
      </c>
      <c r="Z3600">
        <v>0.31780000000000003</v>
      </c>
      <c r="AA3600">
        <v>6225000</v>
      </c>
      <c r="AB3600">
        <v>1501100</v>
      </c>
      <c r="AC3600">
        <v>2638300</v>
      </c>
      <c r="AD3600">
        <v>2085500</v>
      </c>
      <c r="AE3600" t="s">
        <v>24431</v>
      </c>
      <c r="AF3600">
        <v>6015</v>
      </c>
      <c r="AG3600" t="s">
        <v>24432</v>
      </c>
      <c r="AH3600" t="s">
        <v>24433</v>
      </c>
      <c r="AI3600">
        <v>1</v>
      </c>
    </row>
    <row r="3601" spans="1:35" x14ac:dyDescent="0.2">
      <c r="A3601">
        <v>421</v>
      </c>
      <c r="B3601" t="s">
        <v>24434</v>
      </c>
      <c r="C3601">
        <v>421</v>
      </c>
      <c r="D3601" t="s">
        <v>24434</v>
      </c>
      <c r="E3601" t="s">
        <v>24434</v>
      </c>
      <c r="F3601" t="s">
        <v>24435</v>
      </c>
      <c r="G3601" t="s">
        <v>24436</v>
      </c>
      <c r="H3601">
        <v>0.16530098021030401</v>
      </c>
      <c r="I3601">
        <v>-5.52165135741234E-3</v>
      </c>
      <c r="J3601">
        <v>-0.12654903531074499</v>
      </c>
      <c r="K3601">
        <v>0.25713127851486201</v>
      </c>
      <c r="L3601">
        <v>0.37495601177215598</v>
      </c>
      <c r="M3601">
        <v>-8.9528270065784496E-2</v>
      </c>
      <c r="N3601" t="s">
        <v>2295</v>
      </c>
      <c r="O3601">
        <v>0.99999800000000005</v>
      </c>
      <c r="P3601" t="s">
        <v>24437</v>
      </c>
      <c r="Q3601">
        <v>2</v>
      </c>
      <c r="R3601">
        <v>3693</v>
      </c>
      <c r="S3601" t="s">
        <v>2297</v>
      </c>
      <c r="T3601" t="s">
        <v>2298</v>
      </c>
      <c r="U3601" t="s">
        <v>2299</v>
      </c>
      <c r="V3601" s="2">
        <v>3.3837899999999997E-5</v>
      </c>
      <c r="W3601">
        <v>129.54</v>
      </c>
      <c r="X3601">
        <v>72.364000000000004</v>
      </c>
      <c r="Y3601">
        <v>122.78</v>
      </c>
      <c r="Z3601">
        <v>-0.60241</v>
      </c>
      <c r="AA3601">
        <v>9798500</v>
      </c>
      <c r="AB3601">
        <v>4109700</v>
      </c>
      <c r="AC3601">
        <v>3287000</v>
      </c>
      <c r="AD3601">
        <v>2401800</v>
      </c>
      <c r="AE3601" t="s">
        <v>24438</v>
      </c>
      <c r="AF3601">
        <v>6018</v>
      </c>
      <c r="AG3601" t="s">
        <v>24439</v>
      </c>
      <c r="AH3601" t="s">
        <v>24440</v>
      </c>
      <c r="AI3601">
        <v>1</v>
      </c>
    </row>
    <row r="3602" spans="1:35" x14ac:dyDescent="0.2">
      <c r="A3602">
        <v>336</v>
      </c>
      <c r="B3602" t="s">
        <v>24434</v>
      </c>
      <c r="C3602">
        <v>336</v>
      </c>
      <c r="D3602" t="s">
        <v>24434</v>
      </c>
      <c r="E3602" t="s">
        <v>24434</v>
      </c>
      <c r="F3602" t="s">
        <v>24435</v>
      </c>
      <c r="G3602" t="s">
        <v>24436</v>
      </c>
      <c r="H3602">
        <v>0.68643331527710005</v>
      </c>
      <c r="I3602">
        <v>0.84695458412170399</v>
      </c>
      <c r="J3602">
        <v>0.2464689463377</v>
      </c>
      <c r="K3602">
        <v>0.28889000415802002</v>
      </c>
      <c r="L3602">
        <v>1.2027624845504801</v>
      </c>
      <c r="M3602">
        <v>0.22144404053687999</v>
      </c>
      <c r="N3602" t="s">
        <v>2295</v>
      </c>
      <c r="O3602">
        <v>0.92176000000000002</v>
      </c>
      <c r="P3602" t="s">
        <v>24441</v>
      </c>
      <c r="Q3602">
        <v>2</v>
      </c>
      <c r="R3602">
        <v>3693</v>
      </c>
      <c r="S3602" t="s">
        <v>2297</v>
      </c>
      <c r="T3602" t="s">
        <v>2298</v>
      </c>
      <c r="U3602" t="s">
        <v>2299</v>
      </c>
      <c r="V3602" s="2">
        <v>1.03689E-15</v>
      </c>
      <c r="W3602">
        <v>191.15</v>
      </c>
      <c r="X3602">
        <v>120.47</v>
      </c>
      <c r="Y3602">
        <v>174.35</v>
      </c>
      <c r="Z3602">
        <v>6.5451999999999996E-2</v>
      </c>
      <c r="AA3602">
        <v>18656000</v>
      </c>
      <c r="AB3602">
        <v>4528300</v>
      </c>
      <c r="AC3602">
        <v>6630300</v>
      </c>
      <c r="AD3602">
        <v>7497800</v>
      </c>
      <c r="AE3602" t="s">
        <v>24442</v>
      </c>
      <c r="AF3602">
        <v>6020</v>
      </c>
      <c r="AG3602" t="s">
        <v>24443</v>
      </c>
      <c r="AH3602" t="s">
        <v>24444</v>
      </c>
      <c r="AI3602">
        <v>1</v>
      </c>
    </row>
    <row r="3603" spans="1:35" x14ac:dyDescent="0.2">
      <c r="A3603">
        <v>243</v>
      </c>
      <c r="B3603" t="s">
        <v>1685</v>
      </c>
      <c r="C3603" t="s">
        <v>24445</v>
      </c>
      <c r="D3603" t="s">
        <v>1686</v>
      </c>
      <c r="E3603" t="s">
        <v>1686</v>
      </c>
      <c r="F3603" t="s">
        <v>1687</v>
      </c>
      <c r="G3603" t="s">
        <v>1688</v>
      </c>
      <c r="H3603">
        <v>0.15094946324825301</v>
      </c>
      <c r="I3603">
        <v>0.47217580676078802</v>
      </c>
      <c r="J3603">
        <v>0.21685832738876301</v>
      </c>
      <c r="K3603">
        <v>1.35743939876556</v>
      </c>
      <c r="L3603">
        <v>1.5120751857757599</v>
      </c>
      <c r="M3603">
        <v>0.25857925415039101</v>
      </c>
      <c r="N3603" t="s">
        <v>2295</v>
      </c>
      <c r="O3603">
        <v>0.89718600000000004</v>
      </c>
      <c r="P3603" t="s">
        <v>24446</v>
      </c>
      <c r="Q3603">
        <v>2</v>
      </c>
      <c r="R3603">
        <v>3694</v>
      </c>
      <c r="S3603" t="s">
        <v>2297</v>
      </c>
      <c r="T3603" t="s">
        <v>2298</v>
      </c>
      <c r="U3603" t="s">
        <v>2299</v>
      </c>
      <c r="V3603" s="2">
        <v>1.9106600000000001E-5</v>
      </c>
      <c r="W3603">
        <v>135.13999999999999</v>
      </c>
      <c r="X3603">
        <v>77.379000000000005</v>
      </c>
      <c r="Y3603">
        <v>135.13999999999999</v>
      </c>
      <c r="Z3603">
        <v>7.4790999999999996E-2</v>
      </c>
      <c r="AA3603">
        <v>10462000</v>
      </c>
      <c r="AB3603">
        <v>2921600</v>
      </c>
      <c r="AC3603">
        <v>4398300</v>
      </c>
      <c r="AD3603">
        <v>3142200</v>
      </c>
      <c r="AE3603" t="s">
        <v>24447</v>
      </c>
      <c r="AF3603">
        <v>6021</v>
      </c>
      <c r="AG3603" t="s">
        <v>24448</v>
      </c>
      <c r="AH3603" t="s">
        <v>24449</v>
      </c>
      <c r="AI3603">
        <v>1</v>
      </c>
    </row>
    <row r="3604" spans="1:35" x14ac:dyDescent="0.2">
      <c r="A3604">
        <v>39</v>
      </c>
      <c r="B3604" t="s">
        <v>24450</v>
      </c>
      <c r="C3604" t="s">
        <v>24451</v>
      </c>
      <c r="D3604" t="s">
        <v>24452</v>
      </c>
      <c r="E3604" t="s">
        <v>24452</v>
      </c>
      <c r="F3604" t="s">
        <v>24453</v>
      </c>
      <c r="G3604" t="s">
        <v>24454</v>
      </c>
      <c r="H3604">
        <v>-1.4063307046890301</v>
      </c>
      <c r="I3604">
        <v>-1.6182515621185301</v>
      </c>
      <c r="J3604">
        <v>-0.27923125028610202</v>
      </c>
      <c r="K3604" t="s">
        <v>8</v>
      </c>
      <c r="L3604" t="s">
        <v>8</v>
      </c>
      <c r="M3604" t="s">
        <v>8</v>
      </c>
      <c r="N3604" t="s">
        <v>2295</v>
      </c>
      <c r="O3604">
        <v>0.84319999999999995</v>
      </c>
      <c r="P3604" t="s">
        <v>24455</v>
      </c>
      <c r="Q3604">
        <v>3</v>
      </c>
      <c r="R3604">
        <v>3699</v>
      </c>
      <c r="S3604" t="s">
        <v>2297</v>
      </c>
      <c r="T3604" t="s">
        <v>2298</v>
      </c>
      <c r="U3604" t="s">
        <v>2299</v>
      </c>
      <c r="V3604" s="2">
        <v>2.2321599999999999E-9</v>
      </c>
      <c r="W3604">
        <v>126.36</v>
      </c>
      <c r="X3604">
        <v>84.912999999999997</v>
      </c>
      <c r="Y3604">
        <v>126.36</v>
      </c>
      <c r="Z3604">
        <v>1.2373000000000001</v>
      </c>
      <c r="AA3604">
        <v>2617400</v>
      </c>
      <c r="AB3604">
        <v>1930000</v>
      </c>
      <c r="AC3604">
        <v>458180</v>
      </c>
      <c r="AD3604">
        <v>229250</v>
      </c>
      <c r="AE3604" t="s">
        <v>24456</v>
      </c>
      <c r="AF3604">
        <v>6024</v>
      </c>
      <c r="AG3604" t="s">
        <v>24457</v>
      </c>
      <c r="AH3604" t="s">
        <v>24458</v>
      </c>
      <c r="AI3604">
        <v>1</v>
      </c>
    </row>
    <row r="3605" spans="1:35" x14ac:dyDescent="0.2">
      <c r="A3605">
        <v>1079</v>
      </c>
      <c r="B3605" t="s">
        <v>24459</v>
      </c>
      <c r="C3605" t="s">
        <v>24460</v>
      </c>
      <c r="D3605" t="s">
        <v>24461</v>
      </c>
      <c r="E3605" t="s">
        <v>24461</v>
      </c>
      <c r="F3605" t="s">
        <v>24462</v>
      </c>
      <c r="G3605" t="s">
        <v>24463</v>
      </c>
      <c r="H3605">
        <v>-1.2386126518249501</v>
      </c>
      <c r="I3605">
        <v>-1.61016881465912</v>
      </c>
      <c r="J3605">
        <v>-0.24082709848880801</v>
      </c>
      <c r="K3605" t="s">
        <v>8</v>
      </c>
      <c r="L3605" t="s">
        <v>8</v>
      </c>
      <c r="M3605" t="s">
        <v>8</v>
      </c>
      <c r="N3605" t="s">
        <v>2295</v>
      </c>
      <c r="O3605">
        <v>0.98331199999999996</v>
      </c>
      <c r="P3605" t="s">
        <v>24464</v>
      </c>
      <c r="Q3605">
        <v>2</v>
      </c>
      <c r="R3605">
        <v>3703</v>
      </c>
      <c r="S3605" t="s">
        <v>2297</v>
      </c>
      <c r="T3605" t="s">
        <v>2343</v>
      </c>
      <c r="U3605" t="s">
        <v>2299</v>
      </c>
      <c r="V3605">
        <v>1.1141E-3</v>
      </c>
      <c r="W3605">
        <v>125.96</v>
      </c>
      <c r="X3605">
        <v>77.846999999999994</v>
      </c>
      <c r="Y3605">
        <v>125.96</v>
      </c>
      <c r="Z3605">
        <v>1.5196000000000001</v>
      </c>
      <c r="AA3605">
        <v>2164500</v>
      </c>
      <c r="AB3605">
        <v>1339200</v>
      </c>
      <c r="AC3605">
        <v>545200</v>
      </c>
      <c r="AD3605">
        <v>280040</v>
      </c>
      <c r="AE3605" t="s">
        <v>24465</v>
      </c>
      <c r="AF3605">
        <v>6025</v>
      </c>
      <c r="AG3605" t="s">
        <v>24466</v>
      </c>
      <c r="AH3605" t="s">
        <v>24467</v>
      </c>
      <c r="AI3605">
        <v>1</v>
      </c>
    </row>
    <row r="3606" spans="1:35" x14ac:dyDescent="0.2">
      <c r="A3606">
        <v>64</v>
      </c>
      <c r="B3606" t="s">
        <v>1689</v>
      </c>
      <c r="C3606" t="s">
        <v>8032</v>
      </c>
      <c r="D3606" t="s">
        <v>24468</v>
      </c>
      <c r="E3606" t="s">
        <v>24468</v>
      </c>
      <c r="F3606" t="s">
        <v>1690</v>
      </c>
      <c r="G3606" t="s">
        <v>1691</v>
      </c>
      <c r="H3606">
        <v>0.31185182929039001</v>
      </c>
      <c r="I3606">
        <v>-0.324238240718842</v>
      </c>
      <c r="J3606">
        <v>-0.60463011264801003</v>
      </c>
      <c r="K3606">
        <v>-2.8410490602254899E-2</v>
      </c>
      <c r="L3606">
        <v>-0.79448235034942605</v>
      </c>
      <c r="M3606">
        <v>-0.72163450717926003</v>
      </c>
      <c r="N3606" t="s">
        <v>2295</v>
      </c>
      <c r="O3606">
        <v>0.99909700000000001</v>
      </c>
      <c r="P3606" t="s">
        <v>24469</v>
      </c>
      <c r="Q3606">
        <v>2</v>
      </c>
      <c r="R3606">
        <v>3705</v>
      </c>
      <c r="S3606" t="s">
        <v>2297</v>
      </c>
      <c r="T3606" t="s">
        <v>2298</v>
      </c>
      <c r="U3606" t="s">
        <v>2299</v>
      </c>
      <c r="V3606" s="2">
        <v>5.4089499999999998E-83</v>
      </c>
      <c r="W3606">
        <v>265.08999999999997</v>
      </c>
      <c r="X3606">
        <v>235.02</v>
      </c>
      <c r="Y3606">
        <v>200.2</v>
      </c>
      <c r="Z3606">
        <v>-0.58880999999999994</v>
      </c>
      <c r="AA3606">
        <v>53104000</v>
      </c>
      <c r="AB3606">
        <v>20881000</v>
      </c>
      <c r="AC3606">
        <v>21396000</v>
      </c>
      <c r="AD3606">
        <v>10828000</v>
      </c>
      <c r="AE3606" t="s">
        <v>24470</v>
      </c>
      <c r="AF3606">
        <v>6026</v>
      </c>
      <c r="AG3606" t="s">
        <v>24471</v>
      </c>
      <c r="AH3606" t="s">
        <v>24472</v>
      </c>
      <c r="AI3606">
        <v>1</v>
      </c>
    </row>
    <row r="3607" spans="1:35" x14ac:dyDescent="0.2">
      <c r="A3607">
        <v>234</v>
      </c>
      <c r="B3607" t="s">
        <v>24473</v>
      </c>
      <c r="C3607">
        <v>234</v>
      </c>
      <c r="D3607" t="s">
        <v>24473</v>
      </c>
      <c r="E3607" t="s">
        <v>24473</v>
      </c>
      <c r="F3607" t="s">
        <v>24474</v>
      </c>
      <c r="G3607" t="s">
        <v>24475</v>
      </c>
      <c r="H3607" t="s">
        <v>8</v>
      </c>
      <c r="I3607" t="s">
        <v>8</v>
      </c>
      <c r="J3607" t="s">
        <v>8</v>
      </c>
      <c r="K3607">
        <v>-0.60860615968704201</v>
      </c>
      <c r="L3607">
        <v>0.28569811582565302</v>
      </c>
      <c r="M3607">
        <v>0.97621703147888195</v>
      </c>
      <c r="N3607" t="s">
        <v>2295</v>
      </c>
      <c r="O3607">
        <v>0.98682499999999995</v>
      </c>
      <c r="P3607" t="s">
        <v>24476</v>
      </c>
      <c r="Q3607">
        <v>2</v>
      </c>
      <c r="R3607">
        <v>3711</v>
      </c>
      <c r="S3607" t="s">
        <v>2297</v>
      </c>
      <c r="T3607" t="s">
        <v>2343</v>
      </c>
      <c r="U3607" t="s">
        <v>2299</v>
      </c>
      <c r="V3607" s="2">
        <v>3.04677E-5</v>
      </c>
      <c r="W3607">
        <v>130.47</v>
      </c>
      <c r="X3607">
        <v>116.76</v>
      </c>
      <c r="Y3607">
        <v>72.662000000000006</v>
      </c>
      <c r="Z3607">
        <v>-0.11099000000000001</v>
      </c>
      <c r="AA3607">
        <v>2983700</v>
      </c>
      <c r="AB3607">
        <v>1083800</v>
      </c>
      <c r="AC3607">
        <v>889030</v>
      </c>
      <c r="AD3607">
        <v>1010900</v>
      </c>
      <c r="AE3607" t="s">
        <v>24477</v>
      </c>
      <c r="AF3607">
        <v>6030</v>
      </c>
      <c r="AG3607" t="s">
        <v>24478</v>
      </c>
      <c r="AH3607" t="s">
        <v>24479</v>
      </c>
      <c r="AI3607" t="s">
        <v>2310</v>
      </c>
    </row>
    <row r="3608" spans="1:35" x14ac:dyDescent="0.2">
      <c r="A3608">
        <v>122</v>
      </c>
      <c r="B3608" t="s">
        <v>24473</v>
      </c>
      <c r="C3608">
        <v>122</v>
      </c>
      <c r="D3608" t="s">
        <v>24473</v>
      </c>
      <c r="E3608" t="s">
        <v>24473</v>
      </c>
      <c r="F3608" t="s">
        <v>24474</v>
      </c>
      <c r="G3608" t="s">
        <v>24475</v>
      </c>
      <c r="H3608">
        <v>-0.13175570964813199</v>
      </c>
      <c r="I3608">
        <v>-0.60053354501724199</v>
      </c>
      <c r="J3608">
        <v>-0.37136635184288003</v>
      </c>
      <c r="K3608" t="s">
        <v>8</v>
      </c>
      <c r="L3608" t="s">
        <v>8</v>
      </c>
      <c r="M3608" t="s">
        <v>8</v>
      </c>
      <c r="N3608" t="s">
        <v>2295</v>
      </c>
      <c r="O3608">
        <v>0.99999300000000002</v>
      </c>
      <c r="P3608" t="s">
        <v>24480</v>
      </c>
      <c r="Q3608">
        <v>2</v>
      </c>
      <c r="R3608">
        <v>3711</v>
      </c>
      <c r="S3608" t="s">
        <v>2297</v>
      </c>
      <c r="T3608" t="s">
        <v>2298</v>
      </c>
      <c r="U3608" t="s">
        <v>2299</v>
      </c>
      <c r="V3608">
        <v>2.3220900000000001E-4</v>
      </c>
      <c r="W3608">
        <v>126.71</v>
      </c>
      <c r="X3608">
        <v>66.231999999999999</v>
      </c>
      <c r="Y3608">
        <v>122.7</v>
      </c>
      <c r="Z3608">
        <v>0.62878999999999996</v>
      </c>
      <c r="AA3608">
        <v>4021400</v>
      </c>
      <c r="AB3608">
        <v>1800700</v>
      </c>
      <c r="AC3608">
        <v>1315900</v>
      </c>
      <c r="AD3608">
        <v>904800</v>
      </c>
      <c r="AE3608" t="s">
        <v>24481</v>
      </c>
      <c r="AF3608">
        <v>6031</v>
      </c>
      <c r="AG3608" t="s">
        <v>24482</v>
      </c>
      <c r="AH3608" t="s">
        <v>24483</v>
      </c>
      <c r="AI3608">
        <v>1</v>
      </c>
    </row>
    <row r="3609" spans="1:35" x14ac:dyDescent="0.2">
      <c r="A3609">
        <v>273</v>
      </c>
      <c r="B3609" t="s">
        <v>24473</v>
      </c>
      <c r="C3609">
        <v>273</v>
      </c>
      <c r="D3609" t="s">
        <v>24473</v>
      </c>
      <c r="E3609" t="s">
        <v>24473</v>
      </c>
      <c r="F3609" t="s">
        <v>24474</v>
      </c>
      <c r="G3609" t="s">
        <v>24475</v>
      </c>
      <c r="H3609">
        <v>-0.15399214625358601</v>
      </c>
      <c r="I3609">
        <v>1.20679708197713E-2</v>
      </c>
      <c r="J3609">
        <v>0.33479702472686801</v>
      </c>
      <c r="K3609">
        <v>-5.77520094811916E-2</v>
      </c>
      <c r="L3609">
        <v>-8.0453954637050601E-2</v>
      </c>
      <c r="M3609">
        <v>0.28522467613220198</v>
      </c>
      <c r="N3609" t="s">
        <v>2295</v>
      </c>
      <c r="O3609">
        <v>0.98268999999999995</v>
      </c>
      <c r="P3609" t="s">
        <v>24484</v>
      </c>
      <c r="Q3609">
        <v>2</v>
      </c>
      <c r="R3609">
        <v>3711</v>
      </c>
      <c r="S3609" t="s">
        <v>2297</v>
      </c>
      <c r="T3609" t="s">
        <v>2343</v>
      </c>
      <c r="U3609" t="s">
        <v>2299</v>
      </c>
      <c r="V3609">
        <v>4.2739099999999997E-3</v>
      </c>
      <c r="W3609">
        <v>125.47</v>
      </c>
      <c r="X3609">
        <v>18.123999999999999</v>
      </c>
      <c r="Y3609">
        <v>125.47</v>
      </c>
      <c r="Z3609">
        <v>-1.8467</v>
      </c>
      <c r="AA3609">
        <v>10671000</v>
      </c>
      <c r="AB3609">
        <v>4414100</v>
      </c>
      <c r="AC3609">
        <v>3176400</v>
      </c>
      <c r="AD3609">
        <v>3080600</v>
      </c>
      <c r="AE3609" t="s">
        <v>24485</v>
      </c>
      <c r="AF3609">
        <v>6032</v>
      </c>
      <c r="AG3609" t="s">
        <v>24486</v>
      </c>
      <c r="AH3609" t="s">
        <v>24487</v>
      </c>
      <c r="AI3609">
        <v>1</v>
      </c>
    </row>
    <row r="3610" spans="1:35" x14ac:dyDescent="0.2">
      <c r="A3610">
        <v>724</v>
      </c>
      <c r="B3610" t="s">
        <v>1692</v>
      </c>
      <c r="C3610" t="s">
        <v>14241</v>
      </c>
      <c r="D3610" t="s">
        <v>24488</v>
      </c>
      <c r="E3610" t="s">
        <v>24488</v>
      </c>
      <c r="F3610" t="s">
        <v>1693</v>
      </c>
      <c r="G3610" t="s">
        <v>1694</v>
      </c>
      <c r="H3610">
        <v>1.8755441904068</v>
      </c>
      <c r="I3610">
        <v>2.1475346088409402</v>
      </c>
      <c r="J3610">
        <v>0.223793148994446</v>
      </c>
      <c r="K3610" t="s">
        <v>8</v>
      </c>
      <c r="L3610" t="s">
        <v>8</v>
      </c>
      <c r="M3610" t="s">
        <v>8</v>
      </c>
      <c r="N3610" t="s">
        <v>2295</v>
      </c>
      <c r="O3610">
        <v>0.99557899999999999</v>
      </c>
      <c r="P3610" t="s">
        <v>24489</v>
      </c>
      <c r="Q3610">
        <v>2</v>
      </c>
      <c r="R3610">
        <v>3716</v>
      </c>
      <c r="S3610" t="s">
        <v>2297</v>
      </c>
      <c r="T3610" t="s">
        <v>2298</v>
      </c>
      <c r="U3610" t="s">
        <v>2299</v>
      </c>
      <c r="V3610" s="2">
        <v>2.4548599999999998E-15</v>
      </c>
      <c r="W3610">
        <v>188.58</v>
      </c>
      <c r="X3610">
        <v>129.94999999999999</v>
      </c>
      <c r="Y3610">
        <v>188.58</v>
      </c>
      <c r="Z3610">
        <v>0.41709000000000002</v>
      </c>
      <c r="AA3610">
        <v>969730</v>
      </c>
      <c r="AB3610">
        <v>150580</v>
      </c>
      <c r="AC3610">
        <v>397830</v>
      </c>
      <c r="AD3610">
        <v>421320</v>
      </c>
      <c r="AE3610" t="s">
        <v>24490</v>
      </c>
      <c r="AF3610">
        <v>6033</v>
      </c>
      <c r="AG3610" t="s">
        <v>24491</v>
      </c>
      <c r="AH3610" t="s">
        <v>24492</v>
      </c>
      <c r="AI3610">
        <v>1</v>
      </c>
    </row>
    <row r="3611" spans="1:35" x14ac:dyDescent="0.2">
      <c r="A3611">
        <v>612</v>
      </c>
      <c r="B3611" t="s">
        <v>24493</v>
      </c>
      <c r="C3611">
        <v>612</v>
      </c>
      <c r="D3611" t="s">
        <v>24493</v>
      </c>
      <c r="E3611" t="s">
        <v>24493</v>
      </c>
      <c r="F3611" t="s">
        <v>24494</v>
      </c>
      <c r="G3611" t="s">
        <v>24495</v>
      </c>
      <c r="H3611">
        <v>-0.113535724580288</v>
      </c>
      <c r="I3611">
        <v>0.15055969357490501</v>
      </c>
      <c r="J3611">
        <v>0.27345615625381497</v>
      </c>
      <c r="K3611">
        <v>0.14795793592929801</v>
      </c>
      <c r="L3611">
        <v>0.40751594305038502</v>
      </c>
      <c r="M3611">
        <v>0.29195713996887201</v>
      </c>
      <c r="N3611" t="s">
        <v>2295</v>
      </c>
      <c r="O3611">
        <v>0.98328199999999999</v>
      </c>
      <c r="P3611" t="s">
        <v>24496</v>
      </c>
      <c r="Q3611">
        <v>2</v>
      </c>
      <c r="R3611">
        <v>3718</v>
      </c>
      <c r="S3611" t="s">
        <v>2297</v>
      </c>
      <c r="T3611" t="s">
        <v>2298</v>
      </c>
      <c r="U3611" t="s">
        <v>2299</v>
      </c>
      <c r="V3611" s="2">
        <v>8.3372199999999997E-14</v>
      </c>
      <c r="W3611">
        <v>196.16</v>
      </c>
      <c r="X3611">
        <v>128.99</v>
      </c>
      <c r="Y3611">
        <v>196.16</v>
      </c>
      <c r="Z3611">
        <v>-0.54086999999999996</v>
      </c>
      <c r="AA3611">
        <v>4797700</v>
      </c>
      <c r="AB3611">
        <v>1629200</v>
      </c>
      <c r="AC3611">
        <v>1557500</v>
      </c>
      <c r="AD3611">
        <v>1611000</v>
      </c>
      <c r="AE3611" t="s">
        <v>24497</v>
      </c>
      <c r="AF3611">
        <v>6034</v>
      </c>
      <c r="AG3611" t="s">
        <v>24498</v>
      </c>
      <c r="AH3611" t="s">
        <v>24499</v>
      </c>
      <c r="AI3611">
        <v>1</v>
      </c>
    </row>
    <row r="3612" spans="1:35" x14ac:dyDescent="0.2">
      <c r="A3612">
        <v>463</v>
      </c>
      <c r="B3612" t="s">
        <v>24493</v>
      </c>
      <c r="C3612">
        <v>463</v>
      </c>
      <c r="D3612" t="s">
        <v>24493</v>
      </c>
      <c r="E3612" t="s">
        <v>24493</v>
      </c>
      <c r="F3612" t="s">
        <v>24494</v>
      </c>
      <c r="G3612" t="s">
        <v>24495</v>
      </c>
      <c r="H3612">
        <v>-0.49149021506309498</v>
      </c>
      <c r="I3612">
        <v>-0.59900307655334495</v>
      </c>
      <c r="J3612">
        <v>-3.3303752541542102E-2</v>
      </c>
      <c r="K3612" t="s">
        <v>8</v>
      </c>
      <c r="L3612" t="s">
        <v>8</v>
      </c>
      <c r="M3612" t="s">
        <v>8</v>
      </c>
      <c r="N3612" t="s">
        <v>2295</v>
      </c>
      <c r="O3612">
        <v>0.99995599999999996</v>
      </c>
      <c r="P3612" t="s">
        <v>24500</v>
      </c>
      <c r="Q3612">
        <v>2</v>
      </c>
      <c r="R3612">
        <v>3718</v>
      </c>
      <c r="S3612" t="s">
        <v>2297</v>
      </c>
      <c r="T3612" t="s">
        <v>2343</v>
      </c>
      <c r="U3612" t="s">
        <v>2299</v>
      </c>
      <c r="V3612" s="2">
        <v>7.9117399999999996E-7</v>
      </c>
      <c r="W3612">
        <v>151.07</v>
      </c>
      <c r="X3612">
        <v>118.03</v>
      </c>
      <c r="Y3612">
        <v>151.07</v>
      </c>
      <c r="Z3612">
        <v>-0.19409999999999999</v>
      </c>
      <c r="AA3612">
        <v>13413000</v>
      </c>
      <c r="AB3612">
        <v>6382700</v>
      </c>
      <c r="AC3612">
        <v>4083200</v>
      </c>
      <c r="AD3612">
        <v>2947000</v>
      </c>
      <c r="AE3612" t="s">
        <v>24501</v>
      </c>
      <c r="AF3612">
        <v>6035</v>
      </c>
      <c r="AG3612" t="s">
        <v>24502</v>
      </c>
      <c r="AH3612" t="s">
        <v>24503</v>
      </c>
      <c r="AI3612">
        <v>1</v>
      </c>
    </row>
    <row r="3613" spans="1:35" x14ac:dyDescent="0.2">
      <c r="A3613">
        <v>211</v>
      </c>
      <c r="B3613" t="s">
        <v>24504</v>
      </c>
      <c r="C3613">
        <v>211</v>
      </c>
      <c r="D3613" t="s">
        <v>24504</v>
      </c>
      <c r="E3613" t="s">
        <v>24504</v>
      </c>
      <c r="F3613" t="s">
        <v>24505</v>
      </c>
      <c r="G3613" t="s">
        <v>24506</v>
      </c>
      <c r="H3613">
        <v>-0.51919722557067904</v>
      </c>
      <c r="I3613">
        <v>-0.92450845241546598</v>
      </c>
      <c r="J3613">
        <v>-0.23614656925201399</v>
      </c>
      <c r="K3613">
        <v>-0.52060383558273304</v>
      </c>
      <c r="L3613">
        <v>-0.50682413578033403</v>
      </c>
      <c r="M3613">
        <v>1.4212407171726201E-2</v>
      </c>
      <c r="N3613" t="s">
        <v>2295</v>
      </c>
      <c r="O3613">
        <v>0.99428499999999997</v>
      </c>
      <c r="P3613" t="s">
        <v>24507</v>
      </c>
      <c r="Q3613">
        <v>2</v>
      </c>
      <c r="R3613">
        <v>3720</v>
      </c>
      <c r="S3613" t="s">
        <v>2297</v>
      </c>
      <c r="T3613" t="s">
        <v>2343</v>
      </c>
      <c r="U3613" t="s">
        <v>2299</v>
      </c>
      <c r="V3613" s="2">
        <v>3.8522999999999999E-54</v>
      </c>
      <c r="W3613">
        <v>242.93</v>
      </c>
      <c r="X3613">
        <v>174.96</v>
      </c>
      <c r="Y3613">
        <v>242.93</v>
      </c>
      <c r="Z3613">
        <v>1.2928999999999999</v>
      </c>
      <c r="AA3613">
        <v>8283300</v>
      </c>
      <c r="AB3613">
        <v>3927900</v>
      </c>
      <c r="AC3613">
        <v>2403900</v>
      </c>
      <c r="AD3613">
        <v>1951600</v>
      </c>
      <c r="AE3613" t="s">
        <v>24508</v>
      </c>
      <c r="AF3613">
        <v>6036</v>
      </c>
      <c r="AG3613" t="s">
        <v>24509</v>
      </c>
      <c r="AH3613" t="s">
        <v>24510</v>
      </c>
      <c r="AI3613">
        <v>1</v>
      </c>
    </row>
    <row r="3614" spans="1:35" x14ac:dyDescent="0.2">
      <c r="A3614">
        <v>197</v>
      </c>
      <c r="B3614" t="s">
        <v>24504</v>
      </c>
      <c r="C3614">
        <v>197</v>
      </c>
      <c r="D3614" t="s">
        <v>24504</v>
      </c>
      <c r="E3614" t="s">
        <v>24504</v>
      </c>
      <c r="F3614" t="s">
        <v>24505</v>
      </c>
      <c r="G3614" t="s">
        <v>24506</v>
      </c>
      <c r="H3614" t="s">
        <v>8</v>
      </c>
      <c r="I3614" t="s">
        <v>8</v>
      </c>
      <c r="J3614" t="s">
        <v>8</v>
      </c>
      <c r="K3614">
        <v>0.15587870776653301</v>
      </c>
      <c r="L3614">
        <v>-1.8761111423373202E-2</v>
      </c>
      <c r="M3614">
        <v>0.111298397183418</v>
      </c>
      <c r="N3614" t="s">
        <v>2295</v>
      </c>
      <c r="O3614">
        <v>0.87779499999999999</v>
      </c>
      <c r="P3614" t="s">
        <v>24511</v>
      </c>
      <c r="Q3614">
        <v>3</v>
      </c>
      <c r="R3614">
        <v>3720</v>
      </c>
      <c r="S3614" t="s">
        <v>2297</v>
      </c>
      <c r="T3614" t="s">
        <v>2343</v>
      </c>
      <c r="U3614" t="s">
        <v>2299</v>
      </c>
      <c r="V3614" s="2">
        <v>2.19879E-5</v>
      </c>
      <c r="W3614">
        <v>129.76</v>
      </c>
      <c r="X3614">
        <v>97.421000000000006</v>
      </c>
      <c r="Y3614">
        <v>129.76</v>
      </c>
      <c r="Z3614">
        <v>-2.1368999999999998</v>
      </c>
      <c r="AA3614">
        <v>10621000</v>
      </c>
      <c r="AB3614">
        <v>4206100</v>
      </c>
      <c r="AC3614">
        <v>3501600</v>
      </c>
      <c r="AD3614">
        <v>2913400</v>
      </c>
      <c r="AE3614" t="s">
        <v>24512</v>
      </c>
      <c r="AF3614">
        <v>6037</v>
      </c>
      <c r="AG3614" t="s">
        <v>24513</v>
      </c>
      <c r="AH3614" t="s">
        <v>24514</v>
      </c>
      <c r="AI3614" t="s">
        <v>2310</v>
      </c>
    </row>
    <row r="3615" spans="1:35" x14ac:dyDescent="0.2">
      <c r="A3615">
        <v>803</v>
      </c>
      <c r="B3615" t="s">
        <v>24515</v>
      </c>
      <c r="C3615">
        <v>803</v>
      </c>
      <c r="D3615" t="s">
        <v>24515</v>
      </c>
      <c r="E3615" t="s">
        <v>24515</v>
      </c>
      <c r="F3615" t="s">
        <v>24516</v>
      </c>
      <c r="G3615" t="s">
        <v>24517</v>
      </c>
      <c r="H3615">
        <v>8.4880709648132296E-2</v>
      </c>
      <c r="I3615">
        <v>-1.06860435009003</v>
      </c>
      <c r="J3615">
        <v>-0.63171213865280196</v>
      </c>
      <c r="K3615" t="s">
        <v>8</v>
      </c>
      <c r="L3615" t="s">
        <v>8</v>
      </c>
      <c r="M3615" t="s">
        <v>8</v>
      </c>
      <c r="N3615" t="s">
        <v>2295</v>
      </c>
      <c r="O3615">
        <v>0.76869600000000005</v>
      </c>
      <c r="P3615" t="s">
        <v>24518</v>
      </c>
      <c r="Q3615">
        <v>3</v>
      </c>
      <c r="R3615">
        <v>3721</v>
      </c>
      <c r="S3615" t="s">
        <v>2297</v>
      </c>
      <c r="T3615" t="s">
        <v>2298</v>
      </c>
      <c r="U3615" t="s">
        <v>2299</v>
      </c>
      <c r="V3615" s="2">
        <v>5.2952599999999997E-6</v>
      </c>
      <c r="W3615">
        <v>139.16</v>
      </c>
      <c r="X3615">
        <v>117.71</v>
      </c>
      <c r="Y3615">
        <v>139.16</v>
      </c>
      <c r="Z3615">
        <v>-0.13778000000000001</v>
      </c>
      <c r="AA3615">
        <v>10716000</v>
      </c>
      <c r="AB3615">
        <v>4609700</v>
      </c>
      <c r="AC3615">
        <v>3845200</v>
      </c>
      <c r="AD3615">
        <v>2260700</v>
      </c>
      <c r="AE3615" t="s">
        <v>24519</v>
      </c>
      <c r="AF3615">
        <v>6041</v>
      </c>
      <c r="AG3615" t="s">
        <v>24520</v>
      </c>
      <c r="AH3615" t="s">
        <v>24521</v>
      </c>
      <c r="AI3615">
        <v>1</v>
      </c>
    </row>
    <row r="3616" spans="1:35" x14ac:dyDescent="0.2">
      <c r="A3616">
        <v>575</v>
      </c>
      <c r="B3616" t="s">
        <v>24515</v>
      </c>
      <c r="C3616">
        <v>575</v>
      </c>
      <c r="D3616" t="s">
        <v>24515</v>
      </c>
      <c r="E3616" t="s">
        <v>24515</v>
      </c>
      <c r="F3616" t="s">
        <v>24516</v>
      </c>
      <c r="G3616" t="s">
        <v>24517</v>
      </c>
      <c r="H3616">
        <v>-0.12948137521743799</v>
      </c>
      <c r="I3616">
        <v>-0.485095053911209</v>
      </c>
      <c r="J3616">
        <v>-0.45369568467140198</v>
      </c>
      <c r="K3616">
        <v>-2.5413888506591298E-3</v>
      </c>
      <c r="L3616">
        <v>-0.46317121386527998</v>
      </c>
      <c r="M3616">
        <v>-0.50138145685195901</v>
      </c>
      <c r="N3616" t="s">
        <v>2295</v>
      </c>
      <c r="O3616">
        <v>0.99996600000000002</v>
      </c>
      <c r="P3616" t="s">
        <v>24522</v>
      </c>
      <c r="Q3616">
        <v>2</v>
      </c>
      <c r="R3616">
        <v>3721</v>
      </c>
      <c r="S3616" t="s">
        <v>2297</v>
      </c>
      <c r="T3616" t="s">
        <v>2298</v>
      </c>
      <c r="U3616" t="s">
        <v>2299</v>
      </c>
      <c r="V3616" s="2">
        <v>3.0819899999999999E-5</v>
      </c>
      <c r="W3616">
        <v>133.04</v>
      </c>
      <c r="X3616">
        <v>64.254000000000005</v>
      </c>
      <c r="Y3616">
        <v>126.09</v>
      </c>
      <c r="Z3616">
        <v>0.85268999999999995</v>
      </c>
      <c r="AA3616">
        <v>48778000</v>
      </c>
      <c r="AB3616">
        <v>16268000</v>
      </c>
      <c r="AC3616">
        <v>16573000</v>
      </c>
      <c r="AD3616">
        <v>15937000</v>
      </c>
      <c r="AE3616" t="s">
        <v>24523</v>
      </c>
      <c r="AF3616">
        <v>6042</v>
      </c>
      <c r="AG3616" t="s">
        <v>24524</v>
      </c>
      <c r="AH3616" t="s">
        <v>24525</v>
      </c>
      <c r="AI3616" t="s">
        <v>2310</v>
      </c>
    </row>
    <row r="3617" spans="1:35" x14ac:dyDescent="0.2">
      <c r="A3617">
        <v>1315</v>
      </c>
      <c r="B3617" t="s">
        <v>24515</v>
      </c>
      <c r="C3617">
        <v>1315</v>
      </c>
      <c r="D3617" t="s">
        <v>24515</v>
      </c>
      <c r="E3617" t="s">
        <v>24515</v>
      </c>
      <c r="F3617" t="s">
        <v>24516</v>
      </c>
      <c r="G3617" t="s">
        <v>24517</v>
      </c>
      <c r="H3617">
        <v>-0.140237182378769</v>
      </c>
      <c r="I3617">
        <v>-1.38119757175446</v>
      </c>
      <c r="J3617">
        <v>-1.0743043422698999</v>
      </c>
      <c r="K3617" t="s">
        <v>8</v>
      </c>
      <c r="L3617" t="s">
        <v>8</v>
      </c>
      <c r="M3617" t="s">
        <v>8</v>
      </c>
      <c r="N3617" t="s">
        <v>2295</v>
      </c>
      <c r="O3617">
        <v>0.96062800000000004</v>
      </c>
      <c r="P3617" t="s">
        <v>24526</v>
      </c>
      <c r="Q3617">
        <v>3</v>
      </c>
      <c r="R3617">
        <v>3721</v>
      </c>
      <c r="S3617" t="s">
        <v>2297</v>
      </c>
      <c r="T3617" t="s">
        <v>2343</v>
      </c>
      <c r="U3617" t="s">
        <v>2299</v>
      </c>
      <c r="V3617">
        <v>3.2684799999999998E-3</v>
      </c>
      <c r="W3617">
        <v>89.501999999999995</v>
      </c>
      <c r="X3617">
        <v>29.788</v>
      </c>
      <c r="Y3617">
        <v>89.501999999999995</v>
      </c>
      <c r="Z3617">
        <v>1.7749999999999999</v>
      </c>
      <c r="AA3617">
        <v>5260800</v>
      </c>
      <c r="AB3617">
        <v>2548200</v>
      </c>
      <c r="AC3617">
        <v>2002800</v>
      </c>
      <c r="AD3617">
        <v>709810</v>
      </c>
      <c r="AE3617" t="s">
        <v>24527</v>
      </c>
      <c r="AF3617">
        <v>6047</v>
      </c>
      <c r="AG3617" t="s">
        <v>24528</v>
      </c>
      <c r="AH3617" t="s">
        <v>24529</v>
      </c>
      <c r="AI3617">
        <v>1</v>
      </c>
    </row>
    <row r="3618" spans="1:35" x14ac:dyDescent="0.2">
      <c r="A3618">
        <v>467</v>
      </c>
      <c r="B3618" t="s">
        <v>24515</v>
      </c>
      <c r="C3618">
        <v>467</v>
      </c>
      <c r="D3618" t="s">
        <v>24515</v>
      </c>
      <c r="E3618" t="s">
        <v>24515</v>
      </c>
      <c r="F3618" t="s">
        <v>24516</v>
      </c>
      <c r="G3618" t="s">
        <v>24517</v>
      </c>
      <c r="H3618">
        <v>8.9362546801567105E-2</v>
      </c>
      <c r="I3618">
        <v>0.15380527079105399</v>
      </c>
      <c r="J3618">
        <v>-0.16627602279186199</v>
      </c>
      <c r="K3618">
        <v>-0.47780367732048001</v>
      </c>
      <c r="L3618">
        <v>-0.37950742244720498</v>
      </c>
      <c r="M3618">
        <v>-1.54179576784372E-2</v>
      </c>
      <c r="N3618" t="s">
        <v>2295</v>
      </c>
      <c r="O3618">
        <v>0.999587</v>
      </c>
      <c r="P3618" t="s">
        <v>24530</v>
      </c>
      <c r="Q3618">
        <v>2</v>
      </c>
      <c r="R3618">
        <v>3721</v>
      </c>
      <c r="S3618" t="s">
        <v>2297</v>
      </c>
      <c r="T3618" t="s">
        <v>2343</v>
      </c>
      <c r="U3618" t="s">
        <v>2299</v>
      </c>
      <c r="V3618" s="2">
        <v>4.4387699999999999E-23</v>
      </c>
      <c r="W3618">
        <v>200.71</v>
      </c>
      <c r="X3618">
        <v>150.56</v>
      </c>
      <c r="Y3618">
        <v>157.62</v>
      </c>
      <c r="Z3618">
        <v>-2.5108999999999999</v>
      </c>
      <c r="AA3618">
        <v>20562000</v>
      </c>
      <c r="AB3618">
        <v>8985300</v>
      </c>
      <c r="AC3618">
        <v>6663000</v>
      </c>
      <c r="AD3618">
        <v>4913900</v>
      </c>
      <c r="AE3618" t="s">
        <v>24531</v>
      </c>
      <c r="AF3618">
        <v>6048</v>
      </c>
      <c r="AG3618" t="s">
        <v>24532</v>
      </c>
      <c r="AH3618" t="s">
        <v>24533</v>
      </c>
      <c r="AI3618" t="s">
        <v>2310</v>
      </c>
    </row>
    <row r="3619" spans="1:35" x14ac:dyDescent="0.2">
      <c r="A3619">
        <v>549</v>
      </c>
      <c r="B3619" t="s">
        <v>24534</v>
      </c>
      <c r="C3619">
        <v>549</v>
      </c>
      <c r="D3619" t="s">
        <v>24534</v>
      </c>
      <c r="E3619" t="s">
        <v>24534</v>
      </c>
      <c r="F3619" t="s">
        <v>24535</v>
      </c>
      <c r="G3619" t="s">
        <v>24536</v>
      </c>
      <c r="H3619">
        <v>-0.118899300694466</v>
      </c>
      <c r="I3619">
        <v>-0.13414451479911799</v>
      </c>
      <c r="J3619">
        <v>0.32400402426719699</v>
      </c>
      <c r="K3619" t="s">
        <v>8</v>
      </c>
      <c r="L3619" t="s">
        <v>8</v>
      </c>
      <c r="M3619" t="s">
        <v>8</v>
      </c>
      <c r="N3619" t="s">
        <v>2295</v>
      </c>
      <c r="O3619">
        <v>0.99118700000000004</v>
      </c>
      <c r="P3619" t="s">
        <v>24537</v>
      </c>
      <c r="Q3619">
        <v>3</v>
      </c>
      <c r="R3619">
        <v>3723</v>
      </c>
      <c r="S3619" t="s">
        <v>2297</v>
      </c>
      <c r="T3619" t="s">
        <v>2343</v>
      </c>
      <c r="U3619" t="s">
        <v>2299</v>
      </c>
      <c r="V3619" s="2">
        <v>1.749E-5</v>
      </c>
      <c r="W3619">
        <v>138.21</v>
      </c>
      <c r="X3619">
        <v>115.68</v>
      </c>
      <c r="Y3619">
        <v>138.21</v>
      </c>
      <c r="Z3619">
        <v>-0.91527999999999998</v>
      </c>
      <c r="AA3619">
        <v>3609500</v>
      </c>
      <c r="AB3619">
        <v>1276300</v>
      </c>
      <c r="AC3619">
        <v>1222400</v>
      </c>
      <c r="AD3619">
        <v>1110800</v>
      </c>
      <c r="AE3619" t="s">
        <v>24538</v>
      </c>
      <c r="AF3619">
        <v>6050</v>
      </c>
      <c r="AG3619" t="s">
        <v>24539</v>
      </c>
      <c r="AH3619" t="s">
        <v>24540</v>
      </c>
      <c r="AI3619">
        <v>1</v>
      </c>
    </row>
    <row r="3620" spans="1:35" x14ac:dyDescent="0.2">
      <c r="A3620">
        <v>93</v>
      </c>
      <c r="B3620" t="s">
        <v>24541</v>
      </c>
      <c r="C3620" t="s">
        <v>24542</v>
      </c>
      <c r="D3620" t="s">
        <v>24543</v>
      </c>
      <c r="E3620" t="s">
        <v>24543</v>
      </c>
      <c r="F3620" t="s">
        <v>24544</v>
      </c>
      <c r="G3620" t="s">
        <v>24545</v>
      </c>
      <c r="H3620">
        <v>-0.83804780244827304</v>
      </c>
      <c r="I3620">
        <v>-0.479854345321655</v>
      </c>
      <c r="J3620">
        <v>0.269033193588257</v>
      </c>
      <c r="K3620">
        <v>-0.34708675742149397</v>
      </c>
      <c r="L3620">
        <v>-0.57042151689529397</v>
      </c>
      <c r="M3620">
        <v>-0.293730288743973</v>
      </c>
      <c r="N3620" t="s">
        <v>2295</v>
      </c>
      <c r="O3620">
        <v>0.99865400000000004</v>
      </c>
      <c r="P3620" t="s">
        <v>24546</v>
      </c>
      <c r="Q3620">
        <v>3</v>
      </c>
      <c r="R3620">
        <v>3724</v>
      </c>
      <c r="S3620" t="s">
        <v>2297</v>
      </c>
      <c r="T3620" t="s">
        <v>2298</v>
      </c>
      <c r="U3620" t="s">
        <v>2299</v>
      </c>
      <c r="V3620" s="2">
        <v>1.04804E-5</v>
      </c>
      <c r="W3620">
        <v>83.694999999999993</v>
      </c>
      <c r="X3620">
        <v>75.114000000000004</v>
      </c>
      <c r="Y3620">
        <v>83.694999999999993</v>
      </c>
      <c r="Z3620">
        <v>-0.23579</v>
      </c>
      <c r="AA3620">
        <v>3578200</v>
      </c>
      <c r="AB3620">
        <v>1595500</v>
      </c>
      <c r="AC3620">
        <v>1003900</v>
      </c>
      <c r="AD3620">
        <v>978760</v>
      </c>
      <c r="AE3620" t="s">
        <v>24547</v>
      </c>
      <c r="AF3620">
        <v>6051</v>
      </c>
      <c r="AG3620" t="s">
        <v>24548</v>
      </c>
      <c r="AH3620" t="s">
        <v>24549</v>
      </c>
      <c r="AI3620">
        <v>1</v>
      </c>
    </row>
    <row r="3621" spans="1:35" x14ac:dyDescent="0.2">
      <c r="A3621">
        <v>25</v>
      </c>
      <c r="B3621" t="s">
        <v>24550</v>
      </c>
      <c r="C3621" t="s">
        <v>16791</v>
      </c>
      <c r="D3621" t="s">
        <v>24551</v>
      </c>
      <c r="E3621" t="s">
        <v>24551</v>
      </c>
      <c r="F3621" t="s">
        <v>24552</v>
      </c>
      <c r="H3621">
        <v>0.476433485746384</v>
      </c>
      <c r="I3621">
        <v>0.31707251071929898</v>
      </c>
      <c r="J3621">
        <v>-0.20438259840011599</v>
      </c>
      <c r="K3621">
        <v>0.52034676074981701</v>
      </c>
      <c r="L3621">
        <v>0.48078206181526201</v>
      </c>
      <c r="M3621">
        <v>7.7653184533119202E-2</v>
      </c>
      <c r="N3621" t="s">
        <v>2295</v>
      </c>
      <c r="O3621">
        <v>0.995224</v>
      </c>
      <c r="P3621" t="s">
        <v>24553</v>
      </c>
      <c r="Q3621">
        <v>2</v>
      </c>
      <c r="R3621">
        <v>3725</v>
      </c>
      <c r="S3621" t="s">
        <v>2297</v>
      </c>
      <c r="T3621" t="s">
        <v>2298</v>
      </c>
      <c r="U3621" t="s">
        <v>2299</v>
      </c>
      <c r="V3621" s="2">
        <v>5.9740199999999996E-6</v>
      </c>
      <c r="W3621">
        <v>147.26</v>
      </c>
      <c r="X3621">
        <v>94.695999999999998</v>
      </c>
      <c r="Y3621">
        <v>147.26</v>
      </c>
      <c r="Z3621">
        <v>0.34495999999999999</v>
      </c>
      <c r="AA3621">
        <v>16847000</v>
      </c>
      <c r="AB3621">
        <v>4968600</v>
      </c>
      <c r="AC3621">
        <v>6564000</v>
      </c>
      <c r="AD3621">
        <v>5314500</v>
      </c>
      <c r="AE3621" t="s">
        <v>24554</v>
      </c>
      <c r="AF3621">
        <v>6052</v>
      </c>
      <c r="AG3621" t="s">
        <v>24555</v>
      </c>
      <c r="AH3621" t="s">
        <v>24556</v>
      </c>
      <c r="AI3621">
        <v>1</v>
      </c>
    </row>
    <row r="3622" spans="1:35" x14ac:dyDescent="0.2">
      <c r="A3622">
        <v>563</v>
      </c>
      <c r="B3622" t="s">
        <v>24551</v>
      </c>
      <c r="C3622">
        <v>563</v>
      </c>
      <c r="D3622" t="s">
        <v>24551</v>
      </c>
      <c r="E3622" t="s">
        <v>24551</v>
      </c>
      <c r="F3622" t="s">
        <v>24552</v>
      </c>
      <c r="H3622" t="s">
        <v>8</v>
      </c>
      <c r="I3622" t="s">
        <v>8</v>
      </c>
      <c r="J3622" t="s">
        <v>8</v>
      </c>
      <c r="K3622">
        <v>-0.153799563646317</v>
      </c>
      <c r="L3622">
        <v>0.40348589420318598</v>
      </c>
      <c r="M3622">
        <v>0.39121776819229098</v>
      </c>
      <c r="N3622" t="s">
        <v>2295</v>
      </c>
      <c r="O3622">
        <v>0.99798600000000004</v>
      </c>
      <c r="P3622" t="s">
        <v>24557</v>
      </c>
      <c r="Q3622">
        <v>3</v>
      </c>
      <c r="R3622">
        <v>3725</v>
      </c>
      <c r="S3622" t="s">
        <v>2297</v>
      </c>
      <c r="T3622" t="s">
        <v>2298</v>
      </c>
      <c r="U3622" t="s">
        <v>2299</v>
      </c>
      <c r="V3622">
        <v>1.1406899999999999E-2</v>
      </c>
      <c r="W3622">
        <v>61.820999999999998</v>
      </c>
      <c r="X3622">
        <v>29.568999999999999</v>
      </c>
      <c r="Y3622">
        <v>61.820999999999998</v>
      </c>
      <c r="Z3622">
        <v>0.19503000000000001</v>
      </c>
      <c r="AA3622">
        <v>4853700</v>
      </c>
      <c r="AB3622">
        <v>1827700</v>
      </c>
      <c r="AC3622">
        <v>1511900</v>
      </c>
      <c r="AD3622">
        <v>1514100</v>
      </c>
      <c r="AE3622" t="s">
        <v>24558</v>
      </c>
      <c r="AF3622">
        <v>6053</v>
      </c>
      <c r="AG3622" t="s">
        <v>24559</v>
      </c>
      <c r="AH3622" t="s">
        <v>24560</v>
      </c>
      <c r="AI3622">
        <v>1</v>
      </c>
    </row>
    <row r="3623" spans="1:35" x14ac:dyDescent="0.2">
      <c r="A3623">
        <v>631</v>
      </c>
      <c r="B3623" t="s">
        <v>24561</v>
      </c>
      <c r="C3623">
        <v>631</v>
      </c>
      <c r="D3623" t="s">
        <v>24561</v>
      </c>
      <c r="E3623" t="s">
        <v>24561</v>
      </c>
      <c r="F3623" t="s">
        <v>24562</v>
      </c>
      <c r="G3623" t="s">
        <v>24563</v>
      </c>
      <c r="H3623">
        <v>0.88658910989761397</v>
      </c>
      <c r="I3623">
        <v>1.55591428279877</v>
      </c>
      <c r="J3623">
        <v>0.21747897565364799</v>
      </c>
      <c r="K3623" t="s">
        <v>8</v>
      </c>
      <c r="L3623" t="s">
        <v>8</v>
      </c>
      <c r="M3623" t="s">
        <v>8</v>
      </c>
      <c r="N3623" t="s">
        <v>2295</v>
      </c>
      <c r="O3623">
        <v>0.99998200000000004</v>
      </c>
      <c r="P3623" t="s">
        <v>24564</v>
      </c>
      <c r="Q3623">
        <v>2</v>
      </c>
      <c r="R3623">
        <v>3728</v>
      </c>
      <c r="S3623" t="s">
        <v>2297</v>
      </c>
      <c r="T3623" t="s">
        <v>2343</v>
      </c>
      <c r="U3623" t="s">
        <v>2299</v>
      </c>
      <c r="V3623">
        <v>7.9922399999999994E-3</v>
      </c>
      <c r="W3623">
        <v>84.753</v>
      </c>
      <c r="X3623">
        <v>46.268999999999998</v>
      </c>
      <c r="Y3623">
        <v>84.753</v>
      </c>
      <c r="Z3623">
        <v>-1.9379E-2</v>
      </c>
      <c r="AA3623">
        <v>7907900</v>
      </c>
      <c r="AB3623">
        <v>1814100</v>
      </c>
      <c r="AC3623">
        <v>3906900</v>
      </c>
      <c r="AD3623">
        <v>2186900</v>
      </c>
      <c r="AE3623" t="s">
        <v>24565</v>
      </c>
      <c r="AF3623">
        <v>6056</v>
      </c>
      <c r="AG3623" t="s">
        <v>24566</v>
      </c>
      <c r="AH3623" t="s">
        <v>24567</v>
      </c>
      <c r="AI3623">
        <v>1</v>
      </c>
    </row>
    <row r="3624" spans="1:35" x14ac:dyDescent="0.2">
      <c r="A3624">
        <v>375</v>
      </c>
      <c r="B3624" t="s">
        <v>24568</v>
      </c>
      <c r="C3624" t="s">
        <v>24569</v>
      </c>
      <c r="D3624" t="s">
        <v>24570</v>
      </c>
      <c r="E3624" t="s">
        <v>24570</v>
      </c>
      <c r="F3624" t="s">
        <v>24571</v>
      </c>
      <c r="G3624" t="s">
        <v>24572</v>
      </c>
      <c r="H3624" t="s">
        <v>8</v>
      </c>
      <c r="I3624" t="s">
        <v>8</v>
      </c>
      <c r="J3624" t="s">
        <v>8</v>
      </c>
      <c r="K3624">
        <v>0.73465543985366799</v>
      </c>
      <c r="L3624">
        <v>1.6046406030654901</v>
      </c>
      <c r="M3624">
        <v>0.89530265331268299</v>
      </c>
      <c r="N3624" t="s">
        <v>2295</v>
      </c>
      <c r="O3624">
        <v>0.99999700000000002</v>
      </c>
      <c r="P3624" t="s">
        <v>24573</v>
      </c>
      <c r="Q3624">
        <v>2</v>
      </c>
      <c r="R3624">
        <v>3729</v>
      </c>
      <c r="S3624" t="s">
        <v>2297</v>
      </c>
      <c r="T3624" t="s">
        <v>2920</v>
      </c>
      <c r="U3624" t="s">
        <v>2299</v>
      </c>
      <c r="V3624">
        <v>3.4845399999999999E-4</v>
      </c>
      <c r="W3624">
        <v>133.86000000000001</v>
      </c>
      <c r="X3624">
        <v>95.350999999999999</v>
      </c>
      <c r="Y3624">
        <v>133.86000000000001</v>
      </c>
      <c r="Z3624">
        <v>-1.5702</v>
      </c>
      <c r="AA3624">
        <v>271810</v>
      </c>
      <c r="AB3624">
        <v>39843</v>
      </c>
      <c r="AC3624">
        <v>85631</v>
      </c>
      <c r="AD3624">
        <v>146330</v>
      </c>
      <c r="AE3624" t="s">
        <v>24574</v>
      </c>
      <c r="AF3624">
        <v>6057</v>
      </c>
      <c r="AG3624" t="s">
        <v>24575</v>
      </c>
      <c r="AH3624" t="s">
        <v>24576</v>
      </c>
      <c r="AI3624">
        <v>1</v>
      </c>
    </row>
    <row r="3625" spans="1:35" x14ac:dyDescent="0.2">
      <c r="A3625">
        <v>335</v>
      </c>
      <c r="B3625" t="s">
        <v>24577</v>
      </c>
      <c r="C3625" t="s">
        <v>24578</v>
      </c>
      <c r="D3625" t="s">
        <v>24579</v>
      </c>
      <c r="E3625" t="s">
        <v>24579</v>
      </c>
      <c r="F3625" t="s">
        <v>24580</v>
      </c>
      <c r="G3625" t="s">
        <v>24581</v>
      </c>
      <c r="H3625">
        <v>-0.217977330088615</v>
      </c>
      <c r="I3625">
        <v>-0.20001746714115101</v>
      </c>
      <c r="J3625">
        <v>-2.4355176836252199E-2</v>
      </c>
      <c r="K3625">
        <v>0.13986232876777599</v>
      </c>
      <c r="L3625">
        <v>0.39451411366462702</v>
      </c>
      <c r="M3625">
        <v>0.282380491495132</v>
      </c>
      <c r="N3625" t="s">
        <v>2295</v>
      </c>
      <c r="O3625">
        <v>1</v>
      </c>
      <c r="P3625" t="s">
        <v>24582</v>
      </c>
      <c r="Q3625">
        <v>2</v>
      </c>
      <c r="R3625">
        <v>3730</v>
      </c>
      <c r="S3625" t="s">
        <v>2297</v>
      </c>
      <c r="T3625" t="s">
        <v>2298</v>
      </c>
      <c r="U3625" t="s">
        <v>2299</v>
      </c>
      <c r="V3625" s="2">
        <v>2.9458E-204</v>
      </c>
      <c r="W3625">
        <v>347.33</v>
      </c>
      <c r="X3625">
        <v>245.61</v>
      </c>
      <c r="Y3625">
        <v>347.33</v>
      </c>
      <c r="Z3625">
        <v>0.40664</v>
      </c>
      <c r="AA3625">
        <v>157020000</v>
      </c>
      <c r="AB3625">
        <v>61658000</v>
      </c>
      <c r="AC3625">
        <v>49333000</v>
      </c>
      <c r="AD3625">
        <v>46026000</v>
      </c>
      <c r="AE3625" t="s">
        <v>24583</v>
      </c>
      <c r="AF3625">
        <v>6058</v>
      </c>
      <c r="AG3625" t="s">
        <v>24584</v>
      </c>
      <c r="AH3625" t="s">
        <v>24585</v>
      </c>
      <c r="AI3625">
        <v>1</v>
      </c>
    </row>
    <row r="3626" spans="1:35" x14ac:dyDescent="0.2">
      <c r="A3626">
        <v>309</v>
      </c>
      <c r="B3626" t="s">
        <v>24586</v>
      </c>
      <c r="C3626" t="s">
        <v>14333</v>
      </c>
      <c r="D3626" t="s">
        <v>24587</v>
      </c>
      <c r="E3626" t="s">
        <v>24587</v>
      </c>
      <c r="F3626" t="s">
        <v>24588</v>
      </c>
      <c r="G3626" t="s">
        <v>24589</v>
      </c>
      <c r="H3626" t="s">
        <v>8</v>
      </c>
      <c r="I3626" t="s">
        <v>8</v>
      </c>
      <c r="J3626" t="s">
        <v>8</v>
      </c>
      <c r="K3626">
        <v>0.43445476889610302</v>
      </c>
      <c r="L3626">
        <v>0.68634366989135698</v>
      </c>
      <c r="M3626">
        <v>0.16375638544559501</v>
      </c>
      <c r="N3626" t="s">
        <v>2295</v>
      </c>
      <c r="O3626">
        <v>0.97484000000000004</v>
      </c>
      <c r="P3626" t="s">
        <v>24590</v>
      </c>
      <c r="Q3626">
        <v>3</v>
      </c>
      <c r="R3626">
        <v>3731</v>
      </c>
      <c r="S3626" t="s">
        <v>2297</v>
      </c>
      <c r="T3626" t="s">
        <v>2298</v>
      </c>
      <c r="U3626" t="s">
        <v>2299</v>
      </c>
      <c r="V3626" s="2">
        <v>3.5469699999999997E-5</v>
      </c>
      <c r="W3626">
        <v>115.88</v>
      </c>
      <c r="X3626">
        <v>86.436000000000007</v>
      </c>
      <c r="Y3626">
        <v>115.88</v>
      </c>
      <c r="Z3626">
        <v>-0.36223</v>
      </c>
      <c r="AA3626">
        <v>56689000</v>
      </c>
      <c r="AB3626">
        <v>22539000</v>
      </c>
      <c r="AC3626">
        <v>18923000</v>
      </c>
      <c r="AD3626">
        <v>15227000</v>
      </c>
      <c r="AE3626" t="s">
        <v>24591</v>
      </c>
      <c r="AF3626">
        <v>6059</v>
      </c>
      <c r="AG3626" t="s">
        <v>24592</v>
      </c>
      <c r="AH3626" t="s">
        <v>24593</v>
      </c>
      <c r="AI3626" t="s">
        <v>2310</v>
      </c>
    </row>
    <row r="3627" spans="1:35" x14ac:dyDescent="0.2">
      <c r="A3627">
        <v>319</v>
      </c>
      <c r="B3627" t="s">
        <v>1695</v>
      </c>
      <c r="C3627">
        <v>319</v>
      </c>
      <c r="D3627" t="s">
        <v>1695</v>
      </c>
      <c r="E3627" t="s">
        <v>1695</v>
      </c>
      <c r="F3627" t="s">
        <v>1696</v>
      </c>
      <c r="G3627" t="s">
        <v>1697</v>
      </c>
      <c r="H3627">
        <v>0.81311416625976596</v>
      </c>
      <c r="I3627">
        <v>0.79002130031585704</v>
      </c>
      <c r="J3627">
        <v>0.133826568722725</v>
      </c>
      <c r="K3627">
        <v>-0.28604027628898598</v>
      </c>
      <c r="L3627">
        <v>-0.59363746643066395</v>
      </c>
      <c r="M3627">
        <v>-0.36371645331382801</v>
      </c>
      <c r="N3627" t="s">
        <v>2295</v>
      </c>
      <c r="O3627">
        <v>0.95385200000000003</v>
      </c>
      <c r="P3627" t="s">
        <v>24594</v>
      </c>
      <c r="Q3627">
        <v>2</v>
      </c>
      <c r="R3627">
        <v>3733</v>
      </c>
      <c r="S3627" t="s">
        <v>2297</v>
      </c>
      <c r="T3627" t="s">
        <v>2298</v>
      </c>
      <c r="U3627" t="s">
        <v>2299</v>
      </c>
      <c r="V3627" s="2">
        <v>3.2323200000000002E-8</v>
      </c>
      <c r="W3627">
        <v>174.21</v>
      </c>
      <c r="X3627">
        <v>101.89</v>
      </c>
      <c r="Y3627">
        <v>174.21</v>
      </c>
      <c r="Z3627">
        <v>-0.95018999999999998</v>
      </c>
      <c r="AA3627">
        <v>18596000</v>
      </c>
      <c r="AB3627">
        <v>7045200</v>
      </c>
      <c r="AC3627">
        <v>6934500</v>
      </c>
      <c r="AD3627">
        <v>4615900</v>
      </c>
      <c r="AE3627" t="s">
        <v>24595</v>
      </c>
      <c r="AF3627">
        <v>6061</v>
      </c>
      <c r="AG3627" t="s">
        <v>24596</v>
      </c>
      <c r="AH3627" t="s">
        <v>24597</v>
      </c>
      <c r="AI3627">
        <v>1</v>
      </c>
    </row>
    <row r="3628" spans="1:35" x14ac:dyDescent="0.2">
      <c r="A3628">
        <v>334</v>
      </c>
      <c r="B3628" t="s">
        <v>1695</v>
      </c>
      <c r="C3628">
        <v>334</v>
      </c>
      <c r="D3628" t="s">
        <v>1695</v>
      </c>
      <c r="E3628" t="s">
        <v>1695</v>
      </c>
      <c r="F3628" t="s">
        <v>1696</v>
      </c>
      <c r="G3628" t="s">
        <v>1697</v>
      </c>
      <c r="H3628">
        <v>9.1530621051788302E-2</v>
      </c>
      <c r="I3628">
        <v>0.131194278597832</v>
      </c>
      <c r="J3628">
        <v>1.2497181072831201E-2</v>
      </c>
      <c r="K3628">
        <v>-0.248279228806496</v>
      </c>
      <c r="L3628">
        <v>-0.213319972157478</v>
      </c>
      <c r="M3628">
        <v>3.8436111062765101E-2</v>
      </c>
      <c r="N3628" t="s">
        <v>2295</v>
      </c>
      <c r="O3628">
        <v>0.99991099999999999</v>
      </c>
      <c r="P3628" t="s">
        <v>24598</v>
      </c>
      <c r="Q3628">
        <v>2</v>
      </c>
      <c r="R3628">
        <v>3733</v>
      </c>
      <c r="S3628" t="s">
        <v>2297</v>
      </c>
      <c r="T3628" t="s">
        <v>2298</v>
      </c>
      <c r="U3628" t="s">
        <v>2299</v>
      </c>
      <c r="V3628" s="2">
        <v>1.8648399999999999E-7</v>
      </c>
      <c r="W3628">
        <v>143.63999999999999</v>
      </c>
      <c r="X3628">
        <v>109.87</v>
      </c>
      <c r="Y3628">
        <v>143.63999999999999</v>
      </c>
      <c r="Z3628">
        <v>1.5472999999999999</v>
      </c>
      <c r="AA3628">
        <v>4383200</v>
      </c>
      <c r="AB3628">
        <v>1869900</v>
      </c>
      <c r="AC3628">
        <v>1337400</v>
      </c>
      <c r="AD3628">
        <v>1175800</v>
      </c>
      <c r="AE3628" t="s">
        <v>24599</v>
      </c>
      <c r="AF3628">
        <v>6062</v>
      </c>
      <c r="AG3628" t="s">
        <v>24600</v>
      </c>
      <c r="AH3628" t="s">
        <v>24601</v>
      </c>
      <c r="AI3628">
        <v>1</v>
      </c>
    </row>
    <row r="3629" spans="1:35" x14ac:dyDescent="0.2">
      <c r="A3629">
        <v>304</v>
      </c>
      <c r="B3629" t="s">
        <v>1695</v>
      </c>
      <c r="C3629">
        <v>304</v>
      </c>
      <c r="D3629" t="s">
        <v>1695</v>
      </c>
      <c r="E3629" t="s">
        <v>1695</v>
      </c>
      <c r="F3629" t="s">
        <v>1696</v>
      </c>
      <c r="G3629" t="s">
        <v>1697</v>
      </c>
      <c r="H3629" t="s">
        <v>8</v>
      </c>
      <c r="I3629" t="s">
        <v>8</v>
      </c>
      <c r="J3629" t="s">
        <v>8</v>
      </c>
      <c r="K3629">
        <v>1.45911681652069</v>
      </c>
      <c r="L3629">
        <v>1.54418861865997</v>
      </c>
      <c r="M3629">
        <v>4.0541738271713298E-2</v>
      </c>
      <c r="N3629" t="s">
        <v>2295</v>
      </c>
      <c r="O3629">
        <v>0.99944999999999995</v>
      </c>
      <c r="P3629" t="s">
        <v>24602</v>
      </c>
      <c r="Q3629">
        <v>2</v>
      </c>
      <c r="R3629">
        <v>3733</v>
      </c>
      <c r="S3629" t="s">
        <v>2297</v>
      </c>
      <c r="T3629" t="s">
        <v>2298</v>
      </c>
      <c r="U3629" t="s">
        <v>2299</v>
      </c>
      <c r="V3629">
        <v>9.4907800000000001E-4</v>
      </c>
      <c r="W3629">
        <v>103.88</v>
      </c>
      <c r="X3629">
        <v>97.284000000000006</v>
      </c>
      <c r="Y3629">
        <v>103.88</v>
      </c>
      <c r="Z3629">
        <v>0.95692999999999995</v>
      </c>
      <c r="AA3629">
        <v>7451300</v>
      </c>
      <c r="AB3629">
        <v>1319400</v>
      </c>
      <c r="AC3629">
        <v>3621300</v>
      </c>
      <c r="AD3629">
        <v>2510600</v>
      </c>
      <c r="AE3629" t="s">
        <v>24603</v>
      </c>
      <c r="AF3629">
        <v>6063</v>
      </c>
      <c r="AG3629" t="s">
        <v>24604</v>
      </c>
      <c r="AH3629" t="s">
        <v>24605</v>
      </c>
      <c r="AI3629">
        <v>1</v>
      </c>
    </row>
    <row r="3630" spans="1:35" x14ac:dyDescent="0.2">
      <c r="A3630">
        <v>393</v>
      </c>
      <c r="B3630" t="s">
        <v>24606</v>
      </c>
      <c r="C3630" t="s">
        <v>24607</v>
      </c>
      <c r="D3630" t="s">
        <v>24608</v>
      </c>
      <c r="E3630" t="s">
        <v>24608</v>
      </c>
      <c r="F3630" t="s">
        <v>24609</v>
      </c>
      <c r="G3630" t="s">
        <v>24610</v>
      </c>
      <c r="H3630">
        <v>-0.27071264386177102</v>
      </c>
      <c r="I3630">
        <v>0.25011262297630299</v>
      </c>
      <c r="J3630">
        <v>0.287708729505539</v>
      </c>
      <c r="K3630">
        <v>1.1014484167098999</v>
      </c>
      <c r="L3630">
        <v>0.33319467306137102</v>
      </c>
      <c r="M3630">
        <v>-0.67008417844772294</v>
      </c>
      <c r="N3630" t="s">
        <v>2295</v>
      </c>
      <c r="O3630">
        <v>1</v>
      </c>
      <c r="P3630" t="s">
        <v>24611</v>
      </c>
      <c r="Q3630">
        <v>2</v>
      </c>
      <c r="R3630">
        <v>3734</v>
      </c>
      <c r="S3630" t="s">
        <v>2297</v>
      </c>
      <c r="T3630" t="s">
        <v>2298</v>
      </c>
      <c r="U3630" t="s">
        <v>2299</v>
      </c>
      <c r="V3630">
        <v>3.6753099999999999E-4</v>
      </c>
      <c r="W3630">
        <v>121.68</v>
      </c>
      <c r="X3630">
        <v>80.543000000000006</v>
      </c>
      <c r="Y3630">
        <v>121.68</v>
      </c>
      <c r="Z3630">
        <v>0.58218999999999999</v>
      </c>
      <c r="AA3630">
        <v>41242000</v>
      </c>
      <c r="AB3630">
        <v>13966000</v>
      </c>
      <c r="AC3630">
        <v>16105000</v>
      </c>
      <c r="AD3630">
        <v>11171000</v>
      </c>
      <c r="AE3630" t="s">
        <v>24612</v>
      </c>
      <c r="AF3630">
        <v>6064</v>
      </c>
      <c r="AG3630" t="s">
        <v>24613</v>
      </c>
      <c r="AH3630" t="s">
        <v>24614</v>
      </c>
      <c r="AI3630">
        <v>1</v>
      </c>
    </row>
    <row r="3631" spans="1:35" x14ac:dyDescent="0.2">
      <c r="A3631">
        <v>591</v>
      </c>
      <c r="B3631" t="s">
        <v>24606</v>
      </c>
      <c r="C3631" t="s">
        <v>24615</v>
      </c>
      <c r="D3631" t="s">
        <v>24608</v>
      </c>
      <c r="E3631" t="s">
        <v>24608</v>
      </c>
      <c r="F3631" t="s">
        <v>24609</v>
      </c>
      <c r="G3631" t="s">
        <v>24610</v>
      </c>
      <c r="H3631">
        <v>-1.3154505491256701</v>
      </c>
      <c r="I3631">
        <v>-0.52487355470657304</v>
      </c>
      <c r="J3631">
        <v>0.93115353584289595</v>
      </c>
      <c r="K3631">
        <v>1.1580137014389</v>
      </c>
      <c r="L3631">
        <v>1.0597014427185101</v>
      </c>
      <c r="M3631">
        <v>-0.19488918781280501</v>
      </c>
      <c r="N3631" t="s">
        <v>2295</v>
      </c>
      <c r="O3631">
        <v>0.99879600000000002</v>
      </c>
      <c r="P3631" t="s">
        <v>24616</v>
      </c>
      <c r="Q3631">
        <v>2</v>
      </c>
      <c r="R3631">
        <v>3734</v>
      </c>
      <c r="S3631" t="s">
        <v>2297</v>
      </c>
      <c r="T3631" t="s">
        <v>2298</v>
      </c>
      <c r="U3631" t="s">
        <v>2299</v>
      </c>
      <c r="V3631" s="2">
        <v>2.27674E-6</v>
      </c>
      <c r="W3631">
        <v>155.26</v>
      </c>
      <c r="X3631">
        <v>98.081000000000003</v>
      </c>
      <c r="Y3631">
        <v>155.26</v>
      </c>
      <c r="Z3631">
        <v>-0.49458999999999997</v>
      </c>
      <c r="AA3631">
        <v>17742000</v>
      </c>
      <c r="AB3631">
        <v>7275400</v>
      </c>
      <c r="AC3631">
        <v>5016800</v>
      </c>
      <c r="AD3631">
        <v>5449600</v>
      </c>
      <c r="AE3631" t="s">
        <v>24617</v>
      </c>
      <c r="AF3631">
        <v>6065</v>
      </c>
      <c r="AG3631" t="s">
        <v>24618</v>
      </c>
      <c r="AH3631" t="s">
        <v>24619</v>
      </c>
      <c r="AI3631">
        <v>1</v>
      </c>
    </row>
    <row r="3632" spans="1:35" x14ac:dyDescent="0.2">
      <c r="A3632">
        <v>205</v>
      </c>
      <c r="B3632" t="s">
        <v>24620</v>
      </c>
      <c r="C3632">
        <v>205</v>
      </c>
      <c r="D3632" t="s">
        <v>24620</v>
      </c>
      <c r="E3632" t="s">
        <v>24620</v>
      </c>
      <c r="F3632" t="s">
        <v>24621</v>
      </c>
      <c r="G3632" t="s">
        <v>24622</v>
      </c>
      <c r="H3632">
        <v>0.47238382697105402</v>
      </c>
      <c r="I3632">
        <v>-0.24246461689472201</v>
      </c>
      <c r="J3632">
        <v>-0.75913619995117199</v>
      </c>
      <c r="K3632">
        <v>-1.25932288169861</v>
      </c>
      <c r="L3632">
        <v>-0.934262275695801</v>
      </c>
      <c r="M3632">
        <v>0.13540352880954701</v>
      </c>
      <c r="N3632" t="s">
        <v>2295</v>
      </c>
      <c r="O3632">
        <v>0.91831799999999997</v>
      </c>
      <c r="P3632" t="s">
        <v>24623</v>
      </c>
      <c r="Q3632">
        <v>2</v>
      </c>
      <c r="R3632">
        <v>3736</v>
      </c>
      <c r="S3632" t="s">
        <v>2297</v>
      </c>
      <c r="T3632" t="s">
        <v>2298</v>
      </c>
      <c r="U3632" t="s">
        <v>2299</v>
      </c>
      <c r="V3632">
        <v>2.5292499999999998E-3</v>
      </c>
      <c r="W3632">
        <v>127.78</v>
      </c>
      <c r="X3632">
        <v>65.194999999999993</v>
      </c>
      <c r="Y3632">
        <v>127.78</v>
      </c>
      <c r="Z3632">
        <v>-0.17485000000000001</v>
      </c>
      <c r="AA3632">
        <v>15412000</v>
      </c>
      <c r="AB3632">
        <v>7519800</v>
      </c>
      <c r="AC3632">
        <v>5012700</v>
      </c>
      <c r="AD3632">
        <v>2879500</v>
      </c>
      <c r="AE3632" t="s">
        <v>24624</v>
      </c>
      <c r="AF3632">
        <v>6068</v>
      </c>
      <c r="AG3632" t="s">
        <v>24625</v>
      </c>
      <c r="AH3632" t="s">
        <v>24626</v>
      </c>
      <c r="AI3632">
        <v>1</v>
      </c>
    </row>
    <row r="3633" spans="1:35" x14ac:dyDescent="0.2">
      <c r="A3633">
        <v>82</v>
      </c>
      <c r="B3633" t="s">
        <v>24620</v>
      </c>
      <c r="C3633">
        <v>82</v>
      </c>
      <c r="D3633" t="s">
        <v>24620</v>
      </c>
      <c r="E3633" t="s">
        <v>24620</v>
      </c>
      <c r="F3633" t="s">
        <v>24621</v>
      </c>
      <c r="G3633" t="s">
        <v>24622</v>
      </c>
      <c r="H3633">
        <v>-0.42889606952667197</v>
      </c>
      <c r="I3633">
        <v>-4.3318808078765897E-2</v>
      </c>
      <c r="J3633">
        <v>0.24415634572506001</v>
      </c>
      <c r="K3633">
        <v>-0.42035639286041299</v>
      </c>
      <c r="L3633">
        <v>-5.8833617717027699E-2</v>
      </c>
      <c r="M3633">
        <v>0.20012767612934099</v>
      </c>
      <c r="N3633" t="s">
        <v>2295</v>
      </c>
      <c r="O3633">
        <v>1</v>
      </c>
      <c r="P3633" t="s">
        <v>24627</v>
      </c>
      <c r="Q3633">
        <v>2</v>
      </c>
      <c r="R3633">
        <v>3736</v>
      </c>
      <c r="S3633" t="s">
        <v>2297</v>
      </c>
      <c r="T3633" t="s">
        <v>2298</v>
      </c>
      <c r="U3633" t="s">
        <v>2299</v>
      </c>
      <c r="V3633" s="2">
        <v>8.21825E-47</v>
      </c>
      <c r="W3633">
        <v>226.23</v>
      </c>
      <c r="X3633">
        <v>158.09</v>
      </c>
      <c r="Y3633">
        <v>226.23</v>
      </c>
      <c r="Z3633">
        <v>-0.66668000000000005</v>
      </c>
      <c r="AA3633">
        <v>33642000</v>
      </c>
      <c r="AB3633">
        <v>14735000</v>
      </c>
      <c r="AC3633">
        <v>10360000</v>
      </c>
      <c r="AD3633">
        <v>8546800</v>
      </c>
      <c r="AE3633" t="s">
        <v>24628</v>
      </c>
      <c r="AF3633">
        <v>6069</v>
      </c>
      <c r="AG3633" t="s">
        <v>24629</v>
      </c>
      <c r="AH3633" t="s">
        <v>24630</v>
      </c>
      <c r="AI3633">
        <v>1</v>
      </c>
    </row>
    <row r="3634" spans="1:35" x14ac:dyDescent="0.2">
      <c r="A3634">
        <v>668</v>
      </c>
      <c r="B3634" t="s">
        <v>24631</v>
      </c>
      <c r="C3634" t="s">
        <v>24632</v>
      </c>
      <c r="D3634" t="s">
        <v>24633</v>
      </c>
      <c r="E3634" t="s">
        <v>24633</v>
      </c>
      <c r="F3634" t="s">
        <v>24634</v>
      </c>
      <c r="G3634" t="s">
        <v>24635</v>
      </c>
      <c r="H3634">
        <v>0.76247644424438499</v>
      </c>
      <c r="I3634">
        <v>0.75804728269577004</v>
      </c>
      <c r="J3634">
        <v>0.14587308466434501</v>
      </c>
      <c r="K3634">
        <v>1.0283570289611801</v>
      </c>
      <c r="L3634">
        <v>1.2465906143188501</v>
      </c>
      <c r="M3634">
        <v>-1.6263976693153399E-2</v>
      </c>
      <c r="N3634" t="s">
        <v>2295</v>
      </c>
      <c r="O3634">
        <v>0.95213899999999996</v>
      </c>
      <c r="P3634" t="s">
        <v>24636</v>
      </c>
      <c r="Q3634">
        <v>3</v>
      </c>
      <c r="R3634">
        <v>3739</v>
      </c>
      <c r="S3634" t="s">
        <v>2297</v>
      </c>
      <c r="T3634" t="s">
        <v>2343</v>
      </c>
      <c r="U3634" t="s">
        <v>2299</v>
      </c>
      <c r="V3634">
        <v>3.2342100000000001E-4</v>
      </c>
      <c r="W3634">
        <v>114.71</v>
      </c>
      <c r="X3634">
        <v>50.133000000000003</v>
      </c>
      <c r="Y3634">
        <v>114.71</v>
      </c>
      <c r="Z3634">
        <v>-2.1393</v>
      </c>
      <c r="AA3634">
        <v>2272900</v>
      </c>
      <c r="AB3634">
        <v>556620</v>
      </c>
      <c r="AC3634">
        <v>941630</v>
      </c>
      <c r="AD3634">
        <v>774630</v>
      </c>
      <c r="AE3634" t="s">
        <v>24637</v>
      </c>
      <c r="AF3634">
        <v>6070</v>
      </c>
      <c r="AG3634" t="s">
        <v>24638</v>
      </c>
      <c r="AH3634" t="s">
        <v>24639</v>
      </c>
      <c r="AI3634">
        <v>1</v>
      </c>
    </row>
    <row r="3635" spans="1:35" x14ac:dyDescent="0.2">
      <c r="A3635">
        <v>80</v>
      </c>
      <c r="B3635" t="s">
        <v>1698</v>
      </c>
      <c r="C3635">
        <v>80</v>
      </c>
      <c r="D3635" t="s">
        <v>1698</v>
      </c>
      <c r="E3635" t="s">
        <v>1698</v>
      </c>
      <c r="F3635" t="s">
        <v>1699</v>
      </c>
      <c r="G3635" t="s">
        <v>1700</v>
      </c>
      <c r="H3635">
        <v>-1.8725515604019201</v>
      </c>
      <c r="I3635">
        <v>-2.6241543292999299</v>
      </c>
      <c r="J3635">
        <v>-0.54997915029525801</v>
      </c>
      <c r="K3635">
        <v>-2.09714698791504</v>
      </c>
      <c r="L3635">
        <v>-2.3129394054412802</v>
      </c>
      <c r="M3635">
        <v>-0.37271070480346702</v>
      </c>
      <c r="N3635" t="s">
        <v>2295</v>
      </c>
      <c r="O3635">
        <v>1</v>
      </c>
      <c r="P3635" t="s">
        <v>24640</v>
      </c>
      <c r="Q3635">
        <v>2</v>
      </c>
      <c r="R3635">
        <v>3740</v>
      </c>
      <c r="S3635" t="s">
        <v>2297</v>
      </c>
      <c r="T3635" t="s">
        <v>2343</v>
      </c>
      <c r="U3635" t="s">
        <v>2299</v>
      </c>
      <c r="V3635">
        <v>9.7335300000000004E-4</v>
      </c>
      <c r="W3635">
        <v>115.57</v>
      </c>
      <c r="X3635">
        <v>72.132000000000005</v>
      </c>
      <c r="Y3635">
        <v>115.57</v>
      </c>
      <c r="Z3635">
        <v>-0.47647</v>
      </c>
      <c r="AA3635">
        <v>3844500</v>
      </c>
      <c r="AB3635">
        <v>2759500</v>
      </c>
      <c r="AC3635">
        <v>675160</v>
      </c>
      <c r="AD3635">
        <v>409890</v>
      </c>
      <c r="AE3635" t="s">
        <v>24641</v>
      </c>
      <c r="AF3635">
        <v>6071</v>
      </c>
      <c r="AG3635" t="s">
        <v>24642</v>
      </c>
      <c r="AH3635" t="s">
        <v>24643</v>
      </c>
      <c r="AI3635">
        <v>1</v>
      </c>
    </row>
    <row r="3636" spans="1:35" x14ac:dyDescent="0.2">
      <c r="A3636">
        <v>25</v>
      </c>
      <c r="B3636" t="s">
        <v>1701</v>
      </c>
      <c r="C3636">
        <v>25</v>
      </c>
      <c r="D3636" t="s">
        <v>1701</v>
      </c>
      <c r="E3636" t="s">
        <v>1701</v>
      </c>
      <c r="F3636" t="s">
        <v>1702</v>
      </c>
      <c r="G3636" t="s">
        <v>1703</v>
      </c>
      <c r="H3636">
        <v>-1.19290888309479</v>
      </c>
      <c r="I3636">
        <v>-0.96668624877929699</v>
      </c>
      <c r="J3636">
        <v>0.27703249454498302</v>
      </c>
      <c r="K3636">
        <v>-1.35269474983215</v>
      </c>
      <c r="L3636">
        <v>-1.5830305814743</v>
      </c>
      <c r="M3636">
        <v>-0.278531104326248</v>
      </c>
      <c r="N3636" t="s">
        <v>2295</v>
      </c>
      <c r="O3636">
        <v>0.88426000000000005</v>
      </c>
      <c r="P3636" t="s">
        <v>24644</v>
      </c>
      <c r="Q3636">
        <v>2</v>
      </c>
      <c r="R3636">
        <v>3742</v>
      </c>
      <c r="S3636" t="s">
        <v>2297</v>
      </c>
      <c r="T3636" t="s">
        <v>2298</v>
      </c>
      <c r="U3636" t="s">
        <v>2299</v>
      </c>
      <c r="V3636">
        <v>6.6074199999999997E-4</v>
      </c>
      <c r="W3636">
        <v>123.95</v>
      </c>
      <c r="X3636">
        <v>57.62</v>
      </c>
      <c r="Y3636">
        <v>123.95</v>
      </c>
      <c r="Z3636">
        <v>-0.32966000000000001</v>
      </c>
      <c r="AA3636">
        <v>17141000</v>
      </c>
      <c r="AB3636">
        <v>10618000</v>
      </c>
      <c r="AC3636">
        <v>3781300</v>
      </c>
      <c r="AD3636">
        <v>2741700</v>
      </c>
      <c r="AE3636" t="s">
        <v>24645</v>
      </c>
      <c r="AF3636">
        <v>6074</v>
      </c>
      <c r="AG3636" t="s">
        <v>24646</v>
      </c>
      <c r="AH3636" t="s">
        <v>24647</v>
      </c>
      <c r="AI3636">
        <v>1</v>
      </c>
    </row>
    <row r="3637" spans="1:35" x14ac:dyDescent="0.2">
      <c r="A3637">
        <v>83</v>
      </c>
      <c r="B3637" t="s">
        <v>1701</v>
      </c>
      <c r="C3637">
        <v>83</v>
      </c>
      <c r="D3637" t="s">
        <v>1701</v>
      </c>
      <c r="E3637" t="s">
        <v>1701</v>
      </c>
      <c r="F3637" t="s">
        <v>1702</v>
      </c>
      <c r="G3637" t="s">
        <v>1703</v>
      </c>
      <c r="H3637">
        <v>-0.71136975288391102</v>
      </c>
      <c r="I3637">
        <v>-0.19396473467350001</v>
      </c>
      <c r="J3637">
        <v>0.62601858377456698</v>
      </c>
      <c r="K3637">
        <v>-0.741710305213928</v>
      </c>
      <c r="L3637">
        <v>-1.0945258140564</v>
      </c>
      <c r="M3637">
        <v>-0.224924176931381</v>
      </c>
      <c r="N3637" t="s">
        <v>2295</v>
      </c>
      <c r="O3637">
        <v>0.99994799999999995</v>
      </c>
      <c r="P3637" t="s">
        <v>24648</v>
      </c>
      <c r="Q3637">
        <v>3</v>
      </c>
      <c r="R3637">
        <v>3742</v>
      </c>
      <c r="S3637" t="s">
        <v>2297</v>
      </c>
      <c r="T3637" t="s">
        <v>2343</v>
      </c>
      <c r="U3637" t="s">
        <v>2299</v>
      </c>
      <c r="V3637">
        <v>5.8288199999999995E-4</v>
      </c>
      <c r="W3637">
        <v>105.06</v>
      </c>
      <c r="X3637">
        <v>73.143000000000001</v>
      </c>
      <c r="Y3637">
        <v>105.06</v>
      </c>
      <c r="Z3637">
        <v>0.52478000000000002</v>
      </c>
      <c r="AA3637">
        <v>4176200</v>
      </c>
      <c r="AB3637">
        <v>2041700</v>
      </c>
      <c r="AC3637">
        <v>1173700</v>
      </c>
      <c r="AD3637">
        <v>960830</v>
      </c>
      <c r="AE3637" t="s">
        <v>24649</v>
      </c>
      <c r="AF3637">
        <v>6077</v>
      </c>
      <c r="AG3637" t="s">
        <v>24650</v>
      </c>
      <c r="AH3637" t="s">
        <v>24651</v>
      </c>
      <c r="AI3637">
        <v>1</v>
      </c>
    </row>
    <row r="3638" spans="1:35" x14ac:dyDescent="0.2">
      <c r="A3638">
        <v>327</v>
      </c>
      <c r="B3638" t="s">
        <v>24652</v>
      </c>
      <c r="C3638">
        <v>327</v>
      </c>
      <c r="D3638" t="s">
        <v>24652</v>
      </c>
      <c r="E3638" t="s">
        <v>24652</v>
      </c>
      <c r="F3638" t="s">
        <v>24653</v>
      </c>
      <c r="G3638" t="s">
        <v>24654</v>
      </c>
      <c r="H3638">
        <v>-0.57759475708007801</v>
      </c>
      <c r="I3638">
        <v>-1.48084056377411</v>
      </c>
      <c r="J3638">
        <v>-0.83217960596084595</v>
      </c>
      <c r="K3638" t="s">
        <v>8</v>
      </c>
      <c r="L3638" t="s">
        <v>8</v>
      </c>
      <c r="M3638" t="s">
        <v>8</v>
      </c>
      <c r="N3638" t="s">
        <v>2295</v>
      </c>
      <c r="O3638">
        <v>0.99939100000000003</v>
      </c>
      <c r="P3638" t="s">
        <v>24655</v>
      </c>
      <c r="Q3638">
        <v>2</v>
      </c>
      <c r="R3638">
        <v>3743</v>
      </c>
      <c r="S3638" t="s">
        <v>2297</v>
      </c>
      <c r="T3638" t="s">
        <v>2343</v>
      </c>
      <c r="U3638" t="s">
        <v>2299</v>
      </c>
      <c r="V3638" s="2">
        <v>3.2850899999999999E-140</v>
      </c>
      <c r="W3638">
        <v>313.76</v>
      </c>
      <c r="X3638">
        <v>243.31</v>
      </c>
      <c r="Y3638">
        <v>313.76</v>
      </c>
      <c r="Z3638">
        <v>-8.4784999999999999E-2</v>
      </c>
      <c r="AA3638">
        <v>2669200</v>
      </c>
      <c r="AB3638">
        <v>1402000</v>
      </c>
      <c r="AC3638">
        <v>843960</v>
      </c>
      <c r="AD3638">
        <v>423180</v>
      </c>
      <c r="AE3638" t="s">
        <v>24656</v>
      </c>
      <c r="AF3638">
        <v>6078</v>
      </c>
      <c r="AG3638" t="s">
        <v>24657</v>
      </c>
      <c r="AH3638" t="s">
        <v>24658</v>
      </c>
      <c r="AI3638">
        <v>1</v>
      </c>
    </row>
    <row r="3639" spans="1:35" x14ac:dyDescent="0.2">
      <c r="A3639">
        <v>211</v>
      </c>
      <c r="B3639" t="s">
        <v>24652</v>
      </c>
      <c r="C3639">
        <v>211</v>
      </c>
      <c r="D3639" t="s">
        <v>24652</v>
      </c>
      <c r="E3639" t="s">
        <v>24652</v>
      </c>
      <c r="F3639" t="s">
        <v>24653</v>
      </c>
      <c r="G3639" t="s">
        <v>24654</v>
      </c>
      <c r="H3639" t="s">
        <v>8</v>
      </c>
      <c r="I3639" t="s">
        <v>8</v>
      </c>
      <c r="J3639" t="s">
        <v>8</v>
      </c>
      <c r="K3639">
        <v>0.12697286903858199</v>
      </c>
      <c r="L3639">
        <v>0.33216375112533603</v>
      </c>
      <c r="M3639">
        <v>0.16388519108295399</v>
      </c>
      <c r="N3639" t="s">
        <v>2295</v>
      </c>
      <c r="O3639">
        <v>1</v>
      </c>
      <c r="P3639" t="s">
        <v>24659</v>
      </c>
      <c r="Q3639">
        <v>3</v>
      </c>
      <c r="R3639">
        <v>3743</v>
      </c>
      <c r="S3639" t="s">
        <v>2297</v>
      </c>
      <c r="T3639" t="s">
        <v>2298</v>
      </c>
      <c r="U3639" t="s">
        <v>2299</v>
      </c>
      <c r="V3639">
        <v>1.3668700000000001E-2</v>
      </c>
      <c r="W3639">
        <v>65.841999999999999</v>
      </c>
      <c r="X3639">
        <v>26.576000000000001</v>
      </c>
      <c r="Y3639">
        <v>65.841999999999999</v>
      </c>
      <c r="Z3639">
        <v>-0.79708999999999997</v>
      </c>
      <c r="AA3639">
        <v>2381600</v>
      </c>
      <c r="AB3639">
        <v>804050</v>
      </c>
      <c r="AC3639">
        <v>846970</v>
      </c>
      <c r="AD3639">
        <v>730530</v>
      </c>
      <c r="AE3639" t="s">
        <v>24660</v>
      </c>
      <c r="AF3639">
        <v>6079</v>
      </c>
      <c r="AG3639" t="s">
        <v>24661</v>
      </c>
      <c r="AH3639" t="s">
        <v>24662</v>
      </c>
      <c r="AI3639">
        <v>1</v>
      </c>
    </row>
    <row r="3640" spans="1:35" x14ac:dyDescent="0.2">
      <c r="A3640">
        <v>323</v>
      </c>
      <c r="B3640" t="s">
        <v>24663</v>
      </c>
      <c r="C3640">
        <v>323</v>
      </c>
      <c r="D3640" t="s">
        <v>24663</v>
      </c>
      <c r="E3640" t="s">
        <v>24663</v>
      </c>
      <c r="F3640" t="s">
        <v>24664</v>
      </c>
      <c r="G3640" t="s">
        <v>24665</v>
      </c>
      <c r="H3640">
        <v>0.30053383111953702</v>
      </c>
      <c r="I3640">
        <v>-1.7767537385225299E-2</v>
      </c>
      <c r="J3640">
        <v>-0.41436439752578702</v>
      </c>
      <c r="K3640">
        <v>0.33719721436500499</v>
      </c>
      <c r="L3640">
        <v>-0.11963577568531</v>
      </c>
      <c r="M3640">
        <v>-0.45737546682357799</v>
      </c>
      <c r="N3640" t="s">
        <v>2295</v>
      </c>
      <c r="O3640">
        <v>0.99129800000000001</v>
      </c>
      <c r="P3640" t="s">
        <v>24666</v>
      </c>
      <c r="Q3640">
        <v>2</v>
      </c>
      <c r="R3640">
        <v>3745</v>
      </c>
      <c r="S3640" t="s">
        <v>2297</v>
      </c>
      <c r="T3640" t="s">
        <v>2298</v>
      </c>
      <c r="U3640" t="s">
        <v>2299</v>
      </c>
      <c r="V3640">
        <v>6.3383500000000002E-4</v>
      </c>
      <c r="W3640">
        <v>122.52</v>
      </c>
      <c r="X3640">
        <v>58.896000000000001</v>
      </c>
      <c r="Y3640">
        <v>93.347999999999999</v>
      </c>
      <c r="Z3640">
        <v>-0.60053000000000001</v>
      </c>
      <c r="AA3640">
        <v>17563000</v>
      </c>
      <c r="AB3640">
        <v>7422000</v>
      </c>
      <c r="AC3640">
        <v>6527500</v>
      </c>
      <c r="AD3640">
        <v>3613300</v>
      </c>
      <c r="AE3640" t="s">
        <v>24667</v>
      </c>
      <c r="AF3640">
        <v>6080</v>
      </c>
      <c r="AG3640" t="s">
        <v>24668</v>
      </c>
      <c r="AH3640" t="s">
        <v>24669</v>
      </c>
      <c r="AI3640">
        <v>1</v>
      </c>
    </row>
    <row r="3641" spans="1:35" x14ac:dyDescent="0.2">
      <c r="A3641">
        <v>154</v>
      </c>
      <c r="B3641" t="s">
        <v>24670</v>
      </c>
      <c r="C3641">
        <v>154</v>
      </c>
      <c r="D3641" t="s">
        <v>24670</v>
      </c>
      <c r="E3641" t="s">
        <v>24670</v>
      </c>
      <c r="F3641" t="s">
        <v>24671</v>
      </c>
      <c r="G3641" t="s">
        <v>24672</v>
      </c>
      <c r="H3641">
        <v>-1.3037924766540501</v>
      </c>
      <c r="I3641">
        <v>-1.90206563472748</v>
      </c>
      <c r="J3641">
        <v>-0.57220071554184004</v>
      </c>
      <c r="K3641" t="s">
        <v>8</v>
      </c>
      <c r="L3641" t="s">
        <v>8</v>
      </c>
      <c r="M3641" t="s">
        <v>8</v>
      </c>
      <c r="N3641" t="s">
        <v>2295</v>
      </c>
      <c r="O3641">
        <v>0.98196499999999998</v>
      </c>
      <c r="P3641" t="s">
        <v>24673</v>
      </c>
      <c r="Q3641">
        <v>3</v>
      </c>
      <c r="R3641">
        <v>3746</v>
      </c>
      <c r="S3641" t="s">
        <v>2297</v>
      </c>
      <c r="T3641" t="s">
        <v>2298</v>
      </c>
      <c r="U3641" t="s">
        <v>2299</v>
      </c>
      <c r="V3641" s="2">
        <v>1.2957299999999999E-7</v>
      </c>
      <c r="W3641">
        <v>104.81</v>
      </c>
      <c r="X3641">
        <v>68.094999999999999</v>
      </c>
      <c r="Y3641">
        <v>104.81</v>
      </c>
      <c r="Z3641">
        <v>0.74380000000000002</v>
      </c>
      <c r="AA3641">
        <v>3517900</v>
      </c>
      <c r="AB3641">
        <v>2806800</v>
      </c>
      <c r="AC3641">
        <v>473080</v>
      </c>
      <c r="AD3641">
        <v>237980</v>
      </c>
      <c r="AE3641" t="s">
        <v>24674</v>
      </c>
      <c r="AF3641">
        <v>6081</v>
      </c>
      <c r="AG3641" t="s">
        <v>24675</v>
      </c>
      <c r="AH3641" t="s">
        <v>24676</v>
      </c>
      <c r="AI3641">
        <v>1</v>
      </c>
    </row>
    <row r="3642" spans="1:35" x14ac:dyDescent="0.2">
      <c r="A3642">
        <v>618</v>
      </c>
      <c r="B3642" t="s">
        <v>24677</v>
      </c>
      <c r="C3642">
        <v>618</v>
      </c>
      <c r="D3642" t="s">
        <v>24677</v>
      </c>
      <c r="E3642" t="s">
        <v>24677</v>
      </c>
      <c r="F3642" t="s">
        <v>1704</v>
      </c>
      <c r="G3642" t="s">
        <v>1705</v>
      </c>
      <c r="H3642">
        <v>-0.54559248685836803</v>
      </c>
      <c r="I3642">
        <v>-0.27748146653175398</v>
      </c>
      <c r="J3642">
        <v>0.352984428405762</v>
      </c>
      <c r="K3642">
        <v>0.25640681385994002</v>
      </c>
      <c r="L3642">
        <v>9.2207416892051697E-2</v>
      </c>
      <c r="M3642">
        <v>7.2860419750213595E-2</v>
      </c>
      <c r="N3642" t="s">
        <v>2295</v>
      </c>
      <c r="O3642">
        <v>0.99981600000000004</v>
      </c>
      <c r="P3642" t="s">
        <v>24678</v>
      </c>
      <c r="Q3642">
        <v>2</v>
      </c>
      <c r="R3642">
        <v>3748</v>
      </c>
      <c r="S3642" t="s">
        <v>2297</v>
      </c>
      <c r="T3642" t="s">
        <v>2343</v>
      </c>
      <c r="U3642" t="s">
        <v>2299</v>
      </c>
      <c r="V3642" s="2">
        <v>4.0181400000000001E-5</v>
      </c>
      <c r="W3642">
        <v>135.04</v>
      </c>
      <c r="X3642">
        <v>64.491</v>
      </c>
      <c r="Y3642">
        <v>120.59</v>
      </c>
      <c r="Z3642">
        <v>0.54944999999999999</v>
      </c>
      <c r="AA3642">
        <v>5550100</v>
      </c>
      <c r="AB3642">
        <v>2230600</v>
      </c>
      <c r="AC3642">
        <v>1687000</v>
      </c>
      <c r="AD3642">
        <v>1632600</v>
      </c>
      <c r="AE3642" t="s">
        <v>24679</v>
      </c>
      <c r="AF3642">
        <v>6082</v>
      </c>
      <c r="AG3642" t="s">
        <v>24680</v>
      </c>
      <c r="AH3642" t="s">
        <v>24681</v>
      </c>
      <c r="AI3642">
        <v>1</v>
      </c>
    </row>
    <row r="3643" spans="1:35" x14ac:dyDescent="0.2">
      <c r="A3643">
        <v>436</v>
      </c>
      <c r="B3643" t="s">
        <v>24682</v>
      </c>
      <c r="C3643" t="s">
        <v>24683</v>
      </c>
      <c r="D3643" t="s">
        <v>24684</v>
      </c>
      <c r="E3643" t="s">
        <v>24684</v>
      </c>
      <c r="F3643" t="s">
        <v>24685</v>
      </c>
      <c r="G3643" t="s">
        <v>24686</v>
      </c>
      <c r="H3643">
        <v>-0.26673242449760398</v>
      </c>
      <c r="I3643">
        <v>0.52436465024948098</v>
      </c>
      <c r="J3643">
        <v>0.33731141686439498</v>
      </c>
      <c r="K3643">
        <v>1.39643347263336</v>
      </c>
      <c r="L3643">
        <v>1.5401264429092401</v>
      </c>
      <c r="M3643">
        <v>0.27082797884941101</v>
      </c>
      <c r="N3643" t="s">
        <v>2295</v>
      </c>
      <c r="O3643">
        <v>0.99992300000000001</v>
      </c>
      <c r="P3643" t="s">
        <v>24687</v>
      </c>
      <c r="Q3643">
        <v>3</v>
      </c>
      <c r="R3643">
        <v>3750</v>
      </c>
      <c r="S3643" t="s">
        <v>2297</v>
      </c>
      <c r="T3643" t="s">
        <v>2298</v>
      </c>
      <c r="U3643" t="s">
        <v>2299</v>
      </c>
      <c r="V3643">
        <v>1.4863899999999999E-2</v>
      </c>
      <c r="W3643">
        <v>61.423000000000002</v>
      </c>
      <c r="X3643">
        <v>12.718999999999999</v>
      </c>
      <c r="Y3643">
        <v>61.423000000000002</v>
      </c>
      <c r="Z3643">
        <v>-0.60916000000000003</v>
      </c>
      <c r="AA3643">
        <v>2732000</v>
      </c>
      <c r="AB3643">
        <v>1001800</v>
      </c>
      <c r="AC3643">
        <v>787910</v>
      </c>
      <c r="AD3643">
        <v>942290</v>
      </c>
      <c r="AE3643" t="s">
        <v>24688</v>
      </c>
      <c r="AF3643">
        <v>6084</v>
      </c>
      <c r="AG3643" t="s">
        <v>24689</v>
      </c>
      <c r="AH3643" t="s">
        <v>24690</v>
      </c>
      <c r="AI3643">
        <v>1</v>
      </c>
    </row>
    <row r="3644" spans="1:35" x14ac:dyDescent="0.2">
      <c r="A3644">
        <v>561</v>
      </c>
      <c r="B3644" t="s">
        <v>24691</v>
      </c>
      <c r="C3644" t="s">
        <v>24692</v>
      </c>
      <c r="D3644" t="s">
        <v>24693</v>
      </c>
      <c r="E3644" t="s">
        <v>24693</v>
      </c>
      <c r="F3644" t="s">
        <v>24694</v>
      </c>
      <c r="G3644" t="s">
        <v>24695</v>
      </c>
      <c r="H3644">
        <v>-0.40537503361701999</v>
      </c>
      <c r="I3644">
        <v>-0.19872541725635501</v>
      </c>
      <c r="J3644">
        <v>5.6583475321531303E-2</v>
      </c>
      <c r="K3644">
        <v>-0.609860599040985</v>
      </c>
      <c r="L3644">
        <v>5.9078373014926903E-2</v>
      </c>
      <c r="M3644">
        <v>0.69180220365524303</v>
      </c>
      <c r="N3644" t="s">
        <v>2295</v>
      </c>
      <c r="O3644">
        <v>1</v>
      </c>
      <c r="P3644" t="s">
        <v>24696</v>
      </c>
      <c r="Q3644">
        <v>2</v>
      </c>
      <c r="R3644">
        <v>3751</v>
      </c>
      <c r="S3644" t="s">
        <v>2297</v>
      </c>
      <c r="T3644" t="s">
        <v>2298</v>
      </c>
      <c r="U3644" t="s">
        <v>2299</v>
      </c>
      <c r="V3644" s="2">
        <v>2.5802900000000001E-12</v>
      </c>
      <c r="W3644">
        <v>177.39</v>
      </c>
      <c r="X3644">
        <v>124.86</v>
      </c>
      <c r="Y3644">
        <v>177.39</v>
      </c>
      <c r="Z3644">
        <v>-0.73221000000000003</v>
      </c>
      <c r="AA3644">
        <v>22943000</v>
      </c>
      <c r="AB3644">
        <v>9749500</v>
      </c>
      <c r="AC3644">
        <v>7018100</v>
      </c>
      <c r="AD3644">
        <v>6175400</v>
      </c>
      <c r="AE3644" t="s">
        <v>24697</v>
      </c>
      <c r="AF3644">
        <v>6085</v>
      </c>
      <c r="AG3644" t="s">
        <v>24698</v>
      </c>
      <c r="AH3644" t="s">
        <v>24699</v>
      </c>
      <c r="AI3644">
        <v>1</v>
      </c>
    </row>
    <row r="3645" spans="1:35" x14ac:dyDescent="0.2">
      <c r="A3645">
        <v>397</v>
      </c>
      <c r="B3645" t="s">
        <v>24700</v>
      </c>
      <c r="C3645" t="s">
        <v>24701</v>
      </c>
      <c r="D3645" t="s">
        <v>24702</v>
      </c>
      <c r="E3645" t="s">
        <v>24702</v>
      </c>
      <c r="F3645" t="s">
        <v>24703</v>
      </c>
      <c r="G3645" t="s">
        <v>24704</v>
      </c>
      <c r="H3645">
        <v>-0.80205911397934004</v>
      </c>
      <c r="I3645">
        <v>-0.84559828042983998</v>
      </c>
      <c r="J3645">
        <v>-0.143165692687035</v>
      </c>
      <c r="K3645">
        <v>0.12895324826240501</v>
      </c>
      <c r="L3645">
        <v>-0.41378772258758501</v>
      </c>
      <c r="M3645">
        <v>-0.71063762903213501</v>
      </c>
      <c r="N3645" t="s">
        <v>2295</v>
      </c>
      <c r="O3645">
        <v>0.97126400000000002</v>
      </c>
      <c r="P3645" t="s">
        <v>24705</v>
      </c>
      <c r="Q3645">
        <v>2</v>
      </c>
      <c r="R3645">
        <v>3757</v>
      </c>
      <c r="S3645" t="s">
        <v>2297</v>
      </c>
      <c r="T3645" t="s">
        <v>2343</v>
      </c>
      <c r="U3645" t="s">
        <v>2299</v>
      </c>
      <c r="V3645">
        <v>7.9053499999999998E-4</v>
      </c>
      <c r="W3645">
        <v>125.18</v>
      </c>
      <c r="X3645">
        <v>69.129000000000005</v>
      </c>
      <c r="Y3645">
        <v>94.387</v>
      </c>
      <c r="Z3645">
        <v>2.0446</v>
      </c>
      <c r="AA3645">
        <v>10474000</v>
      </c>
      <c r="AB3645">
        <v>5238800</v>
      </c>
      <c r="AC3645">
        <v>3243800</v>
      </c>
      <c r="AD3645">
        <v>1991800</v>
      </c>
      <c r="AE3645" t="s">
        <v>24706</v>
      </c>
      <c r="AF3645">
        <v>6089</v>
      </c>
      <c r="AG3645" t="s">
        <v>24707</v>
      </c>
      <c r="AH3645" t="s">
        <v>24708</v>
      </c>
      <c r="AI3645">
        <v>1</v>
      </c>
    </row>
    <row r="3646" spans="1:35" x14ac:dyDescent="0.2">
      <c r="A3646">
        <v>44</v>
      </c>
      <c r="B3646" t="s">
        <v>24700</v>
      </c>
      <c r="C3646" t="s">
        <v>5816</v>
      </c>
      <c r="D3646" t="s">
        <v>24702</v>
      </c>
      <c r="E3646" t="s">
        <v>24702</v>
      </c>
      <c r="F3646" t="s">
        <v>24703</v>
      </c>
      <c r="G3646" t="s">
        <v>24704</v>
      </c>
      <c r="H3646">
        <v>-1.6710716485977199</v>
      </c>
      <c r="I3646">
        <v>1.4846538305282599</v>
      </c>
      <c r="J3646">
        <v>3.1358959674835201</v>
      </c>
      <c r="K3646" t="s">
        <v>8</v>
      </c>
      <c r="L3646" t="s">
        <v>8</v>
      </c>
      <c r="M3646" t="s">
        <v>8</v>
      </c>
      <c r="N3646" t="s">
        <v>2295</v>
      </c>
      <c r="O3646">
        <v>0.95451900000000001</v>
      </c>
      <c r="P3646" t="s">
        <v>24709</v>
      </c>
      <c r="Q3646">
        <v>2</v>
      </c>
      <c r="R3646">
        <v>3757</v>
      </c>
      <c r="U3646" t="s">
        <v>2299</v>
      </c>
      <c r="V3646" s="2">
        <v>4.0099100000000002E-7</v>
      </c>
      <c r="W3646">
        <v>156.72</v>
      </c>
      <c r="X3646">
        <v>84.626000000000005</v>
      </c>
      <c r="Y3646">
        <v>156.72</v>
      </c>
      <c r="Z3646">
        <v>1.2173</v>
      </c>
      <c r="AA3646">
        <v>2277000</v>
      </c>
      <c r="AB3646">
        <v>812730</v>
      </c>
      <c r="AC3646">
        <v>219680</v>
      </c>
      <c r="AD3646">
        <v>1244600</v>
      </c>
      <c r="AE3646" t="s">
        <v>24710</v>
      </c>
      <c r="AF3646">
        <v>6090</v>
      </c>
      <c r="AH3646" t="s">
        <v>24711</v>
      </c>
      <c r="AI3646">
        <v>1</v>
      </c>
    </row>
    <row r="3647" spans="1:35" x14ac:dyDescent="0.2">
      <c r="A3647">
        <v>207</v>
      </c>
      <c r="B3647" t="s">
        <v>24712</v>
      </c>
      <c r="C3647" t="s">
        <v>24713</v>
      </c>
      <c r="D3647" t="s">
        <v>24714</v>
      </c>
      <c r="E3647" t="s">
        <v>24714</v>
      </c>
      <c r="F3647" t="s">
        <v>24715</v>
      </c>
      <c r="G3647" t="s">
        <v>24716</v>
      </c>
      <c r="H3647" t="s">
        <v>8</v>
      </c>
      <c r="I3647" t="s">
        <v>8</v>
      </c>
      <c r="J3647" t="s">
        <v>8</v>
      </c>
      <c r="K3647">
        <v>9.8823718726634993E-2</v>
      </c>
      <c r="L3647">
        <v>-0.124345690011978</v>
      </c>
      <c r="M3647">
        <v>-2.81014628708363E-2</v>
      </c>
      <c r="N3647" t="s">
        <v>2295</v>
      </c>
      <c r="O3647">
        <v>0.89806699999999995</v>
      </c>
      <c r="P3647" t="s">
        <v>24717</v>
      </c>
      <c r="Q3647">
        <v>2</v>
      </c>
      <c r="R3647">
        <v>3765</v>
      </c>
      <c r="S3647" t="s">
        <v>2297</v>
      </c>
      <c r="T3647" t="s">
        <v>2298</v>
      </c>
      <c r="U3647" t="s">
        <v>2299</v>
      </c>
      <c r="V3647">
        <v>1.01045E-3</v>
      </c>
      <c r="W3647">
        <v>116.05</v>
      </c>
      <c r="X3647">
        <v>26.353000000000002</v>
      </c>
      <c r="Y3647">
        <v>116.05</v>
      </c>
      <c r="Z3647">
        <v>-0.28144999999999998</v>
      </c>
      <c r="AA3647">
        <v>2918400</v>
      </c>
      <c r="AB3647">
        <v>972330</v>
      </c>
      <c r="AC3647">
        <v>1005700</v>
      </c>
      <c r="AD3647">
        <v>940400</v>
      </c>
      <c r="AE3647" t="s">
        <v>24718</v>
      </c>
      <c r="AF3647">
        <v>6102</v>
      </c>
      <c r="AG3647" t="s">
        <v>24719</v>
      </c>
      <c r="AH3647" t="s">
        <v>24720</v>
      </c>
      <c r="AI3647">
        <v>1</v>
      </c>
    </row>
    <row r="3648" spans="1:35" x14ac:dyDescent="0.2">
      <c r="A3648">
        <v>93</v>
      </c>
      <c r="B3648" t="s">
        <v>24721</v>
      </c>
      <c r="C3648" t="s">
        <v>24722</v>
      </c>
      <c r="D3648" t="s">
        <v>24714</v>
      </c>
      <c r="E3648" t="s">
        <v>24714</v>
      </c>
      <c r="F3648" t="s">
        <v>24715</v>
      </c>
      <c r="G3648" t="s">
        <v>24716</v>
      </c>
      <c r="H3648">
        <v>-0.43676379323005698</v>
      </c>
      <c r="I3648">
        <v>-0.28537201881408703</v>
      </c>
      <c r="J3648">
        <v>0.39670747518539401</v>
      </c>
      <c r="K3648" t="s">
        <v>8</v>
      </c>
      <c r="L3648" t="s">
        <v>8</v>
      </c>
      <c r="M3648" t="s">
        <v>8</v>
      </c>
      <c r="N3648" t="s">
        <v>2295</v>
      </c>
      <c r="O3648">
        <v>0.99668500000000004</v>
      </c>
      <c r="P3648" t="s">
        <v>24723</v>
      </c>
      <c r="Q3648">
        <v>2</v>
      </c>
      <c r="R3648">
        <v>3765</v>
      </c>
      <c r="S3648" t="s">
        <v>2297</v>
      </c>
      <c r="T3648" t="s">
        <v>2343</v>
      </c>
      <c r="U3648" t="s">
        <v>2299</v>
      </c>
      <c r="V3648">
        <v>1.5678999999999999E-4</v>
      </c>
      <c r="W3648">
        <v>122.97</v>
      </c>
      <c r="X3648">
        <v>72.992999999999995</v>
      </c>
      <c r="Y3648">
        <v>122.55</v>
      </c>
      <c r="Z3648">
        <v>-0.49447999999999998</v>
      </c>
      <c r="AA3648">
        <v>1270000</v>
      </c>
      <c r="AB3648">
        <v>508400</v>
      </c>
      <c r="AC3648">
        <v>340470</v>
      </c>
      <c r="AD3648">
        <v>421090</v>
      </c>
      <c r="AE3648" t="s">
        <v>24724</v>
      </c>
      <c r="AF3648">
        <v>6104</v>
      </c>
      <c r="AG3648" t="s">
        <v>24725</v>
      </c>
      <c r="AH3648" t="s">
        <v>24726</v>
      </c>
      <c r="AI3648">
        <v>1</v>
      </c>
    </row>
    <row r="3649" spans="1:35" x14ac:dyDescent="0.2">
      <c r="A3649">
        <v>102</v>
      </c>
      <c r="B3649" t="s">
        <v>24721</v>
      </c>
      <c r="C3649" t="s">
        <v>24727</v>
      </c>
      <c r="D3649" t="s">
        <v>24714</v>
      </c>
      <c r="E3649" t="s">
        <v>24714</v>
      </c>
      <c r="F3649" t="s">
        <v>24715</v>
      </c>
      <c r="G3649" t="s">
        <v>24716</v>
      </c>
      <c r="H3649">
        <v>-0.61648094654083296</v>
      </c>
      <c r="I3649">
        <v>-0.30500391125678999</v>
      </c>
      <c r="J3649">
        <v>0.52014565467834495</v>
      </c>
      <c r="K3649" t="s">
        <v>8</v>
      </c>
      <c r="L3649" t="s">
        <v>8</v>
      </c>
      <c r="M3649" t="s">
        <v>8</v>
      </c>
      <c r="N3649" t="s">
        <v>2295</v>
      </c>
      <c r="O3649">
        <v>0.80849899999999997</v>
      </c>
      <c r="P3649" t="s">
        <v>24728</v>
      </c>
      <c r="Q3649">
        <v>3</v>
      </c>
      <c r="R3649">
        <v>3765</v>
      </c>
      <c r="S3649" t="s">
        <v>2297</v>
      </c>
      <c r="T3649" t="s">
        <v>2298</v>
      </c>
      <c r="U3649" t="s">
        <v>2299</v>
      </c>
      <c r="V3649">
        <v>2.0716500000000001E-4</v>
      </c>
      <c r="W3649">
        <v>119.96</v>
      </c>
      <c r="X3649">
        <v>55.133000000000003</v>
      </c>
      <c r="Y3649">
        <v>103.83</v>
      </c>
      <c r="Z3649">
        <v>0.47510000000000002</v>
      </c>
      <c r="AA3649">
        <v>2417400</v>
      </c>
      <c r="AB3649">
        <v>1089100</v>
      </c>
      <c r="AC3649">
        <v>757850</v>
      </c>
      <c r="AD3649">
        <v>570450</v>
      </c>
      <c r="AE3649" t="s">
        <v>24729</v>
      </c>
      <c r="AF3649">
        <v>6106</v>
      </c>
      <c r="AG3649" t="s">
        <v>24730</v>
      </c>
      <c r="AH3649" t="s">
        <v>24731</v>
      </c>
      <c r="AI3649">
        <v>1</v>
      </c>
    </row>
    <row r="3650" spans="1:35" x14ac:dyDescent="0.2">
      <c r="A3650">
        <v>531</v>
      </c>
      <c r="B3650" t="s">
        <v>24732</v>
      </c>
      <c r="C3650" t="s">
        <v>24733</v>
      </c>
      <c r="D3650" t="s">
        <v>24714</v>
      </c>
      <c r="E3650" t="s">
        <v>24714</v>
      </c>
      <c r="F3650" t="s">
        <v>24715</v>
      </c>
      <c r="G3650" t="s">
        <v>24716</v>
      </c>
      <c r="H3650">
        <v>-0.215345293283463</v>
      </c>
      <c r="I3650">
        <v>-0.27315133810043302</v>
      </c>
      <c r="J3650">
        <v>-1.69790163636208E-2</v>
      </c>
      <c r="K3650">
        <v>0.18827432394027699</v>
      </c>
      <c r="L3650">
        <v>-0.29032117128372198</v>
      </c>
      <c r="M3650">
        <v>-0.47533455491066001</v>
      </c>
      <c r="N3650" t="s">
        <v>2295</v>
      </c>
      <c r="O3650">
        <v>1</v>
      </c>
      <c r="P3650" t="s">
        <v>24734</v>
      </c>
      <c r="Q3650">
        <v>3</v>
      </c>
      <c r="R3650">
        <v>3765</v>
      </c>
      <c r="S3650" t="s">
        <v>2297</v>
      </c>
      <c r="T3650" t="s">
        <v>2343</v>
      </c>
      <c r="U3650" t="s">
        <v>2299</v>
      </c>
      <c r="V3650">
        <v>1.8860299999999999E-3</v>
      </c>
      <c r="W3650">
        <v>92.938999999999993</v>
      </c>
      <c r="X3650">
        <v>66.814999999999998</v>
      </c>
      <c r="Y3650">
        <v>92.938999999999993</v>
      </c>
      <c r="Z3650">
        <v>-5.4828000000000003E-3</v>
      </c>
      <c r="AA3650">
        <v>1994300</v>
      </c>
      <c r="AB3650">
        <v>889310</v>
      </c>
      <c r="AC3650">
        <v>657060</v>
      </c>
      <c r="AD3650">
        <v>447950</v>
      </c>
      <c r="AE3650" t="s">
        <v>24735</v>
      </c>
      <c r="AF3650">
        <v>6107</v>
      </c>
      <c r="AG3650" t="s">
        <v>24736</v>
      </c>
      <c r="AH3650" t="s">
        <v>24737</v>
      </c>
      <c r="AI3650">
        <v>1</v>
      </c>
    </row>
    <row r="3651" spans="1:35" x14ac:dyDescent="0.2">
      <c r="A3651">
        <v>507</v>
      </c>
      <c r="B3651" t="s">
        <v>24732</v>
      </c>
      <c r="C3651" t="s">
        <v>24738</v>
      </c>
      <c r="D3651" t="s">
        <v>24714</v>
      </c>
      <c r="E3651" t="s">
        <v>24714</v>
      </c>
      <c r="F3651" t="s">
        <v>24715</v>
      </c>
      <c r="G3651" t="s">
        <v>24716</v>
      </c>
      <c r="H3651">
        <v>-0.146818682551384</v>
      </c>
      <c r="I3651">
        <v>-0.23657141625881201</v>
      </c>
      <c r="J3651">
        <v>-5.0069212913513197E-2</v>
      </c>
      <c r="K3651">
        <v>-0.50975847244262695</v>
      </c>
      <c r="L3651">
        <v>-0.55677527189254805</v>
      </c>
      <c r="M3651">
        <v>1.5212043188512299E-2</v>
      </c>
      <c r="N3651" t="s">
        <v>2295</v>
      </c>
      <c r="O3651">
        <v>0.99965499999999996</v>
      </c>
      <c r="P3651" t="s">
        <v>24739</v>
      </c>
      <c r="Q3651">
        <v>3</v>
      </c>
      <c r="R3651">
        <v>3765</v>
      </c>
      <c r="S3651" t="s">
        <v>2297</v>
      </c>
      <c r="T3651" t="s">
        <v>2343</v>
      </c>
      <c r="U3651" t="s">
        <v>2299</v>
      </c>
      <c r="V3651" s="2">
        <v>1.6437100000000001E-10</v>
      </c>
      <c r="W3651">
        <v>176.85</v>
      </c>
      <c r="X3651">
        <v>148.04</v>
      </c>
      <c r="Y3651">
        <v>176.85</v>
      </c>
      <c r="Z3651">
        <v>-0.28748000000000001</v>
      </c>
      <c r="AA3651">
        <v>29398000</v>
      </c>
      <c r="AB3651">
        <v>11884000</v>
      </c>
      <c r="AC3651">
        <v>9953200</v>
      </c>
      <c r="AD3651">
        <v>7561300</v>
      </c>
      <c r="AE3651" t="s">
        <v>24740</v>
      </c>
      <c r="AF3651">
        <v>6108</v>
      </c>
      <c r="AG3651" t="s">
        <v>24741</v>
      </c>
      <c r="AH3651" t="s">
        <v>24742</v>
      </c>
      <c r="AI3651">
        <v>1</v>
      </c>
    </row>
    <row r="3652" spans="1:35" x14ac:dyDescent="0.2">
      <c r="A3652">
        <v>297</v>
      </c>
      <c r="B3652" t="s">
        <v>24743</v>
      </c>
      <c r="C3652">
        <v>297</v>
      </c>
      <c r="D3652" t="s">
        <v>24743</v>
      </c>
      <c r="E3652" t="s">
        <v>24743</v>
      </c>
      <c r="F3652" t="s">
        <v>24744</v>
      </c>
      <c r="G3652" t="s">
        <v>24745</v>
      </c>
      <c r="H3652" t="s">
        <v>8</v>
      </c>
      <c r="I3652" t="s">
        <v>8</v>
      </c>
      <c r="J3652" t="s">
        <v>8</v>
      </c>
      <c r="K3652">
        <v>-0.73768717050552401</v>
      </c>
      <c r="L3652">
        <v>-0.207444503903389</v>
      </c>
      <c r="M3652">
        <v>0.62199324369430498</v>
      </c>
      <c r="N3652" t="s">
        <v>2295</v>
      </c>
      <c r="O3652">
        <v>1</v>
      </c>
      <c r="P3652" t="s">
        <v>24746</v>
      </c>
      <c r="Q3652">
        <v>2</v>
      </c>
      <c r="R3652">
        <v>3768</v>
      </c>
      <c r="S3652" t="s">
        <v>2297</v>
      </c>
      <c r="T3652" t="s">
        <v>2298</v>
      </c>
      <c r="U3652" t="s">
        <v>2299</v>
      </c>
      <c r="V3652">
        <v>1.9856000000000001E-3</v>
      </c>
      <c r="W3652">
        <v>115.8</v>
      </c>
      <c r="X3652">
        <v>65.991</v>
      </c>
      <c r="Y3652">
        <v>115.8</v>
      </c>
      <c r="Z3652">
        <v>-0.29712</v>
      </c>
      <c r="AA3652">
        <v>1111000</v>
      </c>
      <c r="AB3652">
        <v>484800</v>
      </c>
      <c r="AC3652">
        <v>238950</v>
      </c>
      <c r="AD3652">
        <v>387250</v>
      </c>
      <c r="AE3652" t="s">
        <v>24747</v>
      </c>
      <c r="AF3652">
        <v>6110</v>
      </c>
      <c r="AG3652" t="s">
        <v>24748</v>
      </c>
      <c r="AH3652" t="s">
        <v>24749</v>
      </c>
      <c r="AI3652">
        <v>1</v>
      </c>
    </row>
    <row r="3653" spans="1:35" x14ac:dyDescent="0.2">
      <c r="A3653">
        <v>517</v>
      </c>
      <c r="B3653" t="s">
        <v>24750</v>
      </c>
      <c r="C3653">
        <v>517</v>
      </c>
      <c r="D3653" t="s">
        <v>24750</v>
      </c>
      <c r="E3653" t="s">
        <v>24750</v>
      </c>
      <c r="F3653" t="s">
        <v>24751</v>
      </c>
      <c r="G3653" t="s">
        <v>24752</v>
      </c>
      <c r="H3653">
        <v>-0.92694765329360995</v>
      </c>
      <c r="I3653">
        <v>-0.79448235034942605</v>
      </c>
      <c r="J3653">
        <v>-0.15702918171882599</v>
      </c>
      <c r="K3653">
        <v>-1.09261703491211</v>
      </c>
      <c r="L3653">
        <v>-1.32485246658325</v>
      </c>
      <c r="M3653">
        <v>-0.26579543948173501</v>
      </c>
      <c r="N3653" t="s">
        <v>2295</v>
      </c>
      <c r="O3653">
        <v>1</v>
      </c>
      <c r="P3653" t="s">
        <v>24753</v>
      </c>
      <c r="Q3653">
        <v>2</v>
      </c>
      <c r="R3653">
        <v>3770</v>
      </c>
      <c r="S3653" t="s">
        <v>2297</v>
      </c>
      <c r="T3653" t="s">
        <v>2298</v>
      </c>
      <c r="U3653" t="s">
        <v>2299</v>
      </c>
      <c r="V3653" s="2">
        <v>5.8225099999999997E-30</v>
      </c>
      <c r="W3653">
        <v>214.48</v>
      </c>
      <c r="X3653">
        <v>152.13999999999999</v>
      </c>
      <c r="Y3653">
        <v>214.48</v>
      </c>
      <c r="Z3653">
        <v>0.89585000000000004</v>
      </c>
      <c r="AA3653">
        <v>3003900</v>
      </c>
      <c r="AB3653">
        <v>1626000</v>
      </c>
      <c r="AC3653">
        <v>790910</v>
      </c>
      <c r="AD3653">
        <v>587060</v>
      </c>
      <c r="AE3653" t="s">
        <v>24754</v>
      </c>
      <c r="AF3653">
        <v>6111</v>
      </c>
      <c r="AG3653" t="s">
        <v>24755</v>
      </c>
      <c r="AH3653" t="s">
        <v>24756</v>
      </c>
      <c r="AI3653">
        <v>1</v>
      </c>
    </row>
    <row r="3654" spans="1:35" x14ac:dyDescent="0.2">
      <c r="A3654">
        <v>74</v>
      </c>
      <c r="B3654" t="s">
        <v>24757</v>
      </c>
      <c r="C3654" t="s">
        <v>24758</v>
      </c>
      <c r="D3654" t="s">
        <v>24759</v>
      </c>
      <c r="E3654" t="s">
        <v>24759</v>
      </c>
      <c r="F3654" t="s">
        <v>24760</v>
      </c>
      <c r="G3654" t="s">
        <v>24761</v>
      </c>
      <c r="H3654">
        <v>0.142478868365288</v>
      </c>
      <c r="I3654">
        <v>-6.1857283115386998E-2</v>
      </c>
      <c r="J3654">
        <v>4.0962561964988702E-2</v>
      </c>
      <c r="K3654">
        <v>-4.1387461125850698E-2</v>
      </c>
      <c r="L3654">
        <v>0.220329910516739</v>
      </c>
      <c r="M3654">
        <v>0.24342533946037301</v>
      </c>
      <c r="N3654" t="s">
        <v>2295</v>
      </c>
      <c r="O3654">
        <v>0.99898500000000001</v>
      </c>
      <c r="P3654" t="s">
        <v>24762</v>
      </c>
      <c r="Q3654">
        <v>2</v>
      </c>
      <c r="R3654">
        <v>3772</v>
      </c>
      <c r="S3654" t="s">
        <v>2297</v>
      </c>
      <c r="T3654" t="s">
        <v>2343</v>
      </c>
      <c r="U3654" t="s">
        <v>2299</v>
      </c>
      <c r="V3654" s="2">
        <v>1.3378200000000001E-41</v>
      </c>
      <c r="W3654">
        <v>224.99</v>
      </c>
      <c r="X3654">
        <v>155.63999999999999</v>
      </c>
      <c r="Y3654">
        <v>150.91999999999999</v>
      </c>
      <c r="Z3654">
        <v>-1.5604</v>
      </c>
      <c r="AA3654">
        <v>24118000</v>
      </c>
      <c r="AB3654">
        <v>8811900</v>
      </c>
      <c r="AC3654">
        <v>7440100</v>
      </c>
      <c r="AD3654">
        <v>7866400</v>
      </c>
      <c r="AE3654" t="s">
        <v>24763</v>
      </c>
      <c r="AF3654">
        <v>6112</v>
      </c>
      <c r="AG3654" t="s">
        <v>24764</v>
      </c>
      <c r="AH3654" t="s">
        <v>24765</v>
      </c>
      <c r="AI3654">
        <v>1</v>
      </c>
    </row>
    <row r="3655" spans="1:35" x14ac:dyDescent="0.2">
      <c r="A3655">
        <v>76</v>
      </c>
      <c r="B3655" t="s">
        <v>24757</v>
      </c>
      <c r="C3655" t="s">
        <v>19364</v>
      </c>
      <c r="D3655" t="s">
        <v>24759</v>
      </c>
      <c r="E3655" t="s">
        <v>24759</v>
      </c>
      <c r="F3655" t="s">
        <v>24760</v>
      </c>
      <c r="G3655" t="s">
        <v>24761</v>
      </c>
      <c r="H3655">
        <v>9.6801519393920898E-2</v>
      </c>
      <c r="I3655">
        <v>-0.27501806616783098</v>
      </c>
      <c r="J3655">
        <v>-0.127399697899818</v>
      </c>
      <c r="K3655">
        <v>-3.1665869057178497E-2</v>
      </c>
      <c r="L3655">
        <v>0.24074169993400599</v>
      </c>
      <c r="M3655">
        <v>0.30170467495918302</v>
      </c>
      <c r="N3655" t="s">
        <v>2295</v>
      </c>
      <c r="O3655">
        <v>0.81852499999999995</v>
      </c>
      <c r="P3655" t="s">
        <v>24766</v>
      </c>
      <c r="Q3655">
        <v>3</v>
      </c>
      <c r="R3655">
        <v>3772</v>
      </c>
      <c r="S3655" t="s">
        <v>2297</v>
      </c>
      <c r="T3655" t="s">
        <v>2343</v>
      </c>
      <c r="U3655" t="s">
        <v>2299</v>
      </c>
      <c r="V3655" s="2">
        <v>1.3378200000000001E-41</v>
      </c>
      <c r="W3655">
        <v>224.99</v>
      </c>
      <c r="X3655">
        <v>155.63999999999999</v>
      </c>
      <c r="Y3655">
        <v>61.494999999999997</v>
      </c>
      <c r="Z3655">
        <v>-2.1991999999999998</v>
      </c>
      <c r="AA3655">
        <v>12260000</v>
      </c>
      <c r="AB3655">
        <v>4622600</v>
      </c>
      <c r="AC3655">
        <v>3876900</v>
      </c>
      <c r="AD3655">
        <v>3761000</v>
      </c>
      <c r="AE3655" t="s">
        <v>24767</v>
      </c>
      <c r="AF3655">
        <v>6113</v>
      </c>
      <c r="AG3655" t="s">
        <v>24768</v>
      </c>
      <c r="AH3655" t="s">
        <v>24769</v>
      </c>
      <c r="AI3655">
        <v>1</v>
      </c>
    </row>
    <row r="3656" spans="1:35" x14ac:dyDescent="0.2">
      <c r="A3656">
        <v>405</v>
      </c>
      <c r="B3656" t="s">
        <v>24770</v>
      </c>
      <c r="C3656" t="s">
        <v>24771</v>
      </c>
      <c r="D3656" t="s">
        <v>24772</v>
      </c>
      <c r="E3656" t="s">
        <v>24772</v>
      </c>
      <c r="F3656" t="s">
        <v>1707</v>
      </c>
      <c r="G3656" t="s">
        <v>1708</v>
      </c>
      <c r="H3656">
        <v>1.4850145578384399</v>
      </c>
      <c r="I3656">
        <v>1.7603061199188199</v>
      </c>
      <c r="J3656">
        <v>0.56579214334487904</v>
      </c>
      <c r="K3656">
        <v>1.58351910114288</v>
      </c>
      <c r="L3656">
        <v>2.5527706146240199</v>
      </c>
      <c r="M3656">
        <v>0.75770598649978604</v>
      </c>
      <c r="N3656" t="s">
        <v>2295</v>
      </c>
      <c r="O3656">
        <v>1</v>
      </c>
      <c r="P3656" t="s">
        <v>24773</v>
      </c>
      <c r="Q3656">
        <v>2</v>
      </c>
      <c r="R3656">
        <v>3773</v>
      </c>
      <c r="S3656" t="s">
        <v>2297</v>
      </c>
      <c r="T3656" t="s">
        <v>2298</v>
      </c>
      <c r="U3656" t="s">
        <v>2299</v>
      </c>
      <c r="V3656">
        <v>1.8911500000000001E-3</v>
      </c>
      <c r="W3656">
        <v>114.97</v>
      </c>
      <c r="X3656">
        <v>54.948999999999998</v>
      </c>
      <c r="Y3656">
        <v>102.06</v>
      </c>
      <c r="Z3656">
        <v>0.17563000000000001</v>
      </c>
      <c r="AA3656">
        <v>24904000</v>
      </c>
      <c r="AB3656">
        <v>3413200</v>
      </c>
      <c r="AC3656">
        <v>9731500</v>
      </c>
      <c r="AD3656">
        <v>11759000</v>
      </c>
      <c r="AE3656" t="s">
        <v>24774</v>
      </c>
      <c r="AF3656">
        <v>6114</v>
      </c>
      <c r="AG3656" t="s">
        <v>24775</v>
      </c>
      <c r="AH3656" t="s">
        <v>24776</v>
      </c>
      <c r="AI3656">
        <v>1</v>
      </c>
    </row>
    <row r="3657" spans="1:35" x14ac:dyDescent="0.2">
      <c r="A3657">
        <v>494</v>
      </c>
      <c r="B3657" t="s">
        <v>24777</v>
      </c>
      <c r="C3657" t="s">
        <v>24778</v>
      </c>
      <c r="D3657" t="s">
        <v>24772</v>
      </c>
      <c r="E3657" t="s">
        <v>24772</v>
      </c>
      <c r="F3657" t="s">
        <v>1707</v>
      </c>
      <c r="G3657" t="s">
        <v>1708</v>
      </c>
      <c r="H3657">
        <v>-2.46486198157072E-2</v>
      </c>
      <c r="I3657">
        <v>-5.7244338095188098E-3</v>
      </c>
      <c r="J3657">
        <v>1.40695217996836E-2</v>
      </c>
      <c r="K3657">
        <v>-4.1030575521290302E-3</v>
      </c>
      <c r="L3657">
        <v>-1.02423775196075</v>
      </c>
      <c r="M3657">
        <v>-1.1742632389068599</v>
      </c>
      <c r="N3657" t="s">
        <v>2295</v>
      </c>
      <c r="O3657">
        <v>1</v>
      </c>
      <c r="P3657" t="s">
        <v>24779</v>
      </c>
      <c r="Q3657">
        <v>3</v>
      </c>
      <c r="R3657">
        <v>3773</v>
      </c>
      <c r="S3657" t="s">
        <v>2297</v>
      </c>
      <c r="T3657" t="s">
        <v>2298</v>
      </c>
      <c r="U3657" t="s">
        <v>2299</v>
      </c>
      <c r="V3657">
        <v>7.1905399999999996E-3</v>
      </c>
      <c r="W3657">
        <v>84.168999999999997</v>
      </c>
      <c r="X3657">
        <v>44.546999999999997</v>
      </c>
      <c r="Y3657">
        <v>67.334000000000003</v>
      </c>
      <c r="Z3657">
        <v>0.70965</v>
      </c>
      <c r="AA3657">
        <v>9055900</v>
      </c>
      <c r="AB3657">
        <v>3466200</v>
      </c>
      <c r="AC3657">
        <v>3160500</v>
      </c>
      <c r="AD3657">
        <v>2429300</v>
      </c>
      <c r="AE3657" t="s">
        <v>24780</v>
      </c>
      <c r="AF3657">
        <v>6115</v>
      </c>
      <c r="AG3657" t="s">
        <v>24781</v>
      </c>
      <c r="AH3657" t="s">
        <v>24782</v>
      </c>
      <c r="AI3657">
        <v>1</v>
      </c>
    </row>
    <row r="3658" spans="1:35" x14ac:dyDescent="0.2">
      <c r="A3658">
        <v>457</v>
      </c>
      <c r="B3658" t="s">
        <v>1706</v>
      </c>
      <c r="C3658" t="s">
        <v>24783</v>
      </c>
      <c r="D3658" t="s">
        <v>24772</v>
      </c>
      <c r="E3658" t="s">
        <v>24772</v>
      </c>
      <c r="F3658" t="s">
        <v>1707</v>
      </c>
      <c r="G3658" t="s">
        <v>1708</v>
      </c>
      <c r="H3658" t="s">
        <v>8</v>
      </c>
      <c r="I3658" t="s">
        <v>8</v>
      </c>
      <c r="J3658" t="s">
        <v>8</v>
      </c>
      <c r="K3658">
        <v>0.41867566108703602</v>
      </c>
      <c r="L3658">
        <v>0.23180097341537501</v>
      </c>
      <c r="M3658">
        <v>-0.217440441250801</v>
      </c>
      <c r="N3658" t="s">
        <v>2295</v>
      </c>
      <c r="O3658">
        <v>0.99335499999999999</v>
      </c>
      <c r="P3658" t="s">
        <v>24784</v>
      </c>
      <c r="Q3658">
        <v>2</v>
      </c>
      <c r="R3658">
        <v>3773</v>
      </c>
      <c r="S3658" t="s">
        <v>2297</v>
      </c>
      <c r="T3658" t="s">
        <v>2298</v>
      </c>
      <c r="U3658" t="s">
        <v>2299</v>
      </c>
      <c r="V3658">
        <v>3.7277399999999998E-3</v>
      </c>
      <c r="W3658">
        <v>123.21</v>
      </c>
      <c r="X3658">
        <v>69.239999999999995</v>
      </c>
      <c r="Y3658">
        <v>123.21</v>
      </c>
      <c r="Z3658">
        <v>0.34414</v>
      </c>
      <c r="AA3658">
        <v>4891800</v>
      </c>
      <c r="AB3658">
        <v>1368000</v>
      </c>
      <c r="AC3658">
        <v>2188500</v>
      </c>
      <c r="AD3658">
        <v>1335300</v>
      </c>
      <c r="AE3658" t="s">
        <v>24785</v>
      </c>
      <c r="AF3658">
        <v>6117</v>
      </c>
      <c r="AG3658" t="s">
        <v>24786</v>
      </c>
      <c r="AH3658" t="s">
        <v>24787</v>
      </c>
      <c r="AI3658">
        <v>1</v>
      </c>
    </row>
    <row r="3659" spans="1:35" x14ac:dyDescent="0.2">
      <c r="A3659">
        <v>1428</v>
      </c>
      <c r="B3659" t="s">
        <v>24788</v>
      </c>
      <c r="C3659" t="s">
        <v>24789</v>
      </c>
      <c r="D3659" t="s">
        <v>24790</v>
      </c>
      <c r="E3659" t="s">
        <v>24791</v>
      </c>
      <c r="F3659" t="s">
        <v>1709</v>
      </c>
      <c r="G3659" t="s">
        <v>1710</v>
      </c>
      <c r="H3659">
        <v>-0.122035928070545</v>
      </c>
      <c r="I3659">
        <v>1.1854226589202901</v>
      </c>
      <c r="J3659">
        <v>1.2509009838104199</v>
      </c>
      <c r="K3659">
        <v>1.27590095996857</v>
      </c>
      <c r="L3659">
        <v>1.5596386194229099</v>
      </c>
      <c r="M3659">
        <v>0.38912621140480003</v>
      </c>
      <c r="N3659" t="s">
        <v>2295</v>
      </c>
      <c r="O3659">
        <v>0.98805500000000002</v>
      </c>
      <c r="P3659" t="s">
        <v>24792</v>
      </c>
      <c r="Q3659">
        <v>2</v>
      </c>
      <c r="R3659" t="s">
        <v>24793</v>
      </c>
      <c r="S3659" t="s">
        <v>2297</v>
      </c>
      <c r="T3659" t="s">
        <v>2298</v>
      </c>
      <c r="U3659" t="s">
        <v>2299</v>
      </c>
      <c r="V3659" s="2">
        <v>1.0772100000000001E-22</v>
      </c>
      <c r="W3659">
        <v>205.92</v>
      </c>
      <c r="X3659">
        <v>172.69</v>
      </c>
      <c r="Y3659">
        <v>205.92</v>
      </c>
      <c r="Z3659">
        <v>0.15837000000000001</v>
      </c>
      <c r="AA3659">
        <v>19786000</v>
      </c>
      <c r="AB3659">
        <v>5357600</v>
      </c>
      <c r="AC3659">
        <v>6331300</v>
      </c>
      <c r="AD3659">
        <v>8097400</v>
      </c>
      <c r="AE3659" t="s">
        <v>24794</v>
      </c>
      <c r="AF3659">
        <v>6120</v>
      </c>
      <c r="AG3659" t="s">
        <v>24795</v>
      </c>
      <c r="AH3659" t="s">
        <v>24796</v>
      </c>
      <c r="AI3659">
        <v>1</v>
      </c>
    </row>
    <row r="3660" spans="1:35" x14ac:dyDescent="0.2">
      <c r="A3660">
        <v>3780</v>
      </c>
      <c r="B3660" t="s">
        <v>24797</v>
      </c>
      <c r="C3660" t="s">
        <v>24798</v>
      </c>
      <c r="D3660" t="s">
        <v>24799</v>
      </c>
      <c r="E3660" t="s">
        <v>24791</v>
      </c>
      <c r="F3660" t="s">
        <v>1709</v>
      </c>
      <c r="G3660" t="s">
        <v>1710</v>
      </c>
      <c r="H3660">
        <v>-2.0398966968059502E-2</v>
      </c>
      <c r="I3660">
        <v>5.4501149803399998E-2</v>
      </c>
      <c r="J3660">
        <v>-8.6967516690492595E-3</v>
      </c>
      <c r="K3660">
        <v>0.92417597770690896</v>
      </c>
      <c r="L3660">
        <v>0.79759407043456998</v>
      </c>
      <c r="M3660">
        <v>-0.15070524811744701</v>
      </c>
      <c r="N3660" t="s">
        <v>2295</v>
      </c>
      <c r="O3660">
        <v>0.85766799999999999</v>
      </c>
      <c r="P3660" t="s">
        <v>24800</v>
      </c>
      <c r="Q3660">
        <v>3</v>
      </c>
      <c r="R3660" t="s">
        <v>24801</v>
      </c>
      <c r="S3660" t="s">
        <v>2297</v>
      </c>
      <c r="T3660" t="s">
        <v>2298</v>
      </c>
      <c r="U3660" t="s">
        <v>2299</v>
      </c>
      <c r="V3660" s="2">
        <v>6.2694500000000001E-5</v>
      </c>
      <c r="W3660">
        <v>115.56</v>
      </c>
      <c r="X3660">
        <v>77.335999999999999</v>
      </c>
      <c r="Y3660">
        <v>115.56</v>
      </c>
      <c r="Z3660">
        <v>-0.18174999999999999</v>
      </c>
      <c r="AA3660">
        <v>163130000</v>
      </c>
      <c r="AB3660">
        <v>52858000</v>
      </c>
      <c r="AC3660">
        <v>61397000</v>
      </c>
      <c r="AD3660">
        <v>48880000</v>
      </c>
      <c r="AE3660" t="s">
        <v>24802</v>
      </c>
      <c r="AF3660">
        <v>6121</v>
      </c>
      <c r="AG3660" t="s">
        <v>24803</v>
      </c>
      <c r="AH3660" t="s">
        <v>24804</v>
      </c>
      <c r="AI3660">
        <v>1</v>
      </c>
    </row>
    <row r="3661" spans="1:35" x14ac:dyDescent="0.2">
      <c r="A3661">
        <v>898</v>
      </c>
      <c r="B3661" t="s">
        <v>24805</v>
      </c>
      <c r="C3661" t="s">
        <v>24806</v>
      </c>
      <c r="D3661" t="s">
        <v>24807</v>
      </c>
      <c r="E3661" t="s">
        <v>24791</v>
      </c>
      <c r="F3661" t="s">
        <v>1709</v>
      </c>
      <c r="G3661" t="s">
        <v>1710</v>
      </c>
      <c r="H3661">
        <v>-0.49516609311103799</v>
      </c>
      <c r="I3661">
        <v>-0.116238415241241</v>
      </c>
      <c r="J3661">
        <v>0.49855720996856701</v>
      </c>
      <c r="K3661">
        <v>0.73422181606292702</v>
      </c>
      <c r="L3661">
        <v>-0.19758342206478099</v>
      </c>
      <c r="M3661">
        <v>-0.236775368452072</v>
      </c>
      <c r="N3661" t="s">
        <v>2295</v>
      </c>
      <c r="O3661">
        <v>0.99831099999999995</v>
      </c>
      <c r="P3661" t="s">
        <v>24808</v>
      </c>
      <c r="Q3661">
        <v>2</v>
      </c>
      <c r="R3661" t="s">
        <v>24809</v>
      </c>
      <c r="S3661" t="s">
        <v>2297</v>
      </c>
      <c r="T3661" t="s">
        <v>2343</v>
      </c>
      <c r="U3661" t="s">
        <v>2299</v>
      </c>
      <c r="V3661">
        <v>1.77546E-3</v>
      </c>
      <c r="W3661">
        <v>129.16999999999999</v>
      </c>
      <c r="X3661">
        <v>54.933</v>
      </c>
      <c r="Y3661">
        <v>129.16999999999999</v>
      </c>
      <c r="Z3661">
        <v>-1.8912</v>
      </c>
      <c r="AA3661">
        <v>26241000</v>
      </c>
      <c r="AB3661">
        <v>10878000</v>
      </c>
      <c r="AC3661">
        <v>8010600</v>
      </c>
      <c r="AD3661">
        <v>7352300</v>
      </c>
      <c r="AE3661" t="s">
        <v>24810</v>
      </c>
      <c r="AF3661">
        <v>6124</v>
      </c>
      <c r="AG3661" t="s">
        <v>24811</v>
      </c>
      <c r="AH3661" t="s">
        <v>24812</v>
      </c>
      <c r="AI3661" t="s">
        <v>2310</v>
      </c>
    </row>
    <row r="3662" spans="1:35" x14ac:dyDescent="0.2">
      <c r="A3662">
        <v>31</v>
      </c>
      <c r="B3662" t="s">
        <v>24813</v>
      </c>
      <c r="C3662" t="s">
        <v>24814</v>
      </c>
      <c r="D3662" t="s">
        <v>24815</v>
      </c>
      <c r="E3662" t="s">
        <v>24791</v>
      </c>
      <c r="F3662" t="s">
        <v>1709</v>
      </c>
      <c r="G3662" t="s">
        <v>1710</v>
      </c>
      <c r="H3662">
        <v>2.54752397537231</v>
      </c>
      <c r="I3662">
        <v>3.9551267623901398</v>
      </c>
      <c r="J3662">
        <v>1.18916034698486</v>
      </c>
      <c r="K3662">
        <v>1.31254899501801</v>
      </c>
      <c r="L3662">
        <v>2.1843121051788299</v>
      </c>
      <c r="M3662">
        <v>0.80107587575912498</v>
      </c>
      <c r="N3662" t="s">
        <v>2295</v>
      </c>
      <c r="O3662">
        <v>0.99999899999999997</v>
      </c>
      <c r="P3662" t="s">
        <v>24816</v>
      </c>
      <c r="Q3662">
        <v>2</v>
      </c>
      <c r="R3662" t="s">
        <v>24817</v>
      </c>
      <c r="S3662" t="s">
        <v>2297</v>
      </c>
      <c r="T3662" t="s">
        <v>2298</v>
      </c>
      <c r="U3662" t="s">
        <v>2299</v>
      </c>
      <c r="V3662">
        <v>9.770130000000001E-4</v>
      </c>
      <c r="W3662">
        <v>138.75</v>
      </c>
      <c r="X3662">
        <v>72.159000000000006</v>
      </c>
      <c r="Y3662">
        <v>123.95</v>
      </c>
      <c r="Z3662">
        <v>0.94884000000000002</v>
      </c>
      <c r="AA3662">
        <v>40566000</v>
      </c>
      <c r="AB3662">
        <v>3154200</v>
      </c>
      <c r="AC3662">
        <v>14450000</v>
      </c>
      <c r="AD3662">
        <v>22962000</v>
      </c>
      <c r="AE3662" t="s">
        <v>24818</v>
      </c>
      <c r="AF3662">
        <v>6125</v>
      </c>
      <c r="AG3662" t="s">
        <v>24819</v>
      </c>
      <c r="AH3662" t="s">
        <v>24820</v>
      </c>
      <c r="AI3662" t="s">
        <v>2310</v>
      </c>
    </row>
    <row r="3663" spans="1:35" x14ac:dyDescent="0.2">
      <c r="A3663">
        <v>34</v>
      </c>
      <c r="B3663" t="s">
        <v>24813</v>
      </c>
      <c r="C3663" t="s">
        <v>24821</v>
      </c>
      <c r="D3663" t="s">
        <v>24815</v>
      </c>
      <c r="E3663" t="s">
        <v>24791</v>
      </c>
      <c r="F3663" t="s">
        <v>1709</v>
      </c>
      <c r="G3663" t="s">
        <v>1710</v>
      </c>
      <c r="H3663">
        <v>0.60473555326461803</v>
      </c>
      <c r="I3663">
        <v>2.3489122390747101</v>
      </c>
      <c r="J3663">
        <v>1.76090228557587</v>
      </c>
      <c r="K3663">
        <v>1.3691035509109499</v>
      </c>
      <c r="L3663">
        <v>2.5128085613250701</v>
      </c>
      <c r="M3663">
        <v>1.1525728702545199</v>
      </c>
      <c r="N3663" t="s">
        <v>2295</v>
      </c>
      <c r="O3663">
        <v>1</v>
      </c>
      <c r="P3663" t="s">
        <v>24816</v>
      </c>
      <c r="Q3663">
        <v>2</v>
      </c>
      <c r="R3663" t="s">
        <v>24817</v>
      </c>
      <c r="S3663" t="s">
        <v>2297</v>
      </c>
      <c r="T3663" t="s">
        <v>2298</v>
      </c>
      <c r="U3663" t="s">
        <v>2299</v>
      </c>
      <c r="V3663">
        <v>9.3049400000000003E-4</v>
      </c>
      <c r="W3663">
        <v>128.31</v>
      </c>
      <c r="X3663">
        <v>63.874000000000002</v>
      </c>
      <c r="Y3663">
        <v>128.31</v>
      </c>
      <c r="Z3663">
        <v>-4.3728999999999999E-3</v>
      </c>
      <c r="AA3663">
        <v>17199000</v>
      </c>
      <c r="AB3663">
        <v>1718400</v>
      </c>
      <c r="AC3663">
        <v>5246100</v>
      </c>
      <c r="AD3663">
        <v>10234000</v>
      </c>
      <c r="AE3663" t="s">
        <v>24822</v>
      </c>
      <c r="AF3663">
        <v>6126</v>
      </c>
      <c r="AG3663" t="s">
        <v>24823</v>
      </c>
      <c r="AH3663" t="s">
        <v>24824</v>
      </c>
      <c r="AI3663" t="s">
        <v>2310</v>
      </c>
    </row>
    <row r="3664" spans="1:35" x14ac:dyDescent="0.2">
      <c r="A3664">
        <v>914</v>
      </c>
      <c r="B3664" t="s">
        <v>24825</v>
      </c>
      <c r="C3664" t="s">
        <v>24826</v>
      </c>
      <c r="D3664" t="s">
        <v>24799</v>
      </c>
      <c r="E3664" t="s">
        <v>24791</v>
      </c>
      <c r="F3664" t="s">
        <v>1709</v>
      </c>
      <c r="G3664" t="s">
        <v>1710</v>
      </c>
      <c r="H3664">
        <v>-0.45351785421371499</v>
      </c>
      <c r="I3664">
        <v>-0.48543834686279302</v>
      </c>
      <c r="J3664">
        <v>0.23609465360641499</v>
      </c>
      <c r="K3664">
        <v>0.26122996211051902</v>
      </c>
      <c r="L3664">
        <v>-0.38871431350708002</v>
      </c>
      <c r="M3664">
        <v>-0.68752068281173695</v>
      </c>
      <c r="N3664" t="s">
        <v>2295</v>
      </c>
      <c r="O3664">
        <v>0.99750399999999995</v>
      </c>
      <c r="P3664" t="s">
        <v>24827</v>
      </c>
      <c r="Q3664">
        <v>3</v>
      </c>
      <c r="R3664" t="s">
        <v>24801</v>
      </c>
      <c r="S3664" t="s">
        <v>2297</v>
      </c>
      <c r="T3664" t="s">
        <v>2343</v>
      </c>
      <c r="U3664" t="s">
        <v>2299</v>
      </c>
      <c r="V3664" s="2">
        <v>3.0372400000000001E-5</v>
      </c>
      <c r="W3664">
        <v>135.02000000000001</v>
      </c>
      <c r="X3664">
        <v>93.537999999999997</v>
      </c>
      <c r="Y3664">
        <v>135.02000000000001</v>
      </c>
      <c r="Z3664">
        <v>-1.4490000000000001</v>
      </c>
      <c r="AA3664">
        <v>19703000</v>
      </c>
      <c r="AB3664">
        <v>8609900</v>
      </c>
      <c r="AC3664">
        <v>6462200</v>
      </c>
      <c r="AD3664">
        <v>4631100</v>
      </c>
      <c r="AE3664" t="s">
        <v>24828</v>
      </c>
      <c r="AF3664">
        <v>6127</v>
      </c>
      <c r="AG3664" t="s">
        <v>24829</v>
      </c>
      <c r="AH3664" t="s">
        <v>24830</v>
      </c>
      <c r="AI3664">
        <v>1</v>
      </c>
    </row>
    <row r="3665" spans="1:35" x14ac:dyDescent="0.2">
      <c r="A3665">
        <v>3692</v>
      </c>
      <c r="B3665" t="s">
        <v>24797</v>
      </c>
      <c r="C3665" t="s">
        <v>24831</v>
      </c>
      <c r="D3665" t="s">
        <v>24799</v>
      </c>
      <c r="E3665" t="s">
        <v>24791</v>
      </c>
      <c r="F3665" t="s">
        <v>1709</v>
      </c>
      <c r="G3665" t="s">
        <v>1710</v>
      </c>
      <c r="H3665" t="s">
        <v>8</v>
      </c>
      <c r="I3665" t="s">
        <v>8</v>
      </c>
      <c r="J3665" t="s">
        <v>8</v>
      </c>
      <c r="K3665">
        <v>0.65122395753860496</v>
      </c>
      <c r="L3665">
        <v>0.43829286098480202</v>
      </c>
      <c r="M3665">
        <v>-0.15627337992191301</v>
      </c>
      <c r="N3665" t="s">
        <v>2295</v>
      </c>
      <c r="O3665">
        <v>0.99991200000000002</v>
      </c>
      <c r="P3665" t="s">
        <v>24832</v>
      </c>
      <c r="Q3665">
        <v>3</v>
      </c>
      <c r="R3665" t="s">
        <v>24801</v>
      </c>
      <c r="S3665" t="s">
        <v>2297</v>
      </c>
      <c r="T3665" t="s">
        <v>2298</v>
      </c>
      <c r="U3665" t="s">
        <v>2299</v>
      </c>
      <c r="V3665" s="2">
        <v>1.40013E-7</v>
      </c>
      <c r="W3665">
        <v>108.79</v>
      </c>
      <c r="X3665">
        <v>81.647000000000006</v>
      </c>
      <c r="Y3665">
        <v>108.79</v>
      </c>
      <c r="Z3665">
        <v>0.48263</v>
      </c>
      <c r="AA3665">
        <v>16803000</v>
      </c>
      <c r="AB3665">
        <v>4129400</v>
      </c>
      <c r="AC3665">
        <v>5851100</v>
      </c>
      <c r="AD3665">
        <v>6822300</v>
      </c>
      <c r="AE3665" t="s">
        <v>24833</v>
      </c>
      <c r="AF3665">
        <v>6128</v>
      </c>
      <c r="AG3665" t="s">
        <v>24834</v>
      </c>
      <c r="AH3665" t="s">
        <v>24835</v>
      </c>
      <c r="AI3665">
        <v>1</v>
      </c>
    </row>
    <row r="3666" spans="1:35" x14ac:dyDescent="0.2">
      <c r="A3666">
        <v>3888</v>
      </c>
      <c r="B3666" t="s">
        <v>24836</v>
      </c>
      <c r="C3666" t="s">
        <v>24837</v>
      </c>
      <c r="D3666" t="s">
        <v>24838</v>
      </c>
      <c r="E3666" t="s">
        <v>24791</v>
      </c>
      <c r="F3666" t="s">
        <v>1709</v>
      </c>
      <c r="G3666" t="s">
        <v>1710</v>
      </c>
      <c r="H3666" t="s">
        <v>8</v>
      </c>
      <c r="I3666" t="s">
        <v>8</v>
      </c>
      <c r="J3666" t="s">
        <v>8</v>
      </c>
      <c r="K3666">
        <v>0.29537042975425698</v>
      </c>
      <c r="L3666">
        <v>1.78972923755646</v>
      </c>
      <c r="M3666">
        <v>1.2245960235595701</v>
      </c>
      <c r="N3666" t="s">
        <v>2295</v>
      </c>
      <c r="O3666">
        <v>0.99866200000000005</v>
      </c>
      <c r="P3666" t="s">
        <v>24839</v>
      </c>
      <c r="Q3666">
        <v>2</v>
      </c>
      <c r="R3666" t="s">
        <v>24840</v>
      </c>
      <c r="S3666" t="s">
        <v>2297</v>
      </c>
      <c r="T3666" t="s">
        <v>2298</v>
      </c>
      <c r="U3666" t="s">
        <v>2299</v>
      </c>
      <c r="V3666" s="2">
        <v>7.1695500000000002E-111</v>
      </c>
      <c r="W3666">
        <v>294.29000000000002</v>
      </c>
      <c r="X3666">
        <v>234.61</v>
      </c>
      <c r="Y3666">
        <v>294.29000000000002</v>
      </c>
      <c r="Z3666">
        <v>-0.59430000000000005</v>
      </c>
      <c r="AA3666">
        <v>2443200</v>
      </c>
      <c r="AB3666">
        <v>491040</v>
      </c>
      <c r="AC3666">
        <v>680470</v>
      </c>
      <c r="AD3666">
        <v>1271700</v>
      </c>
      <c r="AE3666" t="s">
        <v>24841</v>
      </c>
      <c r="AF3666">
        <v>6129</v>
      </c>
      <c r="AG3666" t="s">
        <v>24842</v>
      </c>
      <c r="AH3666" t="s">
        <v>24843</v>
      </c>
      <c r="AI3666">
        <v>1</v>
      </c>
    </row>
    <row r="3667" spans="1:35" x14ac:dyDescent="0.2">
      <c r="A3667">
        <v>890</v>
      </c>
      <c r="B3667" t="s">
        <v>24805</v>
      </c>
      <c r="C3667" t="s">
        <v>24844</v>
      </c>
      <c r="D3667" t="s">
        <v>24807</v>
      </c>
      <c r="E3667" t="s">
        <v>24791</v>
      </c>
      <c r="F3667" t="s">
        <v>1709</v>
      </c>
      <c r="G3667" t="s">
        <v>1710</v>
      </c>
      <c r="H3667">
        <v>0.66174960136413596</v>
      </c>
      <c r="I3667">
        <v>1.91199827194214</v>
      </c>
      <c r="J3667">
        <v>1.3932514190673799</v>
      </c>
      <c r="K3667">
        <v>1.94095599651337</v>
      </c>
      <c r="L3667">
        <v>2.5853712558746298</v>
      </c>
      <c r="M3667">
        <v>0.70088350772857699</v>
      </c>
      <c r="N3667" t="s">
        <v>2295</v>
      </c>
      <c r="O3667">
        <v>0.99674799999999997</v>
      </c>
      <c r="P3667" t="s">
        <v>24845</v>
      </c>
      <c r="Q3667">
        <v>2</v>
      </c>
      <c r="R3667" t="s">
        <v>24809</v>
      </c>
      <c r="S3667" t="s">
        <v>2297</v>
      </c>
      <c r="T3667" t="s">
        <v>2343</v>
      </c>
      <c r="U3667" t="s">
        <v>2299</v>
      </c>
      <c r="V3667">
        <v>6.9761399999999996E-3</v>
      </c>
      <c r="W3667">
        <v>86.135999999999996</v>
      </c>
      <c r="X3667">
        <v>60.308999999999997</v>
      </c>
      <c r="Y3667">
        <v>70.816000000000003</v>
      </c>
      <c r="Z3667">
        <v>-0.99951000000000001</v>
      </c>
      <c r="AA3667">
        <v>4450900</v>
      </c>
      <c r="AB3667">
        <v>649300</v>
      </c>
      <c r="AC3667">
        <v>1415500</v>
      </c>
      <c r="AD3667">
        <v>2386000</v>
      </c>
      <c r="AE3667" t="s">
        <v>24846</v>
      </c>
      <c r="AF3667">
        <v>6130</v>
      </c>
      <c r="AG3667" t="s">
        <v>24847</v>
      </c>
      <c r="AH3667" t="s">
        <v>24848</v>
      </c>
      <c r="AI3667">
        <v>1</v>
      </c>
    </row>
    <row r="3668" spans="1:35" x14ac:dyDescent="0.2">
      <c r="A3668">
        <v>886</v>
      </c>
      <c r="B3668" t="s">
        <v>24849</v>
      </c>
      <c r="C3668" t="s">
        <v>24850</v>
      </c>
      <c r="D3668" t="s">
        <v>24851</v>
      </c>
      <c r="E3668" t="s">
        <v>24851</v>
      </c>
      <c r="F3668" t="s">
        <v>1709</v>
      </c>
      <c r="G3668" t="s">
        <v>1710</v>
      </c>
      <c r="H3668">
        <v>0.66174960136413596</v>
      </c>
      <c r="I3668">
        <v>1.91199827194214</v>
      </c>
      <c r="J3668">
        <v>1.3932514190673799</v>
      </c>
      <c r="K3668">
        <v>1.94095599651337</v>
      </c>
      <c r="L3668">
        <v>2.5853712558746298</v>
      </c>
      <c r="M3668">
        <v>0.70088350772857699</v>
      </c>
      <c r="N3668" t="s">
        <v>2295</v>
      </c>
      <c r="O3668">
        <v>0.99674799999999997</v>
      </c>
      <c r="P3668" t="s">
        <v>24845</v>
      </c>
      <c r="Q3668">
        <v>2</v>
      </c>
      <c r="R3668">
        <v>3775</v>
      </c>
      <c r="U3668" t="s">
        <v>2299</v>
      </c>
      <c r="V3668">
        <v>6.9761399999999996E-3</v>
      </c>
      <c r="W3668">
        <v>86.135999999999996</v>
      </c>
      <c r="X3668">
        <v>60.308999999999997</v>
      </c>
      <c r="Y3668">
        <v>70.816000000000003</v>
      </c>
      <c r="Z3668">
        <v>-0.99951000000000001</v>
      </c>
      <c r="AA3668">
        <v>4450900</v>
      </c>
      <c r="AB3668">
        <v>649300</v>
      </c>
      <c r="AC3668">
        <v>1415500</v>
      </c>
      <c r="AD3668">
        <v>2386000</v>
      </c>
      <c r="AE3668" t="s">
        <v>24852</v>
      </c>
      <c r="AF3668">
        <v>6133</v>
      </c>
      <c r="AH3668" t="s">
        <v>24853</v>
      </c>
      <c r="AI3668">
        <v>1</v>
      </c>
    </row>
    <row r="3669" spans="1:35" x14ac:dyDescent="0.2">
      <c r="A3669">
        <v>590</v>
      </c>
      <c r="B3669" t="s">
        <v>24854</v>
      </c>
      <c r="C3669" t="s">
        <v>24855</v>
      </c>
      <c r="D3669" t="s">
        <v>24856</v>
      </c>
      <c r="E3669" t="s">
        <v>24856</v>
      </c>
      <c r="F3669" t="s">
        <v>1709</v>
      </c>
      <c r="G3669" t="s">
        <v>1710</v>
      </c>
      <c r="H3669">
        <v>0.17925627529621099</v>
      </c>
      <c r="I3669">
        <v>1.3514587879180899</v>
      </c>
      <c r="J3669">
        <v>1.2177270650863601</v>
      </c>
      <c r="K3669">
        <v>1.27590095996857</v>
      </c>
      <c r="L3669">
        <v>1.5596386194229099</v>
      </c>
      <c r="M3669">
        <v>0.37373167276382402</v>
      </c>
      <c r="N3669" t="s">
        <v>2295</v>
      </c>
      <c r="O3669">
        <v>0.98805500000000002</v>
      </c>
      <c r="P3669" t="s">
        <v>24792</v>
      </c>
      <c r="Q3669">
        <v>2</v>
      </c>
      <c r="R3669">
        <v>3776</v>
      </c>
      <c r="S3669" t="s">
        <v>2297</v>
      </c>
      <c r="T3669" t="s">
        <v>2298</v>
      </c>
      <c r="U3669" t="s">
        <v>2299</v>
      </c>
      <c r="V3669" s="2">
        <v>1.0772100000000001E-22</v>
      </c>
      <c r="W3669">
        <v>205.92</v>
      </c>
      <c r="X3669">
        <v>172.69</v>
      </c>
      <c r="Y3669">
        <v>205.92</v>
      </c>
      <c r="Z3669">
        <v>0.15837000000000001</v>
      </c>
      <c r="AA3669">
        <v>37483000</v>
      </c>
      <c r="AB3669">
        <v>9387700</v>
      </c>
      <c r="AC3669">
        <v>12588000</v>
      </c>
      <c r="AD3669">
        <v>15508000</v>
      </c>
      <c r="AE3669" t="s">
        <v>24794</v>
      </c>
      <c r="AF3669">
        <v>6134</v>
      </c>
      <c r="AG3669" t="s">
        <v>24857</v>
      </c>
      <c r="AH3669" t="s">
        <v>24858</v>
      </c>
      <c r="AI3669">
        <v>1</v>
      </c>
    </row>
    <row r="3670" spans="1:35" x14ac:dyDescent="0.2">
      <c r="A3670">
        <v>319</v>
      </c>
      <c r="B3670" t="s">
        <v>24859</v>
      </c>
      <c r="C3670" t="s">
        <v>24860</v>
      </c>
      <c r="D3670" t="s">
        <v>24861</v>
      </c>
      <c r="E3670" t="s">
        <v>24861</v>
      </c>
      <c r="F3670" t="s">
        <v>24862</v>
      </c>
      <c r="G3670" t="s">
        <v>24863</v>
      </c>
      <c r="H3670">
        <v>0.72019094228744496</v>
      </c>
      <c r="I3670">
        <v>0.88822698593139604</v>
      </c>
      <c r="J3670">
        <v>0.118625558912754</v>
      </c>
      <c r="K3670">
        <v>-1.1124746799469001</v>
      </c>
      <c r="L3670">
        <v>-1.1665350198745701</v>
      </c>
      <c r="M3670">
        <v>-0.16851182281971</v>
      </c>
      <c r="N3670" t="s">
        <v>2295</v>
      </c>
      <c r="O3670">
        <v>0.99983999999999995</v>
      </c>
      <c r="P3670" t="s">
        <v>24864</v>
      </c>
      <c r="Q3670">
        <v>2</v>
      </c>
      <c r="R3670">
        <v>3780</v>
      </c>
      <c r="S3670" t="s">
        <v>2297</v>
      </c>
      <c r="T3670" t="s">
        <v>2298</v>
      </c>
      <c r="U3670" t="s">
        <v>2299</v>
      </c>
      <c r="V3670" s="2">
        <v>9.7906899999999999E-8</v>
      </c>
      <c r="W3670">
        <v>165.16</v>
      </c>
      <c r="X3670">
        <v>119.39</v>
      </c>
      <c r="Y3670">
        <v>165.16</v>
      </c>
      <c r="Z3670">
        <v>-1.546</v>
      </c>
      <c r="AA3670">
        <v>6498900</v>
      </c>
      <c r="AB3670">
        <v>2473100</v>
      </c>
      <c r="AC3670">
        <v>2316000</v>
      </c>
      <c r="AD3670">
        <v>1709900</v>
      </c>
      <c r="AE3670" t="s">
        <v>24865</v>
      </c>
      <c r="AF3670">
        <v>6135</v>
      </c>
      <c r="AG3670" t="s">
        <v>24866</v>
      </c>
      <c r="AH3670" t="s">
        <v>24867</v>
      </c>
      <c r="AI3670">
        <v>1</v>
      </c>
    </row>
    <row r="3671" spans="1:35" x14ac:dyDescent="0.2">
      <c r="A3671">
        <v>262</v>
      </c>
      <c r="B3671" t="s">
        <v>24868</v>
      </c>
      <c r="C3671" t="s">
        <v>24869</v>
      </c>
      <c r="D3671" t="s">
        <v>24861</v>
      </c>
      <c r="E3671" t="s">
        <v>24861</v>
      </c>
      <c r="F3671" t="s">
        <v>24862</v>
      </c>
      <c r="G3671" t="s">
        <v>24863</v>
      </c>
      <c r="H3671">
        <v>1.6653473377227801</v>
      </c>
      <c r="I3671">
        <v>0.74949139356613204</v>
      </c>
      <c r="J3671">
        <v>-6.0878798365592998E-2</v>
      </c>
      <c r="K3671">
        <v>1.0506061315536499</v>
      </c>
      <c r="L3671">
        <v>0.63895422220230103</v>
      </c>
      <c r="M3671">
        <v>-0.23699638247489899</v>
      </c>
      <c r="N3671" t="s">
        <v>2295</v>
      </c>
      <c r="O3671">
        <v>0.98913099999999998</v>
      </c>
      <c r="P3671" t="s">
        <v>24870</v>
      </c>
      <c r="Q3671">
        <v>3</v>
      </c>
      <c r="R3671">
        <v>3780</v>
      </c>
      <c r="S3671" t="s">
        <v>2297</v>
      </c>
      <c r="T3671" t="s">
        <v>2343</v>
      </c>
      <c r="U3671" t="s">
        <v>2299</v>
      </c>
      <c r="V3671" s="2">
        <v>1.9861200000000001E-22</v>
      </c>
      <c r="W3671">
        <v>205.55</v>
      </c>
      <c r="X3671">
        <v>137.47999999999999</v>
      </c>
      <c r="Y3671">
        <v>99.412999999999997</v>
      </c>
      <c r="Z3671">
        <v>-2.0482999999999998</v>
      </c>
      <c r="AA3671">
        <v>14701000</v>
      </c>
      <c r="AB3671">
        <v>2624900</v>
      </c>
      <c r="AC3671">
        <v>8980000</v>
      </c>
      <c r="AD3671">
        <v>3096400</v>
      </c>
      <c r="AE3671" t="s">
        <v>24871</v>
      </c>
      <c r="AF3671">
        <v>6136</v>
      </c>
      <c r="AG3671" t="s">
        <v>24872</v>
      </c>
      <c r="AH3671" t="s">
        <v>24873</v>
      </c>
      <c r="AI3671">
        <v>1</v>
      </c>
    </row>
    <row r="3672" spans="1:35" x14ac:dyDescent="0.2">
      <c r="A3672">
        <v>282</v>
      </c>
      <c r="B3672" t="s">
        <v>24874</v>
      </c>
      <c r="C3672" t="s">
        <v>24875</v>
      </c>
      <c r="D3672" t="s">
        <v>24861</v>
      </c>
      <c r="E3672" t="s">
        <v>24861</v>
      </c>
      <c r="F3672" t="s">
        <v>24862</v>
      </c>
      <c r="G3672" t="s">
        <v>24863</v>
      </c>
      <c r="H3672">
        <v>0.66666567325591997</v>
      </c>
      <c r="I3672">
        <v>0.73066169023513805</v>
      </c>
      <c r="J3672">
        <v>1.9488418474793399E-2</v>
      </c>
      <c r="K3672" t="s">
        <v>8</v>
      </c>
      <c r="L3672" t="s">
        <v>8</v>
      </c>
      <c r="M3672" t="s">
        <v>8</v>
      </c>
      <c r="N3672" t="s">
        <v>2295</v>
      </c>
      <c r="O3672">
        <v>0.93402799999999997</v>
      </c>
      <c r="P3672" t="s">
        <v>24876</v>
      </c>
      <c r="Q3672">
        <v>3</v>
      </c>
      <c r="R3672">
        <v>3780</v>
      </c>
      <c r="S3672" t="s">
        <v>2297</v>
      </c>
      <c r="T3672" t="s">
        <v>2343</v>
      </c>
      <c r="U3672" t="s">
        <v>2299</v>
      </c>
      <c r="V3672" s="2">
        <v>3.2020700000000001E-119</v>
      </c>
      <c r="W3672">
        <v>290.92</v>
      </c>
      <c r="X3672">
        <v>229.45</v>
      </c>
      <c r="Y3672">
        <v>134.80000000000001</v>
      </c>
      <c r="Z3672">
        <v>-0.35958000000000001</v>
      </c>
      <c r="AA3672">
        <v>17639000</v>
      </c>
      <c r="AB3672">
        <v>4462900</v>
      </c>
      <c r="AC3672">
        <v>8599400</v>
      </c>
      <c r="AD3672">
        <v>4576500</v>
      </c>
      <c r="AE3672" t="s">
        <v>24877</v>
      </c>
      <c r="AF3672">
        <v>6137</v>
      </c>
      <c r="AG3672" t="s">
        <v>24878</v>
      </c>
      <c r="AH3672" t="s">
        <v>24879</v>
      </c>
      <c r="AI3672">
        <v>1</v>
      </c>
    </row>
    <row r="3673" spans="1:35" x14ac:dyDescent="0.2">
      <c r="A3673">
        <v>284</v>
      </c>
      <c r="B3673" t="s">
        <v>24874</v>
      </c>
      <c r="C3673" t="s">
        <v>24880</v>
      </c>
      <c r="D3673" t="s">
        <v>24861</v>
      </c>
      <c r="E3673" t="s">
        <v>24861</v>
      </c>
      <c r="F3673" t="s">
        <v>24862</v>
      </c>
      <c r="G3673" t="s">
        <v>24863</v>
      </c>
      <c r="H3673">
        <v>1.02261638641357</v>
      </c>
      <c r="I3673">
        <v>0.44042071700096103</v>
      </c>
      <c r="J3673">
        <v>-0.57746553421020497</v>
      </c>
      <c r="K3673">
        <v>1.1912467479705799</v>
      </c>
      <c r="L3673">
        <v>0.82081204652786299</v>
      </c>
      <c r="M3673">
        <v>-0.38164854049682601</v>
      </c>
      <c r="N3673" t="s">
        <v>2295</v>
      </c>
      <c r="O3673">
        <v>0.99212999999999996</v>
      </c>
      <c r="P3673" t="s">
        <v>24881</v>
      </c>
      <c r="Q3673">
        <v>2</v>
      </c>
      <c r="R3673">
        <v>3780</v>
      </c>
      <c r="S3673" t="s">
        <v>2297</v>
      </c>
      <c r="T3673" t="s">
        <v>2343</v>
      </c>
      <c r="U3673" t="s">
        <v>2299</v>
      </c>
      <c r="V3673" s="2">
        <v>8.5530999999999995E-54</v>
      </c>
      <c r="W3673">
        <v>245.1</v>
      </c>
      <c r="X3673">
        <v>212.48</v>
      </c>
      <c r="Y3673">
        <v>245.1</v>
      </c>
      <c r="Z3673">
        <v>-0.79881000000000002</v>
      </c>
      <c r="AA3673">
        <v>67993000</v>
      </c>
      <c r="AB3673">
        <v>15911000</v>
      </c>
      <c r="AC3673">
        <v>32782000</v>
      </c>
      <c r="AD3673">
        <v>19300000</v>
      </c>
      <c r="AE3673" t="s">
        <v>24882</v>
      </c>
      <c r="AF3673">
        <v>6138</v>
      </c>
      <c r="AG3673" t="s">
        <v>24883</v>
      </c>
      <c r="AH3673" t="s">
        <v>24884</v>
      </c>
      <c r="AI3673">
        <v>1</v>
      </c>
    </row>
    <row r="3674" spans="1:35" x14ac:dyDescent="0.2">
      <c r="A3674">
        <v>159</v>
      </c>
      <c r="B3674" t="s">
        <v>24868</v>
      </c>
      <c r="C3674" t="s">
        <v>24885</v>
      </c>
      <c r="D3674" t="s">
        <v>24861</v>
      </c>
      <c r="E3674" t="s">
        <v>24861</v>
      </c>
      <c r="F3674" t="s">
        <v>24862</v>
      </c>
      <c r="G3674" t="s">
        <v>24863</v>
      </c>
      <c r="H3674">
        <v>1.5994130373001101</v>
      </c>
      <c r="I3674">
        <v>1.02034211158752</v>
      </c>
      <c r="J3674">
        <v>-0.59657961130142201</v>
      </c>
      <c r="K3674">
        <v>1.73335433006287</v>
      </c>
      <c r="L3674">
        <v>1.08099865913391</v>
      </c>
      <c r="M3674">
        <v>-0.64372092485427901</v>
      </c>
      <c r="N3674" t="s">
        <v>2295</v>
      </c>
      <c r="O3674">
        <v>0.99433400000000005</v>
      </c>
      <c r="P3674" t="s">
        <v>24886</v>
      </c>
      <c r="Q3674">
        <v>2</v>
      </c>
      <c r="R3674">
        <v>3780</v>
      </c>
      <c r="S3674" t="s">
        <v>2297</v>
      </c>
      <c r="T3674" t="s">
        <v>2343</v>
      </c>
      <c r="U3674" t="s">
        <v>2299</v>
      </c>
      <c r="V3674">
        <v>1.7788400000000001E-3</v>
      </c>
      <c r="W3674">
        <v>105.4</v>
      </c>
      <c r="X3674">
        <v>52.670999999999999</v>
      </c>
      <c r="Y3674">
        <v>69.275999999999996</v>
      </c>
      <c r="Z3674">
        <v>0.82054000000000005</v>
      </c>
      <c r="AA3674">
        <v>9716000</v>
      </c>
      <c r="AB3674">
        <v>1895800</v>
      </c>
      <c r="AC3674">
        <v>4838700</v>
      </c>
      <c r="AD3674">
        <v>2981500</v>
      </c>
      <c r="AE3674" t="s">
        <v>24887</v>
      </c>
      <c r="AF3674">
        <v>6139</v>
      </c>
      <c r="AG3674" t="s">
        <v>24888</v>
      </c>
      <c r="AH3674" t="s">
        <v>24889</v>
      </c>
      <c r="AI3674">
        <v>1</v>
      </c>
    </row>
    <row r="3675" spans="1:35" x14ac:dyDescent="0.2">
      <c r="A3675">
        <v>79</v>
      </c>
      <c r="B3675" t="s">
        <v>24890</v>
      </c>
      <c r="C3675" t="s">
        <v>24891</v>
      </c>
      <c r="D3675" t="s">
        <v>24861</v>
      </c>
      <c r="E3675" t="s">
        <v>24861</v>
      </c>
      <c r="F3675" t="s">
        <v>24862</v>
      </c>
      <c r="G3675" t="s">
        <v>24863</v>
      </c>
      <c r="H3675">
        <v>2.4562804698944101</v>
      </c>
      <c r="I3675">
        <v>2.77946996688843</v>
      </c>
      <c r="J3675">
        <v>1.3684329986572299</v>
      </c>
      <c r="K3675" t="s">
        <v>8</v>
      </c>
      <c r="L3675" t="s">
        <v>8</v>
      </c>
      <c r="M3675" t="s">
        <v>8</v>
      </c>
      <c r="N3675" t="s">
        <v>2295</v>
      </c>
      <c r="O3675">
        <v>0.97135000000000005</v>
      </c>
      <c r="P3675" t="s">
        <v>24892</v>
      </c>
      <c r="Q3675">
        <v>2</v>
      </c>
      <c r="R3675">
        <v>3780</v>
      </c>
      <c r="S3675" t="s">
        <v>2297</v>
      </c>
      <c r="T3675" t="s">
        <v>2298</v>
      </c>
      <c r="U3675" t="s">
        <v>2299</v>
      </c>
      <c r="V3675">
        <v>5.1686900000000001E-3</v>
      </c>
      <c r="W3675">
        <v>81.185000000000002</v>
      </c>
      <c r="X3675">
        <v>41.639000000000003</v>
      </c>
      <c r="Y3675">
        <v>81.185000000000002</v>
      </c>
      <c r="Z3675">
        <v>-1.1124000000000001</v>
      </c>
      <c r="AA3675">
        <v>1259800</v>
      </c>
      <c r="AB3675">
        <v>123320</v>
      </c>
      <c r="AC3675">
        <v>493250</v>
      </c>
      <c r="AD3675">
        <v>643220</v>
      </c>
      <c r="AE3675" t="s">
        <v>24893</v>
      </c>
      <c r="AF3675">
        <v>6140</v>
      </c>
      <c r="AG3675" t="s">
        <v>24894</v>
      </c>
      <c r="AH3675" t="s">
        <v>24895</v>
      </c>
      <c r="AI3675">
        <v>1</v>
      </c>
    </row>
    <row r="3676" spans="1:35" x14ac:dyDescent="0.2">
      <c r="A3676">
        <v>224</v>
      </c>
      <c r="B3676" t="s">
        <v>24890</v>
      </c>
      <c r="C3676" t="s">
        <v>24896</v>
      </c>
      <c r="D3676" t="s">
        <v>24861</v>
      </c>
      <c r="E3676" t="s">
        <v>24861</v>
      </c>
      <c r="F3676" t="s">
        <v>24862</v>
      </c>
      <c r="G3676" t="s">
        <v>24863</v>
      </c>
      <c r="H3676">
        <v>1.8094967603683501</v>
      </c>
      <c r="I3676">
        <v>1.7842946052551301</v>
      </c>
      <c r="J3676">
        <v>0.121280714869499</v>
      </c>
      <c r="K3676" t="s">
        <v>8</v>
      </c>
      <c r="L3676" t="s">
        <v>8</v>
      </c>
      <c r="M3676" t="s">
        <v>8</v>
      </c>
      <c r="N3676" t="s">
        <v>2295</v>
      </c>
      <c r="O3676">
        <v>0.78867699999999996</v>
      </c>
      <c r="P3676" t="s">
        <v>24897</v>
      </c>
      <c r="Q3676">
        <v>3</v>
      </c>
      <c r="R3676">
        <v>3780</v>
      </c>
      <c r="S3676" t="s">
        <v>2297</v>
      </c>
      <c r="T3676" t="s">
        <v>2343</v>
      </c>
      <c r="U3676" t="s">
        <v>2299</v>
      </c>
      <c r="V3676">
        <v>6.39418E-4</v>
      </c>
      <c r="W3676">
        <v>70.888999999999996</v>
      </c>
      <c r="X3676">
        <v>46.058</v>
      </c>
      <c r="Y3676">
        <v>70.888999999999996</v>
      </c>
      <c r="Z3676">
        <v>1.5849</v>
      </c>
      <c r="AA3676">
        <v>8922700</v>
      </c>
      <c r="AB3676">
        <v>1596600</v>
      </c>
      <c r="AC3676">
        <v>4381900</v>
      </c>
      <c r="AD3676">
        <v>2944200</v>
      </c>
      <c r="AE3676" t="s">
        <v>24898</v>
      </c>
      <c r="AF3676">
        <v>6141</v>
      </c>
      <c r="AG3676" t="s">
        <v>24899</v>
      </c>
      <c r="AH3676" t="s">
        <v>24900</v>
      </c>
      <c r="AI3676">
        <v>1</v>
      </c>
    </row>
    <row r="3677" spans="1:35" x14ac:dyDescent="0.2">
      <c r="A3677">
        <v>56</v>
      </c>
      <c r="B3677" t="s">
        <v>24901</v>
      </c>
      <c r="C3677">
        <v>56</v>
      </c>
      <c r="D3677" t="s">
        <v>24901</v>
      </c>
      <c r="E3677" t="s">
        <v>24901</v>
      </c>
      <c r="F3677" t="s">
        <v>24902</v>
      </c>
      <c r="G3677" t="s">
        <v>24903</v>
      </c>
      <c r="H3677">
        <v>3.54275345802307</v>
      </c>
      <c r="I3677">
        <v>3.3405623435974099</v>
      </c>
      <c r="J3677">
        <v>-0.148912668228149</v>
      </c>
      <c r="K3677">
        <v>2.5377931594848602</v>
      </c>
      <c r="L3677">
        <v>5.18927097320557</v>
      </c>
      <c r="M3677">
        <v>2.6486723423004199</v>
      </c>
      <c r="N3677" t="s">
        <v>2295</v>
      </c>
      <c r="O3677">
        <v>0.99960300000000002</v>
      </c>
      <c r="P3677" t="s">
        <v>24904</v>
      </c>
      <c r="Q3677">
        <v>2</v>
      </c>
      <c r="R3677">
        <v>3781</v>
      </c>
      <c r="S3677" t="s">
        <v>2297</v>
      </c>
      <c r="T3677" t="s">
        <v>2298</v>
      </c>
      <c r="U3677" t="s">
        <v>2299</v>
      </c>
      <c r="V3677" s="2">
        <v>1.9497900000000002E-9</v>
      </c>
      <c r="W3677">
        <v>170.79</v>
      </c>
      <c r="X3677">
        <v>111.04</v>
      </c>
      <c r="Y3677">
        <v>146.76</v>
      </c>
      <c r="Z3677">
        <v>9.8392999999999994E-2</v>
      </c>
      <c r="AA3677">
        <v>54198000</v>
      </c>
      <c r="AB3677">
        <v>1199000</v>
      </c>
      <c r="AC3677">
        <v>23743000</v>
      </c>
      <c r="AD3677">
        <v>29257000</v>
      </c>
      <c r="AE3677" t="s">
        <v>24905</v>
      </c>
      <c r="AF3677">
        <v>6145</v>
      </c>
      <c r="AG3677" t="s">
        <v>24906</v>
      </c>
      <c r="AH3677" t="s">
        <v>24907</v>
      </c>
      <c r="AI3677">
        <v>1</v>
      </c>
    </row>
    <row r="3678" spans="1:35" x14ac:dyDescent="0.2">
      <c r="A3678">
        <v>1840</v>
      </c>
      <c r="B3678" t="s">
        <v>1711</v>
      </c>
      <c r="C3678">
        <v>1840</v>
      </c>
      <c r="D3678" t="s">
        <v>1711</v>
      </c>
      <c r="E3678" t="s">
        <v>1711</v>
      </c>
      <c r="F3678" t="s">
        <v>1712</v>
      </c>
      <c r="G3678" t="s">
        <v>1713</v>
      </c>
      <c r="H3678" t="s">
        <v>8</v>
      </c>
      <c r="I3678" t="s">
        <v>8</v>
      </c>
      <c r="J3678" t="s">
        <v>8</v>
      </c>
      <c r="K3678">
        <v>-0.31679761409759499</v>
      </c>
      <c r="L3678">
        <v>-0.122774012386799</v>
      </c>
      <c r="M3678">
        <v>0.20989000797271701</v>
      </c>
      <c r="N3678" t="s">
        <v>2295</v>
      </c>
      <c r="O3678">
        <v>0.99914700000000001</v>
      </c>
      <c r="P3678" t="s">
        <v>24908</v>
      </c>
      <c r="Q3678">
        <v>2</v>
      </c>
      <c r="R3678">
        <v>3782</v>
      </c>
      <c r="S3678" t="s">
        <v>2297</v>
      </c>
      <c r="T3678" t="s">
        <v>2298</v>
      </c>
      <c r="U3678" t="s">
        <v>2299</v>
      </c>
      <c r="V3678">
        <v>2.97453E-3</v>
      </c>
      <c r="W3678">
        <v>89.355999999999995</v>
      </c>
      <c r="X3678">
        <v>51.54</v>
      </c>
      <c r="Y3678">
        <v>89.355999999999995</v>
      </c>
      <c r="Z3678">
        <v>0.17074</v>
      </c>
      <c r="AA3678">
        <v>851190</v>
      </c>
      <c r="AB3678">
        <v>337850</v>
      </c>
      <c r="AC3678">
        <v>293120</v>
      </c>
      <c r="AD3678">
        <v>220220</v>
      </c>
      <c r="AE3678" t="s">
        <v>24909</v>
      </c>
      <c r="AF3678">
        <v>6146</v>
      </c>
      <c r="AG3678" t="s">
        <v>24910</v>
      </c>
      <c r="AH3678" t="s">
        <v>24911</v>
      </c>
      <c r="AI3678">
        <v>1</v>
      </c>
    </row>
    <row r="3679" spans="1:35" x14ac:dyDescent="0.2">
      <c r="A3679">
        <v>515</v>
      </c>
      <c r="B3679" t="s">
        <v>24912</v>
      </c>
      <c r="C3679">
        <v>515</v>
      </c>
      <c r="D3679" t="s">
        <v>24912</v>
      </c>
      <c r="E3679" t="s">
        <v>24912</v>
      </c>
      <c r="F3679" t="s">
        <v>24913</v>
      </c>
      <c r="G3679" t="s">
        <v>24914</v>
      </c>
      <c r="H3679" t="s">
        <v>8</v>
      </c>
      <c r="I3679" t="s">
        <v>8</v>
      </c>
      <c r="J3679" t="s">
        <v>8</v>
      </c>
      <c r="K3679">
        <v>1.4050121307373</v>
      </c>
      <c r="L3679">
        <v>1.7386381626129199</v>
      </c>
      <c r="M3679">
        <v>0.34096100926399198</v>
      </c>
      <c r="N3679" t="s">
        <v>2295</v>
      </c>
      <c r="O3679">
        <v>0.98731500000000005</v>
      </c>
      <c r="P3679" t="s">
        <v>24915</v>
      </c>
      <c r="Q3679">
        <v>2</v>
      </c>
      <c r="R3679">
        <v>3789</v>
      </c>
      <c r="S3679" t="s">
        <v>2297</v>
      </c>
      <c r="T3679" t="s">
        <v>2298</v>
      </c>
      <c r="U3679" t="s">
        <v>2299</v>
      </c>
      <c r="V3679">
        <v>1.0229600000000001E-3</v>
      </c>
      <c r="W3679">
        <v>126.42</v>
      </c>
      <c r="X3679">
        <v>85.039000000000001</v>
      </c>
      <c r="Y3679">
        <v>126.42</v>
      </c>
      <c r="Z3679">
        <v>2.52</v>
      </c>
      <c r="AA3679">
        <v>3789600</v>
      </c>
      <c r="AB3679">
        <v>566030</v>
      </c>
      <c r="AC3679">
        <v>1378500</v>
      </c>
      <c r="AD3679">
        <v>1845100</v>
      </c>
      <c r="AE3679" t="s">
        <v>24916</v>
      </c>
      <c r="AF3679">
        <v>6151</v>
      </c>
      <c r="AG3679" t="s">
        <v>24917</v>
      </c>
      <c r="AH3679" t="s">
        <v>24918</v>
      </c>
      <c r="AI3679">
        <v>1</v>
      </c>
    </row>
    <row r="3680" spans="1:35" x14ac:dyDescent="0.2">
      <c r="A3680">
        <v>82</v>
      </c>
      <c r="B3680" t="s">
        <v>24912</v>
      </c>
      <c r="C3680">
        <v>82</v>
      </c>
      <c r="D3680" t="s">
        <v>24912</v>
      </c>
      <c r="E3680" t="s">
        <v>24912</v>
      </c>
      <c r="F3680" t="s">
        <v>24913</v>
      </c>
      <c r="G3680" t="s">
        <v>24914</v>
      </c>
      <c r="H3680">
        <v>-6.7893497645855005E-2</v>
      </c>
      <c r="I3680">
        <v>-0.48636782169342002</v>
      </c>
      <c r="J3680">
        <v>-0.23021137714386</v>
      </c>
      <c r="K3680" t="s">
        <v>8</v>
      </c>
      <c r="L3680" t="s">
        <v>8</v>
      </c>
      <c r="M3680" t="s">
        <v>8</v>
      </c>
      <c r="N3680" t="s">
        <v>2295</v>
      </c>
      <c r="O3680">
        <v>1</v>
      </c>
      <c r="P3680" t="s">
        <v>24919</v>
      </c>
      <c r="Q3680">
        <v>2</v>
      </c>
      <c r="R3680">
        <v>3789</v>
      </c>
      <c r="S3680" t="s">
        <v>2297</v>
      </c>
      <c r="T3680" t="s">
        <v>2298</v>
      </c>
      <c r="U3680" t="s">
        <v>2299</v>
      </c>
      <c r="V3680">
        <v>3.9811399999999998E-4</v>
      </c>
      <c r="W3680">
        <v>129.51</v>
      </c>
      <c r="X3680">
        <v>47.494999999999997</v>
      </c>
      <c r="Y3680">
        <v>129.51</v>
      </c>
      <c r="Z3680">
        <v>0.60640000000000005</v>
      </c>
      <c r="AA3680">
        <v>4289600</v>
      </c>
      <c r="AB3680">
        <v>1773600</v>
      </c>
      <c r="AC3680">
        <v>1748700</v>
      </c>
      <c r="AD3680">
        <v>767330</v>
      </c>
      <c r="AE3680" t="s">
        <v>24920</v>
      </c>
      <c r="AF3680">
        <v>6154</v>
      </c>
      <c r="AG3680" t="s">
        <v>24921</v>
      </c>
      <c r="AH3680" t="s">
        <v>24922</v>
      </c>
      <c r="AI3680">
        <v>1</v>
      </c>
    </row>
    <row r="3681" spans="1:35" x14ac:dyDescent="0.2">
      <c r="A3681">
        <v>149</v>
      </c>
      <c r="B3681" t="s">
        <v>24923</v>
      </c>
      <c r="C3681" t="s">
        <v>24924</v>
      </c>
      <c r="D3681" t="s">
        <v>24925</v>
      </c>
      <c r="E3681" t="s">
        <v>24925</v>
      </c>
      <c r="F3681" t="s">
        <v>24926</v>
      </c>
      <c r="G3681" t="s">
        <v>24927</v>
      </c>
      <c r="H3681">
        <v>-1.03670346736908</v>
      </c>
      <c r="I3681">
        <v>-2.7498507872223899E-2</v>
      </c>
      <c r="J3681">
        <v>1.00374603271484</v>
      </c>
      <c r="K3681" t="s">
        <v>8</v>
      </c>
      <c r="L3681" t="s">
        <v>8</v>
      </c>
      <c r="M3681" t="s">
        <v>8</v>
      </c>
      <c r="N3681" t="s">
        <v>2295</v>
      </c>
      <c r="O3681">
        <v>0.99916400000000005</v>
      </c>
      <c r="P3681" t="s">
        <v>24928</v>
      </c>
      <c r="Q3681">
        <v>2</v>
      </c>
      <c r="R3681">
        <v>3790</v>
      </c>
      <c r="U3681" t="s">
        <v>2299</v>
      </c>
      <c r="V3681" s="2">
        <v>8.4963800000000002E-23</v>
      </c>
      <c r="W3681">
        <v>208.37</v>
      </c>
      <c r="X3681">
        <v>137.97</v>
      </c>
      <c r="Y3681">
        <v>208.37</v>
      </c>
      <c r="Z3681">
        <v>1.3270999999999999</v>
      </c>
      <c r="AA3681">
        <v>390610</v>
      </c>
      <c r="AB3681">
        <v>195850</v>
      </c>
      <c r="AC3681">
        <v>98096</v>
      </c>
      <c r="AD3681">
        <v>96654</v>
      </c>
      <c r="AE3681" t="s">
        <v>24929</v>
      </c>
      <c r="AF3681">
        <v>6155</v>
      </c>
      <c r="AH3681" t="s">
        <v>24930</v>
      </c>
      <c r="AI3681">
        <v>1</v>
      </c>
    </row>
    <row r="3682" spans="1:35" x14ac:dyDescent="0.2">
      <c r="A3682">
        <v>352</v>
      </c>
      <c r="B3682" t="s">
        <v>24931</v>
      </c>
      <c r="C3682" t="s">
        <v>24932</v>
      </c>
      <c r="D3682" t="s">
        <v>24933</v>
      </c>
      <c r="E3682" t="s">
        <v>23263</v>
      </c>
      <c r="F3682" t="s">
        <v>2158</v>
      </c>
      <c r="G3682" t="s">
        <v>2159</v>
      </c>
      <c r="H3682">
        <v>-0.68861311674117998</v>
      </c>
      <c r="I3682">
        <v>-0.78304237127304099</v>
      </c>
      <c r="J3682">
        <v>5.4501149803399998E-2</v>
      </c>
      <c r="K3682">
        <v>0.167743220925331</v>
      </c>
      <c r="L3682">
        <v>-0.155742958188057</v>
      </c>
      <c r="M3682">
        <v>-0.16885244846344</v>
      </c>
      <c r="N3682" t="s">
        <v>2295</v>
      </c>
      <c r="O3682">
        <v>0.99542699999999995</v>
      </c>
      <c r="P3682" t="s">
        <v>24934</v>
      </c>
      <c r="Q3682">
        <v>2</v>
      </c>
      <c r="R3682" t="s">
        <v>24935</v>
      </c>
      <c r="S3682" t="s">
        <v>2297</v>
      </c>
      <c r="T3682" t="s">
        <v>2343</v>
      </c>
      <c r="U3682" t="s">
        <v>2299</v>
      </c>
      <c r="V3682" s="2">
        <v>5.2345800000000004E-54</v>
      </c>
      <c r="W3682">
        <v>236.75</v>
      </c>
      <c r="X3682">
        <v>176.45</v>
      </c>
      <c r="Y3682">
        <v>102.58</v>
      </c>
      <c r="Z3682">
        <v>1.3714</v>
      </c>
      <c r="AA3682">
        <v>142150000</v>
      </c>
      <c r="AB3682">
        <v>67588000</v>
      </c>
      <c r="AC3682">
        <v>40096000</v>
      </c>
      <c r="AD3682">
        <v>34466000</v>
      </c>
      <c r="AE3682" t="s">
        <v>24936</v>
      </c>
      <c r="AF3682">
        <v>6156</v>
      </c>
      <c r="AG3682" t="s">
        <v>24937</v>
      </c>
      <c r="AH3682" t="s">
        <v>24938</v>
      </c>
      <c r="AI3682" t="s">
        <v>2310</v>
      </c>
    </row>
    <row r="3683" spans="1:35" x14ac:dyDescent="0.2">
      <c r="A3683">
        <v>392</v>
      </c>
      <c r="B3683" t="s">
        <v>24933</v>
      </c>
      <c r="C3683" t="s">
        <v>24939</v>
      </c>
      <c r="D3683" t="s">
        <v>24933</v>
      </c>
      <c r="E3683" t="s">
        <v>23263</v>
      </c>
      <c r="F3683" t="s">
        <v>2158</v>
      </c>
      <c r="G3683" t="s">
        <v>2159</v>
      </c>
      <c r="H3683">
        <v>-9.04803276062012E-2</v>
      </c>
      <c r="I3683">
        <v>0.82187342643737804</v>
      </c>
      <c r="J3683">
        <v>0.98046404123306297</v>
      </c>
      <c r="K3683">
        <v>0.61899036169052102</v>
      </c>
      <c r="L3683">
        <v>1.1416943073272701</v>
      </c>
      <c r="M3683">
        <v>0.30345928668975802</v>
      </c>
      <c r="N3683" t="s">
        <v>2295</v>
      </c>
      <c r="O3683">
        <v>1</v>
      </c>
      <c r="P3683" t="s">
        <v>24940</v>
      </c>
      <c r="Q3683">
        <v>2</v>
      </c>
      <c r="R3683" t="s">
        <v>24935</v>
      </c>
      <c r="S3683" t="s">
        <v>2297</v>
      </c>
      <c r="T3683" t="s">
        <v>2343</v>
      </c>
      <c r="U3683" t="s">
        <v>2299</v>
      </c>
      <c r="V3683" s="2">
        <v>2.87356E-41</v>
      </c>
      <c r="W3683">
        <v>223.46</v>
      </c>
      <c r="X3683">
        <v>126.06</v>
      </c>
      <c r="Y3683">
        <v>223.46</v>
      </c>
      <c r="Z3683">
        <v>0.57352000000000003</v>
      </c>
      <c r="AA3683">
        <v>28071000</v>
      </c>
      <c r="AB3683">
        <v>7221100</v>
      </c>
      <c r="AC3683">
        <v>8910100</v>
      </c>
      <c r="AD3683">
        <v>11939000</v>
      </c>
      <c r="AE3683" t="s">
        <v>24941</v>
      </c>
      <c r="AF3683">
        <v>6160</v>
      </c>
      <c r="AG3683" t="s">
        <v>24942</v>
      </c>
      <c r="AH3683" t="s">
        <v>24943</v>
      </c>
      <c r="AI3683">
        <v>1</v>
      </c>
    </row>
    <row r="3684" spans="1:35" x14ac:dyDescent="0.2">
      <c r="A3684">
        <v>364</v>
      </c>
      <c r="B3684" t="s">
        <v>24933</v>
      </c>
      <c r="C3684" t="s">
        <v>24944</v>
      </c>
      <c r="D3684" t="s">
        <v>24933</v>
      </c>
      <c r="E3684" t="s">
        <v>23263</v>
      </c>
      <c r="F3684" t="s">
        <v>2158</v>
      </c>
      <c r="G3684" t="s">
        <v>2159</v>
      </c>
      <c r="H3684">
        <v>-1.3352624177932699</v>
      </c>
      <c r="I3684">
        <v>-0.78562647104263295</v>
      </c>
      <c r="J3684">
        <v>0.72578477859497104</v>
      </c>
      <c r="K3684" t="s">
        <v>8</v>
      </c>
      <c r="L3684" t="s">
        <v>8</v>
      </c>
      <c r="M3684" t="s">
        <v>8</v>
      </c>
      <c r="N3684" t="s">
        <v>2295</v>
      </c>
      <c r="O3684">
        <v>0.98252200000000001</v>
      </c>
      <c r="P3684" t="s">
        <v>24945</v>
      </c>
      <c r="Q3684">
        <v>2</v>
      </c>
      <c r="R3684" t="s">
        <v>24935</v>
      </c>
      <c r="S3684" t="s">
        <v>2297</v>
      </c>
      <c r="T3684" t="s">
        <v>2298</v>
      </c>
      <c r="U3684" t="s">
        <v>2299</v>
      </c>
      <c r="V3684" s="2">
        <v>1.33018E-53</v>
      </c>
      <c r="W3684">
        <v>240.42</v>
      </c>
      <c r="X3684">
        <v>187.59</v>
      </c>
      <c r="Y3684">
        <v>240.42</v>
      </c>
      <c r="Z3684">
        <v>-0.84087999999999996</v>
      </c>
      <c r="AA3684">
        <v>2635300</v>
      </c>
      <c r="AB3684">
        <v>1511300</v>
      </c>
      <c r="AC3684">
        <v>498480</v>
      </c>
      <c r="AD3684">
        <v>625480</v>
      </c>
      <c r="AE3684" t="s">
        <v>24946</v>
      </c>
      <c r="AF3684">
        <v>6161</v>
      </c>
      <c r="AG3684" t="s">
        <v>24947</v>
      </c>
      <c r="AH3684" t="s">
        <v>24948</v>
      </c>
      <c r="AI3684">
        <v>1</v>
      </c>
    </row>
    <row r="3685" spans="1:35" x14ac:dyDescent="0.2">
      <c r="A3685">
        <v>936</v>
      </c>
      <c r="B3685" t="s">
        <v>24949</v>
      </c>
      <c r="C3685" t="s">
        <v>24950</v>
      </c>
      <c r="D3685" t="s">
        <v>24951</v>
      </c>
      <c r="E3685" t="s">
        <v>24951</v>
      </c>
      <c r="F3685" t="s">
        <v>24952</v>
      </c>
      <c r="G3685" t="s">
        <v>24953</v>
      </c>
      <c r="H3685" t="s">
        <v>8</v>
      </c>
      <c r="I3685" t="s">
        <v>8</v>
      </c>
      <c r="J3685" t="s">
        <v>8</v>
      </c>
      <c r="K3685">
        <v>0.84390342235565197</v>
      </c>
      <c r="L3685">
        <v>0.499271839857101</v>
      </c>
      <c r="M3685">
        <v>-0.34659135341644298</v>
      </c>
      <c r="N3685" t="s">
        <v>2295</v>
      </c>
      <c r="O3685">
        <v>0.97731699999999999</v>
      </c>
      <c r="P3685" t="s">
        <v>24954</v>
      </c>
      <c r="Q3685">
        <v>4</v>
      </c>
      <c r="R3685">
        <v>3797</v>
      </c>
      <c r="S3685" t="s">
        <v>2297</v>
      </c>
      <c r="T3685" t="s">
        <v>2298</v>
      </c>
      <c r="U3685" t="s">
        <v>2299</v>
      </c>
      <c r="V3685">
        <v>3.6553499999999999E-3</v>
      </c>
      <c r="W3685">
        <v>69.522000000000006</v>
      </c>
      <c r="X3685">
        <v>59.563000000000002</v>
      </c>
      <c r="Y3685">
        <v>46.542999999999999</v>
      </c>
      <c r="Z3685">
        <v>0.74683999999999995</v>
      </c>
      <c r="AA3685">
        <v>8220900</v>
      </c>
      <c r="AB3685">
        <v>1902800</v>
      </c>
      <c r="AC3685">
        <v>3203200</v>
      </c>
      <c r="AD3685">
        <v>3115000</v>
      </c>
      <c r="AE3685" t="s">
        <v>24955</v>
      </c>
      <c r="AF3685">
        <v>6162</v>
      </c>
      <c r="AG3685" t="s">
        <v>24956</v>
      </c>
      <c r="AH3685" t="s">
        <v>24957</v>
      </c>
      <c r="AI3685" t="s">
        <v>2310</v>
      </c>
    </row>
    <row r="3686" spans="1:35" x14ac:dyDescent="0.2">
      <c r="A3686">
        <v>941</v>
      </c>
      <c r="B3686" t="s">
        <v>24949</v>
      </c>
      <c r="C3686" t="s">
        <v>24958</v>
      </c>
      <c r="D3686" t="s">
        <v>24951</v>
      </c>
      <c r="E3686" t="s">
        <v>24951</v>
      </c>
      <c r="F3686" t="s">
        <v>24952</v>
      </c>
      <c r="G3686" t="s">
        <v>24953</v>
      </c>
      <c r="H3686" t="s">
        <v>8</v>
      </c>
      <c r="I3686" t="s">
        <v>8</v>
      </c>
      <c r="J3686" t="s">
        <v>8</v>
      </c>
      <c r="K3686">
        <v>1.0305479764938399</v>
      </c>
      <c r="L3686">
        <v>0.60606312751769997</v>
      </c>
      <c r="M3686">
        <v>-0.23686039447784399</v>
      </c>
      <c r="N3686" t="s">
        <v>2295</v>
      </c>
      <c r="O3686">
        <v>0.93746200000000002</v>
      </c>
      <c r="P3686" t="s">
        <v>24954</v>
      </c>
      <c r="Q3686">
        <v>4</v>
      </c>
      <c r="R3686">
        <v>3797</v>
      </c>
      <c r="S3686" t="s">
        <v>2297</v>
      </c>
      <c r="T3686" t="s">
        <v>2298</v>
      </c>
      <c r="U3686" t="s">
        <v>2299</v>
      </c>
      <c r="V3686">
        <v>1.40313E-2</v>
      </c>
      <c r="W3686">
        <v>63.292000000000002</v>
      </c>
      <c r="X3686">
        <v>25.324000000000002</v>
      </c>
      <c r="Y3686">
        <v>46.542999999999999</v>
      </c>
      <c r="Z3686">
        <v>0.74683999999999995</v>
      </c>
      <c r="AA3686">
        <v>24361000</v>
      </c>
      <c r="AB3686">
        <v>6311400</v>
      </c>
      <c r="AC3686">
        <v>10084000</v>
      </c>
      <c r="AD3686">
        <v>7966400</v>
      </c>
      <c r="AE3686" t="s">
        <v>24959</v>
      </c>
      <c r="AF3686">
        <v>6163</v>
      </c>
      <c r="AG3686" t="s">
        <v>24960</v>
      </c>
      <c r="AH3686" t="s">
        <v>24961</v>
      </c>
      <c r="AI3686" t="s">
        <v>2310</v>
      </c>
    </row>
    <row r="3687" spans="1:35" x14ac:dyDescent="0.2">
      <c r="A3687">
        <v>943</v>
      </c>
      <c r="B3687" t="s">
        <v>24949</v>
      </c>
      <c r="C3687" t="s">
        <v>24962</v>
      </c>
      <c r="D3687" t="s">
        <v>24951</v>
      </c>
      <c r="E3687" t="s">
        <v>24951</v>
      </c>
      <c r="F3687" t="s">
        <v>24952</v>
      </c>
      <c r="G3687" t="s">
        <v>24953</v>
      </c>
      <c r="H3687">
        <v>0.15081965923309301</v>
      </c>
      <c r="I3687">
        <v>0.22020605206489599</v>
      </c>
      <c r="J3687">
        <v>-4.6503774821758298E-2</v>
      </c>
      <c r="K3687" t="s">
        <v>8</v>
      </c>
      <c r="L3687" t="s">
        <v>8</v>
      </c>
      <c r="M3687" t="s">
        <v>8</v>
      </c>
      <c r="N3687" t="s">
        <v>2295</v>
      </c>
      <c r="O3687">
        <v>0.994842</v>
      </c>
      <c r="P3687" t="s">
        <v>24963</v>
      </c>
      <c r="Q3687">
        <v>2</v>
      </c>
      <c r="R3687">
        <v>3797</v>
      </c>
      <c r="S3687" t="s">
        <v>2297</v>
      </c>
      <c r="T3687" t="s">
        <v>2298</v>
      </c>
      <c r="U3687" t="s">
        <v>2299</v>
      </c>
      <c r="V3687">
        <v>1.1127400000000001E-3</v>
      </c>
      <c r="W3687">
        <v>110.22</v>
      </c>
      <c r="X3687">
        <v>27.8</v>
      </c>
      <c r="Y3687">
        <v>110.22</v>
      </c>
      <c r="Z3687">
        <v>0.22716</v>
      </c>
      <c r="AA3687">
        <v>17327000</v>
      </c>
      <c r="AB3687">
        <v>4770800</v>
      </c>
      <c r="AC3687">
        <v>7576400</v>
      </c>
      <c r="AD3687">
        <v>4980000</v>
      </c>
      <c r="AE3687" t="s">
        <v>24964</v>
      </c>
      <c r="AF3687">
        <v>6164</v>
      </c>
      <c r="AG3687" t="s">
        <v>24965</v>
      </c>
      <c r="AH3687" t="s">
        <v>24966</v>
      </c>
      <c r="AI3687" t="s">
        <v>2310</v>
      </c>
    </row>
    <row r="3688" spans="1:35" x14ac:dyDescent="0.2">
      <c r="A3688">
        <v>830</v>
      </c>
      <c r="B3688" t="s">
        <v>24949</v>
      </c>
      <c r="C3688" t="s">
        <v>24967</v>
      </c>
      <c r="D3688" t="s">
        <v>24951</v>
      </c>
      <c r="E3688" t="s">
        <v>24951</v>
      </c>
      <c r="F3688" t="s">
        <v>24952</v>
      </c>
      <c r="G3688" t="s">
        <v>24953</v>
      </c>
      <c r="H3688">
        <v>0.40446725487709001</v>
      </c>
      <c r="I3688">
        <v>0.56276750564575195</v>
      </c>
      <c r="J3688">
        <v>0.12829346954822499</v>
      </c>
      <c r="K3688">
        <v>0.72237855195999101</v>
      </c>
      <c r="L3688">
        <v>0.38813439011573803</v>
      </c>
      <c r="M3688">
        <v>-0.24560840427875499</v>
      </c>
      <c r="N3688" t="s">
        <v>2295</v>
      </c>
      <c r="O3688">
        <v>0.90206799999999998</v>
      </c>
      <c r="P3688" t="s">
        <v>24968</v>
      </c>
      <c r="Q3688">
        <v>3</v>
      </c>
      <c r="R3688">
        <v>3797</v>
      </c>
      <c r="S3688" t="s">
        <v>2297</v>
      </c>
      <c r="T3688" t="s">
        <v>2298</v>
      </c>
      <c r="U3688" t="s">
        <v>2299</v>
      </c>
      <c r="V3688" s="2">
        <v>3.27642E-100</v>
      </c>
      <c r="W3688">
        <v>276.38</v>
      </c>
      <c r="X3688">
        <v>255.75</v>
      </c>
      <c r="Y3688">
        <v>71.534999999999997</v>
      </c>
      <c r="Z3688">
        <v>-1.0205</v>
      </c>
      <c r="AA3688">
        <v>37458000</v>
      </c>
      <c r="AB3688">
        <v>12632000</v>
      </c>
      <c r="AC3688">
        <v>15115000</v>
      </c>
      <c r="AD3688">
        <v>9709700</v>
      </c>
      <c r="AE3688" t="s">
        <v>24969</v>
      </c>
      <c r="AF3688">
        <v>6167</v>
      </c>
      <c r="AG3688" t="s">
        <v>24970</v>
      </c>
      <c r="AH3688" t="s">
        <v>24971</v>
      </c>
      <c r="AI3688" t="s">
        <v>2310</v>
      </c>
    </row>
    <row r="3689" spans="1:35" x14ac:dyDescent="0.2">
      <c r="A3689">
        <v>908</v>
      </c>
      <c r="B3689" t="s">
        <v>24949</v>
      </c>
      <c r="C3689" t="s">
        <v>24972</v>
      </c>
      <c r="D3689" t="s">
        <v>24951</v>
      </c>
      <c r="E3689" t="s">
        <v>24951</v>
      </c>
      <c r="F3689" t="s">
        <v>24952</v>
      </c>
      <c r="G3689" t="s">
        <v>24953</v>
      </c>
      <c r="H3689">
        <v>0.37729036808013899</v>
      </c>
      <c r="I3689">
        <v>9.1124296188354506E-2</v>
      </c>
      <c r="J3689">
        <v>-0.23085455596446999</v>
      </c>
      <c r="K3689">
        <v>0.82211828231811501</v>
      </c>
      <c r="L3689">
        <v>0.450379878282547</v>
      </c>
      <c r="M3689">
        <v>-0.23592567443847701</v>
      </c>
      <c r="N3689" t="s">
        <v>2295</v>
      </c>
      <c r="O3689">
        <v>0.83507299999999995</v>
      </c>
      <c r="P3689" t="s">
        <v>24973</v>
      </c>
      <c r="Q3689">
        <v>3</v>
      </c>
      <c r="R3689">
        <v>3797</v>
      </c>
      <c r="S3689" t="s">
        <v>2297</v>
      </c>
      <c r="T3689" t="s">
        <v>2343</v>
      </c>
      <c r="U3689" t="s">
        <v>2299</v>
      </c>
      <c r="V3689" s="2">
        <v>6.4958200000000003E-8</v>
      </c>
      <c r="W3689">
        <v>113.23</v>
      </c>
      <c r="X3689">
        <v>75.944999999999993</v>
      </c>
      <c r="Y3689">
        <v>113.23</v>
      </c>
      <c r="Z3689">
        <v>0.88217000000000001</v>
      </c>
      <c r="AA3689">
        <v>31155000</v>
      </c>
      <c r="AB3689">
        <v>10236000</v>
      </c>
      <c r="AC3689">
        <v>11682000</v>
      </c>
      <c r="AD3689">
        <v>9237300</v>
      </c>
      <c r="AE3689" t="s">
        <v>24974</v>
      </c>
      <c r="AF3689">
        <v>6169</v>
      </c>
      <c r="AG3689" t="s">
        <v>24975</v>
      </c>
      <c r="AH3689" t="s">
        <v>24976</v>
      </c>
      <c r="AI3689">
        <v>1</v>
      </c>
    </row>
    <row r="3690" spans="1:35" x14ac:dyDescent="0.2">
      <c r="A3690">
        <v>1103</v>
      </c>
      <c r="B3690" t="s">
        <v>24949</v>
      </c>
      <c r="C3690" t="s">
        <v>24977</v>
      </c>
      <c r="D3690" t="s">
        <v>24951</v>
      </c>
      <c r="E3690" t="s">
        <v>24951</v>
      </c>
      <c r="F3690" t="s">
        <v>24952</v>
      </c>
      <c r="G3690" t="s">
        <v>24953</v>
      </c>
      <c r="H3690">
        <v>0.86179655790329002</v>
      </c>
      <c r="I3690">
        <v>0.41099226474762002</v>
      </c>
      <c r="J3690">
        <v>-0.52543413639068604</v>
      </c>
      <c r="K3690" t="s">
        <v>8</v>
      </c>
      <c r="L3690" t="s">
        <v>8</v>
      </c>
      <c r="M3690" t="s">
        <v>8</v>
      </c>
      <c r="N3690" t="s">
        <v>2295</v>
      </c>
      <c r="O3690">
        <v>1</v>
      </c>
      <c r="P3690" t="s">
        <v>24978</v>
      </c>
      <c r="Q3690">
        <v>3</v>
      </c>
      <c r="R3690">
        <v>3797</v>
      </c>
      <c r="S3690" t="s">
        <v>2297</v>
      </c>
      <c r="T3690" t="s">
        <v>2298</v>
      </c>
      <c r="U3690" t="s">
        <v>2299</v>
      </c>
      <c r="V3690">
        <v>4.1802099999999997E-4</v>
      </c>
      <c r="W3690">
        <v>139.81</v>
      </c>
      <c r="X3690">
        <v>96.486999999999995</v>
      </c>
      <c r="Y3690">
        <v>139.81</v>
      </c>
      <c r="Z3690">
        <v>0.52295000000000003</v>
      </c>
      <c r="AA3690">
        <v>5191800</v>
      </c>
      <c r="AB3690">
        <v>1991700</v>
      </c>
      <c r="AC3690">
        <v>2064100</v>
      </c>
      <c r="AD3690">
        <v>1136000</v>
      </c>
      <c r="AE3690" t="s">
        <v>24979</v>
      </c>
      <c r="AF3690">
        <v>6173</v>
      </c>
      <c r="AG3690" t="s">
        <v>24980</v>
      </c>
      <c r="AH3690" t="s">
        <v>24981</v>
      </c>
      <c r="AI3690">
        <v>1</v>
      </c>
    </row>
    <row r="3691" spans="1:35" x14ac:dyDescent="0.2">
      <c r="A3691">
        <v>19</v>
      </c>
      <c r="B3691" t="s">
        <v>24982</v>
      </c>
      <c r="C3691">
        <v>19</v>
      </c>
      <c r="D3691" t="s">
        <v>24982</v>
      </c>
      <c r="E3691" t="s">
        <v>24982</v>
      </c>
      <c r="F3691" t="s">
        <v>24983</v>
      </c>
      <c r="G3691" t="s">
        <v>24984</v>
      </c>
      <c r="H3691" t="s">
        <v>8</v>
      </c>
      <c r="I3691" t="s">
        <v>8</v>
      </c>
      <c r="J3691" t="s">
        <v>8</v>
      </c>
      <c r="K3691">
        <v>-1.3135846853256199</v>
      </c>
      <c r="L3691">
        <v>-1.41981589794159</v>
      </c>
      <c r="M3691">
        <v>4.32815402746201E-4</v>
      </c>
      <c r="N3691" t="s">
        <v>2295</v>
      </c>
      <c r="O3691">
        <v>0.97346500000000002</v>
      </c>
      <c r="P3691" t="s">
        <v>24985</v>
      </c>
      <c r="Q3691">
        <v>4</v>
      </c>
      <c r="R3691">
        <v>3802</v>
      </c>
      <c r="S3691" t="s">
        <v>2297</v>
      </c>
      <c r="T3691" t="s">
        <v>2298</v>
      </c>
      <c r="U3691" t="s">
        <v>2299</v>
      </c>
      <c r="V3691">
        <v>3.72033E-3</v>
      </c>
      <c r="W3691">
        <v>62.871000000000002</v>
      </c>
      <c r="X3691">
        <v>29.887</v>
      </c>
      <c r="Y3691">
        <v>62.871000000000002</v>
      </c>
      <c r="Z3691">
        <v>1.2502</v>
      </c>
      <c r="AA3691">
        <v>434430</v>
      </c>
      <c r="AB3691">
        <v>304230</v>
      </c>
      <c r="AC3691">
        <v>75883</v>
      </c>
      <c r="AD3691">
        <v>54311</v>
      </c>
      <c r="AE3691" t="s">
        <v>24986</v>
      </c>
      <c r="AF3691">
        <v>6177</v>
      </c>
      <c r="AG3691" t="s">
        <v>24987</v>
      </c>
      <c r="AH3691" t="s">
        <v>24988</v>
      </c>
      <c r="AI3691">
        <v>1</v>
      </c>
    </row>
    <row r="3692" spans="1:35" x14ac:dyDescent="0.2">
      <c r="A3692">
        <v>852</v>
      </c>
      <c r="B3692" t="s">
        <v>24982</v>
      </c>
      <c r="C3692">
        <v>852</v>
      </c>
      <c r="D3692" t="s">
        <v>24982</v>
      </c>
      <c r="E3692" t="s">
        <v>24982</v>
      </c>
      <c r="F3692" t="s">
        <v>24983</v>
      </c>
      <c r="G3692" t="s">
        <v>24984</v>
      </c>
      <c r="H3692" t="s">
        <v>8</v>
      </c>
      <c r="I3692" t="s">
        <v>8</v>
      </c>
      <c r="J3692" t="s">
        <v>8</v>
      </c>
      <c r="K3692">
        <v>-2.1179752349853498</v>
      </c>
      <c r="L3692">
        <v>-3.3622617721557599</v>
      </c>
      <c r="M3692">
        <v>-1.1344137191772501</v>
      </c>
      <c r="N3692" t="s">
        <v>2295</v>
      </c>
      <c r="O3692">
        <v>0.99946800000000002</v>
      </c>
      <c r="P3692" t="s">
        <v>24989</v>
      </c>
      <c r="Q3692">
        <v>2</v>
      </c>
      <c r="R3692">
        <v>3802</v>
      </c>
      <c r="S3692" t="s">
        <v>2297</v>
      </c>
      <c r="T3692" t="s">
        <v>2298</v>
      </c>
      <c r="U3692" t="s">
        <v>2299</v>
      </c>
      <c r="V3692">
        <v>1.78962E-3</v>
      </c>
      <c r="W3692">
        <v>120.84</v>
      </c>
      <c r="X3692">
        <v>43.305</v>
      </c>
      <c r="Y3692">
        <v>120.84</v>
      </c>
      <c r="Z3692">
        <v>4.6134000000000001E-2</v>
      </c>
      <c r="AA3692">
        <v>2222300</v>
      </c>
      <c r="AB3692">
        <v>1647700</v>
      </c>
      <c r="AC3692">
        <v>374790</v>
      </c>
      <c r="AD3692">
        <v>199740</v>
      </c>
      <c r="AE3692" t="s">
        <v>24990</v>
      </c>
      <c r="AF3692">
        <v>6178</v>
      </c>
      <c r="AG3692" t="s">
        <v>24991</v>
      </c>
      <c r="AH3692" t="s">
        <v>24992</v>
      </c>
      <c r="AI3692">
        <v>1</v>
      </c>
    </row>
    <row r="3693" spans="1:35" x14ac:dyDescent="0.2">
      <c r="A3693">
        <v>541</v>
      </c>
      <c r="B3693" t="s">
        <v>24993</v>
      </c>
      <c r="C3693" t="s">
        <v>24994</v>
      </c>
      <c r="D3693" t="s">
        <v>24995</v>
      </c>
      <c r="E3693" t="s">
        <v>24995</v>
      </c>
      <c r="F3693" t="s">
        <v>24996</v>
      </c>
      <c r="G3693" t="s">
        <v>24997</v>
      </c>
      <c r="H3693">
        <v>2.23322510719299E-2</v>
      </c>
      <c r="I3693">
        <v>-0.63811939954757702</v>
      </c>
      <c r="J3693">
        <v>-0.55272769927978505</v>
      </c>
      <c r="K3693" t="s">
        <v>8</v>
      </c>
      <c r="L3693" t="s">
        <v>8</v>
      </c>
      <c r="M3693" t="s">
        <v>8</v>
      </c>
      <c r="N3693" t="s">
        <v>2295</v>
      </c>
      <c r="O3693">
        <v>0.99876699999999996</v>
      </c>
      <c r="P3693" t="s">
        <v>24998</v>
      </c>
      <c r="Q3693">
        <v>3</v>
      </c>
      <c r="R3693">
        <v>3804</v>
      </c>
      <c r="S3693" t="s">
        <v>2297</v>
      </c>
      <c r="T3693" t="s">
        <v>2298</v>
      </c>
      <c r="U3693" t="s">
        <v>2299</v>
      </c>
      <c r="V3693">
        <v>7.6212600000000004E-3</v>
      </c>
      <c r="W3693">
        <v>73.278999999999996</v>
      </c>
      <c r="X3693">
        <v>61.220999999999997</v>
      </c>
      <c r="Y3693">
        <v>73.278999999999996</v>
      </c>
      <c r="Z3693">
        <v>-0.15684999999999999</v>
      </c>
      <c r="AA3693">
        <v>3695300</v>
      </c>
      <c r="AB3693">
        <v>1484000</v>
      </c>
      <c r="AC3693">
        <v>1402400</v>
      </c>
      <c r="AD3693">
        <v>808910</v>
      </c>
      <c r="AE3693" t="s">
        <v>24999</v>
      </c>
      <c r="AF3693">
        <v>6179</v>
      </c>
      <c r="AG3693" t="s">
        <v>25000</v>
      </c>
      <c r="AH3693" t="s">
        <v>25001</v>
      </c>
      <c r="AI3693">
        <v>1</v>
      </c>
    </row>
    <row r="3694" spans="1:35" x14ac:dyDescent="0.2">
      <c r="A3694">
        <v>495</v>
      </c>
      <c r="B3694" t="s">
        <v>24993</v>
      </c>
      <c r="C3694" t="s">
        <v>25002</v>
      </c>
      <c r="D3694" t="s">
        <v>24995</v>
      </c>
      <c r="E3694" t="s">
        <v>24995</v>
      </c>
      <c r="F3694" t="s">
        <v>24996</v>
      </c>
      <c r="G3694" t="s">
        <v>24997</v>
      </c>
      <c r="H3694">
        <v>1.58173680305481</v>
      </c>
      <c r="I3694">
        <v>1.5561596155166599</v>
      </c>
      <c r="J3694">
        <v>0.187007516622543</v>
      </c>
      <c r="K3694" t="s">
        <v>8</v>
      </c>
      <c r="L3694" t="s">
        <v>8</v>
      </c>
      <c r="M3694" t="s">
        <v>8</v>
      </c>
      <c r="N3694" t="s">
        <v>2295</v>
      </c>
      <c r="O3694">
        <v>0.99935399999999996</v>
      </c>
      <c r="P3694" t="s">
        <v>25003</v>
      </c>
      <c r="Q3694">
        <v>2</v>
      </c>
      <c r="R3694">
        <v>3804</v>
      </c>
      <c r="S3694" t="s">
        <v>2297</v>
      </c>
      <c r="T3694" t="s">
        <v>2298</v>
      </c>
      <c r="U3694" t="s">
        <v>2299</v>
      </c>
      <c r="V3694" s="2">
        <v>4.3692700000000003E-5</v>
      </c>
      <c r="W3694">
        <v>174.4</v>
      </c>
      <c r="X3694">
        <v>94.91</v>
      </c>
      <c r="Y3694">
        <v>174.4</v>
      </c>
      <c r="Z3694">
        <v>-0.75194000000000005</v>
      </c>
      <c r="AA3694">
        <v>1015300</v>
      </c>
      <c r="AB3694">
        <v>183250</v>
      </c>
      <c r="AC3694">
        <v>448180</v>
      </c>
      <c r="AD3694">
        <v>383880</v>
      </c>
      <c r="AE3694" t="s">
        <v>25004</v>
      </c>
      <c r="AF3694">
        <v>6180</v>
      </c>
      <c r="AG3694" t="s">
        <v>25005</v>
      </c>
      <c r="AH3694" t="s">
        <v>25006</v>
      </c>
      <c r="AI3694">
        <v>1</v>
      </c>
    </row>
    <row r="3695" spans="1:35" x14ac:dyDescent="0.2">
      <c r="A3695">
        <v>843</v>
      </c>
      <c r="B3695" t="s">
        <v>25007</v>
      </c>
      <c r="C3695">
        <v>843</v>
      </c>
      <c r="D3695" t="s">
        <v>25007</v>
      </c>
      <c r="E3695" t="s">
        <v>25007</v>
      </c>
      <c r="F3695" t="s">
        <v>25008</v>
      </c>
      <c r="G3695" t="s">
        <v>25009</v>
      </c>
      <c r="H3695" t="s">
        <v>8</v>
      </c>
      <c r="I3695" t="s">
        <v>8</v>
      </c>
      <c r="J3695" t="s">
        <v>8</v>
      </c>
      <c r="K3695">
        <v>1.25199174880981</v>
      </c>
      <c r="L3695">
        <v>1.0465608835220299</v>
      </c>
      <c r="M3695">
        <v>-0.26345571875572199</v>
      </c>
      <c r="N3695" t="s">
        <v>2295</v>
      </c>
      <c r="O3695">
        <v>0.99990100000000004</v>
      </c>
      <c r="P3695" t="s">
        <v>25010</v>
      </c>
      <c r="Q3695">
        <v>2</v>
      </c>
      <c r="R3695">
        <v>3806</v>
      </c>
      <c r="S3695" t="s">
        <v>2297</v>
      </c>
      <c r="T3695" t="s">
        <v>2298</v>
      </c>
      <c r="U3695" t="s">
        <v>2299</v>
      </c>
      <c r="V3695">
        <v>9.1124999999999995E-4</v>
      </c>
      <c r="W3695">
        <v>122.7</v>
      </c>
      <c r="X3695">
        <v>96.581999999999994</v>
      </c>
      <c r="Y3695">
        <v>122.7</v>
      </c>
      <c r="Z3695">
        <v>0.52185999999999999</v>
      </c>
      <c r="AA3695">
        <v>4865300</v>
      </c>
      <c r="AB3695">
        <v>1141000</v>
      </c>
      <c r="AC3695">
        <v>2084300</v>
      </c>
      <c r="AD3695">
        <v>1640000</v>
      </c>
      <c r="AE3695" t="s">
        <v>25011</v>
      </c>
      <c r="AF3695">
        <v>6181</v>
      </c>
      <c r="AG3695" t="s">
        <v>25012</v>
      </c>
      <c r="AH3695" t="s">
        <v>25013</v>
      </c>
      <c r="AI3695">
        <v>1</v>
      </c>
    </row>
    <row r="3696" spans="1:35" x14ac:dyDescent="0.2">
      <c r="A3696">
        <v>503</v>
      </c>
      <c r="B3696" t="s">
        <v>25007</v>
      </c>
      <c r="C3696">
        <v>503</v>
      </c>
      <c r="D3696" t="s">
        <v>25007</v>
      </c>
      <c r="E3696" t="s">
        <v>25007</v>
      </c>
      <c r="F3696" t="s">
        <v>25008</v>
      </c>
      <c r="G3696" t="s">
        <v>25009</v>
      </c>
      <c r="H3696">
        <v>-0.70169365406036399</v>
      </c>
      <c r="I3696">
        <v>-0.10715048015117599</v>
      </c>
      <c r="J3696">
        <v>0.55679720640182495</v>
      </c>
      <c r="K3696">
        <v>1.4204015731811499</v>
      </c>
      <c r="L3696">
        <v>1.2869402170181301</v>
      </c>
      <c r="M3696">
        <v>-0.232938513159752</v>
      </c>
      <c r="N3696" t="s">
        <v>2295</v>
      </c>
      <c r="O3696">
        <v>0.99012500000000003</v>
      </c>
      <c r="P3696" t="s">
        <v>25014</v>
      </c>
      <c r="Q3696">
        <v>2</v>
      </c>
      <c r="R3696">
        <v>3806</v>
      </c>
      <c r="U3696" t="s">
        <v>2299</v>
      </c>
      <c r="V3696" s="2">
        <v>4.7484100000000001E-68</v>
      </c>
      <c r="W3696">
        <v>258.31</v>
      </c>
      <c r="X3696">
        <v>185.52</v>
      </c>
      <c r="Y3696">
        <v>207.54</v>
      </c>
      <c r="Z3696">
        <v>-0.88146000000000002</v>
      </c>
      <c r="AA3696">
        <v>7005800</v>
      </c>
      <c r="AB3696">
        <v>2175800</v>
      </c>
      <c r="AC3696">
        <v>2819200</v>
      </c>
      <c r="AD3696">
        <v>2010900</v>
      </c>
      <c r="AE3696" t="s">
        <v>25015</v>
      </c>
      <c r="AF3696">
        <v>6182</v>
      </c>
      <c r="AH3696" t="s">
        <v>25016</v>
      </c>
      <c r="AI3696">
        <v>1</v>
      </c>
    </row>
    <row r="3697" spans="1:35" x14ac:dyDescent="0.2">
      <c r="A3697">
        <v>288</v>
      </c>
      <c r="B3697" t="s">
        <v>25017</v>
      </c>
      <c r="C3697">
        <v>288</v>
      </c>
      <c r="D3697" t="s">
        <v>25017</v>
      </c>
      <c r="E3697" t="s">
        <v>25017</v>
      </c>
      <c r="G3697" t="s">
        <v>25018</v>
      </c>
      <c r="H3697">
        <v>-0.70267939567565896</v>
      </c>
      <c r="I3697">
        <v>0.79451990127563499</v>
      </c>
      <c r="J3697">
        <v>1.53281569480896</v>
      </c>
      <c r="K3697" t="s">
        <v>8</v>
      </c>
      <c r="L3697" t="s">
        <v>8</v>
      </c>
      <c r="M3697" t="s">
        <v>8</v>
      </c>
      <c r="N3697" t="s">
        <v>2295</v>
      </c>
      <c r="O3697">
        <v>0.999776</v>
      </c>
      <c r="P3697" t="s">
        <v>25019</v>
      </c>
      <c r="Q3697">
        <v>2</v>
      </c>
      <c r="R3697">
        <v>3808</v>
      </c>
      <c r="U3697" t="s">
        <v>2299</v>
      </c>
      <c r="V3697">
        <v>5.2065200000000003E-4</v>
      </c>
      <c r="W3697">
        <v>125.96</v>
      </c>
      <c r="X3697">
        <v>74.894999999999996</v>
      </c>
      <c r="Y3697">
        <v>125.96</v>
      </c>
      <c r="Z3697">
        <v>0.66635</v>
      </c>
      <c r="AA3697">
        <v>1250700</v>
      </c>
      <c r="AB3697">
        <v>482780</v>
      </c>
      <c r="AC3697">
        <v>272110</v>
      </c>
      <c r="AD3697">
        <v>495850</v>
      </c>
      <c r="AE3697" t="s">
        <v>25020</v>
      </c>
      <c r="AF3697">
        <v>6183</v>
      </c>
      <c r="AH3697" t="s">
        <v>25021</v>
      </c>
      <c r="AI3697">
        <v>1</v>
      </c>
    </row>
    <row r="3698" spans="1:35" x14ac:dyDescent="0.2">
      <c r="A3698">
        <v>297</v>
      </c>
      <c r="B3698" t="s">
        <v>25022</v>
      </c>
      <c r="C3698">
        <v>297</v>
      </c>
      <c r="D3698" t="s">
        <v>25022</v>
      </c>
      <c r="E3698" t="s">
        <v>25022</v>
      </c>
      <c r="F3698" t="s">
        <v>25023</v>
      </c>
      <c r="G3698" t="s">
        <v>25024</v>
      </c>
      <c r="H3698">
        <v>0.18535910546779599</v>
      </c>
      <c r="I3698">
        <v>0.19484356045723</v>
      </c>
      <c r="J3698">
        <v>-7.5246378779411302E-2</v>
      </c>
      <c r="K3698" t="s">
        <v>8</v>
      </c>
      <c r="L3698" t="s">
        <v>8</v>
      </c>
      <c r="M3698" t="s">
        <v>8</v>
      </c>
      <c r="N3698" t="s">
        <v>2295</v>
      </c>
      <c r="O3698">
        <v>0.97429600000000005</v>
      </c>
      <c r="P3698" t="s">
        <v>25025</v>
      </c>
      <c r="Q3698">
        <v>2</v>
      </c>
      <c r="R3698">
        <v>3812</v>
      </c>
      <c r="S3698" t="s">
        <v>2297</v>
      </c>
      <c r="T3698" t="s">
        <v>2932</v>
      </c>
      <c r="U3698" t="s">
        <v>2299</v>
      </c>
      <c r="V3698" s="2">
        <v>2.31066E-17</v>
      </c>
      <c r="W3698">
        <v>184.1</v>
      </c>
      <c r="X3698">
        <v>124.91</v>
      </c>
      <c r="Y3698">
        <v>184.1</v>
      </c>
      <c r="Z3698">
        <v>6.0641E-2</v>
      </c>
      <c r="AA3698">
        <v>869380</v>
      </c>
      <c r="AB3698">
        <v>408980</v>
      </c>
      <c r="AC3698">
        <v>244140</v>
      </c>
      <c r="AD3698">
        <v>216270</v>
      </c>
      <c r="AE3698" t="s">
        <v>25026</v>
      </c>
      <c r="AF3698">
        <v>6184</v>
      </c>
      <c r="AG3698" t="s">
        <v>25027</v>
      </c>
      <c r="AH3698" t="s">
        <v>25028</v>
      </c>
      <c r="AI3698">
        <v>1</v>
      </c>
    </row>
    <row r="3699" spans="1:35" x14ac:dyDescent="0.2">
      <c r="A3699">
        <v>312</v>
      </c>
      <c r="B3699" t="s">
        <v>25029</v>
      </c>
      <c r="C3699">
        <v>312</v>
      </c>
      <c r="D3699" t="s">
        <v>25029</v>
      </c>
      <c r="E3699" t="s">
        <v>25029</v>
      </c>
      <c r="F3699" t="s">
        <v>25030</v>
      </c>
      <c r="G3699" t="s">
        <v>25031</v>
      </c>
      <c r="H3699">
        <v>2.99369239807129</v>
      </c>
      <c r="I3699">
        <v>2.59031462669373</v>
      </c>
      <c r="J3699">
        <v>-0.436958998441696</v>
      </c>
      <c r="K3699" t="s">
        <v>8</v>
      </c>
      <c r="L3699" t="s">
        <v>8</v>
      </c>
      <c r="M3699" t="s">
        <v>8</v>
      </c>
      <c r="N3699" t="s">
        <v>2295</v>
      </c>
      <c r="O3699">
        <v>0.99996499999999999</v>
      </c>
      <c r="P3699" t="s">
        <v>25032</v>
      </c>
      <c r="Q3699">
        <v>3</v>
      </c>
      <c r="R3699">
        <v>3815</v>
      </c>
      <c r="S3699" t="s">
        <v>2297</v>
      </c>
      <c r="T3699" t="s">
        <v>2298</v>
      </c>
      <c r="U3699" t="s">
        <v>2299</v>
      </c>
      <c r="V3699">
        <v>7.5380200000000003E-3</v>
      </c>
      <c r="W3699">
        <v>59.429000000000002</v>
      </c>
      <c r="X3699">
        <v>32.396999999999998</v>
      </c>
      <c r="Y3699">
        <v>51.430999999999997</v>
      </c>
      <c r="Z3699">
        <v>1.2729999999999999</v>
      </c>
      <c r="AA3699">
        <v>7684100</v>
      </c>
      <c r="AB3699">
        <v>907270</v>
      </c>
      <c r="AC3699">
        <v>4571300</v>
      </c>
      <c r="AD3699">
        <v>2205500</v>
      </c>
      <c r="AE3699" t="s">
        <v>25033</v>
      </c>
      <c r="AF3699">
        <v>6187</v>
      </c>
      <c r="AG3699" t="s">
        <v>25034</v>
      </c>
      <c r="AH3699" t="s">
        <v>25035</v>
      </c>
      <c r="AI3699">
        <v>1</v>
      </c>
    </row>
    <row r="3700" spans="1:35" x14ac:dyDescent="0.2">
      <c r="A3700">
        <v>342</v>
      </c>
      <c r="B3700" t="s">
        <v>25029</v>
      </c>
      <c r="C3700">
        <v>342</v>
      </c>
      <c r="D3700" t="s">
        <v>25029</v>
      </c>
      <c r="E3700" t="s">
        <v>25029</v>
      </c>
      <c r="F3700" t="s">
        <v>25030</v>
      </c>
      <c r="G3700" t="s">
        <v>25031</v>
      </c>
      <c r="H3700">
        <v>1.7518492937087999</v>
      </c>
      <c r="I3700">
        <v>2.1168637275695801</v>
      </c>
      <c r="J3700">
        <v>0.246955245733261</v>
      </c>
      <c r="K3700" t="s">
        <v>8</v>
      </c>
      <c r="L3700" t="s">
        <v>8</v>
      </c>
      <c r="M3700" t="s">
        <v>8</v>
      </c>
      <c r="N3700" t="s">
        <v>2295</v>
      </c>
      <c r="O3700">
        <v>0.81925499999999996</v>
      </c>
      <c r="P3700" t="s">
        <v>25036</v>
      </c>
      <c r="Q3700">
        <v>3</v>
      </c>
      <c r="R3700">
        <v>3815</v>
      </c>
      <c r="U3700" t="s">
        <v>2299</v>
      </c>
      <c r="V3700">
        <v>9.8779799999999997E-3</v>
      </c>
      <c r="W3700">
        <v>58.914000000000001</v>
      </c>
      <c r="X3700">
        <v>29.742000000000001</v>
      </c>
      <c r="Y3700">
        <v>58.914000000000001</v>
      </c>
      <c r="Z3700">
        <v>0.57735000000000003</v>
      </c>
      <c r="AA3700">
        <v>5581700</v>
      </c>
      <c r="AB3700">
        <v>845920</v>
      </c>
      <c r="AC3700">
        <v>2230500</v>
      </c>
      <c r="AD3700">
        <v>2505200</v>
      </c>
      <c r="AE3700" t="s">
        <v>25037</v>
      </c>
      <c r="AF3700">
        <v>6188</v>
      </c>
      <c r="AH3700" t="s">
        <v>25038</v>
      </c>
      <c r="AI3700">
        <v>1</v>
      </c>
    </row>
    <row r="3701" spans="1:35" x14ac:dyDescent="0.2">
      <c r="A3701">
        <v>344</v>
      </c>
      <c r="B3701" t="s">
        <v>25029</v>
      </c>
      <c r="C3701">
        <v>344</v>
      </c>
      <c r="D3701" t="s">
        <v>25029</v>
      </c>
      <c r="E3701" t="s">
        <v>25029</v>
      </c>
      <c r="F3701" t="s">
        <v>25030</v>
      </c>
      <c r="G3701" t="s">
        <v>25031</v>
      </c>
      <c r="H3701">
        <v>1.8265179395675699</v>
      </c>
      <c r="I3701">
        <v>2.2001903057098402</v>
      </c>
      <c r="J3701">
        <v>0.26135033369064298</v>
      </c>
      <c r="K3701">
        <v>2.2766454219818102</v>
      </c>
      <c r="L3701">
        <v>2.55790019035339</v>
      </c>
      <c r="M3701">
        <v>0.36513257026672402</v>
      </c>
      <c r="N3701" t="s">
        <v>2295</v>
      </c>
      <c r="O3701">
        <v>0.93790499999999999</v>
      </c>
      <c r="P3701" t="s">
        <v>25039</v>
      </c>
      <c r="Q3701">
        <v>4</v>
      </c>
      <c r="R3701">
        <v>3815</v>
      </c>
      <c r="S3701" t="s">
        <v>2297</v>
      </c>
      <c r="T3701" t="s">
        <v>2343</v>
      </c>
      <c r="U3701" t="s">
        <v>2299</v>
      </c>
      <c r="V3701">
        <v>5.0069100000000005E-4</v>
      </c>
      <c r="W3701">
        <v>85.087000000000003</v>
      </c>
      <c r="X3701">
        <v>57.003999999999998</v>
      </c>
      <c r="Y3701">
        <v>50.357999999999997</v>
      </c>
      <c r="Z3701">
        <v>1.0196000000000001</v>
      </c>
      <c r="AA3701">
        <v>11838000</v>
      </c>
      <c r="AB3701">
        <v>1254400</v>
      </c>
      <c r="AC3701">
        <v>4901100</v>
      </c>
      <c r="AD3701">
        <v>5682400</v>
      </c>
      <c r="AE3701" t="s">
        <v>25040</v>
      </c>
      <c r="AF3701">
        <v>6189</v>
      </c>
      <c r="AG3701" t="s">
        <v>25041</v>
      </c>
      <c r="AH3701" t="s">
        <v>25042</v>
      </c>
      <c r="AI3701">
        <v>1</v>
      </c>
    </row>
    <row r="3702" spans="1:35" x14ac:dyDescent="0.2">
      <c r="A3702">
        <v>206</v>
      </c>
      <c r="B3702" t="s">
        <v>25043</v>
      </c>
      <c r="C3702">
        <v>206</v>
      </c>
      <c r="D3702" t="s">
        <v>25043</v>
      </c>
      <c r="E3702" t="s">
        <v>25043</v>
      </c>
      <c r="F3702" t="s">
        <v>25044</v>
      </c>
      <c r="G3702" t="s">
        <v>25045</v>
      </c>
      <c r="H3702">
        <v>-1.3104324340820299</v>
      </c>
      <c r="I3702">
        <v>-2.5817344188690199</v>
      </c>
      <c r="J3702">
        <v>-1.3534686565399201</v>
      </c>
      <c r="K3702">
        <v>-0.26560470461845398</v>
      </c>
      <c r="L3702">
        <v>-1.50635266304016</v>
      </c>
      <c r="M3702">
        <v>-1.2889809608459499</v>
      </c>
      <c r="N3702" t="s">
        <v>2295</v>
      </c>
      <c r="O3702">
        <v>1</v>
      </c>
      <c r="P3702" t="s">
        <v>25046</v>
      </c>
      <c r="Q3702">
        <v>2</v>
      </c>
      <c r="R3702">
        <v>3821</v>
      </c>
      <c r="S3702" t="s">
        <v>2297</v>
      </c>
      <c r="T3702" t="s">
        <v>2343</v>
      </c>
      <c r="U3702" t="s">
        <v>2299</v>
      </c>
      <c r="V3702">
        <v>5.8601599999999997E-3</v>
      </c>
      <c r="W3702">
        <v>128.44999999999999</v>
      </c>
      <c r="X3702">
        <v>81.97</v>
      </c>
      <c r="Y3702">
        <v>128.44999999999999</v>
      </c>
      <c r="Z3702">
        <v>0.40809000000000001</v>
      </c>
      <c r="AA3702">
        <v>2146000</v>
      </c>
      <c r="AB3702">
        <v>1169500</v>
      </c>
      <c r="AC3702">
        <v>748600</v>
      </c>
      <c r="AD3702">
        <v>227940</v>
      </c>
      <c r="AE3702" t="s">
        <v>25047</v>
      </c>
      <c r="AF3702">
        <v>6191</v>
      </c>
      <c r="AG3702" t="s">
        <v>25048</v>
      </c>
      <c r="AH3702" t="s">
        <v>25049</v>
      </c>
      <c r="AI3702">
        <v>1</v>
      </c>
    </row>
    <row r="3703" spans="1:35" x14ac:dyDescent="0.2">
      <c r="A3703">
        <v>760</v>
      </c>
      <c r="B3703" t="s">
        <v>25043</v>
      </c>
      <c r="C3703">
        <v>760</v>
      </c>
      <c r="D3703" t="s">
        <v>25043</v>
      </c>
      <c r="E3703" t="s">
        <v>25043</v>
      </c>
      <c r="F3703" t="s">
        <v>25044</v>
      </c>
      <c r="G3703" t="s">
        <v>25045</v>
      </c>
      <c r="H3703" t="s">
        <v>8</v>
      </c>
      <c r="I3703" t="s">
        <v>8</v>
      </c>
      <c r="J3703" t="s">
        <v>8</v>
      </c>
      <c r="K3703">
        <v>-9.1263905167579706E-2</v>
      </c>
      <c r="L3703">
        <v>-1.58408619463444E-2</v>
      </c>
      <c r="M3703">
        <v>1.1924872174859E-2</v>
      </c>
      <c r="N3703" t="s">
        <v>2295</v>
      </c>
      <c r="O3703">
        <v>0.80076499999999995</v>
      </c>
      <c r="P3703" t="s">
        <v>25050</v>
      </c>
      <c r="Q3703">
        <v>4</v>
      </c>
      <c r="R3703">
        <v>3821</v>
      </c>
      <c r="U3703" t="s">
        <v>2299</v>
      </c>
      <c r="V3703">
        <v>9.4286400000000003E-3</v>
      </c>
      <c r="W3703">
        <v>52.853000000000002</v>
      </c>
      <c r="X3703">
        <v>32.777000000000001</v>
      </c>
      <c r="Y3703">
        <v>52.853000000000002</v>
      </c>
      <c r="Z3703">
        <v>1.9942</v>
      </c>
      <c r="AA3703">
        <v>130690000</v>
      </c>
      <c r="AB3703">
        <v>43598000</v>
      </c>
      <c r="AC3703">
        <v>44645000</v>
      </c>
      <c r="AD3703">
        <v>42444000</v>
      </c>
      <c r="AE3703" t="s">
        <v>25051</v>
      </c>
      <c r="AF3703">
        <v>6192</v>
      </c>
      <c r="AH3703" t="s">
        <v>25052</v>
      </c>
      <c r="AI3703">
        <v>1</v>
      </c>
    </row>
    <row r="3704" spans="1:35" x14ac:dyDescent="0.2">
      <c r="A3704">
        <v>999</v>
      </c>
      <c r="B3704" t="s">
        <v>25053</v>
      </c>
      <c r="C3704" t="s">
        <v>25054</v>
      </c>
      <c r="D3704" t="s">
        <v>25055</v>
      </c>
      <c r="E3704" t="s">
        <v>25055</v>
      </c>
      <c r="F3704" t="s">
        <v>25056</v>
      </c>
      <c r="G3704" t="s">
        <v>25057</v>
      </c>
      <c r="H3704">
        <v>0.33181983232498202</v>
      </c>
      <c r="I3704">
        <v>-0.16520792245864899</v>
      </c>
      <c r="J3704">
        <v>-0.325467079877853</v>
      </c>
      <c r="K3704">
        <v>-0.24408698081970201</v>
      </c>
      <c r="L3704">
        <v>-0.35819506645202598</v>
      </c>
      <c r="M3704">
        <v>8.2566350698471097E-2</v>
      </c>
      <c r="N3704" t="s">
        <v>2295</v>
      </c>
      <c r="O3704">
        <v>0.999996</v>
      </c>
      <c r="P3704" t="s">
        <v>25058</v>
      </c>
      <c r="Q3704">
        <v>2</v>
      </c>
      <c r="R3704">
        <v>3823</v>
      </c>
      <c r="S3704" t="s">
        <v>2297</v>
      </c>
      <c r="T3704" t="s">
        <v>2298</v>
      </c>
      <c r="U3704" t="s">
        <v>2299</v>
      </c>
      <c r="V3704" s="2">
        <v>1.7453899999999998E-67</v>
      </c>
      <c r="W3704">
        <v>255.69</v>
      </c>
      <c r="X3704">
        <v>233.06</v>
      </c>
      <c r="Y3704">
        <v>173.34</v>
      </c>
      <c r="Z3704">
        <v>-2.7845000000000002E-2</v>
      </c>
      <c r="AA3704">
        <v>33036000</v>
      </c>
      <c r="AB3704">
        <v>11712000</v>
      </c>
      <c r="AC3704">
        <v>12899000</v>
      </c>
      <c r="AD3704">
        <v>8424900</v>
      </c>
      <c r="AE3704" t="s">
        <v>25059</v>
      </c>
      <c r="AF3704">
        <v>6194</v>
      </c>
      <c r="AG3704" t="s">
        <v>25060</v>
      </c>
      <c r="AH3704" t="s">
        <v>25061</v>
      </c>
      <c r="AI3704">
        <v>1</v>
      </c>
    </row>
    <row r="3705" spans="1:35" x14ac:dyDescent="0.2">
      <c r="A3705">
        <v>289</v>
      </c>
      <c r="B3705" t="s">
        <v>25062</v>
      </c>
      <c r="C3705" t="s">
        <v>25063</v>
      </c>
      <c r="D3705" t="s">
        <v>25055</v>
      </c>
      <c r="E3705" t="s">
        <v>25055</v>
      </c>
      <c r="F3705" t="s">
        <v>25056</v>
      </c>
      <c r="G3705" t="s">
        <v>25057</v>
      </c>
      <c r="H3705">
        <v>7.4826171621680303E-3</v>
      </c>
      <c r="I3705">
        <v>-0.51311063766479503</v>
      </c>
      <c r="J3705">
        <v>-0.49185535311698902</v>
      </c>
      <c r="K3705">
        <v>-3.9948031306266799E-2</v>
      </c>
      <c r="L3705">
        <v>-0.32483449578285201</v>
      </c>
      <c r="M3705">
        <v>-0.36200961470603898</v>
      </c>
      <c r="N3705" t="s">
        <v>2295</v>
      </c>
      <c r="O3705">
        <v>1</v>
      </c>
      <c r="P3705" t="s">
        <v>25064</v>
      </c>
      <c r="Q3705">
        <v>2</v>
      </c>
      <c r="R3705">
        <v>3823</v>
      </c>
      <c r="S3705" t="s">
        <v>2297</v>
      </c>
      <c r="T3705" t="s">
        <v>2298</v>
      </c>
      <c r="U3705" t="s">
        <v>2299</v>
      </c>
      <c r="V3705" s="2">
        <v>1.5782000000000001E-30</v>
      </c>
      <c r="W3705">
        <v>218.21</v>
      </c>
      <c r="X3705">
        <v>172.15</v>
      </c>
      <c r="Y3705">
        <v>96.561000000000007</v>
      </c>
      <c r="Z3705">
        <v>-1.3412E-2</v>
      </c>
      <c r="AA3705">
        <v>344740000</v>
      </c>
      <c r="AB3705">
        <v>136790000</v>
      </c>
      <c r="AC3705">
        <v>127310000</v>
      </c>
      <c r="AD3705">
        <v>80635000</v>
      </c>
      <c r="AE3705" t="s">
        <v>25065</v>
      </c>
      <c r="AF3705">
        <v>6195</v>
      </c>
      <c r="AG3705" t="s">
        <v>25066</v>
      </c>
      <c r="AH3705" t="s">
        <v>25067</v>
      </c>
      <c r="AI3705">
        <v>1</v>
      </c>
    </row>
    <row r="3706" spans="1:35" x14ac:dyDescent="0.2">
      <c r="A3706">
        <v>550</v>
      </c>
      <c r="B3706" t="s">
        <v>25062</v>
      </c>
      <c r="C3706" t="s">
        <v>25068</v>
      </c>
      <c r="D3706" t="s">
        <v>25055</v>
      </c>
      <c r="E3706" t="s">
        <v>25055</v>
      </c>
      <c r="F3706" t="s">
        <v>25056</v>
      </c>
      <c r="G3706" t="s">
        <v>25057</v>
      </c>
      <c r="H3706" t="s">
        <v>8</v>
      </c>
      <c r="I3706" t="s">
        <v>8</v>
      </c>
      <c r="J3706" t="s">
        <v>8</v>
      </c>
      <c r="K3706">
        <v>-0.12885023653507199</v>
      </c>
      <c r="L3706">
        <v>-0.35754796862602201</v>
      </c>
      <c r="M3706">
        <v>-0.34778425097465498</v>
      </c>
      <c r="N3706" t="s">
        <v>2295</v>
      </c>
      <c r="O3706">
        <v>0.98780599999999996</v>
      </c>
      <c r="P3706" t="s">
        <v>25069</v>
      </c>
      <c r="Q3706">
        <v>4</v>
      </c>
      <c r="R3706">
        <v>3823</v>
      </c>
      <c r="S3706" t="s">
        <v>2297</v>
      </c>
      <c r="T3706" t="s">
        <v>2298</v>
      </c>
      <c r="U3706" t="s">
        <v>2299</v>
      </c>
      <c r="V3706">
        <v>6.8962900000000002E-3</v>
      </c>
      <c r="W3706">
        <v>73.834000000000003</v>
      </c>
      <c r="X3706">
        <v>41.558999999999997</v>
      </c>
      <c r="Y3706">
        <v>44.924999999999997</v>
      </c>
      <c r="Z3706">
        <v>-5.4854E-2</v>
      </c>
      <c r="AA3706">
        <v>35383000</v>
      </c>
      <c r="AB3706">
        <v>16317000</v>
      </c>
      <c r="AC3706">
        <v>12251000</v>
      </c>
      <c r="AD3706">
        <v>6814700</v>
      </c>
      <c r="AE3706" t="s">
        <v>25070</v>
      </c>
      <c r="AF3706">
        <v>6197</v>
      </c>
      <c r="AG3706" t="s">
        <v>25071</v>
      </c>
      <c r="AH3706" t="s">
        <v>25072</v>
      </c>
      <c r="AI3706" t="s">
        <v>2310</v>
      </c>
    </row>
    <row r="3707" spans="1:35" x14ac:dyDescent="0.2">
      <c r="A3707">
        <v>552</v>
      </c>
      <c r="B3707" t="s">
        <v>25062</v>
      </c>
      <c r="C3707" t="s">
        <v>25073</v>
      </c>
      <c r="D3707" t="s">
        <v>25055</v>
      </c>
      <c r="E3707" t="s">
        <v>25055</v>
      </c>
      <c r="F3707" t="s">
        <v>25056</v>
      </c>
      <c r="G3707" t="s">
        <v>25057</v>
      </c>
      <c r="H3707">
        <v>0.22848008573055301</v>
      </c>
      <c r="I3707">
        <v>-0.15738311409950301</v>
      </c>
      <c r="J3707">
        <v>-0.373794555664063</v>
      </c>
      <c r="K3707" t="s">
        <v>8</v>
      </c>
      <c r="L3707" t="s">
        <v>8</v>
      </c>
      <c r="M3707" t="s">
        <v>8</v>
      </c>
      <c r="N3707" t="s">
        <v>2295</v>
      </c>
      <c r="O3707">
        <v>1</v>
      </c>
      <c r="P3707" t="s">
        <v>25074</v>
      </c>
      <c r="Q3707">
        <v>2</v>
      </c>
      <c r="R3707">
        <v>3823</v>
      </c>
      <c r="S3707" t="s">
        <v>2297</v>
      </c>
      <c r="T3707" t="s">
        <v>2343</v>
      </c>
      <c r="U3707" t="s">
        <v>2299</v>
      </c>
      <c r="V3707">
        <v>1.39065E-3</v>
      </c>
      <c r="W3707">
        <v>123.54</v>
      </c>
      <c r="X3707">
        <v>68.128</v>
      </c>
      <c r="Y3707">
        <v>101.6</v>
      </c>
      <c r="Z3707">
        <v>-1.4157999999999999</v>
      </c>
      <c r="AA3707">
        <v>68786000</v>
      </c>
      <c r="AB3707">
        <v>30153000</v>
      </c>
      <c r="AC3707">
        <v>25083000</v>
      </c>
      <c r="AD3707">
        <v>13550000</v>
      </c>
      <c r="AE3707" t="s">
        <v>25075</v>
      </c>
      <c r="AF3707">
        <v>6198</v>
      </c>
      <c r="AG3707" t="s">
        <v>25076</v>
      </c>
      <c r="AH3707" t="s">
        <v>25077</v>
      </c>
      <c r="AI3707" t="s">
        <v>2310</v>
      </c>
    </row>
    <row r="3708" spans="1:35" x14ac:dyDescent="0.2">
      <c r="A3708">
        <v>1011</v>
      </c>
      <c r="B3708" t="s">
        <v>25053</v>
      </c>
      <c r="C3708" t="s">
        <v>25078</v>
      </c>
      <c r="D3708" t="s">
        <v>25055</v>
      </c>
      <c r="E3708" t="s">
        <v>25055</v>
      </c>
      <c r="F3708" t="s">
        <v>25056</v>
      </c>
      <c r="G3708" t="s">
        <v>25057</v>
      </c>
      <c r="H3708">
        <v>0.13395808637142201</v>
      </c>
      <c r="I3708">
        <v>-0.43043118715286299</v>
      </c>
      <c r="J3708">
        <v>-0.53639841079711903</v>
      </c>
      <c r="K3708" t="s">
        <v>8</v>
      </c>
      <c r="L3708" t="s">
        <v>8</v>
      </c>
      <c r="M3708" t="s">
        <v>8</v>
      </c>
      <c r="N3708" t="s">
        <v>2295</v>
      </c>
      <c r="O3708">
        <v>0.84057199999999999</v>
      </c>
      <c r="P3708" t="s">
        <v>25079</v>
      </c>
      <c r="Q3708">
        <v>2</v>
      </c>
      <c r="R3708">
        <v>3823</v>
      </c>
      <c r="S3708" t="s">
        <v>2297</v>
      </c>
      <c r="T3708" t="s">
        <v>2298</v>
      </c>
      <c r="U3708" t="s">
        <v>2299</v>
      </c>
      <c r="V3708" s="2">
        <v>5.5652599999999996E-7</v>
      </c>
      <c r="W3708">
        <v>156</v>
      </c>
      <c r="X3708">
        <v>84.783000000000001</v>
      </c>
      <c r="Y3708">
        <v>156</v>
      </c>
      <c r="Z3708">
        <v>0.11465</v>
      </c>
      <c r="AA3708">
        <v>2576900</v>
      </c>
      <c r="AB3708">
        <v>1061200</v>
      </c>
      <c r="AC3708">
        <v>950810</v>
      </c>
      <c r="AD3708">
        <v>564920</v>
      </c>
      <c r="AE3708" t="s">
        <v>25080</v>
      </c>
      <c r="AF3708">
        <v>6199</v>
      </c>
      <c r="AG3708" t="s">
        <v>25081</v>
      </c>
      <c r="AH3708" t="s">
        <v>25082</v>
      </c>
      <c r="AI3708">
        <v>1</v>
      </c>
    </row>
    <row r="3709" spans="1:35" x14ac:dyDescent="0.2">
      <c r="A3709">
        <v>337</v>
      </c>
      <c r="B3709" t="s">
        <v>25083</v>
      </c>
      <c r="C3709">
        <v>337</v>
      </c>
      <c r="D3709" t="s">
        <v>25083</v>
      </c>
      <c r="E3709" t="s">
        <v>25083</v>
      </c>
      <c r="F3709" t="s">
        <v>25084</v>
      </c>
      <c r="G3709" t="s">
        <v>25085</v>
      </c>
      <c r="H3709">
        <v>-6.12099096179008E-2</v>
      </c>
      <c r="I3709">
        <v>0.48522064089775102</v>
      </c>
      <c r="J3709">
        <v>0.28297343850135798</v>
      </c>
      <c r="K3709">
        <v>0.25592368841171298</v>
      </c>
      <c r="L3709">
        <v>0.57085144519805897</v>
      </c>
      <c r="M3709">
        <v>0.55336046218872104</v>
      </c>
      <c r="N3709" t="s">
        <v>2295</v>
      </c>
      <c r="O3709">
        <v>0.99999899999999997</v>
      </c>
      <c r="P3709" t="s">
        <v>25086</v>
      </c>
      <c r="Q3709">
        <v>3</v>
      </c>
      <c r="R3709">
        <v>3824</v>
      </c>
      <c r="S3709" t="s">
        <v>2297</v>
      </c>
      <c r="T3709" t="s">
        <v>2298</v>
      </c>
      <c r="U3709" t="s">
        <v>2299</v>
      </c>
      <c r="V3709">
        <v>2.6877999999999998E-4</v>
      </c>
      <c r="W3709">
        <v>149.44</v>
      </c>
      <c r="X3709">
        <v>96.667000000000002</v>
      </c>
      <c r="Y3709">
        <v>85.988</v>
      </c>
      <c r="Z3709">
        <v>0.55108000000000001</v>
      </c>
      <c r="AA3709">
        <v>28637000</v>
      </c>
      <c r="AB3709">
        <v>12221000</v>
      </c>
      <c r="AC3709">
        <v>8938700</v>
      </c>
      <c r="AD3709">
        <v>7476500</v>
      </c>
      <c r="AE3709" t="s">
        <v>25087</v>
      </c>
      <c r="AF3709">
        <v>6200</v>
      </c>
      <c r="AG3709" t="s">
        <v>25088</v>
      </c>
      <c r="AH3709" t="s">
        <v>25089</v>
      </c>
      <c r="AI3709">
        <v>2</v>
      </c>
    </row>
    <row r="3710" spans="1:35" x14ac:dyDescent="0.2">
      <c r="A3710">
        <v>359</v>
      </c>
      <c r="B3710" t="s">
        <v>25090</v>
      </c>
      <c r="C3710" t="s">
        <v>25091</v>
      </c>
      <c r="D3710" t="s">
        <v>25092</v>
      </c>
      <c r="E3710" t="s">
        <v>25092</v>
      </c>
      <c r="F3710" t="s">
        <v>1714</v>
      </c>
      <c r="G3710" t="s">
        <v>1715</v>
      </c>
      <c r="H3710">
        <v>-0.91961526870727495</v>
      </c>
      <c r="I3710">
        <v>-0.56853747367858898</v>
      </c>
      <c r="J3710">
        <v>0.47539624571800199</v>
      </c>
      <c r="K3710" t="s">
        <v>8</v>
      </c>
      <c r="L3710" t="s">
        <v>8</v>
      </c>
      <c r="M3710" t="s">
        <v>8</v>
      </c>
      <c r="N3710" t="s">
        <v>2295</v>
      </c>
      <c r="O3710">
        <v>0.95683099999999999</v>
      </c>
      <c r="P3710" t="s">
        <v>25093</v>
      </c>
      <c r="Q3710">
        <v>3</v>
      </c>
      <c r="R3710">
        <v>3834</v>
      </c>
      <c r="S3710" t="s">
        <v>2297</v>
      </c>
      <c r="T3710" t="s">
        <v>2298</v>
      </c>
      <c r="U3710" t="s">
        <v>2299</v>
      </c>
      <c r="V3710">
        <v>4.1481200000000003E-4</v>
      </c>
      <c r="W3710">
        <v>102.92</v>
      </c>
      <c r="X3710">
        <v>89.221000000000004</v>
      </c>
      <c r="Y3710">
        <v>102.92</v>
      </c>
      <c r="Z3710">
        <v>-0.16614000000000001</v>
      </c>
      <c r="AA3710">
        <v>5693200</v>
      </c>
      <c r="AB3710">
        <v>3079400</v>
      </c>
      <c r="AC3710">
        <v>1261700</v>
      </c>
      <c r="AD3710">
        <v>1352100</v>
      </c>
      <c r="AE3710" t="s">
        <v>25094</v>
      </c>
      <c r="AF3710">
        <v>6206</v>
      </c>
      <c r="AG3710" t="s">
        <v>25095</v>
      </c>
      <c r="AH3710" t="s">
        <v>25096</v>
      </c>
      <c r="AI3710">
        <v>1</v>
      </c>
    </row>
    <row r="3711" spans="1:35" x14ac:dyDescent="0.2">
      <c r="A3711">
        <v>559</v>
      </c>
      <c r="B3711" t="s">
        <v>25097</v>
      </c>
      <c r="C3711" t="s">
        <v>25098</v>
      </c>
      <c r="D3711" t="s">
        <v>25099</v>
      </c>
      <c r="E3711" t="s">
        <v>25099</v>
      </c>
      <c r="F3711" t="s">
        <v>25100</v>
      </c>
      <c r="G3711" t="s">
        <v>25101</v>
      </c>
      <c r="H3711">
        <v>0.51096189022064198</v>
      </c>
      <c r="I3711">
        <v>0.85606938600540206</v>
      </c>
      <c r="J3711">
        <v>0.30591213703155501</v>
      </c>
      <c r="K3711">
        <v>1.03188908100128</v>
      </c>
      <c r="L3711">
        <v>1.07265472412109</v>
      </c>
      <c r="M3711">
        <v>5.9029068797826802E-3</v>
      </c>
      <c r="N3711" t="s">
        <v>2295</v>
      </c>
      <c r="O3711">
        <v>0.99626000000000003</v>
      </c>
      <c r="P3711" t="s">
        <v>25102</v>
      </c>
      <c r="Q3711">
        <v>3</v>
      </c>
      <c r="R3711">
        <v>3835</v>
      </c>
      <c r="S3711" t="s">
        <v>2297</v>
      </c>
      <c r="T3711" t="s">
        <v>2298</v>
      </c>
      <c r="U3711" t="s">
        <v>2299</v>
      </c>
      <c r="V3711">
        <v>2.5949700000000003E-4</v>
      </c>
      <c r="W3711">
        <v>129.75</v>
      </c>
      <c r="X3711">
        <v>106.29</v>
      </c>
      <c r="Y3711">
        <v>129.19999999999999</v>
      </c>
      <c r="Z3711">
        <v>-0.38895999999999997</v>
      </c>
      <c r="AA3711">
        <v>46963000</v>
      </c>
      <c r="AB3711">
        <v>12059000</v>
      </c>
      <c r="AC3711">
        <v>19481000</v>
      </c>
      <c r="AD3711">
        <v>15424000</v>
      </c>
      <c r="AE3711" t="s">
        <v>25103</v>
      </c>
      <c r="AF3711">
        <v>6209</v>
      </c>
      <c r="AG3711" t="s">
        <v>25104</v>
      </c>
      <c r="AH3711" t="s">
        <v>25105</v>
      </c>
      <c r="AI3711">
        <v>1</v>
      </c>
    </row>
    <row r="3712" spans="1:35" x14ac:dyDescent="0.2">
      <c r="A3712">
        <v>878</v>
      </c>
      <c r="B3712" t="s">
        <v>25106</v>
      </c>
      <c r="C3712" t="s">
        <v>25107</v>
      </c>
      <c r="D3712" t="s">
        <v>25108</v>
      </c>
      <c r="E3712" t="s">
        <v>25108</v>
      </c>
      <c r="F3712" t="s">
        <v>25109</v>
      </c>
      <c r="G3712" t="s">
        <v>25110</v>
      </c>
      <c r="H3712">
        <v>-0.16317094862461101</v>
      </c>
      <c r="I3712">
        <v>-0.57175040245056197</v>
      </c>
      <c r="J3712">
        <v>-0.31304687261581399</v>
      </c>
      <c r="K3712">
        <v>-0.341043621301651</v>
      </c>
      <c r="L3712">
        <v>-0.441869527101517</v>
      </c>
      <c r="M3712">
        <v>-0.12428279966116</v>
      </c>
      <c r="N3712" t="s">
        <v>2295</v>
      </c>
      <c r="O3712">
        <v>1</v>
      </c>
      <c r="P3712" t="s">
        <v>25111</v>
      </c>
      <c r="Q3712">
        <v>2</v>
      </c>
      <c r="R3712">
        <v>3836</v>
      </c>
      <c r="S3712" t="s">
        <v>2297</v>
      </c>
      <c r="T3712" t="s">
        <v>2298</v>
      </c>
      <c r="U3712" t="s">
        <v>2299</v>
      </c>
      <c r="V3712" s="2">
        <v>6.0069900000000004E-6</v>
      </c>
      <c r="W3712">
        <v>155.37</v>
      </c>
      <c r="X3712">
        <v>101.77</v>
      </c>
      <c r="Y3712">
        <v>125.73</v>
      </c>
      <c r="Z3712">
        <v>0.52085000000000004</v>
      </c>
      <c r="AA3712">
        <v>129050000</v>
      </c>
      <c r="AB3712">
        <v>54954000</v>
      </c>
      <c r="AC3712">
        <v>44768000</v>
      </c>
      <c r="AD3712">
        <v>29331000</v>
      </c>
      <c r="AE3712" t="s">
        <v>25112</v>
      </c>
      <c r="AF3712">
        <v>6210</v>
      </c>
      <c r="AG3712" t="s">
        <v>25113</v>
      </c>
      <c r="AH3712" t="s">
        <v>25114</v>
      </c>
      <c r="AI3712">
        <v>1</v>
      </c>
    </row>
    <row r="3713" spans="1:35" x14ac:dyDescent="0.2">
      <c r="A3713">
        <v>15</v>
      </c>
      <c r="B3713" t="s">
        <v>1716</v>
      </c>
      <c r="C3713">
        <v>15</v>
      </c>
      <c r="D3713" t="s">
        <v>1716</v>
      </c>
      <c r="E3713" t="s">
        <v>1716</v>
      </c>
      <c r="F3713" t="s">
        <v>1717</v>
      </c>
      <c r="G3713" t="s">
        <v>1718</v>
      </c>
      <c r="H3713">
        <v>0.98236393928527799</v>
      </c>
      <c r="I3713">
        <v>1.84462666511536</v>
      </c>
      <c r="J3713">
        <v>1.1330374479293801</v>
      </c>
      <c r="K3713">
        <v>1.9042721986770601</v>
      </c>
      <c r="L3713">
        <v>1.49712681770325</v>
      </c>
      <c r="M3713">
        <v>-0.20102873444557201</v>
      </c>
      <c r="N3713" t="s">
        <v>2295</v>
      </c>
      <c r="O3713">
        <v>1</v>
      </c>
      <c r="P3713" t="s">
        <v>25115</v>
      </c>
      <c r="Q3713">
        <v>2</v>
      </c>
      <c r="R3713">
        <v>3837</v>
      </c>
      <c r="S3713" t="s">
        <v>2297</v>
      </c>
      <c r="T3713" t="s">
        <v>2932</v>
      </c>
      <c r="U3713" t="s">
        <v>2299</v>
      </c>
      <c r="V3713">
        <v>6.1246800000000004E-3</v>
      </c>
      <c r="W3713">
        <v>94.308999999999997</v>
      </c>
      <c r="X3713">
        <v>11.856999999999999</v>
      </c>
      <c r="Y3713">
        <v>94.308999999999997</v>
      </c>
      <c r="Z3713">
        <v>0.61584000000000005</v>
      </c>
      <c r="AA3713">
        <v>87333000</v>
      </c>
      <c r="AB3713">
        <v>15274000</v>
      </c>
      <c r="AC3713">
        <v>36659000</v>
      </c>
      <c r="AD3713">
        <v>35400000</v>
      </c>
      <c r="AE3713" t="s">
        <v>25116</v>
      </c>
      <c r="AF3713">
        <v>6211</v>
      </c>
      <c r="AG3713" t="s">
        <v>25117</v>
      </c>
      <c r="AH3713" t="s">
        <v>25118</v>
      </c>
      <c r="AI3713">
        <v>1</v>
      </c>
    </row>
    <row r="3714" spans="1:35" x14ac:dyDescent="0.2">
      <c r="A3714">
        <v>24</v>
      </c>
      <c r="B3714" t="s">
        <v>25119</v>
      </c>
      <c r="C3714">
        <v>24</v>
      </c>
      <c r="D3714" t="s">
        <v>25119</v>
      </c>
      <c r="E3714" t="s">
        <v>25119</v>
      </c>
      <c r="F3714" t="s">
        <v>25120</v>
      </c>
      <c r="G3714" t="s">
        <v>25121</v>
      </c>
      <c r="H3714">
        <v>-1.1376160383224501</v>
      </c>
      <c r="I3714">
        <v>-0.102558232843876</v>
      </c>
      <c r="J3714">
        <v>1.0294882059097299</v>
      </c>
      <c r="K3714">
        <v>-0.43358427286148099</v>
      </c>
      <c r="L3714">
        <v>-0.19874200224876401</v>
      </c>
      <c r="M3714">
        <v>0.170950576663017</v>
      </c>
      <c r="N3714" t="s">
        <v>2295</v>
      </c>
      <c r="O3714">
        <v>0.99700299999999997</v>
      </c>
      <c r="P3714" t="s">
        <v>25122</v>
      </c>
      <c r="Q3714">
        <v>2</v>
      </c>
      <c r="R3714">
        <v>3839</v>
      </c>
      <c r="S3714" t="s">
        <v>2297</v>
      </c>
      <c r="T3714" t="s">
        <v>2343</v>
      </c>
      <c r="U3714" t="s">
        <v>2299</v>
      </c>
      <c r="V3714" s="2">
        <v>3.3794299999999998E-44</v>
      </c>
      <c r="W3714">
        <v>221.59</v>
      </c>
      <c r="X3714">
        <v>182.84</v>
      </c>
      <c r="Y3714">
        <v>221.59</v>
      </c>
      <c r="Z3714">
        <v>-0.83126</v>
      </c>
      <c r="AA3714">
        <v>14865000</v>
      </c>
      <c r="AB3714">
        <v>6663600</v>
      </c>
      <c r="AC3714">
        <v>3990200</v>
      </c>
      <c r="AD3714">
        <v>4211400</v>
      </c>
      <c r="AE3714" t="s">
        <v>25123</v>
      </c>
      <c r="AF3714">
        <v>6212</v>
      </c>
      <c r="AG3714" t="s">
        <v>25124</v>
      </c>
      <c r="AH3714" t="s">
        <v>25125</v>
      </c>
      <c r="AI3714">
        <v>1</v>
      </c>
    </row>
    <row r="3715" spans="1:35" x14ac:dyDescent="0.2">
      <c r="A3715">
        <v>173</v>
      </c>
      <c r="B3715" t="s">
        <v>1719</v>
      </c>
      <c r="C3715" t="s">
        <v>25126</v>
      </c>
      <c r="D3715" t="s">
        <v>25127</v>
      </c>
      <c r="E3715" t="s">
        <v>25127</v>
      </c>
      <c r="F3715" t="s">
        <v>1720</v>
      </c>
      <c r="G3715" t="s">
        <v>1721</v>
      </c>
      <c r="H3715">
        <v>-0.80208426713943504</v>
      </c>
      <c r="I3715">
        <v>-0.40602481365203902</v>
      </c>
      <c r="J3715">
        <v>0.56481713056564298</v>
      </c>
      <c r="K3715">
        <v>-0.59031033515930198</v>
      </c>
      <c r="L3715">
        <v>-0.57102155685424805</v>
      </c>
      <c r="M3715">
        <v>0.10285963863134399</v>
      </c>
      <c r="N3715" t="s">
        <v>2295</v>
      </c>
      <c r="O3715">
        <v>1</v>
      </c>
      <c r="P3715" t="s">
        <v>25128</v>
      </c>
      <c r="Q3715">
        <v>2</v>
      </c>
      <c r="R3715">
        <v>3840</v>
      </c>
      <c r="S3715" t="s">
        <v>2297</v>
      </c>
      <c r="T3715" t="s">
        <v>2298</v>
      </c>
      <c r="U3715" t="s">
        <v>2299</v>
      </c>
      <c r="V3715" s="2">
        <v>1.2662600000000001E-7</v>
      </c>
      <c r="W3715">
        <v>146.27000000000001</v>
      </c>
      <c r="X3715">
        <v>80.006</v>
      </c>
      <c r="Y3715">
        <v>146.27000000000001</v>
      </c>
      <c r="Z3715">
        <v>-0.21390999999999999</v>
      </c>
      <c r="AA3715">
        <v>7115700</v>
      </c>
      <c r="AB3715">
        <v>3636000</v>
      </c>
      <c r="AC3715">
        <v>1778200</v>
      </c>
      <c r="AD3715">
        <v>1701500</v>
      </c>
      <c r="AE3715" t="s">
        <v>25129</v>
      </c>
      <c r="AF3715">
        <v>6214</v>
      </c>
      <c r="AG3715" t="s">
        <v>25130</v>
      </c>
      <c r="AH3715" t="s">
        <v>25131</v>
      </c>
      <c r="AI3715">
        <v>1</v>
      </c>
    </row>
    <row r="3716" spans="1:35" x14ac:dyDescent="0.2">
      <c r="A3716">
        <v>132</v>
      </c>
      <c r="B3716" t="s">
        <v>1722</v>
      </c>
      <c r="C3716">
        <v>132</v>
      </c>
      <c r="D3716" t="s">
        <v>1722</v>
      </c>
      <c r="E3716" t="s">
        <v>1722</v>
      </c>
      <c r="F3716" t="s">
        <v>1723</v>
      </c>
      <c r="G3716" t="s">
        <v>1724</v>
      </c>
      <c r="H3716">
        <v>0.232046693563461</v>
      </c>
      <c r="I3716">
        <v>0.48036852478981001</v>
      </c>
      <c r="J3716">
        <v>0.12114804983139001</v>
      </c>
      <c r="K3716" t="s">
        <v>8</v>
      </c>
      <c r="L3716" t="s">
        <v>8</v>
      </c>
      <c r="M3716" t="s">
        <v>8</v>
      </c>
      <c r="N3716" t="s">
        <v>2295</v>
      </c>
      <c r="O3716">
        <v>0.93742999999999999</v>
      </c>
      <c r="P3716" t="s">
        <v>25132</v>
      </c>
      <c r="Q3716">
        <v>2</v>
      </c>
      <c r="R3716">
        <v>3842</v>
      </c>
      <c r="S3716" t="s">
        <v>2297</v>
      </c>
      <c r="T3716" t="s">
        <v>2298</v>
      </c>
      <c r="U3716" t="s">
        <v>2299</v>
      </c>
      <c r="V3716">
        <v>2.3133699999999999E-3</v>
      </c>
      <c r="W3716">
        <v>125.68</v>
      </c>
      <c r="X3716">
        <v>13.387</v>
      </c>
      <c r="Y3716">
        <v>125.68</v>
      </c>
      <c r="Z3716">
        <v>-3.7759E-3</v>
      </c>
      <c r="AA3716">
        <v>877200</v>
      </c>
      <c r="AB3716">
        <v>321600</v>
      </c>
      <c r="AC3716">
        <v>311530</v>
      </c>
      <c r="AD3716">
        <v>244070</v>
      </c>
      <c r="AE3716" t="s">
        <v>25133</v>
      </c>
      <c r="AF3716">
        <v>6215</v>
      </c>
      <c r="AG3716" t="s">
        <v>25134</v>
      </c>
      <c r="AH3716" t="s">
        <v>25135</v>
      </c>
      <c r="AI3716">
        <v>1</v>
      </c>
    </row>
    <row r="3717" spans="1:35" x14ac:dyDescent="0.2">
      <c r="A3717">
        <v>2</v>
      </c>
      <c r="B3717" t="s">
        <v>1722</v>
      </c>
      <c r="C3717">
        <v>2</v>
      </c>
      <c r="D3717" t="s">
        <v>1722</v>
      </c>
      <c r="E3717" t="s">
        <v>1722</v>
      </c>
      <c r="F3717" t="s">
        <v>1723</v>
      </c>
      <c r="G3717" t="s">
        <v>1724</v>
      </c>
      <c r="H3717">
        <v>-0.675442814826965</v>
      </c>
      <c r="I3717">
        <v>-1.53721463680267</v>
      </c>
      <c r="J3717">
        <v>-0.988103628158569</v>
      </c>
      <c r="K3717">
        <v>-0.19045381247997301</v>
      </c>
      <c r="L3717">
        <v>-0.170605048537254</v>
      </c>
      <c r="M3717">
        <v>7.5737990438938099E-2</v>
      </c>
      <c r="N3717" t="s">
        <v>2295</v>
      </c>
      <c r="O3717">
        <v>1</v>
      </c>
      <c r="P3717" t="s">
        <v>25136</v>
      </c>
      <c r="Q3717">
        <v>2</v>
      </c>
      <c r="R3717">
        <v>3842</v>
      </c>
      <c r="S3717" t="s">
        <v>2297</v>
      </c>
      <c r="T3717" t="s">
        <v>2298</v>
      </c>
      <c r="U3717" t="s">
        <v>2299</v>
      </c>
      <c r="V3717" s="2">
        <v>2.3214399999999999E-5</v>
      </c>
      <c r="W3717">
        <v>114.01</v>
      </c>
      <c r="X3717">
        <v>58.128</v>
      </c>
      <c r="Y3717">
        <v>57.884999999999998</v>
      </c>
      <c r="Z3717">
        <v>-1.2661E-2</v>
      </c>
      <c r="AA3717">
        <v>148640000</v>
      </c>
      <c r="AB3717">
        <v>64255000</v>
      </c>
      <c r="AC3717">
        <v>47205000</v>
      </c>
      <c r="AD3717">
        <v>37185000</v>
      </c>
      <c r="AE3717" t="s">
        <v>25137</v>
      </c>
      <c r="AF3717">
        <v>6216</v>
      </c>
      <c r="AG3717" t="s">
        <v>25138</v>
      </c>
      <c r="AH3717" t="s">
        <v>25139</v>
      </c>
      <c r="AI3717">
        <v>1</v>
      </c>
    </row>
    <row r="3718" spans="1:35" x14ac:dyDescent="0.2">
      <c r="A3718">
        <v>209</v>
      </c>
      <c r="B3718" t="s">
        <v>1722</v>
      </c>
      <c r="C3718">
        <v>209</v>
      </c>
      <c r="D3718" t="s">
        <v>1722</v>
      </c>
      <c r="E3718" t="s">
        <v>1722</v>
      </c>
      <c r="F3718" t="s">
        <v>1723</v>
      </c>
      <c r="G3718" t="s">
        <v>1724</v>
      </c>
      <c r="H3718">
        <v>0.214746579527855</v>
      </c>
      <c r="I3718">
        <v>0.90758293867111195</v>
      </c>
      <c r="J3718">
        <v>0.62844699621200595</v>
      </c>
      <c r="K3718" t="s">
        <v>8</v>
      </c>
      <c r="L3718" t="s">
        <v>8</v>
      </c>
      <c r="M3718" t="s">
        <v>8</v>
      </c>
      <c r="N3718" t="s">
        <v>2295</v>
      </c>
      <c r="O3718">
        <v>0.99651100000000004</v>
      </c>
      <c r="P3718" t="s">
        <v>25140</v>
      </c>
      <c r="Q3718">
        <v>2</v>
      </c>
      <c r="R3718">
        <v>3842</v>
      </c>
      <c r="U3718" t="s">
        <v>2299</v>
      </c>
      <c r="V3718">
        <v>5.8784500000000003E-4</v>
      </c>
      <c r="W3718">
        <v>128.38</v>
      </c>
      <c r="X3718">
        <v>53.066000000000003</v>
      </c>
      <c r="Y3718">
        <v>128.38</v>
      </c>
      <c r="Z3718">
        <v>2.9969000000000001</v>
      </c>
      <c r="AA3718">
        <v>4547300</v>
      </c>
      <c r="AB3718">
        <v>1449300</v>
      </c>
      <c r="AC3718">
        <v>1551800</v>
      </c>
      <c r="AD3718">
        <v>1546200</v>
      </c>
      <c r="AE3718" t="s">
        <v>25141</v>
      </c>
      <c r="AF3718">
        <v>6217</v>
      </c>
      <c r="AH3718" t="s">
        <v>25142</v>
      </c>
      <c r="AI3718">
        <v>1</v>
      </c>
    </row>
    <row r="3719" spans="1:35" x14ac:dyDescent="0.2">
      <c r="A3719">
        <v>213</v>
      </c>
      <c r="B3719" t="s">
        <v>1722</v>
      </c>
      <c r="C3719">
        <v>213</v>
      </c>
      <c r="D3719" t="s">
        <v>1722</v>
      </c>
      <c r="E3719" t="s">
        <v>1722</v>
      </c>
      <c r="F3719" t="s">
        <v>1723</v>
      </c>
      <c r="G3719" t="s">
        <v>1724</v>
      </c>
      <c r="H3719">
        <v>0.42664048075675998</v>
      </c>
      <c r="I3719">
        <v>1.16259682178497</v>
      </c>
      <c r="J3719">
        <v>0.63654339313507102</v>
      </c>
      <c r="K3719" t="s">
        <v>8</v>
      </c>
      <c r="L3719" t="s">
        <v>8</v>
      </c>
      <c r="M3719" t="s">
        <v>8</v>
      </c>
      <c r="N3719" t="s">
        <v>2295</v>
      </c>
      <c r="O3719">
        <v>0.99930300000000005</v>
      </c>
      <c r="P3719" t="s">
        <v>25143</v>
      </c>
      <c r="Q3719">
        <v>2</v>
      </c>
      <c r="R3719">
        <v>3842</v>
      </c>
      <c r="S3719" t="s">
        <v>2297</v>
      </c>
      <c r="T3719" t="s">
        <v>2298</v>
      </c>
      <c r="U3719" t="s">
        <v>2299</v>
      </c>
      <c r="V3719">
        <v>1.1594999999999999E-3</v>
      </c>
      <c r="W3719">
        <v>115.12</v>
      </c>
      <c r="X3719">
        <v>84.376000000000005</v>
      </c>
      <c r="Y3719">
        <v>115.12</v>
      </c>
      <c r="Z3719">
        <v>0.60580000000000001</v>
      </c>
      <c r="AA3719">
        <v>5424000</v>
      </c>
      <c r="AB3719">
        <v>1523600</v>
      </c>
      <c r="AC3719">
        <v>2039200</v>
      </c>
      <c r="AD3719">
        <v>1861200</v>
      </c>
      <c r="AE3719" t="s">
        <v>25144</v>
      </c>
      <c r="AF3719">
        <v>6218</v>
      </c>
      <c r="AG3719" t="s">
        <v>25145</v>
      </c>
      <c r="AH3719" t="s">
        <v>25146</v>
      </c>
      <c r="AI3719">
        <v>1</v>
      </c>
    </row>
    <row r="3720" spans="1:35" x14ac:dyDescent="0.2">
      <c r="A3720">
        <v>141</v>
      </c>
      <c r="B3720" t="s">
        <v>1722</v>
      </c>
      <c r="C3720">
        <v>141</v>
      </c>
      <c r="D3720" t="s">
        <v>1722</v>
      </c>
      <c r="E3720" t="s">
        <v>1722</v>
      </c>
      <c r="F3720" t="s">
        <v>1723</v>
      </c>
      <c r="G3720" t="s">
        <v>1724</v>
      </c>
      <c r="H3720">
        <v>-0.26629862189292902</v>
      </c>
      <c r="I3720">
        <v>-0.56851601600646995</v>
      </c>
      <c r="J3720">
        <v>0.21462224423885301</v>
      </c>
      <c r="K3720">
        <v>-0.61851722002029397</v>
      </c>
      <c r="L3720">
        <v>-0.349345713853836</v>
      </c>
      <c r="M3720">
        <v>0.11303373426199</v>
      </c>
      <c r="N3720" t="s">
        <v>2295</v>
      </c>
      <c r="O3720">
        <v>0.99994499999999997</v>
      </c>
      <c r="P3720" t="s">
        <v>25147</v>
      </c>
      <c r="Q3720">
        <v>2</v>
      </c>
      <c r="R3720">
        <v>3842</v>
      </c>
      <c r="S3720" t="s">
        <v>2297</v>
      </c>
      <c r="T3720" t="s">
        <v>2920</v>
      </c>
      <c r="U3720" t="s">
        <v>2299</v>
      </c>
      <c r="V3720" s="2">
        <v>2.3224E-5</v>
      </c>
      <c r="W3720">
        <v>138.76</v>
      </c>
      <c r="X3720">
        <v>68.210999999999999</v>
      </c>
      <c r="Y3720">
        <v>138.76</v>
      </c>
      <c r="Z3720">
        <v>0.15307000000000001</v>
      </c>
      <c r="AA3720">
        <v>77048000</v>
      </c>
      <c r="AB3720">
        <v>31354000</v>
      </c>
      <c r="AC3720">
        <v>24077000</v>
      </c>
      <c r="AD3720">
        <v>21617000</v>
      </c>
      <c r="AE3720" t="s">
        <v>25148</v>
      </c>
      <c r="AF3720">
        <v>6219</v>
      </c>
      <c r="AG3720" t="s">
        <v>25149</v>
      </c>
      <c r="AH3720" t="s">
        <v>25150</v>
      </c>
      <c r="AI3720" t="s">
        <v>2310</v>
      </c>
    </row>
    <row r="3721" spans="1:35" x14ac:dyDescent="0.2">
      <c r="A3721">
        <v>183</v>
      </c>
      <c r="B3721" t="s">
        <v>25151</v>
      </c>
      <c r="C3721">
        <v>183</v>
      </c>
      <c r="D3721" t="s">
        <v>25151</v>
      </c>
      <c r="E3721" t="s">
        <v>25151</v>
      </c>
      <c r="F3721" t="s">
        <v>25152</v>
      </c>
      <c r="G3721" t="s">
        <v>25153</v>
      </c>
      <c r="H3721">
        <v>-0.71425449848175004</v>
      </c>
      <c r="I3721">
        <v>0.92364364862442005</v>
      </c>
      <c r="J3721">
        <v>1.5941663980484</v>
      </c>
      <c r="K3721" t="s">
        <v>8</v>
      </c>
      <c r="L3721" t="s">
        <v>8</v>
      </c>
      <c r="M3721" t="s">
        <v>8</v>
      </c>
      <c r="N3721" t="s">
        <v>2295</v>
      </c>
      <c r="O3721">
        <v>0.76224599999999998</v>
      </c>
      <c r="P3721" t="s">
        <v>25154</v>
      </c>
      <c r="Q3721">
        <v>2</v>
      </c>
      <c r="R3721">
        <v>3845</v>
      </c>
      <c r="S3721" t="s">
        <v>2297</v>
      </c>
      <c r="T3721" t="s">
        <v>2298</v>
      </c>
      <c r="U3721" t="s">
        <v>2299</v>
      </c>
      <c r="V3721">
        <v>1.2994E-2</v>
      </c>
      <c r="W3721">
        <v>75.787999999999997</v>
      </c>
      <c r="X3721">
        <v>33.392000000000003</v>
      </c>
      <c r="Y3721">
        <v>75.787999999999997</v>
      </c>
      <c r="Z3721">
        <v>-1.0718000000000001</v>
      </c>
      <c r="AA3721">
        <v>1130400</v>
      </c>
      <c r="AB3721">
        <v>398930</v>
      </c>
      <c r="AC3721">
        <v>235090</v>
      </c>
      <c r="AD3721">
        <v>496330</v>
      </c>
      <c r="AE3721" t="s">
        <v>25155</v>
      </c>
      <c r="AF3721">
        <v>6223</v>
      </c>
      <c r="AG3721" t="s">
        <v>25156</v>
      </c>
      <c r="AH3721" t="s">
        <v>25157</v>
      </c>
      <c r="AI3721">
        <v>1</v>
      </c>
    </row>
    <row r="3722" spans="1:35" x14ac:dyDescent="0.2">
      <c r="A3722">
        <v>528</v>
      </c>
      <c r="B3722" t="s">
        <v>1725</v>
      </c>
      <c r="C3722">
        <v>528</v>
      </c>
      <c r="D3722" t="s">
        <v>1725</v>
      </c>
      <c r="E3722" t="s">
        <v>1725</v>
      </c>
      <c r="F3722" t="s">
        <v>1726</v>
      </c>
      <c r="G3722" t="s">
        <v>1727</v>
      </c>
      <c r="H3722">
        <v>-0.59989935159683205</v>
      </c>
      <c r="I3722">
        <v>-0.700450539588928</v>
      </c>
      <c r="J3722">
        <v>-0.22376126050949099</v>
      </c>
      <c r="K3722">
        <v>-0.21755792200565299</v>
      </c>
      <c r="L3722">
        <v>-0.35880541801452598</v>
      </c>
      <c r="M3722">
        <v>2.0626658573746699E-2</v>
      </c>
      <c r="N3722" t="s">
        <v>2295</v>
      </c>
      <c r="O3722">
        <v>1</v>
      </c>
      <c r="P3722" t="s">
        <v>25158</v>
      </c>
      <c r="Q3722">
        <v>2</v>
      </c>
      <c r="R3722">
        <v>3846</v>
      </c>
      <c r="S3722" t="s">
        <v>2297</v>
      </c>
      <c r="T3722" t="s">
        <v>2298</v>
      </c>
      <c r="U3722" t="s">
        <v>2299</v>
      </c>
      <c r="V3722">
        <v>1.18253E-3</v>
      </c>
      <c r="W3722">
        <v>105.03</v>
      </c>
      <c r="X3722">
        <v>53.917999999999999</v>
      </c>
      <c r="Y3722">
        <v>98.897999999999996</v>
      </c>
      <c r="Z3722">
        <v>0.30637999999999999</v>
      </c>
      <c r="AA3722">
        <v>1309700</v>
      </c>
      <c r="AB3722">
        <v>592310</v>
      </c>
      <c r="AC3722">
        <v>430890</v>
      </c>
      <c r="AD3722">
        <v>286510</v>
      </c>
      <c r="AE3722" t="s">
        <v>25159</v>
      </c>
      <c r="AF3722">
        <v>6224</v>
      </c>
      <c r="AG3722" t="s">
        <v>25160</v>
      </c>
      <c r="AH3722" t="s">
        <v>25161</v>
      </c>
      <c r="AI3722">
        <v>1</v>
      </c>
    </row>
    <row r="3723" spans="1:35" x14ac:dyDescent="0.2">
      <c r="A3723">
        <v>1381</v>
      </c>
      <c r="B3723" t="s">
        <v>1725</v>
      </c>
      <c r="C3723">
        <v>1381</v>
      </c>
      <c r="D3723" t="s">
        <v>1725</v>
      </c>
      <c r="E3723" t="s">
        <v>1725</v>
      </c>
      <c r="F3723" t="s">
        <v>1726</v>
      </c>
      <c r="G3723" t="s">
        <v>1727</v>
      </c>
      <c r="H3723">
        <v>-1.51956951618195</v>
      </c>
      <c r="I3723">
        <v>-1.9904521703720099</v>
      </c>
      <c r="J3723">
        <v>-0.79879271984100297</v>
      </c>
      <c r="K3723" t="s">
        <v>8</v>
      </c>
      <c r="L3723" t="s">
        <v>8</v>
      </c>
      <c r="M3723" t="s">
        <v>8</v>
      </c>
      <c r="N3723" t="s">
        <v>2295</v>
      </c>
      <c r="O3723">
        <v>0.99999899999999997</v>
      </c>
      <c r="P3723" t="s">
        <v>25162</v>
      </c>
      <c r="Q3723">
        <v>2</v>
      </c>
      <c r="R3723">
        <v>3846</v>
      </c>
      <c r="S3723" t="s">
        <v>2297</v>
      </c>
      <c r="T3723" t="s">
        <v>2298</v>
      </c>
      <c r="U3723" t="s">
        <v>2299</v>
      </c>
      <c r="V3723">
        <v>2.6130099999999998E-3</v>
      </c>
      <c r="W3723">
        <v>96.745000000000005</v>
      </c>
      <c r="X3723">
        <v>72.224999999999994</v>
      </c>
      <c r="Y3723">
        <v>96.745000000000005</v>
      </c>
      <c r="Z3723">
        <v>-0.59535000000000005</v>
      </c>
      <c r="AA3723">
        <v>475950</v>
      </c>
      <c r="AB3723">
        <v>323900</v>
      </c>
      <c r="AC3723">
        <v>96828</v>
      </c>
      <c r="AD3723">
        <v>55220</v>
      </c>
      <c r="AE3723" t="s">
        <v>25163</v>
      </c>
      <c r="AF3723">
        <v>6228</v>
      </c>
      <c r="AG3723" t="s">
        <v>25164</v>
      </c>
      <c r="AH3723" t="s">
        <v>25165</v>
      </c>
      <c r="AI3723">
        <v>1</v>
      </c>
    </row>
    <row r="3724" spans="1:35" x14ac:dyDescent="0.2">
      <c r="A3724">
        <v>1214</v>
      </c>
      <c r="B3724" t="s">
        <v>1725</v>
      </c>
      <c r="C3724">
        <v>1214</v>
      </c>
      <c r="D3724" t="s">
        <v>1725</v>
      </c>
      <c r="E3724" t="s">
        <v>1725</v>
      </c>
      <c r="F3724" t="s">
        <v>1726</v>
      </c>
      <c r="G3724" t="s">
        <v>1727</v>
      </c>
      <c r="H3724">
        <v>-0.64957064390182495</v>
      </c>
      <c r="I3724">
        <v>-0.35444590449333202</v>
      </c>
      <c r="J3724">
        <v>0.41034111380577099</v>
      </c>
      <c r="K3724">
        <v>-0.71501213312149003</v>
      </c>
      <c r="L3724">
        <v>-0.60059922933578502</v>
      </c>
      <c r="M3724">
        <v>0.118891187012196</v>
      </c>
      <c r="N3724" t="s">
        <v>2295</v>
      </c>
      <c r="O3724">
        <v>0.96174199999999999</v>
      </c>
      <c r="P3724" t="s">
        <v>25166</v>
      </c>
      <c r="Q3724">
        <v>2</v>
      </c>
      <c r="R3724">
        <v>3846</v>
      </c>
      <c r="S3724" t="s">
        <v>2297</v>
      </c>
      <c r="T3724" t="s">
        <v>2298</v>
      </c>
      <c r="U3724" t="s">
        <v>2299</v>
      </c>
      <c r="V3724" s="2">
        <v>1.8657899999999999E-7</v>
      </c>
      <c r="W3724">
        <v>145.86000000000001</v>
      </c>
      <c r="X3724">
        <v>130.52000000000001</v>
      </c>
      <c r="Y3724">
        <v>145.86000000000001</v>
      </c>
      <c r="Z3724">
        <v>-2.0577999999999999</v>
      </c>
      <c r="AA3724">
        <v>32423000</v>
      </c>
      <c r="AB3724">
        <v>11179000</v>
      </c>
      <c r="AC3724">
        <v>10739000</v>
      </c>
      <c r="AD3724">
        <v>10504000</v>
      </c>
      <c r="AE3724" t="s">
        <v>25167</v>
      </c>
      <c r="AF3724">
        <v>6229</v>
      </c>
      <c r="AG3724" t="s">
        <v>25168</v>
      </c>
      <c r="AH3724" t="s">
        <v>25169</v>
      </c>
      <c r="AI3724" t="s">
        <v>2310</v>
      </c>
    </row>
    <row r="3725" spans="1:35" x14ac:dyDescent="0.2">
      <c r="A3725">
        <v>388</v>
      </c>
      <c r="B3725" t="s">
        <v>1728</v>
      </c>
      <c r="C3725">
        <v>388</v>
      </c>
      <c r="D3725" t="s">
        <v>1728</v>
      </c>
      <c r="E3725" t="s">
        <v>1728</v>
      </c>
      <c r="F3725" t="s">
        <v>1729</v>
      </c>
      <c r="G3725" t="s">
        <v>1730</v>
      </c>
      <c r="H3725">
        <v>-1.2108967304229701</v>
      </c>
      <c r="I3725">
        <v>-1.11072897911072</v>
      </c>
      <c r="J3725">
        <v>0.27917414903640703</v>
      </c>
      <c r="K3725" t="s">
        <v>8</v>
      </c>
      <c r="L3725" t="s">
        <v>8</v>
      </c>
      <c r="M3725" t="s">
        <v>8</v>
      </c>
      <c r="N3725" t="s">
        <v>2295</v>
      </c>
      <c r="O3725">
        <v>0.98325499999999999</v>
      </c>
      <c r="P3725" t="s">
        <v>25170</v>
      </c>
      <c r="Q3725">
        <v>2</v>
      </c>
      <c r="R3725">
        <v>3847</v>
      </c>
      <c r="S3725" t="s">
        <v>2297</v>
      </c>
      <c r="T3725" t="s">
        <v>2343</v>
      </c>
      <c r="U3725" t="s">
        <v>2299</v>
      </c>
      <c r="V3725">
        <v>6.3160500000000001E-3</v>
      </c>
      <c r="W3725">
        <v>101.45</v>
      </c>
      <c r="X3725">
        <v>43.131999999999998</v>
      </c>
      <c r="Y3725">
        <v>101.45</v>
      </c>
      <c r="Z3725">
        <v>1.1226</v>
      </c>
      <c r="AA3725">
        <v>3855600</v>
      </c>
      <c r="AB3725">
        <v>2222300</v>
      </c>
      <c r="AC3725">
        <v>816010</v>
      </c>
      <c r="AD3725">
        <v>817230</v>
      </c>
      <c r="AE3725" t="s">
        <v>25171</v>
      </c>
      <c r="AF3725">
        <v>6232</v>
      </c>
      <c r="AG3725" t="s">
        <v>25172</v>
      </c>
      <c r="AH3725" t="s">
        <v>25173</v>
      </c>
      <c r="AI3725">
        <v>1</v>
      </c>
    </row>
    <row r="3726" spans="1:35" x14ac:dyDescent="0.2">
      <c r="A3726">
        <v>507</v>
      </c>
      <c r="B3726" t="s">
        <v>1731</v>
      </c>
      <c r="C3726">
        <v>507</v>
      </c>
      <c r="D3726" t="s">
        <v>1731</v>
      </c>
      <c r="E3726" t="s">
        <v>1731</v>
      </c>
      <c r="F3726" t="s">
        <v>1732</v>
      </c>
      <c r="G3726" t="s">
        <v>1733</v>
      </c>
      <c r="H3726" t="s">
        <v>8</v>
      </c>
      <c r="I3726" t="s">
        <v>8</v>
      </c>
      <c r="J3726" t="s">
        <v>8</v>
      </c>
      <c r="K3726">
        <v>1.6270931959152199</v>
      </c>
      <c r="L3726">
        <v>0.93221241235732999</v>
      </c>
      <c r="M3726">
        <v>-0.57666927576065097</v>
      </c>
      <c r="N3726" t="s">
        <v>2295</v>
      </c>
      <c r="O3726">
        <v>0.79858200000000001</v>
      </c>
      <c r="P3726" t="s">
        <v>25174</v>
      </c>
      <c r="Q3726">
        <v>2</v>
      </c>
      <c r="R3726">
        <v>3849</v>
      </c>
      <c r="U3726" t="s">
        <v>2299</v>
      </c>
      <c r="V3726" s="2">
        <v>8.4117700000000003E-5</v>
      </c>
      <c r="W3726">
        <v>148.36000000000001</v>
      </c>
      <c r="X3726">
        <v>110.7</v>
      </c>
      <c r="Y3726">
        <v>148.36000000000001</v>
      </c>
      <c r="Z3726">
        <v>-0.84784999999999999</v>
      </c>
      <c r="AA3726">
        <v>1314600</v>
      </c>
      <c r="AB3726">
        <v>219340</v>
      </c>
      <c r="AC3726">
        <v>827850</v>
      </c>
      <c r="AD3726">
        <v>267380</v>
      </c>
      <c r="AE3726" t="s">
        <v>25175</v>
      </c>
      <c r="AF3726">
        <v>6233</v>
      </c>
      <c r="AH3726" t="s">
        <v>25176</v>
      </c>
      <c r="AI3726">
        <v>1</v>
      </c>
    </row>
    <row r="3727" spans="1:35" x14ac:dyDescent="0.2">
      <c r="A3727">
        <v>495</v>
      </c>
      <c r="B3727" t="s">
        <v>1731</v>
      </c>
      <c r="C3727">
        <v>495</v>
      </c>
      <c r="D3727" t="s">
        <v>1731</v>
      </c>
      <c r="E3727" t="s">
        <v>1731</v>
      </c>
      <c r="F3727" t="s">
        <v>1732</v>
      </c>
      <c r="G3727" t="s">
        <v>1733</v>
      </c>
      <c r="H3727">
        <v>-1.46865105628967</v>
      </c>
      <c r="I3727">
        <v>-1.25901210308075</v>
      </c>
      <c r="J3727">
        <v>7.7926620841026306E-2</v>
      </c>
      <c r="K3727" t="s">
        <v>8</v>
      </c>
      <c r="L3727" t="s">
        <v>8</v>
      </c>
      <c r="M3727" t="s">
        <v>8</v>
      </c>
      <c r="N3727" t="s">
        <v>2295</v>
      </c>
      <c r="O3727">
        <v>0.85839500000000002</v>
      </c>
      <c r="P3727" t="s">
        <v>25177</v>
      </c>
      <c r="Q3727">
        <v>4</v>
      </c>
      <c r="R3727">
        <v>3849</v>
      </c>
      <c r="S3727" t="s">
        <v>2297</v>
      </c>
      <c r="T3727" t="s">
        <v>2343</v>
      </c>
      <c r="U3727" t="s">
        <v>2299</v>
      </c>
      <c r="V3727">
        <v>1.0305399999999999E-2</v>
      </c>
      <c r="W3727">
        <v>51.765999999999998</v>
      </c>
      <c r="X3727">
        <v>15.233000000000001</v>
      </c>
      <c r="Y3727">
        <v>51.765999999999998</v>
      </c>
      <c r="Z3727">
        <v>0.68452000000000002</v>
      </c>
      <c r="AA3727">
        <v>400130</v>
      </c>
      <c r="AB3727">
        <v>260410</v>
      </c>
      <c r="AC3727">
        <v>83862</v>
      </c>
      <c r="AD3727">
        <v>55859</v>
      </c>
      <c r="AE3727" t="s">
        <v>25178</v>
      </c>
      <c r="AF3727">
        <v>6234</v>
      </c>
      <c r="AG3727" t="s">
        <v>25179</v>
      </c>
      <c r="AH3727" t="s">
        <v>25180</v>
      </c>
      <c r="AI3727">
        <v>1</v>
      </c>
    </row>
    <row r="3728" spans="1:35" x14ac:dyDescent="0.2">
      <c r="A3728">
        <v>696</v>
      </c>
      <c r="B3728" t="s">
        <v>25181</v>
      </c>
      <c r="C3728">
        <v>696</v>
      </c>
      <c r="D3728" t="s">
        <v>25181</v>
      </c>
      <c r="E3728" t="s">
        <v>25181</v>
      </c>
      <c r="F3728" t="s">
        <v>25182</v>
      </c>
      <c r="G3728" t="s">
        <v>25183</v>
      </c>
      <c r="H3728">
        <v>-0.706182181835175</v>
      </c>
      <c r="I3728">
        <v>-8.4257267415523501E-2</v>
      </c>
      <c r="J3728">
        <v>0.57908350229263295</v>
      </c>
      <c r="K3728">
        <v>-1.4697294235229501</v>
      </c>
      <c r="L3728">
        <v>-1.36814141273499</v>
      </c>
      <c r="M3728">
        <v>0.19396097958087899</v>
      </c>
      <c r="N3728" t="s">
        <v>2295</v>
      </c>
      <c r="O3728">
        <v>1</v>
      </c>
      <c r="P3728" t="s">
        <v>25184</v>
      </c>
      <c r="Q3728">
        <v>2</v>
      </c>
      <c r="R3728">
        <v>3850</v>
      </c>
      <c r="S3728" t="s">
        <v>2297</v>
      </c>
      <c r="T3728" t="s">
        <v>2298</v>
      </c>
      <c r="U3728" t="s">
        <v>2299</v>
      </c>
      <c r="V3728" s="2">
        <v>1.11314E-5</v>
      </c>
      <c r="W3728">
        <v>145.55000000000001</v>
      </c>
      <c r="X3728">
        <v>91.311999999999998</v>
      </c>
      <c r="Y3728">
        <v>131.18</v>
      </c>
      <c r="Z3728">
        <v>-0.97689999999999999</v>
      </c>
      <c r="AA3728">
        <v>1075700</v>
      </c>
      <c r="AB3728">
        <v>588430</v>
      </c>
      <c r="AC3728">
        <v>208030</v>
      </c>
      <c r="AD3728">
        <v>279220</v>
      </c>
      <c r="AE3728" t="s">
        <v>25185</v>
      </c>
      <c r="AF3728">
        <v>6235</v>
      </c>
      <c r="AG3728" t="s">
        <v>25186</v>
      </c>
      <c r="AH3728" t="s">
        <v>25187</v>
      </c>
      <c r="AI3728">
        <v>1</v>
      </c>
    </row>
    <row r="3729" spans="1:35" x14ac:dyDescent="0.2">
      <c r="A3729">
        <v>75</v>
      </c>
      <c r="B3729" t="s">
        <v>1734</v>
      </c>
      <c r="C3729">
        <v>75</v>
      </c>
      <c r="D3729" t="s">
        <v>1734</v>
      </c>
      <c r="E3729" t="s">
        <v>1734</v>
      </c>
      <c r="F3729" t="s">
        <v>1735</v>
      </c>
      <c r="G3729" t="s">
        <v>1736</v>
      </c>
      <c r="H3729">
        <v>-0.21434059739112901</v>
      </c>
      <c r="I3729">
        <v>-0.43093675374984702</v>
      </c>
      <c r="J3729">
        <v>-0.21163164079189301</v>
      </c>
      <c r="K3729">
        <v>0.17415064573288</v>
      </c>
      <c r="L3729">
        <v>0.20576789975166301</v>
      </c>
      <c r="M3729">
        <v>7.20372274518013E-2</v>
      </c>
      <c r="N3729" t="s">
        <v>2295</v>
      </c>
      <c r="O3729">
        <v>0.99302900000000005</v>
      </c>
      <c r="P3729" t="s">
        <v>25188</v>
      </c>
      <c r="Q3729">
        <v>3</v>
      </c>
      <c r="R3729">
        <v>3856</v>
      </c>
      <c r="S3729" t="s">
        <v>2297</v>
      </c>
      <c r="T3729" t="s">
        <v>2343</v>
      </c>
      <c r="U3729" t="s">
        <v>2299</v>
      </c>
      <c r="V3729" s="2">
        <v>1.5173700000000001E-8</v>
      </c>
      <c r="W3729">
        <v>139.12</v>
      </c>
      <c r="X3729">
        <v>132.81</v>
      </c>
      <c r="Y3729">
        <v>118.59</v>
      </c>
      <c r="Z3729">
        <v>0.55891999999999997</v>
      </c>
      <c r="AA3729">
        <v>313320000</v>
      </c>
      <c r="AB3729">
        <v>124260000</v>
      </c>
      <c r="AC3729">
        <v>103240000</v>
      </c>
      <c r="AD3729">
        <v>85823000</v>
      </c>
      <c r="AE3729" t="s">
        <v>25189</v>
      </c>
      <c r="AF3729">
        <v>6238</v>
      </c>
      <c r="AG3729" t="s">
        <v>25190</v>
      </c>
      <c r="AH3729" t="s">
        <v>25191</v>
      </c>
      <c r="AI3729" t="s">
        <v>2561</v>
      </c>
    </row>
    <row r="3730" spans="1:35" x14ac:dyDescent="0.2">
      <c r="A3730">
        <v>90</v>
      </c>
      <c r="B3730" t="s">
        <v>1734</v>
      </c>
      <c r="C3730">
        <v>90</v>
      </c>
      <c r="D3730" t="s">
        <v>1734</v>
      </c>
      <c r="E3730" t="s">
        <v>1734</v>
      </c>
      <c r="F3730" t="s">
        <v>1735</v>
      </c>
      <c r="G3730" t="s">
        <v>1736</v>
      </c>
      <c r="H3730">
        <v>-1.3222527503967301</v>
      </c>
      <c r="I3730">
        <v>-0.964094579219818</v>
      </c>
      <c r="J3730">
        <v>0.53226709365844704</v>
      </c>
      <c r="K3730" t="s">
        <v>8</v>
      </c>
      <c r="L3730" t="s">
        <v>8</v>
      </c>
      <c r="M3730" t="s">
        <v>8</v>
      </c>
      <c r="N3730" t="s">
        <v>2295</v>
      </c>
      <c r="O3730">
        <v>0.99052799999999996</v>
      </c>
      <c r="P3730" t="s">
        <v>25192</v>
      </c>
      <c r="Q3730">
        <v>2</v>
      </c>
      <c r="R3730">
        <v>3856</v>
      </c>
      <c r="S3730" t="s">
        <v>2297</v>
      </c>
      <c r="T3730" t="s">
        <v>2343</v>
      </c>
      <c r="U3730" t="s">
        <v>2299</v>
      </c>
      <c r="V3730">
        <v>2.6278600000000001E-3</v>
      </c>
      <c r="W3730">
        <v>103.95</v>
      </c>
      <c r="X3730">
        <v>52.302999999999997</v>
      </c>
      <c r="Y3730">
        <v>103.95</v>
      </c>
      <c r="Z3730">
        <v>0.83814</v>
      </c>
      <c r="AA3730">
        <v>801120</v>
      </c>
      <c r="AB3730">
        <v>477920</v>
      </c>
      <c r="AC3730">
        <v>163120</v>
      </c>
      <c r="AD3730">
        <v>160080</v>
      </c>
      <c r="AE3730" t="s">
        <v>25193</v>
      </c>
      <c r="AF3730">
        <v>6241</v>
      </c>
      <c r="AG3730" t="s">
        <v>25194</v>
      </c>
      <c r="AH3730" t="s">
        <v>25195</v>
      </c>
      <c r="AI3730">
        <v>1</v>
      </c>
    </row>
    <row r="3731" spans="1:35" x14ac:dyDescent="0.2">
      <c r="A3731">
        <v>111</v>
      </c>
      <c r="B3731" t="s">
        <v>1734</v>
      </c>
      <c r="C3731">
        <v>111</v>
      </c>
      <c r="D3731" t="s">
        <v>1734</v>
      </c>
      <c r="E3731" t="s">
        <v>1734</v>
      </c>
      <c r="F3731" t="s">
        <v>1735</v>
      </c>
      <c r="G3731" t="s">
        <v>1736</v>
      </c>
      <c r="H3731">
        <v>-1.6132993698120099</v>
      </c>
      <c r="I3731">
        <v>-1.8890755176544201</v>
      </c>
      <c r="J3731">
        <v>-0.118225730955601</v>
      </c>
      <c r="K3731">
        <v>-1.12793564796448</v>
      </c>
      <c r="L3731">
        <v>-1.2066284418106099</v>
      </c>
      <c r="M3731">
        <v>-0.22559878230094901</v>
      </c>
      <c r="N3731" t="s">
        <v>2295</v>
      </c>
      <c r="O3731">
        <v>1</v>
      </c>
      <c r="P3731" t="s">
        <v>25196</v>
      </c>
      <c r="Q3731">
        <v>2</v>
      </c>
      <c r="R3731">
        <v>3856</v>
      </c>
      <c r="S3731" t="s">
        <v>2297</v>
      </c>
      <c r="T3731" t="s">
        <v>2298</v>
      </c>
      <c r="U3731" t="s">
        <v>2299</v>
      </c>
      <c r="V3731" s="2">
        <v>1.01987E-23</v>
      </c>
      <c r="W3731">
        <v>205.33</v>
      </c>
      <c r="X3731">
        <v>148.99</v>
      </c>
      <c r="Y3731">
        <v>205.33</v>
      </c>
      <c r="Z3731">
        <v>-0.12584999999999999</v>
      </c>
      <c r="AA3731">
        <v>10299000</v>
      </c>
      <c r="AB3731">
        <v>6029900</v>
      </c>
      <c r="AC3731">
        <v>2402400</v>
      </c>
      <c r="AD3731">
        <v>1866900</v>
      </c>
      <c r="AE3731" t="s">
        <v>25197</v>
      </c>
      <c r="AF3731">
        <v>6242</v>
      </c>
      <c r="AG3731" t="s">
        <v>25198</v>
      </c>
      <c r="AH3731" t="s">
        <v>25199</v>
      </c>
      <c r="AI3731">
        <v>1</v>
      </c>
    </row>
    <row r="3732" spans="1:35" x14ac:dyDescent="0.2">
      <c r="A3732">
        <v>120</v>
      </c>
      <c r="B3732" t="s">
        <v>1734</v>
      </c>
      <c r="C3732">
        <v>120</v>
      </c>
      <c r="D3732" t="s">
        <v>1734</v>
      </c>
      <c r="E3732" t="s">
        <v>1734</v>
      </c>
      <c r="F3732" t="s">
        <v>1735</v>
      </c>
      <c r="G3732" t="s">
        <v>1736</v>
      </c>
      <c r="H3732">
        <v>0.96369606256484996</v>
      </c>
      <c r="I3732">
        <v>0.10567804425954801</v>
      </c>
      <c r="J3732">
        <v>-0.60127758979797397</v>
      </c>
      <c r="K3732">
        <v>-0.15786588191986101</v>
      </c>
      <c r="L3732">
        <v>-9.5296293497085599E-2</v>
      </c>
      <c r="M3732">
        <v>0.25132521986961398</v>
      </c>
      <c r="N3732" t="s">
        <v>2295</v>
      </c>
      <c r="O3732">
        <v>1</v>
      </c>
      <c r="P3732" t="s">
        <v>25200</v>
      </c>
      <c r="Q3732">
        <v>2</v>
      </c>
      <c r="R3732">
        <v>3856</v>
      </c>
      <c r="S3732" t="s">
        <v>2297</v>
      </c>
      <c r="T3732" t="s">
        <v>2343</v>
      </c>
      <c r="U3732" t="s">
        <v>2299</v>
      </c>
      <c r="V3732" s="2">
        <v>3.9167600000000002E-16</v>
      </c>
      <c r="W3732">
        <v>186.13</v>
      </c>
      <c r="X3732">
        <v>153.62</v>
      </c>
      <c r="Y3732">
        <v>186.13</v>
      </c>
      <c r="Z3732">
        <v>-3.8774000000000003E-2</v>
      </c>
      <c r="AA3732">
        <v>67449000</v>
      </c>
      <c r="AB3732">
        <v>23018000</v>
      </c>
      <c r="AC3732">
        <v>25408000</v>
      </c>
      <c r="AD3732">
        <v>19024000</v>
      </c>
      <c r="AE3732" t="s">
        <v>25201</v>
      </c>
      <c r="AF3732">
        <v>6243</v>
      </c>
      <c r="AG3732" t="s">
        <v>25202</v>
      </c>
      <c r="AH3732" t="s">
        <v>25203</v>
      </c>
      <c r="AI3732" t="s">
        <v>2310</v>
      </c>
    </row>
    <row r="3733" spans="1:35" x14ac:dyDescent="0.2">
      <c r="A3733">
        <v>1024</v>
      </c>
      <c r="B3733" t="s">
        <v>25204</v>
      </c>
      <c r="C3733" t="s">
        <v>25205</v>
      </c>
      <c r="D3733" t="s">
        <v>25206</v>
      </c>
      <c r="E3733" t="s">
        <v>25206</v>
      </c>
      <c r="F3733" t="s">
        <v>25207</v>
      </c>
      <c r="G3733" t="s">
        <v>25208</v>
      </c>
      <c r="H3733">
        <v>0.48336437344551098</v>
      </c>
      <c r="I3733">
        <v>0.26831454038620001</v>
      </c>
      <c r="J3733">
        <v>-1.5345036983490001E-2</v>
      </c>
      <c r="K3733">
        <v>0.75745004415512096</v>
      </c>
      <c r="L3733">
        <v>1.1543887853622401</v>
      </c>
      <c r="M3733">
        <v>0.209765240550041</v>
      </c>
      <c r="N3733" t="s">
        <v>2295</v>
      </c>
      <c r="O3733">
        <v>0.99999899999999997</v>
      </c>
      <c r="P3733" t="s">
        <v>25209</v>
      </c>
      <c r="Q3733">
        <v>2</v>
      </c>
      <c r="R3733">
        <v>3858</v>
      </c>
      <c r="S3733" t="s">
        <v>2297</v>
      </c>
      <c r="T3733" t="s">
        <v>2298</v>
      </c>
      <c r="U3733" t="s">
        <v>2299</v>
      </c>
      <c r="V3733">
        <v>2.0615400000000001E-4</v>
      </c>
      <c r="W3733">
        <v>123.62</v>
      </c>
      <c r="X3733">
        <v>46.085000000000001</v>
      </c>
      <c r="Y3733">
        <v>123.62</v>
      </c>
      <c r="Z3733">
        <v>-0.54425999999999997</v>
      </c>
      <c r="AA3733">
        <v>8706200</v>
      </c>
      <c r="AB3733">
        <v>2501400</v>
      </c>
      <c r="AC3733">
        <v>3600100</v>
      </c>
      <c r="AD3733">
        <v>2604600</v>
      </c>
      <c r="AE3733" t="s">
        <v>25210</v>
      </c>
      <c r="AF3733">
        <v>6245</v>
      </c>
      <c r="AG3733" t="s">
        <v>25211</v>
      </c>
      <c r="AH3733" t="s">
        <v>25212</v>
      </c>
      <c r="AI3733">
        <v>1</v>
      </c>
    </row>
    <row r="3734" spans="1:35" x14ac:dyDescent="0.2">
      <c r="A3734">
        <v>998</v>
      </c>
      <c r="B3734" t="s">
        <v>25204</v>
      </c>
      <c r="C3734" t="s">
        <v>25213</v>
      </c>
      <c r="D3734" t="s">
        <v>25206</v>
      </c>
      <c r="E3734" t="s">
        <v>25206</v>
      </c>
      <c r="F3734" t="s">
        <v>25207</v>
      </c>
      <c r="G3734" t="s">
        <v>25208</v>
      </c>
      <c r="H3734">
        <v>0.68974649906158403</v>
      </c>
      <c r="I3734">
        <v>0.57075428962707497</v>
      </c>
      <c r="J3734">
        <v>-0.29169794917106601</v>
      </c>
      <c r="K3734">
        <v>1.8124570846557599</v>
      </c>
      <c r="L3734">
        <v>2.1412365436553999</v>
      </c>
      <c r="M3734">
        <v>-2.82780658453703E-2</v>
      </c>
      <c r="N3734" t="s">
        <v>2295</v>
      </c>
      <c r="O3734">
        <v>0.79874800000000001</v>
      </c>
      <c r="P3734" t="s">
        <v>25214</v>
      </c>
      <c r="Q3734">
        <v>3</v>
      </c>
      <c r="R3734">
        <v>3858</v>
      </c>
      <c r="U3734" t="s">
        <v>2299</v>
      </c>
      <c r="V3734">
        <v>1.3617300000000001E-4</v>
      </c>
      <c r="W3734">
        <v>143.38999999999999</v>
      </c>
      <c r="X3734">
        <v>83.117999999999995</v>
      </c>
      <c r="Y3734">
        <v>123.55</v>
      </c>
      <c r="Z3734">
        <v>2.1162999999999998</v>
      </c>
      <c r="AA3734">
        <v>15501000</v>
      </c>
      <c r="AB3734">
        <v>3225100</v>
      </c>
      <c r="AC3734">
        <v>6770600</v>
      </c>
      <c r="AD3734">
        <v>5505500</v>
      </c>
      <c r="AE3734" t="s">
        <v>25215</v>
      </c>
      <c r="AF3734">
        <v>6246</v>
      </c>
      <c r="AH3734" t="s">
        <v>25216</v>
      </c>
      <c r="AI3734">
        <v>1</v>
      </c>
    </row>
    <row r="3735" spans="1:35" x14ac:dyDescent="0.2">
      <c r="A3735">
        <v>222</v>
      </c>
      <c r="B3735" t="s">
        <v>25217</v>
      </c>
      <c r="C3735">
        <v>222</v>
      </c>
      <c r="D3735" t="s">
        <v>25217</v>
      </c>
      <c r="E3735" t="s">
        <v>25217</v>
      </c>
      <c r="F3735" t="s">
        <v>25218</v>
      </c>
      <c r="G3735" t="s">
        <v>25219</v>
      </c>
      <c r="H3735">
        <v>-0.36369788646697998</v>
      </c>
      <c r="I3735">
        <v>-0.46498227119445801</v>
      </c>
      <c r="J3735">
        <v>-2.8454603627324101E-2</v>
      </c>
      <c r="K3735">
        <v>0.118226796388626</v>
      </c>
      <c r="L3735">
        <v>-8.6292915046215099E-2</v>
      </c>
      <c r="M3735">
        <v>2.1621860563755001E-2</v>
      </c>
      <c r="N3735" t="s">
        <v>2295</v>
      </c>
      <c r="O3735">
        <v>0.84295799999999999</v>
      </c>
      <c r="P3735" t="s">
        <v>25220</v>
      </c>
      <c r="Q3735">
        <v>5</v>
      </c>
      <c r="R3735">
        <v>3861</v>
      </c>
      <c r="S3735" t="s">
        <v>2297</v>
      </c>
      <c r="T3735" t="s">
        <v>2298</v>
      </c>
      <c r="U3735" t="s">
        <v>2299</v>
      </c>
      <c r="V3735">
        <v>6.3656200000000002E-4</v>
      </c>
      <c r="W3735">
        <v>59.210999999999999</v>
      </c>
      <c r="X3735">
        <v>41.988999999999997</v>
      </c>
      <c r="Y3735">
        <v>45.685000000000002</v>
      </c>
      <c r="Z3735">
        <v>-1.2301</v>
      </c>
      <c r="AA3735">
        <v>95024000</v>
      </c>
      <c r="AB3735">
        <v>42023000</v>
      </c>
      <c r="AC3735">
        <v>31398000</v>
      </c>
      <c r="AD3735">
        <v>21604000</v>
      </c>
      <c r="AE3735" t="s">
        <v>25221</v>
      </c>
      <c r="AF3735">
        <v>6248</v>
      </c>
      <c r="AG3735" t="s">
        <v>25222</v>
      </c>
      <c r="AH3735" t="s">
        <v>25223</v>
      </c>
      <c r="AI3735">
        <v>1</v>
      </c>
    </row>
    <row r="3736" spans="1:35" x14ac:dyDescent="0.2">
      <c r="A3736">
        <v>155</v>
      </c>
      <c r="B3736" t="s">
        <v>25217</v>
      </c>
      <c r="C3736">
        <v>155</v>
      </c>
      <c r="D3736" t="s">
        <v>25217</v>
      </c>
      <c r="E3736" t="s">
        <v>25217</v>
      </c>
      <c r="F3736" t="s">
        <v>25218</v>
      </c>
      <c r="G3736" t="s">
        <v>25219</v>
      </c>
      <c r="H3736">
        <v>-0.16116924583911901</v>
      </c>
      <c r="I3736">
        <v>-0.43333098292350802</v>
      </c>
      <c r="J3736">
        <v>-0.18866048753261599</v>
      </c>
      <c r="K3736">
        <v>-0.16805794835090601</v>
      </c>
      <c r="L3736">
        <v>-0.21728947758674599</v>
      </c>
      <c r="M3736">
        <v>0.117562100291252</v>
      </c>
      <c r="N3736" t="s">
        <v>2295</v>
      </c>
      <c r="O3736">
        <v>1</v>
      </c>
      <c r="P3736" t="s">
        <v>25224</v>
      </c>
      <c r="Q3736">
        <v>2</v>
      </c>
      <c r="R3736">
        <v>3861</v>
      </c>
      <c r="S3736" t="s">
        <v>2297</v>
      </c>
      <c r="T3736" t="s">
        <v>2343</v>
      </c>
      <c r="U3736" t="s">
        <v>2299</v>
      </c>
      <c r="V3736" s="2">
        <v>6.7491199999999998E-101</v>
      </c>
      <c r="W3736">
        <v>289.10000000000002</v>
      </c>
      <c r="X3736">
        <v>223.08</v>
      </c>
      <c r="Y3736">
        <v>256.70999999999998</v>
      </c>
      <c r="Z3736">
        <v>-8.8480000000000003E-2</v>
      </c>
      <c r="AA3736">
        <v>318540000</v>
      </c>
      <c r="AB3736">
        <v>161090000</v>
      </c>
      <c r="AC3736">
        <v>91156000</v>
      </c>
      <c r="AD3736">
        <v>66302000</v>
      </c>
      <c r="AE3736" t="s">
        <v>25225</v>
      </c>
      <c r="AF3736">
        <v>6250</v>
      </c>
      <c r="AG3736" t="s">
        <v>25226</v>
      </c>
      <c r="AH3736" t="s">
        <v>25227</v>
      </c>
      <c r="AI3736">
        <v>1</v>
      </c>
    </row>
    <row r="3737" spans="1:35" x14ac:dyDescent="0.2">
      <c r="A3737">
        <v>247</v>
      </c>
      <c r="B3737" t="s">
        <v>25228</v>
      </c>
      <c r="C3737" t="s">
        <v>25229</v>
      </c>
      <c r="D3737" t="s">
        <v>25230</v>
      </c>
      <c r="E3737" t="s">
        <v>25230</v>
      </c>
      <c r="G3737" t="s">
        <v>25231</v>
      </c>
      <c r="H3737">
        <v>-0.59022349119186401</v>
      </c>
      <c r="I3737">
        <v>-0.119980655610561</v>
      </c>
      <c r="J3737">
        <v>0.72027850151062001</v>
      </c>
      <c r="K3737">
        <v>0.429749846458435</v>
      </c>
      <c r="L3737">
        <v>0.93379920721054099</v>
      </c>
      <c r="M3737">
        <v>0.54606723785400402</v>
      </c>
      <c r="N3737" t="s">
        <v>2295</v>
      </c>
      <c r="O3737">
        <v>0.998977</v>
      </c>
      <c r="P3737" t="s">
        <v>25232</v>
      </c>
      <c r="Q3737">
        <v>2</v>
      </c>
      <c r="R3737">
        <v>3862</v>
      </c>
      <c r="S3737" t="s">
        <v>2297</v>
      </c>
      <c r="T3737" t="s">
        <v>2298</v>
      </c>
      <c r="U3737" t="s">
        <v>2299</v>
      </c>
      <c r="V3737">
        <v>2.3616899999999999E-4</v>
      </c>
      <c r="W3737">
        <v>120.84</v>
      </c>
      <c r="X3737">
        <v>96.546999999999997</v>
      </c>
      <c r="Y3737">
        <v>120.84</v>
      </c>
      <c r="Z3737">
        <v>1.0305</v>
      </c>
      <c r="AA3737">
        <v>4374200</v>
      </c>
      <c r="AB3737">
        <v>1479200</v>
      </c>
      <c r="AC3737">
        <v>1438900</v>
      </c>
      <c r="AD3737">
        <v>1456100</v>
      </c>
      <c r="AE3737" t="s">
        <v>25233</v>
      </c>
      <c r="AF3737">
        <v>6251</v>
      </c>
      <c r="AG3737" t="s">
        <v>25234</v>
      </c>
      <c r="AH3737" t="s">
        <v>25235</v>
      </c>
      <c r="AI3737">
        <v>1</v>
      </c>
    </row>
    <row r="3738" spans="1:35" x14ac:dyDescent="0.2">
      <c r="A3738">
        <v>50</v>
      </c>
      <c r="B3738" t="s">
        <v>25236</v>
      </c>
      <c r="C3738">
        <v>50</v>
      </c>
      <c r="D3738" t="s">
        <v>25236</v>
      </c>
      <c r="E3738" t="s">
        <v>25236</v>
      </c>
      <c r="F3738" t="s">
        <v>25237</v>
      </c>
      <c r="H3738">
        <v>-0.212550833821297</v>
      </c>
      <c r="I3738">
        <v>-0.27512273192405701</v>
      </c>
      <c r="J3738">
        <v>-0.14884859323501601</v>
      </c>
      <c r="K3738">
        <v>-8.2514740526676206E-2</v>
      </c>
      <c r="L3738">
        <v>-0.12005905807018299</v>
      </c>
      <c r="M3738">
        <v>-0.13113939762115501</v>
      </c>
      <c r="N3738" t="s">
        <v>2295</v>
      </c>
      <c r="O3738">
        <v>1</v>
      </c>
      <c r="P3738" t="s">
        <v>25238</v>
      </c>
      <c r="Q3738">
        <v>4</v>
      </c>
      <c r="R3738">
        <v>3863</v>
      </c>
      <c r="S3738" t="s">
        <v>2297</v>
      </c>
      <c r="T3738" t="s">
        <v>2298</v>
      </c>
      <c r="U3738" t="s">
        <v>2299</v>
      </c>
      <c r="V3738">
        <v>5.8931599999999999E-4</v>
      </c>
      <c r="W3738">
        <v>62.677999999999997</v>
      </c>
      <c r="X3738">
        <v>55.646999999999998</v>
      </c>
      <c r="Y3738">
        <v>55.061</v>
      </c>
      <c r="Z3738">
        <v>-0.54603999999999997</v>
      </c>
      <c r="AA3738">
        <v>43214000</v>
      </c>
      <c r="AB3738">
        <v>19296000</v>
      </c>
      <c r="AC3738">
        <v>14403000</v>
      </c>
      <c r="AD3738">
        <v>9514700</v>
      </c>
      <c r="AE3738" t="s">
        <v>25239</v>
      </c>
      <c r="AF3738">
        <v>6252</v>
      </c>
      <c r="AG3738" t="s">
        <v>25240</v>
      </c>
      <c r="AH3738" t="s">
        <v>25241</v>
      </c>
      <c r="AI3738">
        <v>1</v>
      </c>
    </row>
    <row r="3739" spans="1:35" x14ac:dyDescent="0.2">
      <c r="A3739">
        <v>138</v>
      </c>
      <c r="B3739" t="s">
        <v>25242</v>
      </c>
      <c r="C3739">
        <v>138</v>
      </c>
      <c r="D3739" t="s">
        <v>25242</v>
      </c>
      <c r="E3739" t="s">
        <v>25242</v>
      </c>
      <c r="F3739" t="s">
        <v>25243</v>
      </c>
      <c r="G3739" t="s">
        <v>25244</v>
      </c>
      <c r="H3739">
        <v>1.2927228212356601</v>
      </c>
      <c r="I3739">
        <v>1.0087020397186299</v>
      </c>
      <c r="J3739">
        <v>-2.69251521676779E-2</v>
      </c>
      <c r="K3739" t="s">
        <v>8</v>
      </c>
      <c r="L3739" t="s">
        <v>8</v>
      </c>
      <c r="M3739" t="s">
        <v>8</v>
      </c>
      <c r="N3739" t="s">
        <v>2295</v>
      </c>
      <c r="O3739">
        <v>0.78511500000000001</v>
      </c>
      <c r="P3739" t="s">
        <v>25245</v>
      </c>
      <c r="Q3739">
        <v>4</v>
      </c>
      <c r="R3739">
        <v>3864</v>
      </c>
      <c r="U3739" t="s">
        <v>2299</v>
      </c>
      <c r="V3739">
        <v>5.4118200000000003E-3</v>
      </c>
      <c r="W3739">
        <v>60.334000000000003</v>
      </c>
      <c r="X3739">
        <v>44.741999999999997</v>
      </c>
      <c r="Y3739">
        <v>60.334000000000003</v>
      </c>
      <c r="Z3739">
        <v>1.0405</v>
      </c>
      <c r="AA3739">
        <v>3844400</v>
      </c>
      <c r="AB3739">
        <v>1031200</v>
      </c>
      <c r="AC3739">
        <v>1710900</v>
      </c>
      <c r="AD3739">
        <v>1102300</v>
      </c>
      <c r="AE3739" t="s">
        <v>25246</v>
      </c>
      <c r="AF3739">
        <v>6258</v>
      </c>
      <c r="AH3739" t="s">
        <v>25247</v>
      </c>
      <c r="AI3739">
        <v>1</v>
      </c>
    </row>
    <row r="3740" spans="1:35" x14ac:dyDescent="0.2">
      <c r="A3740">
        <v>384</v>
      </c>
      <c r="B3740" t="s">
        <v>25248</v>
      </c>
      <c r="C3740">
        <v>384</v>
      </c>
      <c r="D3740" t="s">
        <v>25248</v>
      </c>
      <c r="E3740" t="s">
        <v>25248</v>
      </c>
      <c r="G3740" t="s">
        <v>25249</v>
      </c>
      <c r="H3740">
        <v>0.88791513442993197</v>
      </c>
      <c r="I3740">
        <v>1.6958156824111901</v>
      </c>
      <c r="J3740">
        <v>0.91930192708969105</v>
      </c>
      <c r="K3740">
        <v>0.69830733537673995</v>
      </c>
      <c r="L3740">
        <v>1.3766238689422601</v>
      </c>
      <c r="M3740">
        <v>0.608714580535889</v>
      </c>
      <c r="N3740" t="s">
        <v>2295</v>
      </c>
      <c r="O3740">
        <v>0.98693299999999995</v>
      </c>
      <c r="P3740" t="s">
        <v>25250</v>
      </c>
      <c r="Q3740">
        <v>3</v>
      </c>
      <c r="R3740">
        <v>3865</v>
      </c>
      <c r="U3740" t="s">
        <v>2299</v>
      </c>
      <c r="V3740">
        <v>4.9240500000000001E-4</v>
      </c>
      <c r="W3740">
        <v>133.32</v>
      </c>
      <c r="X3740">
        <v>62.1</v>
      </c>
      <c r="Y3740">
        <v>77.959000000000003</v>
      </c>
      <c r="Z3740">
        <v>-0.14262</v>
      </c>
      <c r="AA3740">
        <v>31426000</v>
      </c>
      <c r="AB3740">
        <v>5676500</v>
      </c>
      <c r="AC3740">
        <v>10980000</v>
      </c>
      <c r="AD3740">
        <v>14770000</v>
      </c>
      <c r="AE3740" t="s">
        <v>25251</v>
      </c>
      <c r="AF3740">
        <v>6259</v>
      </c>
      <c r="AH3740" t="s">
        <v>25252</v>
      </c>
      <c r="AI3740">
        <v>1</v>
      </c>
    </row>
    <row r="3741" spans="1:35" x14ac:dyDescent="0.2">
      <c r="A3741">
        <v>393</v>
      </c>
      <c r="B3741" t="s">
        <v>25248</v>
      </c>
      <c r="C3741">
        <v>393</v>
      </c>
      <c r="D3741" t="s">
        <v>25248</v>
      </c>
      <c r="E3741" t="s">
        <v>25248</v>
      </c>
      <c r="G3741" t="s">
        <v>25249</v>
      </c>
      <c r="H3741">
        <v>0.20012767612934099</v>
      </c>
      <c r="I3741">
        <v>-0.12388975918293001</v>
      </c>
      <c r="J3741">
        <v>-0.25735566020011902</v>
      </c>
      <c r="K3741">
        <v>0.57104569673538197</v>
      </c>
      <c r="L3741">
        <v>0.64579385519027699</v>
      </c>
      <c r="M3741">
        <v>-2.8910825029015499E-2</v>
      </c>
      <c r="N3741" t="s">
        <v>2295</v>
      </c>
      <c r="O3741">
        <v>0.965534</v>
      </c>
      <c r="P3741" t="s">
        <v>25253</v>
      </c>
      <c r="Q3741">
        <v>2</v>
      </c>
      <c r="R3741">
        <v>3865</v>
      </c>
      <c r="U3741" t="s">
        <v>2299</v>
      </c>
      <c r="V3741" s="2">
        <v>1.07143E-29</v>
      </c>
      <c r="W3741">
        <v>214.65</v>
      </c>
      <c r="X3741">
        <v>154.86000000000001</v>
      </c>
      <c r="Y3741">
        <v>176.42</v>
      </c>
      <c r="Z3741">
        <v>-0.32296999999999998</v>
      </c>
      <c r="AA3741">
        <v>15016000</v>
      </c>
      <c r="AB3741">
        <v>4161600</v>
      </c>
      <c r="AC3741">
        <v>5700800</v>
      </c>
      <c r="AD3741">
        <v>5153400</v>
      </c>
      <c r="AE3741" t="s">
        <v>25254</v>
      </c>
      <c r="AF3741">
        <v>6260</v>
      </c>
      <c r="AH3741" t="s">
        <v>25255</v>
      </c>
      <c r="AI3741">
        <v>1</v>
      </c>
    </row>
    <row r="3742" spans="1:35" x14ac:dyDescent="0.2">
      <c r="A3742">
        <v>165</v>
      </c>
      <c r="B3742" t="s">
        <v>1739</v>
      </c>
      <c r="C3742" t="s">
        <v>25256</v>
      </c>
      <c r="D3742" t="s">
        <v>25257</v>
      </c>
      <c r="E3742" t="s">
        <v>25257</v>
      </c>
      <c r="F3742" t="s">
        <v>1740</v>
      </c>
      <c r="G3742" t="s">
        <v>1741</v>
      </c>
      <c r="H3742">
        <v>1.43365383148193</v>
      </c>
      <c r="I3742">
        <v>1.9661719799041699</v>
      </c>
      <c r="J3742">
        <v>0.59969872236251798</v>
      </c>
      <c r="K3742">
        <v>2.27753829956055</v>
      </c>
      <c r="L3742">
        <v>3.15307569503784</v>
      </c>
      <c r="M3742">
        <v>0.87058174610137895</v>
      </c>
      <c r="N3742" t="s">
        <v>2295</v>
      </c>
      <c r="O3742">
        <v>0.99902500000000005</v>
      </c>
      <c r="P3742" t="s">
        <v>25258</v>
      </c>
      <c r="Q3742">
        <v>2</v>
      </c>
      <c r="R3742">
        <v>3868</v>
      </c>
      <c r="S3742" t="s">
        <v>2297</v>
      </c>
      <c r="T3742" t="s">
        <v>2343</v>
      </c>
      <c r="U3742" t="s">
        <v>2299</v>
      </c>
      <c r="V3742" s="2">
        <v>2.0847000000000002E-25</v>
      </c>
      <c r="W3742">
        <v>210.67</v>
      </c>
      <c r="X3742">
        <v>127.14</v>
      </c>
      <c r="Y3742">
        <v>210.67</v>
      </c>
      <c r="Z3742">
        <v>-0.90937999999999997</v>
      </c>
      <c r="AA3742">
        <v>85999000</v>
      </c>
      <c r="AB3742">
        <v>10737000</v>
      </c>
      <c r="AC3742">
        <v>30688000</v>
      </c>
      <c r="AD3742">
        <v>44575000</v>
      </c>
      <c r="AE3742" t="s">
        <v>25259</v>
      </c>
      <c r="AF3742">
        <v>6261</v>
      </c>
      <c r="AG3742" t="s">
        <v>25260</v>
      </c>
      <c r="AH3742" t="s">
        <v>25261</v>
      </c>
      <c r="AI3742">
        <v>1</v>
      </c>
    </row>
    <row r="3743" spans="1:35" x14ac:dyDescent="0.2">
      <c r="A3743">
        <v>180</v>
      </c>
      <c r="B3743" t="s">
        <v>1739</v>
      </c>
      <c r="C3743" t="s">
        <v>25262</v>
      </c>
      <c r="D3743" t="s">
        <v>25257</v>
      </c>
      <c r="E3743" t="s">
        <v>25257</v>
      </c>
      <c r="F3743" t="s">
        <v>1740</v>
      </c>
      <c r="G3743" t="s">
        <v>1741</v>
      </c>
      <c r="H3743">
        <v>3.47326731681824</v>
      </c>
      <c r="I3743">
        <v>2.2769432067871098</v>
      </c>
      <c r="J3743">
        <v>-1.1840966939926101</v>
      </c>
      <c r="K3743">
        <v>1.1027925014495901</v>
      </c>
      <c r="L3743">
        <v>1.21648597717285</v>
      </c>
      <c r="M3743">
        <v>0.233765348792076</v>
      </c>
      <c r="N3743" t="s">
        <v>2295</v>
      </c>
      <c r="O3743">
        <v>0.99997199999999997</v>
      </c>
      <c r="P3743" t="s">
        <v>25263</v>
      </c>
      <c r="Q3743">
        <v>2</v>
      </c>
      <c r="R3743">
        <v>3868</v>
      </c>
      <c r="S3743" t="s">
        <v>2297</v>
      </c>
      <c r="T3743" t="s">
        <v>2343</v>
      </c>
      <c r="U3743" t="s">
        <v>2299</v>
      </c>
      <c r="V3743" s="2">
        <v>3.64177E-6</v>
      </c>
      <c r="W3743">
        <v>149.57</v>
      </c>
      <c r="X3743">
        <v>98.316999999999993</v>
      </c>
      <c r="Y3743">
        <v>149.57</v>
      </c>
      <c r="Z3743">
        <v>-0.30493999999999999</v>
      </c>
      <c r="AA3743">
        <v>45656000</v>
      </c>
      <c r="AB3743">
        <v>9623500</v>
      </c>
      <c r="AC3743">
        <v>23597000</v>
      </c>
      <c r="AD3743">
        <v>12435000</v>
      </c>
      <c r="AE3743" t="s">
        <v>25264</v>
      </c>
      <c r="AF3743">
        <v>6262</v>
      </c>
      <c r="AG3743" t="s">
        <v>25265</v>
      </c>
      <c r="AH3743" t="s">
        <v>25266</v>
      </c>
      <c r="AI3743">
        <v>1</v>
      </c>
    </row>
    <row r="3744" spans="1:35" x14ac:dyDescent="0.2">
      <c r="A3744">
        <v>137</v>
      </c>
      <c r="B3744" t="s">
        <v>1739</v>
      </c>
      <c r="C3744" t="s">
        <v>25267</v>
      </c>
      <c r="D3744" t="s">
        <v>25257</v>
      </c>
      <c r="E3744" t="s">
        <v>25257</v>
      </c>
      <c r="F3744" t="s">
        <v>1740</v>
      </c>
      <c r="G3744" t="s">
        <v>1741</v>
      </c>
      <c r="H3744">
        <v>1.1609202623367301</v>
      </c>
      <c r="I3744">
        <v>1.6453788280487101</v>
      </c>
      <c r="J3744">
        <v>0.27762779593467701</v>
      </c>
      <c r="K3744">
        <v>1.56808078289032</v>
      </c>
      <c r="L3744">
        <v>1.85011923313141</v>
      </c>
      <c r="M3744">
        <v>0.21524369716644301</v>
      </c>
      <c r="N3744" t="s">
        <v>2295</v>
      </c>
      <c r="O3744">
        <v>1</v>
      </c>
      <c r="P3744" t="s">
        <v>25268</v>
      </c>
      <c r="Q3744">
        <v>3</v>
      </c>
      <c r="R3744">
        <v>3868</v>
      </c>
      <c r="S3744" t="s">
        <v>2297</v>
      </c>
      <c r="T3744" t="s">
        <v>2343</v>
      </c>
      <c r="U3744" t="s">
        <v>2299</v>
      </c>
      <c r="V3744">
        <v>9.8639299999999991E-4</v>
      </c>
      <c r="W3744">
        <v>140.01</v>
      </c>
      <c r="X3744">
        <v>105.8</v>
      </c>
      <c r="Y3744">
        <v>81.92</v>
      </c>
      <c r="Z3744">
        <v>0.79649000000000003</v>
      </c>
      <c r="AA3744">
        <v>118020000</v>
      </c>
      <c r="AB3744">
        <v>19995000</v>
      </c>
      <c r="AC3744">
        <v>50195000</v>
      </c>
      <c r="AD3744">
        <v>47827000</v>
      </c>
      <c r="AE3744" t="s">
        <v>25269</v>
      </c>
      <c r="AF3744">
        <v>6263</v>
      </c>
      <c r="AG3744" t="s">
        <v>25270</v>
      </c>
      <c r="AH3744" t="s">
        <v>25271</v>
      </c>
      <c r="AI3744">
        <v>1</v>
      </c>
    </row>
    <row r="3745" spans="1:35" x14ac:dyDescent="0.2">
      <c r="A3745">
        <v>146</v>
      </c>
      <c r="B3745" t="s">
        <v>1739</v>
      </c>
      <c r="C3745" t="s">
        <v>25272</v>
      </c>
      <c r="D3745" t="s">
        <v>25257</v>
      </c>
      <c r="E3745" t="s">
        <v>25257</v>
      </c>
      <c r="F3745" t="s">
        <v>1740</v>
      </c>
      <c r="G3745" t="s">
        <v>1741</v>
      </c>
      <c r="H3745">
        <v>1.14763236045837</v>
      </c>
      <c r="I3745">
        <v>1.2426939010620099</v>
      </c>
      <c r="J3745">
        <v>0.19080443680286399</v>
      </c>
      <c r="K3745">
        <v>1.6524635553360001</v>
      </c>
      <c r="L3745">
        <v>1.8133194446563701</v>
      </c>
      <c r="M3745">
        <v>0.38636958599090598</v>
      </c>
      <c r="N3745" t="s">
        <v>2295</v>
      </c>
      <c r="O3745">
        <v>1</v>
      </c>
      <c r="P3745" t="s">
        <v>18860</v>
      </c>
      <c r="Q3745">
        <v>2</v>
      </c>
      <c r="R3745">
        <v>3868</v>
      </c>
      <c r="S3745" t="s">
        <v>2297</v>
      </c>
      <c r="T3745" t="s">
        <v>2298</v>
      </c>
      <c r="U3745" t="s">
        <v>2299</v>
      </c>
      <c r="V3745">
        <v>3.0152600000000001E-3</v>
      </c>
      <c r="W3745">
        <v>98.367999999999995</v>
      </c>
      <c r="X3745">
        <v>6.4069000000000003</v>
      </c>
      <c r="Y3745">
        <v>98.367999999999995</v>
      </c>
      <c r="Z3745">
        <v>-0.45045000000000002</v>
      </c>
      <c r="AA3745">
        <v>27734000</v>
      </c>
      <c r="AB3745">
        <v>5619700</v>
      </c>
      <c r="AC3745">
        <v>11317000</v>
      </c>
      <c r="AD3745">
        <v>10797000</v>
      </c>
      <c r="AE3745" t="s">
        <v>25273</v>
      </c>
      <c r="AF3745">
        <v>6264</v>
      </c>
      <c r="AG3745" t="s">
        <v>25274</v>
      </c>
      <c r="AH3745" t="s">
        <v>25275</v>
      </c>
      <c r="AI3745">
        <v>1</v>
      </c>
    </row>
    <row r="3746" spans="1:35" x14ac:dyDescent="0.2">
      <c r="A3746">
        <v>75</v>
      </c>
      <c r="B3746" t="s">
        <v>25276</v>
      </c>
      <c r="C3746" t="s">
        <v>25277</v>
      </c>
      <c r="D3746" t="s">
        <v>25257</v>
      </c>
      <c r="E3746" t="s">
        <v>25257</v>
      </c>
      <c r="F3746" t="s">
        <v>1740</v>
      </c>
      <c r="G3746" t="s">
        <v>1741</v>
      </c>
      <c r="H3746" t="s">
        <v>8</v>
      </c>
      <c r="I3746" t="s">
        <v>8</v>
      </c>
      <c r="J3746" t="s">
        <v>8</v>
      </c>
      <c r="K3746">
        <v>-3.7784155458211899E-2</v>
      </c>
      <c r="L3746">
        <v>0.39506286382675199</v>
      </c>
      <c r="M3746">
        <v>0.175428792834282</v>
      </c>
      <c r="N3746" t="s">
        <v>2295</v>
      </c>
      <c r="O3746">
        <v>0.99586300000000005</v>
      </c>
      <c r="P3746" t="s">
        <v>25278</v>
      </c>
      <c r="Q3746">
        <v>3</v>
      </c>
      <c r="R3746">
        <v>3868</v>
      </c>
      <c r="S3746" t="s">
        <v>2297</v>
      </c>
      <c r="T3746" t="s">
        <v>2343</v>
      </c>
      <c r="U3746" t="s">
        <v>2299</v>
      </c>
      <c r="V3746">
        <v>5.1269399999999995E-4</v>
      </c>
      <c r="W3746">
        <v>101.01</v>
      </c>
      <c r="X3746">
        <v>86.698999999999998</v>
      </c>
      <c r="Y3746">
        <v>101.01</v>
      </c>
      <c r="Z3746">
        <v>-0.39150000000000001</v>
      </c>
      <c r="AA3746">
        <v>515340</v>
      </c>
      <c r="AB3746">
        <v>186980</v>
      </c>
      <c r="AC3746">
        <v>113660</v>
      </c>
      <c r="AD3746">
        <v>214700</v>
      </c>
      <c r="AE3746" t="s">
        <v>25279</v>
      </c>
      <c r="AF3746">
        <v>6265</v>
      </c>
      <c r="AG3746" t="s">
        <v>25280</v>
      </c>
      <c r="AH3746" t="s">
        <v>25281</v>
      </c>
      <c r="AI3746">
        <v>1</v>
      </c>
    </row>
    <row r="3747" spans="1:35" x14ac:dyDescent="0.2">
      <c r="A3747">
        <v>438</v>
      </c>
      <c r="B3747" t="s">
        <v>25282</v>
      </c>
      <c r="C3747">
        <v>438</v>
      </c>
      <c r="D3747" t="s">
        <v>25282</v>
      </c>
      <c r="E3747" t="s">
        <v>25282</v>
      </c>
      <c r="F3747" t="s">
        <v>25283</v>
      </c>
      <c r="G3747" t="s">
        <v>25284</v>
      </c>
      <c r="H3747">
        <v>-0.108907461166382</v>
      </c>
      <c r="I3747">
        <v>-0.22024437785148601</v>
      </c>
      <c r="J3747">
        <v>-8.3217658102512401E-2</v>
      </c>
      <c r="K3747" t="s">
        <v>8</v>
      </c>
      <c r="L3747" t="s">
        <v>8</v>
      </c>
      <c r="M3747" t="s">
        <v>8</v>
      </c>
      <c r="N3747" t="s">
        <v>2295</v>
      </c>
      <c r="O3747">
        <v>1</v>
      </c>
      <c r="P3747" t="s">
        <v>25285</v>
      </c>
      <c r="Q3747">
        <v>2</v>
      </c>
      <c r="R3747">
        <v>3869</v>
      </c>
      <c r="S3747" t="s">
        <v>2297</v>
      </c>
      <c r="T3747" t="s">
        <v>2298</v>
      </c>
      <c r="U3747" t="s">
        <v>2299</v>
      </c>
      <c r="V3747">
        <v>6.4159999999999998E-3</v>
      </c>
      <c r="W3747">
        <v>87.567999999999998</v>
      </c>
      <c r="X3747">
        <v>31.135999999999999</v>
      </c>
      <c r="Y3747">
        <v>87.567999999999998</v>
      </c>
      <c r="Z3747">
        <v>0.72065000000000001</v>
      </c>
      <c r="AA3747">
        <v>1690700</v>
      </c>
      <c r="AB3747">
        <v>651940</v>
      </c>
      <c r="AC3747">
        <v>635090</v>
      </c>
      <c r="AD3747">
        <v>403620</v>
      </c>
      <c r="AE3747" t="s">
        <v>25286</v>
      </c>
      <c r="AF3747">
        <v>6266</v>
      </c>
      <c r="AG3747" t="s">
        <v>25287</v>
      </c>
      <c r="AH3747" t="s">
        <v>25288</v>
      </c>
      <c r="AI3747">
        <v>1</v>
      </c>
    </row>
    <row r="3748" spans="1:35" x14ac:dyDescent="0.2">
      <c r="A3748">
        <v>263</v>
      </c>
      <c r="B3748" t="s">
        <v>25289</v>
      </c>
      <c r="C3748">
        <v>263</v>
      </c>
      <c r="D3748" t="s">
        <v>25289</v>
      </c>
      <c r="E3748" t="s">
        <v>25289</v>
      </c>
      <c r="F3748" t="s">
        <v>25290</v>
      </c>
      <c r="G3748" t="s">
        <v>25291</v>
      </c>
      <c r="H3748">
        <v>-1.9672503471374501</v>
      </c>
      <c r="I3748">
        <v>-1.58714258670807</v>
      </c>
      <c r="J3748">
        <v>0.40435823798179599</v>
      </c>
      <c r="K3748">
        <v>-1.37501013278961</v>
      </c>
      <c r="L3748">
        <v>-1.7405287027359</v>
      </c>
      <c r="M3748">
        <v>-0.65751349925994895</v>
      </c>
      <c r="N3748" t="s">
        <v>2295</v>
      </c>
      <c r="O3748">
        <v>0.99988200000000005</v>
      </c>
      <c r="P3748" t="s">
        <v>25292</v>
      </c>
      <c r="Q3748">
        <v>2</v>
      </c>
      <c r="R3748">
        <v>3870</v>
      </c>
      <c r="S3748" t="s">
        <v>2297</v>
      </c>
      <c r="T3748" t="s">
        <v>2298</v>
      </c>
      <c r="U3748" t="s">
        <v>2299</v>
      </c>
      <c r="V3748">
        <v>2.4244599999999998E-3</v>
      </c>
      <c r="W3748">
        <v>94.551000000000002</v>
      </c>
      <c r="X3748">
        <v>51.808</v>
      </c>
      <c r="Y3748">
        <v>80.959999999999994</v>
      </c>
      <c r="Z3748">
        <v>0.28665000000000002</v>
      </c>
      <c r="AA3748">
        <v>16420000</v>
      </c>
      <c r="AB3748">
        <v>10647000</v>
      </c>
      <c r="AC3748">
        <v>3297500</v>
      </c>
      <c r="AD3748">
        <v>2474600</v>
      </c>
      <c r="AE3748" t="s">
        <v>25293</v>
      </c>
      <c r="AF3748">
        <v>6268</v>
      </c>
      <c r="AG3748" t="s">
        <v>25294</v>
      </c>
      <c r="AH3748" t="s">
        <v>25295</v>
      </c>
      <c r="AI3748">
        <v>1</v>
      </c>
    </row>
    <row r="3749" spans="1:35" x14ac:dyDescent="0.2">
      <c r="A3749">
        <v>65</v>
      </c>
      <c r="B3749" t="s">
        <v>25289</v>
      </c>
      <c r="C3749">
        <v>65</v>
      </c>
      <c r="D3749" t="s">
        <v>25289</v>
      </c>
      <c r="E3749" t="s">
        <v>25289</v>
      </c>
      <c r="F3749" t="s">
        <v>25290</v>
      </c>
      <c r="G3749" t="s">
        <v>25291</v>
      </c>
      <c r="H3749">
        <v>-1.4266642332077</v>
      </c>
      <c r="I3749">
        <v>-2.28813505172729</v>
      </c>
      <c r="J3749">
        <v>-0.83048534393310502</v>
      </c>
      <c r="K3749">
        <v>-2.00932097434998</v>
      </c>
      <c r="L3749">
        <v>-3.0300889015197798</v>
      </c>
      <c r="M3749">
        <v>-0.92996799945831299</v>
      </c>
      <c r="N3749" t="s">
        <v>2295</v>
      </c>
      <c r="O3749">
        <v>0.83010499999999998</v>
      </c>
      <c r="P3749" t="s">
        <v>25296</v>
      </c>
      <c r="Q3749">
        <v>3</v>
      </c>
      <c r="R3749">
        <v>3870</v>
      </c>
      <c r="S3749" t="s">
        <v>2297</v>
      </c>
      <c r="T3749" t="s">
        <v>2298</v>
      </c>
      <c r="U3749" t="s">
        <v>2299</v>
      </c>
      <c r="V3749" s="2">
        <v>4.9818200000000001E-8</v>
      </c>
      <c r="W3749">
        <v>157.56</v>
      </c>
      <c r="X3749">
        <v>104.35</v>
      </c>
      <c r="Y3749">
        <v>145.54</v>
      </c>
      <c r="Z3749">
        <v>0.46593000000000001</v>
      </c>
      <c r="AA3749">
        <v>12719000</v>
      </c>
      <c r="AB3749">
        <v>9289400</v>
      </c>
      <c r="AC3749">
        <v>2298700</v>
      </c>
      <c r="AD3749">
        <v>1131400</v>
      </c>
      <c r="AE3749" t="s">
        <v>25297</v>
      </c>
      <c r="AF3749">
        <v>6271</v>
      </c>
      <c r="AG3749" t="s">
        <v>25298</v>
      </c>
      <c r="AH3749" t="s">
        <v>25299</v>
      </c>
      <c r="AI3749">
        <v>1</v>
      </c>
    </row>
    <row r="3750" spans="1:35" x14ac:dyDescent="0.2">
      <c r="A3750">
        <v>487</v>
      </c>
      <c r="B3750" t="s">
        <v>1742</v>
      </c>
      <c r="C3750">
        <v>487</v>
      </c>
      <c r="D3750" t="s">
        <v>1742</v>
      </c>
      <c r="E3750" t="s">
        <v>1742</v>
      </c>
      <c r="F3750" t="s">
        <v>1743</v>
      </c>
      <c r="G3750" t="s">
        <v>1744</v>
      </c>
      <c r="H3750">
        <v>1.01056504249573</v>
      </c>
      <c r="I3750">
        <v>2.0578315258026101</v>
      </c>
      <c r="J3750">
        <v>1.0716253519058201</v>
      </c>
      <c r="K3750">
        <v>1.30952548980713</v>
      </c>
      <c r="L3750">
        <v>1.71307992935181</v>
      </c>
      <c r="M3750">
        <v>0.53196775913238503</v>
      </c>
      <c r="N3750" t="s">
        <v>2295</v>
      </c>
      <c r="O3750">
        <v>1</v>
      </c>
      <c r="P3750" t="s">
        <v>25300</v>
      </c>
      <c r="Q3750">
        <v>3</v>
      </c>
      <c r="R3750">
        <v>3871</v>
      </c>
      <c r="S3750" t="s">
        <v>2297</v>
      </c>
      <c r="T3750" t="s">
        <v>2298</v>
      </c>
      <c r="U3750" t="s">
        <v>2299</v>
      </c>
      <c r="V3750">
        <v>3.67593E-3</v>
      </c>
      <c r="W3750">
        <v>82.528999999999996</v>
      </c>
      <c r="X3750">
        <v>67.56</v>
      </c>
      <c r="Y3750">
        <v>82.528999999999996</v>
      </c>
      <c r="Z3750">
        <v>0.17211000000000001</v>
      </c>
      <c r="AA3750">
        <v>32699000</v>
      </c>
      <c r="AB3750">
        <v>6070400</v>
      </c>
      <c r="AC3750">
        <v>12376000</v>
      </c>
      <c r="AD3750">
        <v>14253000</v>
      </c>
      <c r="AE3750" t="s">
        <v>25301</v>
      </c>
      <c r="AF3750">
        <v>6272</v>
      </c>
      <c r="AG3750" t="s">
        <v>25302</v>
      </c>
      <c r="AH3750" t="s">
        <v>25303</v>
      </c>
      <c r="AI3750">
        <v>1</v>
      </c>
    </row>
    <row r="3751" spans="1:35" x14ac:dyDescent="0.2">
      <c r="A3751">
        <v>352</v>
      </c>
      <c r="B3751" t="s">
        <v>1742</v>
      </c>
      <c r="C3751">
        <v>352</v>
      </c>
      <c r="D3751" t="s">
        <v>1742</v>
      </c>
      <c r="E3751" t="s">
        <v>1742</v>
      </c>
      <c r="F3751" t="s">
        <v>1743</v>
      </c>
      <c r="G3751" t="s">
        <v>1744</v>
      </c>
      <c r="H3751">
        <v>-0.19274404644966101</v>
      </c>
      <c r="I3751">
        <v>0.488206446170807</v>
      </c>
      <c r="J3751">
        <v>0.53146880865097001</v>
      </c>
      <c r="K3751">
        <v>0.32596197724342302</v>
      </c>
      <c r="L3751">
        <v>0.56754541397094704</v>
      </c>
      <c r="M3751">
        <v>0.36658796668052701</v>
      </c>
      <c r="N3751" t="s">
        <v>2295</v>
      </c>
      <c r="O3751">
        <v>0.99993100000000001</v>
      </c>
      <c r="P3751" t="s">
        <v>25304</v>
      </c>
      <c r="Q3751">
        <v>2</v>
      </c>
      <c r="R3751">
        <v>3871</v>
      </c>
      <c r="S3751" t="s">
        <v>2297</v>
      </c>
      <c r="T3751" t="s">
        <v>2298</v>
      </c>
      <c r="U3751" t="s">
        <v>2299</v>
      </c>
      <c r="V3751" s="2">
        <v>5.5710399999999999E-40</v>
      </c>
      <c r="W3751">
        <v>234.85</v>
      </c>
      <c r="X3751">
        <v>196.28</v>
      </c>
      <c r="Y3751">
        <v>223.39</v>
      </c>
      <c r="Z3751">
        <v>-0.16503999999999999</v>
      </c>
      <c r="AA3751">
        <v>13190000</v>
      </c>
      <c r="AB3751">
        <v>4805700</v>
      </c>
      <c r="AC3751">
        <v>4397500</v>
      </c>
      <c r="AD3751">
        <v>3987100</v>
      </c>
      <c r="AE3751" t="s">
        <v>25305</v>
      </c>
      <c r="AF3751">
        <v>6273</v>
      </c>
      <c r="AG3751" t="s">
        <v>25306</v>
      </c>
      <c r="AH3751" t="s">
        <v>25307</v>
      </c>
      <c r="AI3751">
        <v>1</v>
      </c>
    </row>
    <row r="3752" spans="1:35" x14ac:dyDescent="0.2">
      <c r="A3752">
        <v>92</v>
      </c>
      <c r="B3752" t="s">
        <v>1742</v>
      </c>
      <c r="C3752">
        <v>92</v>
      </c>
      <c r="D3752" t="s">
        <v>1742</v>
      </c>
      <c r="E3752" t="s">
        <v>1742</v>
      </c>
      <c r="F3752" t="s">
        <v>1743</v>
      </c>
      <c r="G3752" t="s">
        <v>1744</v>
      </c>
      <c r="H3752">
        <v>-1.9433548673987399E-2</v>
      </c>
      <c r="I3752">
        <v>0.71246373653411899</v>
      </c>
      <c r="J3752">
        <v>0.74028003215789795</v>
      </c>
      <c r="K3752">
        <v>0.55581617355346702</v>
      </c>
      <c r="L3752">
        <v>0.81532943248748802</v>
      </c>
      <c r="M3752">
        <v>0.52486604452133201</v>
      </c>
      <c r="N3752" t="s">
        <v>2295</v>
      </c>
      <c r="O3752">
        <v>0.76955300000000004</v>
      </c>
      <c r="P3752" t="s">
        <v>25308</v>
      </c>
      <c r="Q3752">
        <v>3</v>
      </c>
      <c r="R3752">
        <v>3871</v>
      </c>
      <c r="S3752" t="s">
        <v>2297</v>
      </c>
      <c r="T3752" t="s">
        <v>2298</v>
      </c>
      <c r="U3752" t="s">
        <v>2299</v>
      </c>
      <c r="V3752" s="2">
        <v>2.4724900000000001E-12</v>
      </c>
      <c r="W3752">
        <v>129.52000000000001</v>
      </c>
      <c r="X3752">
        <v>99.274000000000001</v>
      </c>
      <c r="Y3752">
        <v>129.52000000000001</v>
      </c>
      <c r="Z3752">
        <v>-0.36680000000000001</v>
      </c>
      <c r="AA3752">
        <v>18042000</v>
      </c>
      <c r="AB3752">
        <v>4967000</v>
      </c>
      <c r="AC3752">
        <v>5603800</v>
      </c>
      <c r="AD3752">
        <v>7471200</v>
      </c>
      <c r="AE3752" t="s">
        <v>25309</v>
      </c>
      <c r="AF3752">
        <v>6274</v>
      </c>
      <c r="AG3752" t="s">
        <v>25310</v>
      </c>
      <c r="AH3752" t="s">
        <v>25311</v>
      </c>
      <c r="AI3752">
        <v>1</v>
      </c>
    </row>
    <row r="3753" spans="1:35" x14ac:dyDescent="0.2">
      <c r="A3753">
        <v>298</v>
      </c>
      <c r="B3753" t="s">
        <v>25312</v>
      </c>
      <c r="C3753">
        <v>298</v>
      </c>
      <c r="D3753" t="s">
        <v>25312</v>
      </c>
      <c r="E3753" t="s">
        <v>25312</v>
      </c>
      <c r="F3753" t="s">
        <v>25313</v>
      </c>
      <c r="G3753" t="s">
        <v>25314</v>
      </c>
      <c r="H3753" t="s">
        <v>8</v>
      </c>
      <c r="I3753" t="s">
        <v>8</v>
      </c>
      <c r="J3753" t="s">
        <v>8</v>
      </c>
      <c r="K3753">
        <v>2.8685483932495099</v>
      </c>
      <c r="L3753">
        <v>3.5290713310241699</v>
      </c>
      <c r="M3753">
        <v>0.60795754194259599</v>
      </c>
      <c r="N3753" t="s">
        <v>2295</v>
      </c>
      <c r="O3753">
        <v>0.99999499999999997</v>
      </c>
      <c r="P3753" t="s">
        <v>25315</v>
      </c>
      <c r="Q3753">
        <v>2</v>
      </c>
      <c r="R3753">
        <v>3873</v>
      </c>
      <c r="S3753" t="s">
        <v>2297</v>
      </c>
      <c r="T3753" t="s">
        <v>2298</v>
      </c>
      <c r="U3753" t="s">
        <v>2299</v>
      </c>
      <c r="V3753">
        <v>1.84811E-3</v>
      </c>
      <c r="W3753">
        <v>106.62</v>
      </c>
      <c r="X3753">
        <v>47.918999999999997</v>
      </c>
      <c r="Y3753">
        <v>106.62</v>
      </c>
      <c r="Z3753">
        <v>4.4183E-2</v>
      </c>
      <c r="AA3753">
        <v>9728800</v>
      </c>
      <c r="AB3753">
        <v>588370</v>
      </c>
      <c r="AC3753">
        <v>4120400</v>
      </c>
      <c r="AD3753">
        <v>5020000</v>
      </c>
      <c r="AE3753" t="s">
        <v>25316</v>
      </c>
      <c r="AF3753">
        <v>6276</v>
      </c>
      <c r="AG3753" t="s">
        <v>25317</v>
      </c>
      <c r="AH3753" t="s">
        <v>25318</v>
      </c>
      <c r="AI3753">
        <v>1</v>
      </c>
    </row>
    <row r="3754" spans="1:35" x14ac:dyDescent="0.2">
      <c r="A3754">
        <v>316</v>
      </c>
      <c r="B3754" t="s">
        <v>25312</v>
      </c>
      <c r="C3754">
        <v>316</v>
      </c>
      <c r="D3754" t="s">
        <v>25312</v>
      </c>
      <c r="E3754" t="s">
        <v>25312</v>
      </c>
      <c r="F3754" t="s">
        <v>25313</v>
      </c>
      <c r="G3754" t="s">
        <v>25314</v>
      </c>
      <c r="H3754">
        <v>0.84253638982772805</v>
      </c>
      <c r="I3754">
        <v>1.1908044815063501</v>
      </c>
      <c r="J3754">
        <v>0.553655445575714</v>
      </c>
      <c r="K3754">
        <v>1.95046842098236</v>
      </c>
      <c r="L3754">
        <v>2.5720407962799099</v>
      </c>
      <c r="M3754">
        <v>0.69340890645980802</v>
      </c>
      <c r="N3754" t="s">
        <v>2295</v>
      </c>
      <c r="O3754">
        <v>1</v>
      </c>
      <c r="P3754" t="s">
        <v>25319</v>
      </c>
      <c r="Q3754">
        <v>2</v>
      </c>
      <c r="R3754">
        <v>3873</v>
      </c>
      <c r="S3754" t="s">
        <v>2297</v>
      </c>
      <c r="T3754" t="s">
        <v>2298</v>
      </c>
      <c r="U3754" t="s">
        <v>2299</v>
      </c>
      <c r="V3754" s="2">
        <v>1.96517E-5</v>
      </c>
      <c r="W3754">
        <v>133.35</v>
      </c>
      <c r="X3754">
        <v>86.152000000000001</v>
      </c>
      <c r="Y3754">
        <v>127.3</v>
      </c>
      <c r="Z3754">
        <v>-2.4367999999999999</v>
      </c>
      <c r="AA3754">
        <v>9211000</v>
      </c>
      <c r="AB3754">
        <v>1349100</v>
      </c>
      <c r="AC3754">
        <v>3462100</v>
      </c>
      <c r="AD3754">
        <v>4399800</v>
      </c>
      <c r="AE3754" t="s">
        <v>25320</v>
      </c>
      <c r="AF3754">
        <v>6277</v>
      </c>
      <c r="AG3754" t="s">
        <v>25321</v>
      </c>
      <c r="AH3754" t="s">
        <v>25322</v>
      </c>
      <c r="AI3754">
        <v>1</v>
      </c>
    </row>
    <row r="3755" spans="1:35" x14ac:dyDescent="0.2">
      <c r="A3755">
        <v>394</v>
      </c>
      <c r="B3755" t="s">
        <v>25323</v>
      </c>
      <c r="C3755">
        <v>394</v>
      </c>
      <c r="D3755" t="s">
        <v>25323</v>
      </c>
      <c r="E3755" t="s">
        <v>25323</v>
      </c>
      <c r="F3755" t="s">
        <v>25324</v>
      </c>
      <c r="G3755" t="s">
        <v>25325</v>
      </c>
      <c r="H3755">
        <v>0.44222697615623502</v>
      </c>
      <c r="I3755">
        <v>0.19232051074504899</v>
      </c>
      <c r="J3755">
        <v>-0.121926069259644</v>
      </c>
      <c r="K3755" t="s">
        <v>8</v>
      </c>
      <c r="L3755" t="s">
        <v>8</v>
      </c>
      <c r="M3755" t="s">
        <v>8</v>
      </c>
      <c r="N3755" t="s">
        <v>2295</v>
      </c>
      <c r="O3755">
        <v>0.98482899999999995</v>
      </c>
      <c r="P3755" t="s">
        <v>25326</v>
      </c>
      <c r="Q3755">
        <v>2</v>
      </c>
      <c r="R3755">
        <v>3875</v>
      </c>
      <c r="S3755" t="s">
        <v>2297</v>
      </c>
      <c r="T3755" t="s">
        <v>2298</v>
      </c>
      <c r="U3755" t="s">
        <v>2299</v>
      </c>
      <c r="V3755">
        <v>9.4764199999999995E-4</v>
      </c>
      <c r="W3755">
        <v>147.30000000000001</v>
      </c>
      <c r="X3755">
        <v>76.983000000000004</v>
      </c>
      <c r="Y3755">
        <v>147.30000000000001</v>
      </c>
      <c r="Z3755">
        <v>-0.85190999999999995</v>
      </c>
      <c r="AA3755">
        <v>24166000</v>
      </c>
      <c r="AB3755">
        <v>8054000</v>
      </c>
      <c r="AC3755">
        <v>9998200</v>
      </c>
      <c r="AD3755">
        <v>6113800</v>
      </c>
      <c r="AE3755" t="s">
        <v>25327</v>
      </c>
      <c r="AF3755">
        <v>6278</v>
      </c>
      <c r="AG3755" t="s">
        <v>25328</v>
      </c>
      <c r="AH3755" t="s">
        <v>25329</v>
      </c>
      <c r="AI3755">
        <v>1</v>
      </c>
    </row>
    <row r="3756" spans="1:35" x14ac:dyDescent="0.2">
      <c r="A3756">
        <v>395</v>
      </c>
      <c r="B3756" t="s">
        <v>25323</v>
      </c>
      <c r="C3756">
        <v>395</v>
      </c>
      <c r="D3756" t="s">
        <v>25323</v>
      </c>
      <c r="E3756" t="s">
        <v>25323</v>
      </c>
      <c r="F3756" t="s">
        <v>25324</v>
      </c>
      <c r="G3756" t="s">
        <v>25325</v>
      </c>
      <c r="H3756">
        <v>0.22848008573055301</v>
      </c>
      <c r="I3756">
        <v>-8.0667547881603199E-2</v>
      </c>
      <c r="J3756">
        <v>-0.39105826616287198</v>
      </c>
      <c r="K3756">
        <v>0.872946977615356</v>
      </c>
      <c r="L3756">
        <v>0.33365273475647</v>
      </c>
      <c r="M3756">
        <v>-0.55175447463989302</v>
      </c>
      <c r="N3756" t="s">
        <v>2295</v>
      </c>
      <c r="O3756">
        <v>0.99639999999999995</v>
      </c>
      <c r="P3756" t="s">
        <v>25330</v>
      </c>
      <c r="Q3756">
        <v>2</v>
      </c>
      <c r="R3756">
        <v>3875</v>
      </c>
      <c r="S3756" t="s">
        <v>2297</v>
      </c>
      <c r="T3756" t="s">
        <v>2343</v>
      </c>
      <c r="U3756" t="s">
        <v>2299</v>
      </c>
      <c r="V3756">
        <v>1.70953E-4</v>
      </c>
      <c r="W3756">
        <v>167.12</v>
      </c>
      <c r="X3756">
        <v>107.05</v>
      </c>
      <c r="Y3756">
        <v>110.39</v>
      </c>
      <c r="Z3756">
        <v>3.3207E-2</v>
      </c>
      <c r="AA3756">
        <v>24508000</v>
      </c>
      <c r="AB3756">
        <v>6652400</v>
      </c>
      <c r="AC3756">
        <v>11019000</v>
      </c>
      <c r="AD3756">
        <v>6836900</v>
      </c>
      <c r="AE3756" t="s">
        <v>25331</v>
      </c>
      <c r="AF3756">
        <v>6279</v>
      </c>
      <c r="AG3756" t="s">
        <v>25332</v>
      </c>
      <c r="AH3756" t="s">
        <v>25333</v>
      </c>
      <c r="AI3756">
        <v>1</v>
      </c>
    </row>
    <row r="3757" spans="1:35" x14ac:dyDescent="0.2">
      <c r="A3757">
        <v>279</v>
      </c>
      <c r="B3757" t="s">
        <v>25323</v>
      </c>
      <c r="C3757">
        <v>279</v>
      </c>
      <c r="D3757" t="s">
        <v>25323</v>
      </c>
      <c r="E3757" t="s">
        <v>25323</v>
      </c>
      <c r="F3757" t="s">
        <v>25324</v>
      </c>
      <c r="G3757" t="s">
        <v>25325</v>
      </c>
      <c r="H3757" t="s">
        <v>8</v>
      </c>
      <c r="I3757" t="s">
        <v>8</v>
      </c>
      <c r="J3757" t="s">
        <v>8</v>
      </c>
      <c r="K3757">
        <v>-0.38741156458854697</v>
      </c>
      <c r="L3757">
        <v>-0.84557229280471802</v>
      </c>
      <c r="M3757">
        <v>-0.49284982681274397</v>
      </c>
      <c r="N3757" t="s">
        <v>2295</v>
      </c>
      <c r="O3757">
        <v>0.99804700000000002</v>
      </c>
      <c r="P3757" t="s">
        <v>25334</v>
      </c>
      <c r="Q3757">
        <v>3</v>
      </c>
      <c r="R3757">
        <v>3875</v>
      </c>
      <c r="S3757" t="s">
        <v>2297</v>
      </c>
      <c r="T3757" t="s">
        <v>2298</v>
      </c>
      <c r="U3757" t="s">
        <v>2299</v>
      </c>
      <c r="V3757" s="2">
        <v>3.8548700000000001E-12</v>
      </c>
      <c r="W3757">
        <v>126.42</v>
      </c>
      <c r="X3757">
        <v>98.808000000000007</v>
      </c>
      <c r="Y3757">
        <v>126.42</v>
      </c>
      <c r="Z3757">
        <v>-0.37596000000000002</v>
      </c>
      <c r="AA3757">
        <v>2942900</v>
      </c>
      <c r="AB3757">
        <v>1351700</v>
      </c>
      <c r="AC3757">
        <v>943950</v>
      </c>
      <c r="AD3757">
        <v>647220</v>
      </c>
      <c r="AE3757" t="s">
        <v>25335</v>
      </c>
      <c r="AF3757">
        <v>6280</v>
      </c>
      <c r="AG3757" t="s">
        <v>25336</v>
      </c>
      <c r="AH3757" t="s">
        <v>25337</v>
      </c>
      <c r="AI3757">
        <v>1</v>
      </c>
    </row>
    <row r="3758" spans="1:35" x14ac:dyDescent="0.2">
      <c r="A3758">
        <v>28</v>
      </c>
      <c r="B3758" t="s">
        <v>25338</v>
      </c>
      <c r="C3758">
        <v>28</v>
      </c>
      <c r="D3758" t="s">
        <v>25338</v>
      </c>
      <c r="E3758" t="s">
        <v>25338</v>
      </c>
      <c r="F3758" t="s">
        <v>25339</v>
      </c>
      <c r="G3758" t="s">
        <v>25340</v>
      </c>
      <c r="H3758">
        <v>-0.84370684623718295</v>
      </c>
      <c r="I3758">
        <v>-1.5599620342254601</v>
      </c>
      <c r="J3758">
        <v>-0.679873466491699</v>
      </c>
      <c r="K3758">
        <v>-1.60955250263214</v>
      </c>
      <c r="L3758">
        <v>-2.0726041793823198</v>
      </c>
      <c r="M3758">
        <v>-0.30201277136802701</v>
      </c>
      <c r="N3758" t="s">
        <v>2295</v>
      </c>
      <c r="O3758">
        <v>1</v>
      </c>
      <c r="P3758" t="s">
        <v>25341</v>
      </c>
      <c r="Q3758">
        <v>2</v>
      </c>
      <c r="R3758">
        <v>3880</v>
      </c>
      <c r="S3758" t="s">
        <v>2297</v>
      </c>
      <c r="T3758" t="s">
        <v>2343</v>
      </c>
      <c r="U3758" t="s">
        <v>2299</v>
      </c>
      <c r="V3758" s="2">
        <v>3.58388E-5</v>
      </c>
      <c r="W3758">
        <v>141.34</v>
      </c>
      <c r="X3758">
        <v>57.465000000000003</v>
      </c>
      <c r="Y3758">
        <v>141.34</v>
      </c>
      <c r="Z3758">
        <v>-0.22500999999999999</v>
      </c>
      <c r="AA3758">
        <v>11775000</v>
      </c>
      <c r="AB3758">
        <v>2490400</v>
      </c>
      <c r="AC3758">
        <v>1018400</v>
      </c>
      <c r="AD3758">
        <v>8266600</v>
      </c>
      <c r="AE3758" t="s">
        <v>25342</v>
      </c>
      <c r="AF3758">
        <v>6285</v>
      </c>
      <c r="AG3758" t="s">
        <v>25343</v>
      </c>
      <c r="AH3758" t="s">
        <v>25344</v>
      </c>
      <c r="AI3758" t="s">
        <v>18299</v>
      </c>
    </row>
    <row r="3759" spans="1:35" x14ac:dyDescent="0.2">
      <c r="A3759">
        <v>16</v>
      </c>
      <c r="B3759" t="s">
        <v>25345</v>
      </c>
      <c r="C3759">
        <v>16</v>
      </c>
      <c r="D3759" t="s">
        <v>25345</v>
      </c>
      <c r="E3759" t="s">
        <v>25345</v>
      </c>
      <c r="F3759" t="s">
        <v>25346</v>
      </c>
      <c r="G3759" t="s">
        <v>25347</v>
      </c>
      <c r="H3759">
        <v>2.3678741455078098</v>
      </c>
      <c r="I3759">
        <v>1.9913903474807699</v>
      </c>
      <c r="J3759">
        <v>-0.173970237374306</v>
      </c>
      <c r="K3759">
        <v>2.5038321018218999</v>
      </c>
      <c r="L3759">
        <v>2.20851731300354</v>
      </c>
      <c r="M3759">
        <v>-0.212851777672768</v>
      </c>
      <c r="N3759" t="s">
        <v>2295</v>
      </c>
      <c r="O3759">
        <v>0.99999899999999997</v>
      </c>
      <c r="P3759" t="s">
        <v>25348</v>
      </c>
      <c r="Q3759">
        <v>2</v>
      </c>
      <c r="R3759">
        <v>3881</v>
      </c>
      <c r="S3759" t="s">
        <v>2297</v>
      </c>
      <c r="T3759" t="s">
        <v>2298</v>
      </c>
      <c r="U3759" t="s">
        <v>2299</v>
      </c>
      <c r="V3759" s="2">
        <v>1.12926E-129</v>
      </c>
      <c r="W3759">
        <v>308.77999999999997</v>
      </c>
      <c r="X3759">
        <v>230.07</v>
      </c>
      <c r="Y3759">
        <v>297.73</v>
      </c>
      <c r="Z3759">
        <v>-0.63427999999999995</v>
      </c>
      <c r="AA3759">
        <v>6014700</v>
      </c>
      <c r="AB3759">
        <v>820490</v>
      </c>
      <c r="AC3759">
        <v>3136600</v>
      </c>
      <c r="AD3759">
        <v>2057600</v>
      </c>
      <c r="AE3759" t="s">
        <v>25349</v>
      </c>
      <c r="AF3759">
        <v>6286</v>
      </c>
      <c r="AG3759" t="s">
        <v>25350</v>
      </c>
      <c r="AH3759" t="s">
        <v>25351</v>
      </c>
      <c r="AI3759">
        <v>1</v>
      </c>
    </row>
    <row r="3760" spans="1:35" x14ac:dyDescent="0.2">
      <c r="A3760">
        <v>269</v>
      </c>
      <c r="B3760" t="s">
        <v>25352</v>
      </c>
      <c r="C3760">
        <v>269</v>
      </c>
      <c r="D3760" t="s">
        <v>25352</v>
      </c>
      <c r="E3760" t="s">
        <v>25352</v>
      </c>
      <c r="F3760" t="s">
        <v>25353</v>
      </c>
      <c r="G3760" t="s">
        <v>25354</v>
      </c>
      <c r="H3760">
        <v>-0.38861986994743303</v>
      </c>
      <c r="I3760">
        <v>-0.83766108751296997</v>
      </c>
      <c r="J3760">
        <v>-0.43707624077796903</v>
      </c>
      <c r="K3760">
        <v>-0.63381493091583296</v>
      </c>
      <c r="L3760">
        <v>-0.51395505666732799</v>
      </c>
      <c r="M3760">
        <v>-0.121926069259644</v>
      </c>
      <c r="N3760" t="s">
        <v>2295</v>
      </c>
      <c r="O3760">
        <v>1</v>
      </c>
      <c r="P3760" t="s">
        <v>25355</v>
      </c>
      <c r="Q3760">
        <v>2</v>
      </c>
      <c r="R3760">
        <v>3882</v>
      </c>
      <c r="S3760" t="s">
        <v>2297</v>
      </c>
      <c r="T3760" t="s">
        <v>2298</v>
      </c>
      <c r="U3760" t="s">
        <v>2299</v>
      </c>
      <c r="V3760" s="2">
        <v>5.2975699999999999E-9</v>
      </c>
      <c r="W3760">
        <v>175.59</v>
      </c>
      <c r="X3760">
        <v>113.72</v>
      </c>
      <c r="Y3760">
        <v>160.02000000000001</v>
      </c>
      <c r="Z3760">
        <v>2.8708</v>
      </c>
      <c r="AA3760">
        <v>85277000</v>
      </c>
      <c r="AB3760">
        <v>36749000</v>
      </c>
      <c r="AC3760">
        <v>27051000</v>
      </c>
      <c r="AD3760">
        <v>21477000</v>
      </c>
      <c r="AE3760" t="s">
        <v>25356</v>
      </c>
      <c r="AF3760">
        <v>6287</v>
      </c>
      <c r="AG3760" t="s">
        <v>25357</v>
      </c>
      <c r="AH3760" t="s">
        <v>25358</v>
      </c>
      <c r="AI3760">
        <v>1</v>
      </c>
    </row>
    <row r="3761" spans="1:35" x14ac:dyDescent="0.2">
      <c r="A3761">
        <v>622</v>
      </c>
      <c r="B3761" t="s">
        <v>1745</v>
      </c>
      <c r="C3761" t="s">
        <v>25359</v>
      </c>
      <c r="D3761" t="s">
        <v>25360</v>
      </c>
      <c r="E3761" t="s">
        <v>25360</v>
      </c>
      <c r="F3761" t="s">
        <v>1746</v>
      </c>
      <c r="G3761" t="s">
        <v>1747</v>
      </c>
      <c r="H3761">
        <v>-0.46500211954116799</v>
      </c>
      <c r="I3761">
        <v>-0.80778062343597401</v>
      </c>
      <c r="J3761">
        <v>3.6023189313709701E-3</v>
      </c>
      <c r="K3761">
        <v>-0.266107708215714</v>
      </c>
      <c r="L3761">
        <v>-0.180250078439713</v>
      </c>
      <c r="M3761">
        <v>-0.173905149102211</v>
      </c>
      <c r="N3761" t="s">
        <v>2295</v>
      </c>
      <c r="O3761">
        <v>1</v>
      </c>
      <c r="P3761" t="s">
        <v>25361</v>
      </c>
      <c r="Q3761">
        <v>2</v>
      </c>
      <c r="R3761">
        <v>3884</v>
      </c>
      <c r="S3761" t="s">
        <v>2297</v>
      </c>
      <c r="T3761" t="s">
        <v>2920</v>
      </c>
      <c r="U3761" t="s">
        <v>2299</v>
      </c>
      <c r="V3761">
        <v>1.08943E-4</v>
      </c>
      <c r="W3761">
        <v>88.132999999999996</v>
      </c>
      <c r="X3761">
        <v>45.451000000000001</v>
      </c>
      <c r="Y3761">
        <v>88.132999999999996</v>
      </c>
      <c r="Z3761">
        <v>-0.32275999999999999</v>
      </c>
      <c r="AA3761">
        <v>6385300</v>
      </c>
      <c r="AB3761">
        <v>2906200</v>
      </c>
      <c r="AC3761">
        <v>2226600</v>
      </c>
      <c r="AD3761">
        <v>1252600</v>
      </c>
      <c r="AE3761" t="s">
        <v>25362</v>
      </c>
      <c r="AF3761">
        <v>6288</v>
      </c>
      <c r="AG3761" t="s">
        <v>25363</v>
      </c>
      <c r="AH3761" t="s">
        <v>25364</v>
      </c>
      <c r="AI3761">
        <v>1</v>
      </c>
    </row>
    <row r="3762" spans="1:35" x14ac:dyDescent="0.2">
      <c r="A3762">
        <v>472</v>
      </c>
      <c r="B3762" t="s">
        <v>25365</v>
      </c>
      <c r="C3762">
        <v>472</v>
      </c>
      <c r="D3762" t="s">
        <v>25365</v>
      </c>
      <c r="E3762" t="s">
        <v>25365</v>
      </c>
      <c r="F3762" t="s">
        <v>25366</v>
      </c>
      <c r="G3762" t="s">
        <v>25367</v>
      </c>
      <c r="H3762">
        <v>-0.39060434699058499</v>
      </c>
      <c r="I3762">
        <v>-1.5489023923873899</v>
      </c>
      <c r="J3762">
        <v>-0.88669961690902699</v>
      </c>
      <c r="K3762">
        <v>-0.15336626768112199</v>
      </c>
      <c r="L3762">
        <v>-0.98353224992752097</v>
      </c>
      <c r="M3762">
        <v>-0.65408140420913696</v>
      </c>
      <c r="N3762" t="s">
        <v>2295</v>
      </c>
      <c r="O3762">
        <v>0.99819400000000003</v>
      </c>
      <c r="P3762" t="s">
        <v>25368</v>
      </c>
      <c r="Q3762">
        <v>3</v>
      </c>
      <c r="R3762">
        <v>3886</v>
      </c>
      <c r="S3762" t="s">
        <v>2297</v>
      </c>
      <c r="T3762" t="s">
        <v>2298</v>
      </c>
      <c r="U3762" t="s">
        <v>2299</v>
      </c>
      <c r="V3762">
        <v>7.2287499999999999E-3</v>
      </c>
      <c r="W3762">
        <v>73.278999999999996</v>
      </c>
      <c r="X3762">
        <v>33.884999999999998</v>
      </c>
      <c r="Y3762">
        <v>72.704999999999998</v>
      </c>
      <c r="Z3762">
        <v>-5.8194000000000003E-2</v>
      </c>
      <c r="AA3762">
        <v>32088000</v>
      </c>
      <c r="AB3762">
        <v>15816000</v>
      </c>
      <c r="AC3762">
        <v>10849000</v>
      </c>
      <c r="AD3762">
        <v>5422700</v>
      </c>
      <c r="AE3762" t="s">
        <v>25369</v>
      </c>
      <c r="AF3762">
        <v>6289</v>
      </c>
      <c r="AG3762" t="s">
        <v>25370</v>
      </c>
      <c r="AH3762" t="s">
        <v>25371</v>
      </c>
      <c r="AI3762">
        <v>1</v>
      </c>
    </row>
    <row r="3763" spans="1:35" x14ac:dyDescent="0.2">
      <c r="A3763">
        <v>332</v>
      </c>
      <c r="B3763" t="s">
        <v>25372</v>
      </c>
      <c r="C3763">
        <v>332</v>
      </c>
      <c r="D3763" t="s">
        <v>25372</v>
      </c>
      <c r="E3763" t="s">
        <v>25372</v>
      </c>
      <c r="F3763" t="s">
        <v>25373</v>
      </c>
      <c r="G3763" t="s">
        <v>25374</v>
      </c>
      <c r="H3763">
        <v>0.27082797884941101</v>
      </c>
      <c r="I3763">
        <v>0.81089550256729104</v>
      </c>
      <c r="J3763">
        <v>0.71413552761077903</v>
      </c>
      <c r="K3763">
        <v>0.58813291788101196</v>
      </c>
      <c r="L3763">
        <v>1.42787432670593</v>
      </c>
      <c r="M3763">
        <v>0.73135703802108798</v>
      </c>
      <c r="N3763" t="s">
        <v>2295</v>
      </c>
      <c r="O3763">
        <v>0.94308400000000003</v>
      </c>
      <c r="P3763" t="s">
        <v>25375</v>
      </c>
      <c r="Q3763">
        <v>2</v>
      </c>
      <c r="R3763">
        <v>3887</v>
      </c>
      <c r="S3763" t="s">
        <v>2297</v>
      </c>
      <c r="T3763" t="s">
        <v>2298</v>
      </c>
      <c r="U3763" t="s">
        <v>2299</v>
      </c>
      <c r="V3763" s="2">
        <v>2.33282E-8</v>
      </c>
      <c r="W3763">
        <v>167.92</v>
      </c>
      <c r="X3763">
        <v>142.62</v>
      </c>
      <c r="Y3763">
        <v>167.92</v>
      </c>
      <c r="Z3763">
        <v>-0.50314999999999999</v>
      </c>
      <c r="AA3763">
        <v>12268000</v>
      </c>
      <c r="AB3763">
        <v>3510800</v>
      </c>
      <c r="AC3763">
        <v>4099400</v>
      </c>
      <c r="AD3763">
        <v>4658000</v>
      </c>
      <c r="AE3763" t="s">
        <v>25376</v>
      </c>
      <c r="AF3763">
        <v>6290</v>
      </c>
      <c r="AG3763" t="s">
        <v>25377</v>
      </c>
      <c r="AH3763" t="s">
        <v>25378</v>
      </c>
      <c r="AI3763">
        <v>1</v>
      </c>
    </row>
    <row r="3764" spans="1:35" x14ac:dyDescent="0.2">
      <c r="A3764">
        <v>517</v>
      </c>
      <c r="B3764" t="s">
        <v>25379</v>
      </c>
      <c r="C3764" t="s">
        <v>25380</v>
      </c>
      <c r="D3764" t="s">
        <v>25381</v>
      </c>
      <c r="E3764" t="s">
        <v>25381</v>
      </c>
      <c r="F3764" t="s">
        <v>25382</v>
      </c>
      <c r="G3764" t="s">
        <v>25383</v>
      </c>
      <c r="H3764">
        <v>-0.81172567605972301</v>
      </c>
      <c r="I3764">
        <v>-1.36208379268646</v>
      </c>
      <c r="J3764">
        <v>-0.40612041950225802</v>
      </c>
      <c r="K3764" t="s">
        <v>8</v>
      </c>
      <c r="L3764" t="s">
        <v>8</v>
      </c>
      <c r="M3764" t="s">
        <v>8</v>
      </c>
      <c r="N3764" t="s">
        <v>2295</v>
      </c>
      <c r="O3764">
        <v>0.99320799999999998</v>
      </c>
      <c r="P3764" t="s">
        <v>25384</v>
      </c>
      <c r="Q3764">
        <v>3</v>
      </c>
      <c r="R3764">
        <v>3888</v>
      </c>
      <c r="S3764" t="s">
        <v>2297</v>
      </c>
      <c r="T3764" t="s">
        <v>2298</v>
      </c>
      <c r="U3764" t="s">
        <v>2299</v>
      </c>
      <c r="V3764">
        <v>1.1561200000000001E-3</v>
      </c>
      <c r="W3764">
        <v>99.731999999999999</v>
      </c>
      <c r="X3764">
        <v>51.616999999999997</v>
      </c>
      <c r="Y3764">
        <v>99.731999999999999</v>
      </c>
      <c r="Z3764">
        <v>-0.61270999999999998</v>
      </c>
      <c r="AA3764">
        <v>9633500</v>
      </c>
      <c r="AB3764">
        <v>4922400</v>
      </c>
      <c r="AC3764">
        <v>3104100</v>
      </c>
      <c r="AD3764">
        <v>1606900</v>
      </c>
      <c r="AE3764" t="s">
        <v>25385</v>
      </c>
      <c r="AF3764">
        <v>6291</v>
      </c>
      <c r="AG3764" t="s">
        <v>25386</v>
      </c>
      <c r="AH3764" t="s">
        <v>25387</v>
      </c>
      <c r="AI3764" t="s">
        <v>2310</v>
      </c>
    </row>
    <row r="3765" spans="1:35" x14ac:dyDescent="0.2">
      <c r="A3765">
        <v>81</v>
      </c>
      <c r="B3765" t="s">
        <v>1748</v>
      </c>
      <c r="C3765" t="s">
        <v>22723</v>
      </c>
      <c r="D3765" t="s">
        <v>25388</v>
      </c>
      <c r="E3765" t="s">
        <v>25388</v>
      </c>
      <c r="F3765" t="s">
        <v>1749</v>
      </c>
      <c r="G3765" t="s">
        <v>1750</v>
      </c>
      <c r="H3765">
        <v>-2.20900168642402E-3</v>
      </c>
      <c r="I3765">
        <v>0.73682129383087203</v>
      </c>
      <c r="J3765">
        <v>0.89460438489913896</v>
      </c>
      <c r="K3765">
        <v>1.02460336685181</v>
      </c>
      <c r="L3765">
        <v>1.0407522916793801</v>
      </c>
      <c r="M3765">
        <v>-0.112661860883236</v>
      </c>
      <c r="N3765" t="s">
        <v>2295</v>
      </c>
      <c r="O3765">
        <v>0.97532300000000005</v>
      </c>
      <c r="P3765" t="s">
        <v>25389</v>
      </c>
      <c r="Q3765">
        <v>3</v>
      </c>
      <c r="R3765">
        <v>3889</v>
      </c>
      <c r="S3765" t="s">
        <v>2297</v>
      </c>
      <c r="T3765" t="s">
        <v>2343</v>
      </c>
      <c r="U3765" t="s">
        <v>2299</v>
      </c>
      <c r="V3765" s="2">
        <v>7.5312299999999994E-5</v>
      </c>
      <c r="W3765">
        <v>122.38</v>
      </c>
      <c r="X3765">
        <v>89.25</v>
      </c>
      <c r="Y3765">
        <v>122.38</v>
      </c>
      <c r="Z3765">
        <v>-2.0489000000000002</v>
      </c>
      <c r="AA3765">
        <v>18603000</v>
      </c>
      <c r="AB3765">
        <v>4585900</v>
      </c>
      <c r="AC3765">
        <v>6814300</v>
      </c>
      <c r="AD3765">
        <v>7202900</v>
      </c>
      <c r="AE3765" t="s">
        <v>25390</v>
      </c>
      <c r="AF3765">
        <v>6293</v>
      </c>
      <c r="AG3765" t="s">
        <v>25391</v>
      </c>
      <c r="AH3765" t="s">
        <v>25392</v>
      </c>
      <c r="AI3765">
        <v>1</v>
      </c>
    </row>
    <row r="3766" spans="1:35" x14ac:dyDescent="0.2">
      <c r="A3766">
        <v>95</v>
      </c>
      <c r="B3766" t="s">
        <v>25393</v>
      </c>
      <c r="C3766">
        <v>95</v>
      </c>
      <c r="D3766" t="s">
        <v>25393</v>
      </c>
      <c r="E3766" t="s">
        <v>25393</v>
      </c>
      <c r="F3766" t="s">
        <v>25394</v>
      </c>
      <c r="H3766">
        <v>9.8958455026149805E-2</v>
      </c>
      <c r="I3766">
        <v>0.111298397183418</v>
      </c>
      <c r="J3766">
        <v>0.109427377581596</v>
      </c>
      <c r="K3766">
        <v>0.407624751329422</v>
      </c>
      <c r="L3766">
        <v>0.55924707651138295</v>
      </c>
      <c r="M3766">
        <v>0.18903380632400499</v>
      </c>
      <c r="N3766" t="s">
        <v>2295</v>
      </c>
      <c r="O3766">
        <v>0.99998900000000002</v>
      </c>
      <c r="P3766" t="s">
        <v>25395</v>
      </c>
      <c r="Q3766">
        <v>3</v>
      </c>
      <c r="R3766">
        <v>3890</v>
      </c>
      <c r="S3766" t="s">
        <v>2297</v>
      </c>
      <c r="T3766" t="s">
        <v>2343</v>
      </c>
      <c r="U3766" t="s">
        <v>2299</v>
      </c>
      <c r="V3766" s="2">
        <v>7.9212499999999998E-6</v>
      </c>
      <c r="W3766">
        <v>139.08000000000001</v>
      </c>
      <c r="X3766">
        <v>119.13</v>
      </c>
      <c r="Y3766">
        <v>139.08000000000001</v>
      </c>
      <c r="Z3766">
        <v>1.2442E-2</v>
      </c>
      <c r="AA3766">
        <v>10692000</v>
      </c>
      <c r="AB3766">
        <v>3411400</v>
      </c>
      <c r="AC3766">
        <v>4226600</v>
      </c>
      <c r="AD3766">
        <v>3053500</v>
      </c>
      <c r="AE3766" t="s">
        <v>25396</v>
      </c>
      <c r="AF3766">
        <v>6294</v>
      </c>
      <c r="AG3766" t="s">
        <v>25397</v>
      </c>
      <c r="AH3766" t="s">
        <v>25398</v>
      </c>
      <c r="AI3766">
        <v>1</v>
      </c>
    </row>
    <row r="3767" spans="1:35" x14ac:dyDescent="0.2">
      <c r="A3767">
        <v>495</v>
      </c>
      <c r="B3767" t="s">
        <v>25399</v>
      </c>
      <c r="C3767">
        <v>495</v>
      </c>
      <c r="D3767" t="s">
        <v>25399</v>
      </c>
      <c r="E3767" t="s">
        <v>25399</v>
      </c>
      <c r="F3767" t="s">
        <v>25400</v>
      </c>
      <c r="G3767" t="s">
        <v>25401</v>
      </c>
      <c r="H3767" t="s">
        <v>8</v>
      </c>
      <c r="I3767" t="s">
        <v>8</v>
      </c>
      <c r="J3767" t="s">
        <v>8</v>
      </c>
      <c r="K3767">
        <v>-0.221522271633148</v>
      </c>
      <c r="L3767">
        <v>-1.00002884864807</v>
      </c>
      <c r="M3767">
        <v>-0.67171502113342296</v>
      </c>
      <c r="N3767" t="s">
        <v>2295</v>
      </c>
      <c r="O3767">
        <v>0.80418400000000001</v>
      </c>
      <c r="P3767" t="s">
        <v>25402</v>
      </c>
      <c r="Q3767">
        <v>3</v>
      </c>
      <c r="R3767">
        <v>3892</v>
      </c>
      <c r="S3767" t="s">
        <v>2297</v>
      </c>
      <c r="T3767" t="s">
        <v>2343</v>
      </c>
      <c r="U3767" t="s">
        <v>2299</v>
      </c>
      <c r="V3767">
        <v>2.209E-3</v>
      </c>
      <c r="W3767">
        <v>76.051000000000002</v>
      </c>
      <c r="X3767">
        <v>32.253</v>
      </c>
      <c r="Y3767">
        <v>76.051000000000002</v>
      </c>
      <c r="Z3767">
        <v>-0.51973000000000003</v>
      </c>
      <c r="AA3767">
        <v>2894900</v>
      </c>
      <c r="AB3767">
        <v>1398600</v>
      </c>
      <c r="AC3767">
        <v>898280</v>
      </c>
      <c r="AD3767">
        <v>597990</v>
      </c>
      <c r="AE3767" t="s">
        <v>25403</v>
      </c>
      <c r="AF3767">
        <v>6299</v>
      </c>
      <c r="AG3767" t="s">
        <v>25404</v>
      </c>
      <c r="AH3767" t="s">
        <v>25405</v>
      </c>
      <c r="AI3767">
        <v>1</v>
      </c>
    </row>
    <row r="3768" spans="1:35" x14ac:dyDescent="0.2">
      <c r="A3768">
        <v>526</v>
      </c>
      <c r="B3768" t="s">
        <v>25399</v>
      </c>
      <c r="C3768">
        <v>526</v>
      </c>
      <c r="D3768" t="s">
        <v>25399</v>
      </c>
      <c r="E3768" t="s">
        <v>25399</v>
      </c>
      <c r="F3768" t="s">
        <v>25400</v>
      </c>
      <c r="G3768" t="s">
        <v>25401</v>
      </c>
      <c r="H3768">
        <v>-0.70721822977065996</v>
      </c>
      <c r="I3768">
        <v>-1.2910623550414999</v>
      </c>
      <c r="J3768">
        <v>-0.45174098014831499</v>
      </c>
      <c r="K3768" t="s">
        <v>8</v>
      </c>
      <c r="L3768" t="s">
        <v>8</v>
      </c>
      <c r="M3768" t="s">
        <v>8</v>
      </c>
      <c r="N3768" t="s">
        <v>2295</v>
      </c>
      <c r="O3768">
        <v>0.96443599999999996</v>
      </c>
      <c r="P3768" t="s">
        <v>25406</v>
      </c>
      <c r="Q3768">
        <v>3</v>
      </c>
      <c r="R3768">
        <v>3892</v>
      </c>
      <c r="S3768" t="s">
        <v>2297</v>
      </c>
      <c r="T3768" t="s">
        <v>2298</v>
      </c>
      <c r="U3768" t="s">
        <v>2299</v>
      </c>
      <c r="V3768">
        <v>2.7425399999999998E-4</v>
      </c>
      <c r="W3768">
        <v>114.75</v>
      </c>
      <c r="X3768">
        <v>95.061000000000007</v>
      </c>
      <c r="Y3768">
        <v>114.75</v>
      </c>
      <c r="Z3768">
        <v>-0.35348000000000002</v>
      </c>
      <c r="AA3768">
        <v>7530800</v>
      </c>
      <c r="AB3768">
        <v>4014800</v>
      </c>
      <c r="AC3768">
        <v>2264500</v>
      </c>
      <c r="AD3768">
        <v>1251600</v>
      </c>
      <c r="AE3768" t="s">
        <v>25407</v>
      </c>
      <c r="AF3768">
        <v>6300</v>
      </c>
      <c r="AG3768" t="s">
        <v>25408</v>
      </c>
      <c r="AH3768" t="s">
        <v>25409</v>
      </c>
      <c r="AI3768">
        <v>1</v>
      </c>
    </row>
    <row r="3769" spans="1:35" x14ac:dyDescent="0.2">
      <c r="A3769">
        <v>687</v>
      </c>
      <c r="B3769" t="s">
        <v>25410</v>
      </c>
      <c r="C3769">
        <v>687</v>
      </c>
      <c r="D3769" t="s">
        <v>25410</v>
      </c>
      <c r="E3769" t="s">
        <v>25410</v>
      </c>
      <c r="G3769" t="s">
        <v>25411</v>
      </c>
      <c r="H3769">
        <v>-0.99602359533309903</v>
      </c>
      <c r="I3769">
        <v>-1.43795549869537</v>
      </c>
      <c r="J3769">
        <v>-0.430333942174912</v>
      </c>
      <c r="K3769">
        <v>-1.1310920715332</v>
      </c>
      <c r="L3769">
        <v>-0.96623522043228105</v>
      </c>
      <c r="M3769">
        <v>0.28699946403503401</v>
      </c>
      <c r="N3769" t="s">
        <v>2295</v>
      </c>
      <c r="O3769">
        <v>0.797045</v>
      </c>
      <c r="P3769" t="s">
        <v>25412</v>
      </c>
      <c r="Q3769">
        <v>2</v>
      </c>
      <c r="R3769">
        <v>3894</v>
      </c>
      <c r="U3769" t="s">
        <v>2299</v>
      </c>
      <c r="V3769">
        <v>4.9523500000000001E-4</v>
      </c>
      <c r="W3769">
        <v>126.48</v>
      </c>
      <c r="X3769">
        <v>59.924999999999997</v>
      </c>
      <c r="Y3769">
        <v>126.48</v>
      </c>
      <c r="Z3769">
        <v>-2.5474000000000001</v>
      </c>
      <c r="AA3769">
        <v>1723800</v>
      </c>
      <c r="AB3769">
        <v>956890</v>
      </c>
      <c r="AC3769">
        <v>448540</v>
      </c>
      <c r="AD3769">
        <v>318370</v>
      </c>
      <c r="AE3769" t="s">
        <v>25413</v>
      </c>
      <c r="AF3769">
        <v>6301</v>
      </c>
      <c r="AH3769" t="s">
        <v>25414</v>
      </c>
      <c r="AI3769">
        <v>1</v>
      </c>
    </row>
    <row r="3770" spans="1:35" x14ac:dyDescent="0.2">
      <c r="A3770">
        <v>497</v>
      </c>
      <c r="B3770" t="s">
        <v>25410</v>
      </c>
      <c r="C3770">
        <v>497</v>
      </c>
      <c r="D3770" t="s">
        <v>25410</v>
      </c>
      <c r="E3770" t="s">
        <v>25410</v>
      </c>
      <c r="G3770" t="s">
        <v>25411</v>
      </c>
      <c r="H3770" t="s">
        <v>8</v>
      </c>
      <c r="I3770" t="s">
        <v>8</v>
      </c>
      <c r="J3770" t="s">
        <v>8</v>
      </c>
      <c r="K3770">
        <v>0.41813597083091703</v>
      </c>
      <c r="L3770">
        <v>0.323773592710495</v>
      </c>
      <c r="M3770">
        <v>-9.0388134121894795E-2</v>
      </c>
      <c r="N3770" t="s">
        <v>2295</v>
      </c>
      <c r="O3770">
        <v>0.999919</v>
      </c>
      <c r="P3770" t="s">
        <v>25415</v>
      </c>
      <c r="Q3770">
        <v>4</v>
      </c>
      <c r="R3770">
        <v>3894</v>
      </c>
      <c r="S3770" t="s">
        <v>2297</v>
      </c>
      <c r="T3770" t="s">
        <v>2343</v>
      </c>
      <c r="U3770" t="s">
        <v>2299</v>
      </c>
      <c r="V3770" s="2">
        <v>1.05209E-5</v>
      </c>
      <c r="W3770">
        <v>130.72999999999999</v>
      </c>
      <c r="X3770">
        <v>85.475999999999999</v>
      </c>
      <c r="Y3770">
        <v>130.72999999999999</v>
      </c>
      <c r="Z3770">
        <v>2.0049000000000001</v>
      </c>
      <c r="AA3770">
        <v>1172100</v>
      </c>
      <c r="AB3770">
        <v>330160</v>
      </c>
      <c r="AC3770">
        <v>447590</v>
      </c>
      <c r="AD3770">
        <v>394330</v>
      </c>
      <c r="AE3770" t="s">
        <v>25416</v>
      </c>
      <c r="AF3770">
        <v>6302</v>
      </c>
      <c r="AG3770" t="s">
        <v>25417</v>
      </c>
      <c r="AH3770" t="s">
        <v>25418</v>
      </c>
      <c r="AI3770">
        <v>1</v>
      </c>
    </row>
    <row r="3771" spans="1:35" x14ac:dyDescent="0.2">
      <c r="A3771">
        <v>180</v>
      </c>
      <c r="B3771" t="s">
        <v>25419</v>
      </c>
      <c r="C3771">
        <v>180</v>
      </c>
      <c r="D3771" t="s">
        <v>25419</v>
      </c>
      <c r="E3771" t="s">
        <v>25419</v>
      </c>
      <c r="F3771" t="s">
        <v>25420</v>
      </c>
      <c r="G3771" t="s">
        <v>25421</v>
      </c>
      <c r="H3771">
        <v>-1.86970174312592</v>
      </c>
      <c r="I3771">
        <v>-1.70340752601624</v>
      </c>
      <c r="J3771">
        <v>0.160403877496719</v>
      </c>
      <c r="K3771" t="s">
        <v>8</v>
      </c>
      <c r="L3771" t="s">
        <v>8</v>
      </c>
      <c r="M3771" t="s">
        <v>8</v>
      </c>
      <c r="N3771" t="s">
        <v>2295</v>
      </c>
      <c r="O3771">
        <v>0.95147400000000004</v>
      </c>
      <c r="P3771" t="s">
        <v>25422</v>
      </c>
      <c r="Q3771">
        <v>3</v>
      </c>
      <c r="R3771">
        <v>3897</v>
      </c>
      <c r="S3771" t="s">
        <v>2297</v>
      </c>
      <c r="T3771" t="s">
        <v>2298</v>
      </c>
      <c r="U3771" t="s">
        <v>2299</v>
      </c>
      <c r="V3771">
        <v>9.0684100000000003E-4</v>
      </c>
      <c r="W3771">
        <v>87.668000000000006</v>
      </c>
      <c r="X3771">
        <v>46.911999999999999</v>
      </c>
      <c r="Y3771">
        <v>87.668000000000006</v>
      </c>
      <c r="Z3771">
        <v>0.52959000000000001</v>
      </c>
      <c r="AA3771">
        <v>764210</v>
      </c>
      <c r="AB3771">
        <v>546150</v>
      </c>
      <c r="AC3771">
        <v>133460</v>
      </c>
      <c r="AD3771">
        <v>84603</v>
      </c>
      <c r="AE3771" t="s">
        <v>25423</v>
      </c>
      <c r="AF3771">
        <v>6303</v>
      </c>
      <c r="AG3771" t="s">
        <v>25424</v>
      </c>
      <c r="AH3771" t="s">
        <v>25425</v>
      </c>
      <c r="AI3771">
        <v>1</v>
      </c>
    </row>
    <row r="3772" spans="1:35" x14ac:dyDescent="0.2">
      <c r="A3772">
        <v>114</v>
      </c>
      <c r="B3772" t="s">
        <v>1751</v>
      </c>
      <c r="C3772">
        <v>114</v>
      </c>
      <c r="D3772" t="s">
        <v>1751</v>
      </c>
      <c r="E3772" t="s">
        <v>1751</v>
      </c>
      <c r="F3772" t="s">
        <v>1752</v>
      </c>
      <c r="G3772" t="s">
        <v>1753</v>
      </c>
      <c r="H3772">
        <v>0.63830554485321001</v>
      </c>
      <c r="I3772">
        <v>1.4433944225311299</v>
      </c>
      <c r="J3772">
        <v>1.02069771289825</v>
      </c>
      <c r="K3772">
        <v>0.82619255781173695</v>
      </c>
      <c r="L3772">
        <v>1.7551866769790601</v>
      </c>
      <c r="M3772">
        <v>0.84116804599761996</v>
      </c>
      <c r="N3772" t="s">
        <v>2295</v>
      </c>
      <c r="O3772">
        <v>1</v>
      </c>
      <c r="P3772" t="s">
        <v>25426</v>
      </c>
      <c r="Q3772">
        <v>2</v>
      </c>
      <c r="R3772">
        <v>3900</v>
      </c>
      <c r="S3772" t="s">
        <v>2297</v>
      </c>
      <c r="T3772" t="s">
        <v>2920</v>
      </c>
      <c r="U3772" t="s">
        <v>2299</v>
      </c>
      <c r="V3772" s="2">
        <v>1.57745E-13</v>
      </c>
      <c r="W3772">
        <v>183.89</v>
      </c>
      <c r="X3772">
        <v>136.69999999999999</v>
      </c>
      <c r="Y3772">
        <v>132.97</v>
      </c>
      <c r="Z3772">
        <v>1.5665</v>
      </c>
      <c r="AA3772">
        <v>73068000</v>
      </c>
      <c r="AB3772">
        <v>15473000</v>
      </c>
      <c r="AC3772">
        <v>22241000</v>
      </c>
      <c r="AD3772">
        <v>35354000</v>
      </c>
      <c r="AE3772" t="s">
        <v>25427</v>
      </c>
      <c r="AF3772">
        <v>6304</v>
      </c>
      <c r="AG3772" t="s">
        <v>25428</v>
      </c>
      <c r="AH3772" t="s">
        <v>25429</v>
      </c>
      <c r="AI3772">
        <v>1</v>
      </c>
    </row>
    <row r="3773" spans="1:35" x14ac:dyDescent="0.2">
      <c r="A3773">
        <v>131</v>
      </c>
      <c r="B3773" t="s">
        <v>25430</v>
      </c>
      <c r="C3773">
        <v>131</v>
      </c>
      <c r="D3773" t="s">
        <v>25430</v>
      </c>
      <c r="E3773" t="s">
        <v>25430</v>
      </c>
      <c r="F3773" t="s">
        <v>25431</v>
      </c>
      <c r="G3773" t="s">
        <v>25432</v>
      </c>
      <c r="H3773">
        <v>-0.93219608068466198</v>
      </c>
      <c r="I3773">
        <v>-1.09899997711182</v>
      </c>
      <c r="J3773">
        <v>-0.25100648403167702</v>
      </c>
      <c r="K3773">
        <v>-0.33569920063018799</v>
      </c>
      <c r="L3773">
        <v>-0.82797342538833596</v>
      </c>
      <c r="M3773">
        <v>-0.455989509820938</v>
      </c>
      <c r="N3773" t="s">
        <v>2295</v>
      </c>
      <c r="O3773">
        <v>1</v>
      </c>
      <c r="P3773" t="s">
        <v>25433</v>
      </c>
      <c r="Q3773">
        <v>2</v>
      </c>
      <c r="R3773">
        <v>3901</v>
      </c>
      <c r="S3773" t="s">
        <v>2297</v>
      </c>
      <c r="T3773" t="s">
        <v>2343</v>
      </c>
      <c r="U3773" t="s">
        <v>2299</v>
      </c>
      <c r="V3773" s="2">
        <v>1.6523699999999999E-66</v>
      </c>
      <c r="W3773">
        <v>257.06</v>
      </c>
      <c r="X3773">
        <v>209.75</v>
      </c>
      <c r="Y3773">
        <v>257.06</v>
      </c>
      <c r="Z3773">
        <v>-0.88819999999999999</v>
      </c>
      <c r="AA3773">
        <v>17644000</v>
      </c>
      <c r="AB3773">
        <v>8491400</v>
      </c>
      <c r="AC3773">
        <v>5767300</v>
      </c>
      <c r="AD3773">
        <v>3385100</v>
      </c>
      <c r="AE3773" t="s">
        <v>25434</v>
      </c>
      <c r="AF3773">
        <v>6305</v>
      </c>
      <c r="AG3773" t="s">
        <v>25435</v>
      </c>
      <c r="AH3773" t="s">
        <v>25436</v>
      </c>
      <c r="AI3773">
        <v>1</v>
      </c>
    </row>
    <row r="3774" spans="1:35" x14ac:dyDescent="0.2">
      <c r="A3774">
        <v>216</v>
      </c>
      <c r="B3774" t="s">
        <v>1754</v>
      </c>
      <c r="C3774" t="s">
        <v>25437</v>
      </c>
      <c r="D3774" t="s">
        <v>25438</v>
      </c>
      <c r="E3774" t="s">
        <v>25438</v>
      </c>
      <c r="F3774" t="s">
        <v>1755</v>
      </c>
      <c r="G3774" t="s">
        <v>1756</v>
      </c>
      <c r="H3774">
        <v>-1.7738373950123801E-2</v>
      </c>
      <c r="I3774">
        <v>-0.49130767583847001</v>
      </c>
      <c r="J3774">
        <v>-0.31568390130996699</v>
      </c>
      <c r="K3774">
        <v>2.2048238664865501E-2</v>
      </c>
      <c r="L3774">
        <v>-0.20257188379764601</v>
      </c>
      <c r="M3774">
        <v>-0.177718505263329</v>
      </c>
      <c r="N3774" t="s">
        <v>2295</v>
      </c>
      <c r="O3774">
        <v>0.99999400000000005</v>
      </c>
      <c r="P3774" t="s">
        <v>25439</v>
      </c>
      <c r="Q3774">
        <v>3</v>
      </c>
      <c r="R3774">
        <v>3902</v>
      </c>
      <c r="S3774" t="s">
        <v>2297</v>
      </c>
      <c r="T3774" t="s">
        <v>2298</v>
      </c>
      <c r="U3774" t="s">
        <v>2299</v>
      </c>
      <c r="V3774">
        <v>1.14877E-2</v>
      </c>
      <c r="W3774">
        <v>68.043999999999997</v>
      </c>
      <c r="X3774">
        <v>38.037999999999997</v>
      </c>
      <c r="Y3774">
        <v>64.244</v>
      </c>
      <c r="Z3774">
        <v>-1.8141</v>
      </c>
      <c r="AA3774">
        <v>51131000</v>
      </c>
      <c r="AB3774">
        <v>20511000</v>
      </c>
      <c r="AC3774">
        <v>17665000</v>
      </c>
      <c r="AD3774">
        <v>12955000</v>
      </c>
      <c r="AE3774" t="s">
        <v>25440</v>
      </c>
      <c r="AF3774">
        <v>6306</v>
      </c>
      <c r="AG3774" t="s">
        <v>25441</v>
      </c>
      <c r="AH3774" t="s">
        <v>25442</v>
      </c>
      <c r="AI3774">
        <v>1</v>
      </c>
    </row>
    <row r="3775" spans="1:35" x14ac:dyDescent="0.2">
      <c r="A3775">
        <v>182</v>
      </c>
      <c r="B3775" t="s">
        <v>1754</v>
      </c>
      <c r="C3775" t="s">
        <v>25443</v>
      </c>
      <c r="D3775" t="s">
        <v>25438</v>
      </c>
      <c r="E3775" t="s">
        <v>25438</v>
      </c>
      <c r="F3775" t="s">
        <v>1755</v>
      </c>
      <c r="G3775" t="s">
        <v>1756</v>
      </c>
      <c r="H3775" t="s">
        <v>8</v>
      </c>
      <c r="I3775" t="s">
        <v>8</v>
      </c>
      <c r="J3775" t="s">
        <v>8</v>
      </c>
      <c r="K3775">
        <v>0.15704372525215099</v>
      </c>
      <c r="L3775">
        <v>-2.9632249847054499E-2</v>
      </c>
      <c r="M3775">
        <v>-2.5632239878177601E-2</v>
      </c>
      <c r="N3775" t="s">
        <v>2295</v>
      </c>
      <c r="O3775">
        <v>0.84649099999999999</v>
      </c>
      <c r="P3775" t="s">
        <v>25444</v>
      </c>
      <c r="Q3775">
        <v>4</v>
      </c>
      <c r="R3775">
        <v>3902</v>
      </c>
      <c r="S3775" t="s">
        <v>2297</v>
      </c>
      <c r="T3775" t="s">
        <v>2343</v>
      </c>
      <c r="U3775" t="s">
        <v>2299</v>
      </c>
      <c r="V3775">
        <v>3.1750700000000002E-4</v>
      </c>
      <c r="W3775">
        <v>67.703999999999994</v>
      </c>
      <c r="X3775">
        <v>51.566000000000003</v>
      </c>
      <c r="Y3775">
        <v>42.884999999999998</v>
      </c>
      <c r="Z3775">
        <v>-0.80230000000000001</v>
      </c>
      <c r="AA3775">
        <v>29977000</v>
      </c>
      <c r="AB3775">
        <v>11218000</v>
      </c>
      <c r="AC3775">
        <v>11055000</v>
      </c>
      <c r="AD3775">
        <v>7704400</v>
      </c>
      <c r="AE3775" t="s">
        <v>25445</v>
      </c>
      <c r="AF3775">
        <v>6307</v>
      </c>
      <c r="AG3775" t="s">
        <v>25446</v>
      </c>
      <c r="AH3775" t="s">
        <v>25447</v>
      </c>
      <c r="AI3775" t="s">
        <v>2310</v>
      </c>
    </row>
    <row r="3776" spans="1:35" x14ac:dyDescent="0.2">
      <c r="A3776">
        <v>183</v>
      </c>
      <c r="B3776" t="s">
        <v>1754</v>
      </c>
      <c r="C3776" t="s">
        <v>25448</v>
      </c>
      <c r="D3776" t="s">
        <v>25438</v>
      </c>
      <c r="E3776" t="s">
        <v>25438</v>
      </c>
      <c r="F3776" t="s">
        <v>1755</v>
      </c>
      <c r="G3776" t="s">
        <v>1756</v>
      </c>
      <c r="H3776">
        <v>0.18459768593311299</v>
      </c>
      <c r="I3776">
        <v>-4.2263641953468302E-2</v>
      </c>
      <c r="J3776">
        <v>-0.11745872348547</v>
      </c>
      <c r="K3776">
        <v>-0.19465799629688299</v>
      </c>
      <c r="L3776">
        <v>-0.115331798791885</v>
      </c>
      <c r="M3776">
        <v>6.2259957194328301E-2</v>
      </c>
      <c r="N3776" t="s">
        <v>2295</v>
      </c>
      <c r="O3776">
        <v>0.990865</v>
      </c>
      <c r="P3776" t="s">
        <v>25449</v>
      </c>
      <c r="Q3776">
        <v>2</v>
      </c>
      <c r="R3776">
        <v>3902</v>
      </c>
      <c r="S3776" t="s">
        <v>2297</v>
      </c>
      <c r="T3776" t="s">
        <v>2343</v>
      </c>
      <c r="U3776" t="s">
        <v>2299</v>
      </c>
      <c r="V3776">
        <v>3.1750700000000002E-4</v>
      </c>
      <c r="W3776">
        <v>129.74</v>
      </c>
      <c r="X3776">
        <v>43.345999999999997</v>
      </c>
      <c r="Y3776">
        <v>129.74</v>
      </c>
      <c r="Z3776">
        <v>0.21231</v>
      </c>
      <c r="AA3776">
        <v>61655000</v>
      </c>
      <c r="AB3776">
        <v>23276000</v>
      </c>
      <c r="AC3776">
        <v>22301000</v>
      </c>
      <c r="AD3776">
        <v>16077000</v>
      </c>
      <c r="AE3776" t="s">
        <v>25450</v>
      </c>
      <c r="AF3776">
        <v>6308</v>
      </c>
      <c r="AG3776" t="s">
        <v>25451</v>
      </c>
      <c r="AH3776" t="s">
        <v>25452</v>
      </c>
      <c r="AI3776" t="s">
        <v>2310</v>
      </c>
    </row>
    <row r="3777" spans="1:35" x14ac:dyDescent="0.2">
      <c r="A3777">
        <v>188</v>
      </c>
      <c r="B3777" t="s">
        <v>25453</v>
      </c>
      <c r="C3777" t="s">
        <v>9558</v>
      </c>
      <c r="D3777" t="s">
        <v>25454</v>
      </c>
      <c r="E3777" t="s">
        <v>25454</v>
      </c>
      <c r="F3777" t="s">
        <v>1757</v>
      </c>
      <c r="G3777" t="s">
        <v>1758</v>
      </c>
      <c r="H3777">
        <v>0.13763472437858601</v>
      </c>
      <c r="I3777">
        <v>0.174022912979126</v>
      </c>
      <c r="J3777">
        <v>2.2900447249412498E-2</v>
      </c>
      <c r="K3777">
        <v>0.69812959432601895</v>
      </c>
      <c r="L3777">
        <v>0.48511770367622398</v>
      </c>
      <c r="M3777">
        <v>8.6303651332855207E-3</v>
      </c>
      <c r="N3777" t="s">
        <v>2295</v>
      </c>
      <c r="O3777">
        <v>0.99943400000000004</v>
      </c>
      <c r="P3777" t="s">
        <v>25455</v>
      </c>
      <c r="Q3777">
        <v>3</v>
      </c>
      <c r="R3777">
        <v>3910</v>
      </c>
      <c r="S3777" t="s">
        <v>2297</v>
      </c>
      <c r="T3777" t="s">
        <v>2343</v>
      </c>
      <c r="U3777" t="s">
        <v>2299</v>
      </c>
      <c r="V3777">
        <v>1.16175E-4</v>
      </c>
      <c r="W3777">
        <v>128.05000000000001</v>
      </c>
      <c r="X3777">
        <v>83.885000000000005</v>
      </c>
      <c r="Y3777">
        <v>105.92</v>
      </c>
      <c r="Z3777">
        <v>2.0520999999999998</v>
      </c>
      <c r="AA3777">
        <v>32547000</v>
      </c>
      <c r="AB3777">
        <v>8556500</v>
      </c>
      <c r="AC3777">
        <v>12709000</v>
      </c>
      <c r="AD3777">
        <v>11281000</v>
      </c>
      <c r="AE3777" t="s">
        <v>25456</v>
      </c>
      <c r="AF3777">
        <v>6312</v>
      </c>
      <c r="AG3777" t="s">
        <v>25457</v>
      </c>
      <c r="AH3777" t="s">
        <v>25458</v>
      </c>
      <c r="AI3777">
        <v>1</v>
      </c>
    </row>
    <row r="3778" spans="1:35" x14ac:dyDescent="0.2">
      <c r="A3778">
        <v>195</v>
      </c>
      <c r="B3778" t="s">
        <v>25453</v>
      </c>
      <c r="C3778" t="s">
        <v>8557</v>
      </c>
      <c r="D3778" t="s">
        <v>25454</v>
      </c>
      <c r="E3778" t="s">
        <v>25454</v>
      </c>
      <c r="F3778" t="s">
        <v>1757</v>
      </c>
      <c r="G3778" t="s">
        <v>1758</v>
      </c>
      <c r="H3778">
        <v>0.20789282023906699</v>
      </c>
      <c r="I3778">
        <v>0.353774935007095</v>
      </c>
      <c r="J3778">
        <v>0.248049020767212</v>
      </c>
      <c r="K3778">
        <v>0.61173897981643699</v>
      </c>
      <c r="L3778">
        <v>0.49589979648590099</v>
      </c>
      <c r="M3778">
        <v>2.27584205567837E-2</v>
      </c>
      <c r="N3778" t="s">
        <v>2295</v>
      </c>
      <c r="O3778">
        <v>0.99067899999999998</v>
      </c>
      <c r="P3778" t="s">
        <v>25459</v>
      </c>
      <c r="Q3778">
        <v>4</v>
      </c>
      <c r="R3778">
        <v>3910</v>
      </c>
      <c r="S3778" t="s">
        <v>2297</v>
      </c>
      <c r="T3778" t="s">
        <v>2343</v>
      </c>
      <c r="U3778" t="s">
        <v>2299</v>
      </c>
      <c r="V3778" s="2">
        <v>6.3679700000000006E-5</v>
      </c>
      <c r="W3778">
        <v>90.718000000000004</v>
      </c>
      <c r="X3778">
        <v>58.167999999999999</v>
      </c>
      <c r="Y3778">
        <v>90.718000000000004</v>
      </c>
      <c r="Z3778">
        <v>0.12603</v>
      </c>
      <c r="AA3778">
        <v>6569700</v>
      </c>
      <c r="AB3778">
        <v>1999200</v>
      </c>
      <c r="AC3778">
        <v>2426100</v>
      </c>
      <c r="AD3778">
        <v>2144500</v>
      </c>
      <c r="AE3778" t="s">
        <v>25460</v>
      </c>
      <c r="AF3778">
        <v>6313</v>
      </c>
      <c r="AG3778" t="s">
        <v>25461</v>
      </c>
      <c r="AH3778" t="s">
        <v>25462</v>
      </c>
      <c r="AI3778">
        <v>1</v>
      </c>
    </row>
    <row r="3779" spans="1:35" x14ac:dyDescent="0.2">
      <c r="A3779">
        <v>9</v>
      </c>
      <c r="B3779" t="s">
        <v>25463</v>
      </c>
      <c r="C3779" t="s">
        <v>25464</v>
      </c>
      <c r="D3779" t="s">
        <v>25454</v>
      </c>
      <c r="E3779" t="s">
        <v>25454</v>
      </c>
      <c r="F3779" t="s">
        <v>1757</v>
      </c>
      <c r="G3779" t="s">
        <v>1758</v>
      </c>
      <c r="H3779">
        <v>0.29231053590774497</v>
      </c>
      <c r="I3779">
        <v>0.65361034870147705</v>
      </c>
      <c r="J3779">
        <v>0.36982935667038003</v>
      </c>
      <c r="K3779">
        <v>0.61786270141601596</v>
      </c>
      <c r="L3779">
        <v>0.73109626770019498</v>
      </c>
      <c r="M3779">
        <v>0.12565104663372001</v>
      </c>
      <c r="N3779" t="s">
        <v>2295</v>
      </c>
      <c r="O3779">
        <v>0.95820300000000003</v>
      </c>
      <c r="P3779" t="s">
        <v>25465</v>
      </c>
      <c r="Q3779">
        <v>2</v>
      </c>
      <c r="R3779">
        <v>3910</v>
      </c>
      <c r="S3779" t="s">
        <v>2297</v>
      </c>
      <c r="T3779" t="s">
        <v>2343</v>
      </c>
      <c r="U3779" t="s">
        <v>2299</v>
      </c>
      <c r="V3779">
        <v>9.3847600000000005E-4</v>
      </c>
      <c r="W3779">
        <v>147.96</v>
      </c>
      <c r="X3779">
        <v>102.98</v>
      </c>
      <c r="Y3779">
        <v>139.32</v>
      </c>
      <c r="Z3779">
        <v>0.49091000000000001</v>
      </c>
      <c r="AA3779">
        <v>10914000</v>
      </c>
      <c r="AB3779">
        <v>3026700</v>
      </c>
      <c r="AC3779">
        <v>4316200</v>
      </c>
      <c r="AD3779">
        <v>3571200</v>
      </c>
      <c r="AE3779" t="s">
        <v>25466</v>
      </c>
      <c r="AF3779">
        <v>6314</v>
      </c>
      <c r="AG3779" t="s">
        <v>25467</v>
      </c>
      <c r="AH3779" t="s">
        <v>25468</v>
      </c>
      <c r="AI3779">
        <v>1</v>
      </c>
    </row>
    <row r="3780" spans="1:35" x14ac:dyDescent="0.2">
      <c r="A3780">
        <v>596</v>
      </c>
      <c r="B3780" t="s">
        <v>25469</v>
      </c>
      <c r="C3780" t="s">
        <v>25470</v>
      </c>
      <c r="D3780" t="s">
        <v>25454</v>
      </c>
      <c r="E3780" t="s">
        <v>25454</v>
      </c>
      <c r="F3780" t="s">
        <v>1757</v>
      </c>
      <c r="G3780" t="s">
        <v>1758</v>
      </c>
      <c r="H3780">
        <v>-9.9600227549672092E-3</v>
      </c>
      <c r="I3780">
        <v>-0.76417493820190396</v>
      </c>
      <c r="J3780">
        <v>-0.59935283660888705</v>
      </c>
      <c r="K3780" t="s">
        <v>8</v>
      </c>
      <c r="L3780" t="s">
        <v>8</v>
      </c>
      <c r="M3780" t="s">
        <v>8</v>
      </c>
      <c r="N3780" t="s">
        <v>2295</v>
      </c>
      <c r="O3780">
        <v>0.90366000000000002</v>
      </c>
      <c r="P3780" t="s">
        <v>25471</v>
      </c>
      <c r="Q3780">
        <v>3</v>
      </c>
      <c r="R3780">
        <v>3910</v>
      </c>
      <c r="S3780" t="s">
        <v>2297</v>
      </c>
      <c r="T3780" t="s">
        <v>2343</v>
      </c>
      <c r="U3780" t="s">
        <v>2299</v>
      </c>
      <c r="V3780">
        <v>2.6521800000000001E-3</v>
      </c>
      <c r="W3780">
        <v>125.73</v>
      </c>
      <c r="X3780">
        <v>55.881</v>
      </c>
      <c r="Y3780">
        <v>61.127000000000002</v>
      </c>
      <c r="Z3780">
        <v>-0.10693</v>
      </c>
      <c r="AA3780">
        <v>48179000</v>
      </c>
      <c r="AB3780">
        <v>21473000</v>
      </c>
      <c r="AC3780">
        <v>17907000</v>
      </c>
      <c r="AD3780">
        <v>8798500</v>
      </c>
      <c r="AE3780" t="s">
        <v>25472</v>
      </c>
      <c r="AF3780">
        <v>6315</v>
      </c>
      <c r="AG3780" t="s">
        <v>25473</v>
      </c>
      <c r="AH3780" t="s">
        <v>25474</v>
      </c>
      <c r="AI3780" t="s">
        <v>17588</v>
      </c>
    </row>
    <row r="3781" spans="1:35" x14ac:dyDescent="0.2">
      <c r="A3781">
        <v>598</v>
      </c>
      <c r="B3781" t="s">
        <v>25469</v>
      </c>
      <c r="C3781" t="s">
        <v>25475</v>
      </c>
      <c r="D3781" t="s">
        <v>25454</v>
      </c>
      <c r="E3781" t="s">
        <v>25454</v>
      </c>
      <c r="F3781" t="s">
        <v>1757</v>
      </c>
      <c r="G3781" t="s">
        <v>1758</v>
      </c>
      <c r="H3781">
        <v>5.4640084505081198E-2</v>
      </c>
      <c r="I3781">
        <v>-0.37654513120651201</v>
      </c>
      <c r="J3781">
        <v>-0.32564780116081199</v>
      </c>
      <c r="K3781">
        <v>0.23266069591045399</v>
      </c>
      <c r="L3781">
        <v>0.222928121685982</v>
      </c>
      <c r="M3781">
        <v>-7.9234100878238706E-2</v>
      </c>
      <c r="N3781" t="s">
        <v>2295</v>
      </c>
      <c r="O3781">
        <v>1</v>
      </c>
      <c r="P3781" t="s">
        <v>25476</v>
      </c>
      <c r="Q3781">
        <v>2</v>
      </c>
      <c r="R3781">
        <v>3910</v>
      </c>
      <c r="S3781" t="s">
        <v>2297</v>
      </c>
      <c r="T3781" t="s">
        <v>2343</v>
      </c>
      <c r="U3781" t="s">
        <v>2299</v>
      </c>
      <c r="V3781" s="2">
        <v>6.7839199999999998E-23</v>
      </c>
      <c r="W3781">
        <v>195.94</v>
      </c>
      <c r="X3781">
        <v>149.12</v>
      </c>
      <c r="Y3781">
        <v>112.41</v>
      </c>
      <c r="Z3781">
        <v>-0.45534999999999998</v>
      </c>
      <c r="AA3781">
        <v>4576300000</v>
      </c>
      <c r="AB3781">
        <v>2063000000</v>
      </c>
      <c r="AC3781">
        <v>1665300000</v>
      </c>
      <c r="AD3781">
        <v>847960000</v>
      </c>
      <c r="AE3781" t="s">
        <v>25477</v>
      </c>
      <c r="AF3781">
        <v>6316</v>
      </c>
      <c r="AG3781" t="s">
        <v>25478</v>
      </c>
      <c r="AH3781" t="s">
        <v>25479</v>
      </c>
      <c r="AI3781" t="s">
        <v>2561</v>
      </c>
    </row>
    <row r="3782" spans="1:35" x14ac:dyDescent="0.2">
      <c r="A3782">
        <v>604</v>
      </c>
      <c r="B3782" t="s">
        <v>25469</v>
      </c>
      <c r="C3782" t="s">
        <v>25480</v>
      </c>
      <c r="D3782" t="s">
        <v>25454</v>
      </c>
      <c r="E3782" t="s">
        <v>25454</v>
      </c>
      <c r="F3782" t="s">
        <v>1757</v>
      </c>
      <c r="G3782" t="s">
        <v>1758</v>
      </c>
      <c r="H3782">
        <v>0.55227869749069203</v>
      </c>
      <c r="I3782">
        <v>0.69421166181564298</v>
      </c>
      <c r="J3782">
        <v>3.4583781380206299E-3</v>
      </c>
      <c r="K3782">
        <v>-0.64153617620468095</v>
      </c>
      <c r="L3782">
        <v>-0.55996209383010898</v>
      </c>
      <c r="M3782">
        <v>0.18027523159980799</v>
      </c>
      <c r="N3782" t="s">
        <v>2295</v>
      </c>
      <c r="O3782">
        <v>0.99764900000000001</v>
      </c>
      <c r="P3782" t="s">
        <v>25481</v>
      </c>
      <c r="Q3782">
        <v>2</v>
      </c>
      <c r="R3782">
        <v>3910</v>
      </c>
      <c r="S3782" t="s">
        <v>2297</v>
      </c>
      <c r="T3782" t="s">
        <v>2343</v>
      </c>
      <c r="U3782" t="s">
        <v>2299</v>
      </c>
      <c r="V3782" s="2">
        <v>5.5497300000000002E-13</v>
      </c>
      <c r="W3782">
        <v>178.52</v>
      </c>
      <c r="X3782">
        <v>109.21</v>
      </c>
      <c r="Y3782">
        <v>124.45</v>
      </c>
      <c r="Z3782">
        <v>0.24773999999999999</v>
      </c>
      <c r="AA3782">
        <v>529750000</v>
      </c>
      <c r="AB3782">
        <v>260620000</v>
      </c>
      <c r="AC3782">
        <v>164400000</v>
      </c>
      <c r="AD3782">
        <v>104730000</v>
      </c>
      <c r="AE3782" t="s">
        <v>25482</v>
      </c>
      <c r="AF3782">
        <v>6317</v>
      </c>
      <c r="AG3782" t="s">
        <v>25483</v>
      </c>
      <c r="AH3782" t="s">
        <v>25484</v>
      </c>
      <c r="AI3782" t="s">
        <v>2561</v>
      </c>
    </row>
    <row r="3783" spans="1:35" x14ac:dyDescent="0.2">
      <c r="A3783">
        <v>606</v>
      </c>
      <c r="B3783" t="s">
        <v>25469</v>
      </c>
      <c r="C3783" t="s">
        <v>25485</v>
      </c>
      <c r="D3783" t="s">
        <v>25454</v>
      </c>
      <c r="E3783" t="s">
        <v>25454</v>
      </c>
      <c r="F3783" t="s">
        <v>1757</v>
      </c>
      <c r="G3783" t="s">
        <v>1758</v>
      </c>
      <c r="H3783">
        <v>0.227124989032745</v>
      </c>
      <c r="I3783">
        <v>-0.41571092605590798</v>
      </c>
      <c r="J3783">
        <v>-0.35466721653938299</v>
      </c>
      <c r="K3783">
        <v>0.29901009798049899</v>
      </c>
      <c r="L3783">
        <v>0.42899993062019298</v>
      </c>
      <c r="M3783">
        <v>0.14064772427082101</v>
      </c>
      <c r="N3783" t="s">
        <v>2295</v>
      </c>
      <c r="O3783">
        <v>0.98853400000000002</v>
      </c>
      <c r="P3783" t="s">
        <v>25486</v>
      </c>
      <c r="Q3783">
        <v>3</v>
      </c>
      <c r="R3783">
        <v>3910</v>
      </c>
      <c r="S3783" t="s">
        <v>2297</v>
      </c>
      <c r="T3783" t="s">
        <v>2298</v>
      </c>
      <c r="U3783" t="s">
        <v>2299</v>
      </c>
      <c r="V3783" s="2">
        <v>6.2415600000000001E-9</v>
      </c>
      <c r="W3783">
        <v>156.06</v>
      </c>
      <c r="X3783">
        <v>120.15</v>
      </c>
      <c r="Y3783">
        <v>118.37</v>
      </c>
      <c r="Z3783">
        <v>-1.8480000000000001</v>
      </c>
      <c r="AA3783">
        <v>148440000</v>
      </c>
      <c r="AB3783">
        <v>60017000</v>
      </c>
      <c r="AC3783">
        <v>49163000</v>
      </c>
      <c r="AD3783">
        <v>39260000</v>
      </c>
      <c r="AE3783" t="s">
        <v>25487</v>
      </c>
      <c r="AF3783">
        <v>6318</v>
      </c>
      <c r="AG3783" t="s">
        <v>25488</v>
      </c>
      <c r="AH3783" t="s">
        <v>25489</v>
      </c>
      <c r="AI3783" t="s">
        <v>2310</v>
      </c>
    </row>
    <row r="3784" spans="1:35" x14ac:dyDescent="0.2">
      <c r="A3784">
        <v>619</v>
      </c>
      <c r="B3784" t="s">
        <v>25469</v>
      </c>
      <c r="C3784" t="s">
        <v>25490</v>
      </c>
      <c r="D3784" t="s">
        <v>25454</v>
      </c>
      <c r="E3784" t="s">
        <v>25454</v>
      </c>
      <c r="F3784" t="s">
        <v>1757</v>
      </c>
      <c r="G3784" t="s">
        <v>1758</v>
      </c>
      <c r="H3784">
        <v>7.7695115469396097E-3</v>
      </c>
      <c r="I3784">
        <v>-0.52738749980926503</v>
      </c>
      <c r="J3784">
        <v>-0.408684372901917</v>
      </c>
      <c r="K3784">
        <v>-0.34536287188530002</v>
      </c>
      <c r="L3784">
        <v>-0.45759332180023199</v>
      </c>
      <c r="M3784">
        <v>-0.18167294561862901</v>
      </c>
      <c r="N3784" t="s">
        <v>2295</v>
      </c>
      <c r="O3784">
        <v>0.99983900000000003</v>
      </c>
      <c r="P3784" t="s">
        <v>25491</v>
      </c>
      <c r="Q3784">
        <v>2</v>
      </c>
      <c r="R3784">
        <v>3910</v>
      </c>
      <c r="S3784" t="s">
        <v>2297</v>
      </c>
      <c r="T3784" t="s">
        <v>2298</v>
      </c>
      <c r="U3784" t="s">
        <v>2299</v>
      </c>
      <c r="V3784" s="2">
        <v>2.30218E-5</v>
      </c>
      <c r="W3784">
        <v>134.06</v>
      </c>
      <c r="X3784">
        <v>119.05</v>
      </c>
      <c r="Y3784">
        <v>134.06</v>
      </c>
      <c r="Z3784">
        <v>-0.59431999999999996</v>
      </c>
      <c r="AA3784">
        <v>363620000</v>
      </c>
      <c r="AB3784">
        <v>171770000</v>
      </c>
      <c r="AC3784">
        <v>119620000</v>
      </c>
      <c r="AD3784">
        <v>72224000</v>
      </c>
      <c r="AE3784" t="s">
        <v>25492</v>
      </c>
      <c r="AF3784">
        <v>6319</v>
      </c>
      <c r="AG3784" t="s">
        <v>25493</v>
      </c>
      <c r="AH3784" t="s">
        <v>25494</v>
      </c>
      <c r="AI3784">
        <v>1</v>
      </c>
    </row>
    <row r="3785" spans="1:35" x14ac:dyDescent="0.2">
      <c r="A3785">
        <v>532</v>
      </c>
      <c r="B3785" t="s">
        <v>25495</v>
      </c>
      <c r="C3785">
        <v>532</v>
      </c>
      <c r="D3785" t="s">
        <v>25495</v>
      </c>
      <c r="E3785" t="s">
        <v>25495</v>
      </c>
      <c r="F3785" t="s">
        <v>25496</v>
      </c>
      <c r="G3785" t="s">
        <v>25497</v>
      </c>
      <c r="H3785">
        <v>-0.43860051035880998</v>
      </c>
      <c r="I3785">
        <v>-0.70368939638137795</v>
      </c>
      <c r="J3785">
        <v>1.14956619217992E-2</v>
      </c>
      <c r="K3785">
        <v>-6.4072608947753906E-2</v>
      </c>
      <c r="L3785">
        <v>-0.22566625475883501</v>
      </c>
      <c r="M3785">
        <v>1.93460527807474E-2</v>
      </c>
      <c r="N3785" t="s">
        <v>2295</v>
      </c>
      <c r="O3785">
        <v>1</v>
      </c>
      <c r="P3785" t="s">
        <v>25498</v>
      </c>
      <c r="Q3785">
        <v>2</v>
      </c>
      <c r="R3785">
        <v>3911</v>
      </c>
      <c r="S3785" t="s">
        <v>2297</v>
      </c>
      <c r="T3785" t="s">
        <v>2343</v>
      </c>
      <c r="U3785" t="s">
        <v>2299</v>
      </c>
      <c r="V3785">
        <v>2.9246900000000001E-4</v>
      </c>
      <c r="W3785">
        <v>120.57</v>
      </c>
      <c r="X3785">
        <v>98.013999999999996</v>
      </c>
      <c r="Y3785">
        <v>99.215000000000003</v>
      </c>
      <c r="Z3785">
        <v>0.76202000000000003</v>
      </c>
      <c r="AA3785">
        <v>4043600</v>
      </c>
      <c r="AB3785">
        <v>1782900</v>
      </c>
      <c r="AC3785">
        <v>1191400</v>
      </c>
      <c r="AD3785">
        <v>1069300</v>
      </c>
      <c r="AE3785" t="s">
        <v>25499</v>
      </c>
      <c r="AF3785">
        <v>6320</v>
      </c>
      <c r="AG3785" t="s">
        <v>25500</v>
      </c>
      <c r="AH3785" t="s">
        <v>25501</v>
      </c>
      <c r="AI3785">
        <v>1</v>
      </c>
    </row>
    <row r="3786" spans="1:35" x14ac:dyDescent="0.2">
      <c r="A3786">
        <v>617</v>
      </c>
      <c r="B3786" t="s">
        <v>25495</v>
      </c>
      <c r="C3786">
        <v>617</v>
      </c>
      <c r="D3786" t="s">
        <v>25495</v>
      </c>
      <c r="E3786" t="s">
        <v>25495</v>
      </c>
      <c r="F3786" t="s">
        <v>25496</v>
      </c>
      <c r="G3786" t="s">
        <v>25497</v>
      </c>
      <c r="H3786">
        <v>-4.4255744665861102E-2</v>
      </c>
      <c r="I3786">
        <v>-0.419951021671295</v>
      </c>
      <c r="J3786">
        <v>-0.22483986616134599</v>
      </c>
      <c r="K3786">
        <v>0.459536552429199</v>
      </c>
      <c r="L3786">
        <v>-0.24313037097454099</v>
      </c>
      <c r="M3786">
        <v>-0.66088545322418202</v>
      </c>
      <c r="N3786" t="s">
        <v>2295</v>
      </c>
      <c r="O3786">
        <v>0.99999199999999999</v>
      </c>
      <c r="P3786" t="s">
        <v>25502</v>
      </c>
      <c r="Q3786">
        <v>2</v>
      </c>
      <c r="R3786">
        <v>3911</v>
      </c>
      <c r="S3786" t="s">
        <v>2297</v>
      </c>
      <c r="T3786" t="s">
        <v>2298</v>
      </c>
      <c r="U3786" t="s">
        <v>2299</v>
      </c>
      <c r="V3786" s="2">
        <v>6.0311999999999998E-31</v>
      </c>
      <c r="W3786">
        <v>210.66</v>
      </c>
      <c r="X3786">
        <v>176.86</v>
      </c>
      <c r="Y3786">
        <v>179.87</v>
      </c>
      <c r="Z3786">
        <v>0.51812000000000002</v>
      </c>
      <c r="AA3786">
        <v>19171000</v>
      </c>
      <c r="AB3786">
        <v>7064800</v>
      </c>
      <c r="AC3786">
        <v>7701400</v>
      </c>
      <c r="AD3786">
        <v>4404800</v>
      </c>
      <c r="AE3786" t="s">
        <v>25503</v>
      </c>
      <c r="AF3786">
        <v>6321</v>
      </c>
      <c r="AG3786" t="s">
        <v>25504</v>
      </c>
      <c r="AH3786" t="s">
        <v>25505</v>
      </c>
      <c r="AI3786">
        <v>1</v>
      </c>
    </row>
    <row r="3787" spans="1:35" x14ac:dyDescent="0.2">
      <c r="A3787">
        <v>108</v>
      </c>
      <c r="B3787" t="s">
        <v>25495</v>
      </c>
      <c r="C3787">
        <v>108</v>
      </c>
      <c r="D3787" t="s">
        <v>25495</v>
      </c>
      <c r="E3787" t="s">
        <v>25495</v>
      </c>
      <c r="F3787" t="s">
        <v>25496</v>
      </c>
      <c r="G3787" t="s">
        <v>25497</v>
      </c>
      <c r="H3787">
        <v>-7.8639812767505604E-2</v>
      </c>
      <c r="I3787">
        <v>-1.15370321273804</v>
      </c>
      <c r="J3787">
        <v>-0.798090100288391</v>
      </c>
      <c r="K3787">
        <v>0.20726817846298201</v>
      </c>
      <c r="L3787">
        <v>-0.22591926157474501</v>
      </c>
      <c r="M3787">
        <v>-0.31440958380699202</v>
      </c>
      <c r="N3787" t="s">
        <v>2295</v>
      </c>
      <c r="O3787">
        <v>0.86457300000000004</v>
      </c>
      <c r="P3787" t="s">
        <v>25506</v>
      </c>
      <c r="Q3787">
        <v>3</v>
      </c>
      <c r="R3787">
        <v>3911</v>
      </c>
      <c r="S3787" t="s">
        <v>2297</v>
      </c>
      <c r="T3787" t="s">
        <v>2298</v>
      </c>
      <c r="U3787" t="s">
        <v>2299</v>
      </c>
      <c r="V3787">
        <v>2.9251400000000001E-3</v>
      </c>
      <c r="W3787">
        <v>79.694999999999993</v>
      </c>
      <c r="X3787">
        <v>61.027999999999999</v>
      </c>
      <c r="Y3787">
        <v>79.694999999999993</v>
      </c>
      <c r="Z3787">
        <v>-0.18021000000000001</v>
      </c>
      <c r="AA3787">
        <v>111100000</v>
      </c>
      <c r="AB3787">
        <v>46991000</v>
      </c>
      <c r="AC3787">
        <v>40853000</v>
      </c>
      <c r="AD3787">
        <v>23256000</v>
      </c>
      <c r="AE3787" t="s">
        <v>25507</v>
      </c>
      <c r="AF3787">
        <v>6322</v>
      </c>
      <c r="AG3787" t="s">
        <v>25508</v>
      </c>
      <c r="AH3787" t="s">
        <v>25509</v>
      </c>
      <c r="AI3787">
        <v>1</v>
      </c>
    </row>
    <row r="3788" spans="1:35" x14ac:dyDescent="0.2">
      <c r="A3788">
        <v>416</v>
      </c>
      <c r="B3788" t="s">
        <v>25495</v>
      </c>
      <c r="C3788">
        <v>416</v>
      </c>
      <c r="D3788" t="s">
        <v>25495</v>
      </c>
      <c r="E3788" t="s">
        <v>25495</v>
      </c>
      <c r="F3788" t="s">
        <v>25496</v>
      </c>
      <c r="G3788" t="s">
        <v>25497</v>
      </c>
      <c r="H3788">
        <v>-3.5741813480854E-2</v>
      </c>
      <c r="I3788">
        <v>4.6141821891069398E-2</v>
      </c>
      <c r="J3788">
        <v>0.14522099494934099</v>
      </c>
      <c r="K3788">
        <v>-0.62097799777984597</v>
      </c>
      <c r="L3788">
        <v>-0.60232847929000899</v>
      </c>
      <c r="M3788">
        <v>0.364460378885269</v>
      </c>
      <c r="N3788" t="s">
        <v>2295</v>
      </c>
      <c r="O3788">
        <v>1</v>
      </c>
      <c r="P3788" t="s">
        <v>25510</v>
      </c>
      <c r="Q3788">
        <v>2</v>
      </c>
      <c r="R3788">
        <v>3911</v>
      </c>
      <c r="S3788" t="s">
        <v>2297</v>
      </c>
      <c r="T3788" t="s">
        <v>2343</v>
      </c>
      <c r="U3788" t="s">
        <v>2299</v>
      </c>
      <c r="V3788">
        <v>4.3633500000000002E-3</v>
      </c>
      <c r="W3788">
        <v>77.632999999999996</v>
      </c>
      <c r="X3788">
        <v>8.3957999999999995</v>
      </c>
      <c r="Y3788">
        <v>75.087999999999994</v>
      </c>
      <c r="Z3788">
        <v>0.19894000000000001</v>
      </c>
      <c r="AA3788">
        <v>1485900</v>
      </c>
      <c r="AB3788">
        <v>684530</v>
      </c>
      <c r="AC3788">
        <v>384590</v>
      </c>
      <c r="AD3788">
        <v>416830</v>
      </c>
      <c r="AE3788" t="s">
        <v>25511</v>
      </c>
      <c r="AF3788">
        <v>6323</v>
      </c>
      <c r="AG3788" t="s">
        <v>25512</v>
      </c>
      <c r="AH3788" t="s">
        <v>25513</v>
      </c>
      <c r="AI3788">
        <v>1</v>
      </c>
    </row>
    <row r="3789" spans="1:35" x14ac:dyDescent="0.2">
      <c r="A3789">
        <v>464</v>
      </c>
      <c r="B3789" t="s">
        <v>25495</v>
      </c>
      <c r="C3789">
        <v>464</v>
      </c>
      <c r="D3789" t="s">
        <v>25495</v>
      </c>
      <c r="E3789" t="s">
        <v>25495</v>
      </c>
      <c r="F3789" t="s">
        <v>25496</v>
      </c>
      <c r="G3789" t="s">
        <v>25497</v>
      </c>
      <c r="H3789">
        <v>-0.60388427972793601</v>
      </c>
      <c r="I3789">
        <v>-0.85752111673355103</v>
      </c>
      <c r="J3789">
        <v>-0.40996810793876598</v>
      </c>
      <c r="K3789">
        <v>0.159112513065338</v>
      </c>
      <c r="L3789">
        <v>-0.35599610209464999</v>
      </c>
      <c r="M3789">
        <v>-0.48461043834686302</v>
      </c>
      <c r="N3789" t="s">
        <v>2295</v>
      </c>
      <c r="O3789">
        <v>0.99999300000000002</v>
      </c>
      <c r="P3789" t="s">
        <v>25514</v>
      </c>
      <c r="Q3789">
        <v>2</v>
      </c>
      <c r="R3789">
        <v>3911</v>
      </c>
      <c r="S3789" t="s">
        <v>2297</v>
      </c>
      <c r="T3789" t="s">
        <v>2298</v>
      </c>
      <c r="U3789" t="s">
        <v>2299</v>
      </c>
      <c r="V3789">
        <v>2.3823099999999999E-4</v>
      </c>
      <c r="W3789">
        <v>131.69</v>
      </c>
      <c r="X3789">
        <v>87.391999999999996</v>
      </c>
      <c r="Y3789">
        <v>131.69</v>
      </c>
      <c r="Z3789">
        <v>0.30386000000000002</v>
      </c>
      <c r="AA3789">
        <v>16053000</v>
      </c>
      <c r="AB3789">
        <v>7835900</v>
      </c>
      <c r="AC3789">
        <v>5282700</v>
      </c>
      <c r="AD3789">
        <v>2934800</v>
      </c>
      <c r="AE3789" t="s">
        <v>25515</v>
      </c>
      <c r="AF3789">
        <v>6324</v>
      </c>
      <c r="AG3789" t="s">
        <v>25516</v>
      </c>
      <c r="AH3789" t="s">
        <v>25517</v>
      </c>
      <c r="AI3789">
        <v>1</v>
      </c>
    </row>
    <row r="3790" spans="1:35" x14ac:dyDescent="0.2">
      <c r="A3790">
        <v>292</v>
      </c>
      <c r="B3790" t="s">
        <v>25518</v>
      </c>
      <c r="C3790" t="s">
        <v>25519</v>
      </c>
      <c r="D3790" t="s">
        <v>25520</v>
      </c>
      <c r="E3790" t="s">
        <v>25520</v>
      </c>
      <c r="F3790" t="s">
        <v>1759</v>
      </c>
      <c r="G3790" t="s">
        <v>1760</v>
      </c>
      <c r="H3790">
        <v>0.32354301214218101</v>
      </c>
      <c r="I3790">
        <v>-0.46118375658989003</v>
      </c>
      <c r="J3790">
        <v>-0.71042513847351096</v>
      </c>
      <c r="K3790">
        <v>0.68490844964981101</v>
      </c>
      <c r="L3790">
        <v>0.49282735586166398</v>
      </c>
      <c r="M3790">
        <v>-0.196045592427254</v>
      </c>
      <c r="N3790" t="s">
        <v>2295</v>
      </c>
      <c r="O3790">
        <v>1</v>
      </c>
      <c r="P3790" t="s">
        <v>25521</v>
      </c>
      <c r="Q3790">
        <v>2</v>
      </c>
      <c r="R3790">
        <v>3912</v>
      </c>
      <c r="S3790" t="s">
        <v>2297</v>
      </c>
      <c r="T3790" t="s">
        <v>2298</v>
      </c>
      <c r="U3790" t="s">
        <v>2299</v>
      </c>
      <c r="V3790" s="2">
        <v>7.7683000000000004E-31</v>
      </c>
      <c r="W3790">
        <v>219.84</v>
      </c>
      <c r="X3790">
        <v>141.72999999999999</v>
      </c>
      <c r="Y3790">
        <v>197.79</v>
      </c>
      <c r="Z3790">
        <v>0.50680000000000003</v>
      </c>
      <c r="AA3790">
        <v>151290000</v>
      </c>
      <c r="AB3790">
        <v>49398000</v>
      </c>
      <c r="AC3790">
        <v>63366000</v>
      </c>
      <c r="AD3790">
        <v>38523000</v>
      </c>
      <c r="AE3790" t="s">
        <v>25522</v>
      </c>
      <c r="AF3790">
        <v>6326</v>
      </c>
      <c r="AG3790" t="s">
        <v>25523</v>
      </c>
      <c r="AH3790" t="s">
        <v>25524</v>
      </c>
      <c r="AI3790">
        <v>1</v>
      </c>
    </row>
    <row r="3791" spans="1:35" x14ac:dyDescent="0.2">
      <c r="A3791">
        <v>191</v>
      </c>
      <c r="B3791" t="s">
        <v>25525</v>
      </c>
      <c r="C3791">
        <v>191</v>
      </c>
      <c r="D3791" t="s">
        <v>25525</v>
      </c>
      <c r="E3791" t="s">
        <v>25525</v>
      </c>
      <c r="F3791" t="s">
        <v>25526</v>
      </c>
      <c r="G3791" t="s">
        <v>25527</v>
      </c>
      <c r="H3791" t="s">
        <v>8</v>
      </c>
      <c r="I3791" t="s">
        <v>8</v>
      </c>
      <c r="J3791" t="s">
        <v>8</v>
      </c>
      <c r="K3791">
        <v>2.8855801792815301E-4</v>
      </c>
      <c r="L3791">
        <v>-0.393178790807724</v>
      </c>
      <c r="M3791">
        <v>-0.40247353911399802</v>
      </c>
      <c r="N3791" t="s">
        <v>2295</v>
      </c>
      <c r="O3791">
        <v>0.765849</v>
      </c>
      <c r="P3791" t="s">
        <v>25528</v>
      </c>
      <c r="Q3791">
        <v>2</v>
      </c>
      <c r="R3791">
        <v>3916</v>
      </c>
      <c r="S3791" t="s">
        <v>2297</v>
      </c>
      <c r="T3791" t="s">
        <v>2298</v>
      </c>
      <c r="U3791" t="s">
        <v>2299</v>
      </c>
      <c r="V3791" s="2">
        <v>3.5348900000000001E-23</v>
      </c>
      <c r="W3791">
        <v>207.05</v>
      </c>
      <c r="X3791">
        <v>151.74</v>
      </c>
      <c r="Y3791">
        <v>207.05</v>
      </c>
      <c r="Z3791">
        <v>-0.18792</v>
      </c>
      <c r="AA3791">
        <v>14907000</v>
      </c>
      <c r="AB3791">
        <v>6042800</v>
      </c>
      <c r="AC3791">
        <v>5356300</v>
      </c>
      <c r="AD3791">
        <v>3507500</v>
      </c>
      <c r="AE3791" t="s">
        <v>25529</v>
      </c>
      <c r="AF3791">
        <v>6330</v>
      </c>
      <c r="AG3791" t="s">
        <v>25530</v>
      </c>
      <c r="AH3791" t="s">
        <v>25531</v>
      </c>
      <c r="AI3791" t="s">
        <v>2310</v>
      </c>
    </row>
    <row r="3792" spans="1:35" x14ac:dyDescent="0.2">
      <c r="A3792">
        <v>126</v>
      </c>
      <c r="B3792" t="s">
        <v>25525</v>
      </c>
      <c r="C3792">
        <v>126</v>
      </c>
      <c r="D3792" t="s">
        <v>25525</v>
      </c>
      <c r="E3792" t="s">
        <v>25525</v>
      </c>
      <c r="F3792" t="s">
        <v>25526</v>
      </c>
      <c r="G3792" t="s">
        <v>25527</v>
      </c>
      <c r="H3792">
        <v>0.21884314715862299</v>
      </c>
      <c r="I3792">
        <v>0.35128906369209301</v>
      </c>
      <c r="J3792">
        <v>-6.8891905248165103E-2</v>
      </c>
      <c r="K3792">
        <v>0.40381300449371299</v>
      </c>
      <c r="L3792">
        <v>0.12895324826240501</v>
      </c>
      <c r="M3792">
        <v>-0.133289769291878</v>
      </c>
      <c r="N3792" t="s">
        <v>2295</v>
      </c>
      <c r="O3792">
        <v>0.99999700000000002</v>
      </c>
      <c r="P3792" t="s">
        <v>25532</v>
      </c>
      <c r="Q3792">
        <v>3</v>
      </c>
      <c r="R3792">
        <v>3916</v>
      </c>
      <c r="S3792" t="s">
        <v>2297</v>
      </c>
      <c r="T3792" t="s">
        <v>2298</v>
      </c>
      <c r="U3792" t="s">
        <v>2299</v>
      </c>
      <c r="V3792">
        <v>5.4312199999999996E-3</v>
      </c>
      <c r="W3792">
        <v>76.849999999999994</v>
      </c>
      <c r="X3792">
        <v>60.691000000000003</v>
      </c>
      <c r="Y3792">
        <v>76.849999999999994</v>
      </c>
      <c r="Z3792">
        <v>-7.3924000000000004E-2</v>
      </c>
      <c r="AA3792">
        <v>13305000</v>
      </c>
      <c r="AB3792">
        <v>4196700</v>
      </c>
      <c r="AC3792">
        <v>4863100</v>
      </c>
      <c r="AD3792">
        <v>4245000</v>
      </c>
      <c r="AE3792" t="s">
        <v>25533</v>
      </c>
      <c r="AF3792">
        <v>6332</v>
      </c>
      <c r="AG3792" t="s">
        <v>25534</v>
      </c>
      <c r="AH3792" t="s">
        <v>25535</v>
      </c>
      <c r="AI3792">
        <v>1</v>
      </c>
    </row>
    <row r="3793" spans="1:35" x14ac:dyDescent="0.2">
      <c r="A3793">
        <v>401</v>
      </c>
      <c r="B3793" t="s">
        <v>1761</v>
      </c>
      <c r="C3793">
        <v>401</v>
      </c>
      <c r="D3793" t="s">
        <v>1761</v>
      </c>
      <c r="E3793" t="s">
        <v>1761</v>
      </c>
      <c r="F3793" t="s">
        <v>1762</v>
      </c>
      <c r="G3793" t="s">
        <v>1763</v>
      </c>
      <c r="H3793">
        <v>0.11143197119235999</v>
      </c>
      <c r="I3793">
        <v>9.6261858940124498E-2</v>
      </c>
      <c r="J3793">
        <v>5.03276214003563E-2</v>
      </c>
      <c r="K3793">
        <v>-9.8289273679256398E-2</v>
      </c>
      <c r="L3793">
        <v>-0.52443772554397605</v>
      </c>
      <c r="M3793">
        <v>-0.31740868091583302</v>
      </c>
      <c r="N3793" t="s">
        <v>2295</v>
      </c>
      <c r="O3793">
        <v>0.99398699999999995</v>
      </c>
      <c r="P3793" t="s">
        <v>25536</v>
      </c>
      <c r="Q3793">
        <v>2</v>
      </c>
      <c r="R3793">
        <v>3919</v>
      </c>
      <c r="S3793" t="s">
        <v>2297</v>
      </c>
      <c r="T3793" t="s">
        <v>2932</v>
      </c>
      <c r="U3793" t="s">
        <v>2299</v>
      </c>
      <c r="V3793" s="2">
        <v>6.3688699999999998E-83</v>
      </c>
      <c r="W3793">
        <v>266.77</v>
      </c>
      <c r="X3793">
        <v>207.35</v>
      </c>
      <c r="Y3793">
        <v>266.77</v>
      </c>
      <c r="Z3793">
        <v>-0.23552000000000001</v>
      </c>
      <c r="AA3793">
        <v>83959000</v>
      </c>
      <c r="AB3793">
        <v>33264000</v>
      </c>
      <c r="AC3793">
        <v>29008000</v>
      </c>
      <c r="AD3793">
        <v>21687000</v>
      </c>
      <c r="AE3793" t="s">
        <v>25537</v>
      </c>
      <c r="AF3793">
        <v>6333</v>
      </c>
      <c r="AG3793" t="s">
        <v>25538</v>
      </c>
      <c r="AH3793" t="s">
        <v>25539</v>
      </c>
      <c r="AI3793">
        <v>1</v>
      </c>
    </row>
    <row r="3794" spans="1:35" x14ac:dyDescent="0.2">
      <c r="A3794">
        <v>403</v>
      </c>
      <c r="B3794" t="s">
        <v>1761</v>
      </c>
      <c r="C3794">
        <v>403</v>
      </c>
      <c r="D3794" t="s">
        <v>1761</v>
      </c>
      <c r="E3794" t="s">
        <v>1761</v>
      </c>
      <c r="F3794" t="s">
        <v>1762</v>
      </c>
      <c r="G3794" t="s">
        <v>1763</v>
      </c>
      <c r="H3794">
        <v>9.3560218811035198E-2</v>
      </c>
      <c r="I3794">
        <v>-0.20607912540435799</v>
      </c>
      <c r="J3794">
        <v>-0.25842511653900102</v>
      </c>
      <c r="K3794" t="s">
        <v>8</v>
      </c>
      <c r="L3794" t="s">
        <v>8</v>
      </c>
      <c r="M3794" t="s">
        <v>8</v>
      </c>
      <c r="N3794" t="s">
        <v>2295</v>
      </c>
      <c r="O3794">
        <v>0.791601</v>
      </c>
      <c r="P3794" t="s">
        <v>25540</v>
      </c>
      <c r="Q3794">
        <v>2</v>
      </c>
      <c r="R3794">
        <v>3919</v>
      </c>
      <c r="S3794" t="s">
        <v>2297</v>
      </c>
      <c r="T3794" t="s">
        <v>2298</v>
      </c>
      <c r="U3794" t="s">
        <v>2299</v>
      </c>
      <c r="V3794" s="2">
        <v>1.8401400000000001E-68</v>
      </c>
      <c r="W3794">
        <v>260.73</v>
      </c>
      <c r="X3794">
        <v>208.86</v>
      </c>
      <c r="Y3794">
        <v>260.73</v>
      </c>
      <c r="Z3794">
        <v>8.7344000000000005E-2</v>
      </c>
      <c r="AA3794">
        <v>85523000</v>
      </c>
      <c r="AB3794">
        <v>30669000</v>
      </c>
      <c r="AC3794">
        <v>32085000</v>
      </c>
      <c r="AD3794">
        <v>22769000</v>
      </c>
      <c r="AE3794" t="s">
        <v>25541</v>
      </c>
      <c r="AF3794">
        <v>6334</v>
      </c>
      <c r="AG3794" t="s">
        <v>25542</v>
      </c>
      <c r="AH3794" t="s">
        <v>25543</v>
      </c>
      <c r="AI3794">
        <v>1</v>
      </c>
    </row>
    <row r="3795" spans="1:35" x14ac:dyDescent="0.2">
      <c r="A3795">
        <v>530</v>
      </c>
      <c r="B3795" t="s">
        <v>25544</v>
      </c>
      <c r="C3795">
        <v>530</v>
      </c>
      <c r="D3795" t="s">
        <v>25544</v>
      </c>
      <c r="E3795" t="s">
        <v>25544</v>
      </c>
      <c r="F3795" t="s">
        <v>25545</v>
      </c>
      <c r="G3795" t="s">
        <v>25546</v>
      </c>
      <c r="H3795" t="s">
        <v>8</v>
      </c>
      <c r="I3795" t="s">
        <v>8</v>
      </c>
      <c r="J3795" t="s">
        <v>8</v>
      </c>
      <c r="K3795">
        <v>0.20589286088943501</v>
      </c>
      <c r="L3795">
        <v>1.0238940715789799</v>
      </c>
      <c r="M3795">
        <v>0.75394684076309204</v>
      </c>
      <c r="N3795" t="s">
        <v>2295</v>
      </c>
      <c r="O3795">
        <v>0.93297200000000002</v>
      </c>
      <c r="P3795" t="s">
        <v>25547</v>
      </c>
      <c r="Q3795">
        <v>2</v>
      </c>
      <c r="R3795">
        <v>3921</v>
      </c>
      <c r="S3795" t="s">
        <v>2297</v>
      </c>
      <c r="T3795" t="s">
        <v>2298</v>
      </c>
      <c r="U3795" t="s">
        <v>2299</v>
      </c>
      <c r="V3795" s="2">
        <v>7.3921899999999994E-5</v>
      </c>
      <c r="W3795">
        <v>135.91</v>
      </c>
      <c r="X3795">
        <v>80.596999999999994</v>
      </c>
      <c r="Y3795">
        <v>135.91</v>
      </c>
      <c r="Z3795">
        <v>2.3485999999999998</v>
      </c>
      <c r="AA3795">
        <v>8967300</v>
      </c>
      <c r="AB3795">
        <v>2878800</v>
      </c>
      <c r="AC3795">
        <v>2503400</v>
      </c>
      <c r="AD3795">
        <v>3585000</v>
      </c>
      <c r="AE3795" t="s">
        <v>25548</v>
      </c>
      <c r="AF3795">
        <v>6335</v>
      </c>
      <c r="AG3795" t="s">
        <v>25549</v>
      </c>
      <c r="AH3795" t="s">
        <v>25550</v>
      </c>
      <c r="AI3795">
        <v>1</v>
      </c>
    </row>
    <row r="3796" spans="1:35" x14ac:dyDescent="0.2">
      <c r="A3796">
        <v>263</v>
      </c>
      <c r="B3796" t="s">
        <v>25551</v>
      </c>
      <c r="C3796">
        <v>263</v>
      </c>
      <c r="D3796" t="s">
        <v>25551</v>
      </c>
      <c r="E3796" t="s">
        <v>25551</v>
      </c>
      <c r="F3796" t="s">
        <v>25552</v>
      </c>
      <c r="G3796" t="s">
        <v>25553</v>
      </c>
      <c r="H3796">
        <v>-0.49427166581153897</v>
      </c>
      <c r="I3796">
        <v>-0.85485738515853904</v>
      </c>
      <c r="J3796">
        <v>-0.42977020144462602</v>
      </c>
      <c r="K3796">
        <v>-0.199255391955376</v>
      </c>
      <c r="L3796">
        <v>-0.418118596076965</v>
      </c>
      <c r="M3796">
        <v>-0.24331827461719499</v>
      </c>
      <c r="N3796" t="s">
        <v>2295</v>
      </c>
      <c r="O3796">
        <v>0.92455399999999999</v>
      </c>
      <c r="P3796" t="s">
        <v>25554</v>
      </c>
      <c r="Q3796">
        <v>3</v>
      </c>
      <c r="R3796">
        <v>3923</v>
      </c>
      <c r="S3796" t="s">
        <v>2297</v>
      </c>
      <c r="T3796" t="s">
        <v>2298</v>
      </c>
      <c r="U3796" t="s">
        <v>2299</v>
      </c>
      <c r="V3796">
        <v>1.32167E-3</v>
      </c>
      <c r="W3796">
        <v>140.27000000000001</v>
      </c>
      <c r="X3796">
        <v>74.978999999999999</v>
      </c>
      <c r="Y3796">
        <v>98.552000000000007</v>
      </c>
      <c r="Z3796">
        <v>1.1772</v>
      </c>
      <c r="AA3796">
        <v>217540000</v>
      </c>
      <c r="AB3796">
        <v>93019000</v>
      </c>
      <c r="AC3796">
        <v>70503000</v>
      </c>
      <c r="AD3796">
        <v>54022000</v>
      </c>
      <c r="AE3796" t="s">
        <v>25555</v>
      </c>
      <c r="AF3796">
        <v>6337</v>
      </c>
      <c r="AG3796" t="s">
        <v>25556</v>
      </c>
      <c r="AH3796" t="s">
        <v>25557</v>
      </c>
      <c r="AI3796">
        <v>1</v>
      </c>
    </row>
    <row r="3797" spans="1:35" x14ac:dyDescent="0.2">
      <c r="A3797">
        <v>145</v>
      </c>
      <c r="B3797" t="s">
        <v>25551</v>
      </c>
      <c r="C3797">
        <v>145</v>
      </c>
      <c r="D3797" t="s">
        <v>25551</v>
      </c>
      <c r="E3797" t="s">
        <v>25551</v>
      </c>
      <c r="F3797" t="s">
        <v>25552</v>
      </c>
      <c r="G3797" t="s">
        <v>25553</v>
      </c>
      <c r="H3797">
        <v>-0.31417638063430797</v>
      </c>
      <c r="I3797">
        <v>-0.55741202831268299</v>
      </c>
      <c r="J3797">
        <v>-0.153221860527992</v>
      </c>
      <c r="K3797" t="s">
        <v>8</v>
      </c>
      <c r="L3797" t="s">
        <v>8</v>
      </c>
      <c r="M3797" t="s">
        <v>8</v>
      </c>
      <c r="N3797" t="s">
        <v>2295</v>
      </c>
      <c r="O3797">
        <v>0.99998799999999999</v>
      </c>
      <c r="P3797" t="s">
        <v>25558</v>
      </c>
      <c r="Q3797">
        <v>3</v>
      </c>
      <c r="R3797">
        <v>3923</v>
      </c>
      <c r="S3797" t="s">
        <v>2297</v>
      </c>
      <c r="T3797" t="s">
        <v>2298</v>
      </c>
      <c r="U3797" t="s">
        <v>2299</v>
      </c>
      <c r="V3797" s="2">
        <v>1.12887E-7</v>
      </c>
      <c r="W3797">
        <v>159.06</v>
      </c>
      <c r="X3797">
        <v>138.1</v>
      </c>
      <c r="Y3797">
        <v>159.06</v>
      </c>
      <c r="Z3797">
        <v>0.56516999999999995</v>
      </c>
      <c r="AA3797">
        <v>16845000</v>
      </c>
      <c r="AB3797">
        <v>8075800</v>
      </c>
      <c r="AC3797">
        <v>5418200</v>
      </c>
      <c r="AD3797">
        <v>3351300</v>
      </c>
      <c r="AE3797" t="s">
        <v>25559</v>
      </c>
      <c r="AF3797">
        <v>6338</v>
      </c>
      <c r="AG3797" t="s">
        <v>25560</v>
      </c>
      <c r="AH3797" t="s">
        <v>25561</v>
      </c>
      <c r="AI3797">
        <v>1</v>
      </c>
    </row>
    <row r="3798" spans="1:35" x14ac:dyDescent="0.2">
      <c r="A3798">
        <v>69</v>
      </c>
      <c r="B3798" t="s">
        <v>25562</v>
      </c>
      <c r="C3798">
        <v>69</v>
      </c>
      <c r="D3798" t="s">
        <v>25562</v>
      </c>
      <c r="E3798" t="s">
        <v>25562</v>
      </c>
      <c r="F3798" t="s">
        <v>25563</v>
      </c>
      <c r="G3798" t="s">
        <v>25564</v>
      </c>
      <c r="H3798">
        <v>-6.9118857383728E-2</v>
      </c>
      <c r="I3798">
        <v>-4.5803688466548899E-2</v>
      </c>
      <c r="J3798">
        <v>0.23413343727588701</v>
      </c>
      <c r="K3798">
        <v>0.466861993074417</v>
      </c>
      <c r="L3798">
        <v>0.58303767442703203</v>
      </c>
      <c r="M3798">
        <v>0.190172359347343</v>
      </c>
      <c r="N3798" t="s">
        <v>2295</v>
      </c>
      <c r="O3798">
        <v>1</v>
      </c>
      <c r="P3798" t="s">
        <v>25565</v>
      </c>
      <c r="Q3798">
        <v>4</v>
      </c>
      <c r="R3798">
        <v>3924</v>
      </c>
      <c r="S3798" t="s">
        <v>2297</v>
      </c>
      <c r="T3798" t="s">
        <v>2298</v>
      </c>
      <c r="U3798" t="s">
        <v>2299</v>
      </c>
      <c r="V3798">
        <v>3.7866799999999997E-4</v>
      </c>
      <c r="W3798">
        <v>99.93</v>
      </c>
      <c r="X3798">
        <v>50.500999999999998</v>
      </c>
      <c r="Y3798">
        <v>61.962000000000003</v>
      </c>
      <c r="Z3798">
        <v>-0.66501999999999994</v>
      </c>
      <c r="AA3798">
        <v>26336000</v>
      </c>
      <c r="AB3798">
        <v>11367000</v>
      </c>
      <c r="AC3798">
        <v>8604200</v>
      </c>
      <c r="AD3798">
        <v>6364900</v>
      </c>
      <c r="AE3798" t="s">
        <v>25566</v>
      </c>
      <c r="AF3798">
        <v>6339</v>
      </c>
      <c r="AG3798" t="s">
        <v>25567</v>
      </c>
      <c r="AH3798" t="s">
        <v>25568</v>
      </c>
      <c r="AI3798">
        <v>1</v>
      </c>
    </row>
    <row r="3799" spans="1:35" x14ac:dyDescent="0.2">
      <c r="A3799">
        <v>526</v>
      </c>
      <c r="B3799" t="s">
        <v>25562</v>
      </c>
      <c r="C3799">
        <v>526</v>
      </c>
      <c r="D3799" t="s">
        <v>25562</v>
      </c>
      <c r="E3799" t="s">
        <v>25562</v>
      </c>
      <c r="F3799" t="s">
        <v>25563</v>
      </c>
      <c r="G3799" t="s">
        <v>25564</v>
      </c>
      <c r="H3799">
        <v>1.9203675910830501E-2</v>
      </c>
      <c r="I3799">
        <v>0.317767143249512</v>
      </c>
      <c r="J3799">
        <v>0.160274758934975</v>
      </c>
      <c r="K3799">
        <v>-2.0091738551855101E-2</v>
      </c>
      <c r="L3799">
        <v>4.2784381657838801E-2</v>
      </c>
      <c r="M3799">
        <v>1.43552795052528E-2</v>
      </c>
      <c r="N3799" t="s">
        <v>2295</v>
      </c>
      <c r="O3799">
        <v>1</v>
      </c>
      <c r="P3799" t="s">
        <v>25569</v>
      </c>
      <c r="Q3799">
        <v>3</v>
      </c>
      <c r="R3799">
        <v>3924</v>
      </c>
      <c r="S3799" t="s">
        <v>2297</v>
      </c>
      <c r="T3799" t="s">
        <v>2343</v>
      </c>
      <c r="U3799" t="s">
        <v>2299</v>
      </c>
      <c r="V3799" s="2">
        <v>1.9805599999999999E-5</v>
      </c>
      <c r="W3799">
        <v>139.66</v>
      </c>
      <c r="X3799">
        <v>114.88</v>
      </c>
      <c r="Y3799">
        <v>88.263999999999996</v>
      </c>
      <c r="Z3799">
        <v>-0.81427000000000005</v>
      </c>
      <c r="AA3799">
        <v>102860000</v>
      </c>
      <c r="AB3799">
        <v>38287000</v>
      </c>
      <c r="AC3799">
        <v>35442000</v>
      </c>
      <c r="AD3799">
        <v>29129000</v>
      </c>
      <c r="AE3799" t="s">
        <v>25570</v>
      </c>
      <c r="AF3799">
        <v>6340</v>
      </c>
      <c r="AG3799" t="s">
        <v>25571</v>
      </c>
      <c r="AH3799" t="s">
        <v>25572</v>
      </c>
      <c r="AI3799">
        <v>1</v>
      </c>
    </row>
    <row r="3800" spans="1:35" x14ac:dyDescent="0.2">
      <c r="A3800">
        <v>638</v>
      </c>
      <c r="B3800" t="s">
        <v>25562</v>
      </c>
      <c r="C3800">
        <v>638</v>
      </c>
      <c r="D3800" t="s">
        <v>25562</v>
      </c>
      <c r="E3800" t="s">
        <v>25562</v>
      </c>
      <c r="F3800" t="s">
        <v>25563</v>
      </c>
      <c r="G3800" t="s">
        <v>25564</v>
      </c>
      <c r="H3800" t="s">
        <v>8</v>
      </c>
      <c r="I3800" t="s">
        <v>8</v>
      </c>
      <c r="J3800" t="s">
        <v>8</v>
      </c>
      <c r="K3800">
        <v>-1.2409976720809901</v>
      </c>
      <c r="L3800">
        <v>-0.79293173551559404</v>
      </c>
      <c r="M3800">
        <v>0.283921748399735</v>
      </c>
      <c r="N3800" t="s">
        <v>2295</v>
      </c>
      <c r="O3800">
        <v>0.99991799999999997</v>
      </c>
      <c r="P3800" t="s">
        <v>25573</v>
      </c>
      <c r="Q3800">
        <v>2</v>
      </c>
      <c r="R3800">
        <v>3924</v>
      </c>
      <c r="S3800" t="s">
        <v>2297</v>
      </c>
      <c r="T3800" t="s">
        <v>2343</v>
      </c>
      <c r="U3800" t="s">
        <v>2299</v>
      </c>
      <c r="V3800" s="2">
        <v>9.1840599999999998E-54</v>
      </c>
      <c r="W3800">
        <v>237.14</v>
      </c>
      <c r="X3800">
        <v>213.65</v>
      </c>
      <c r="Y3800">
        <v>220.89</v>
      </c>
      <c r="Z3800">
        <v>0.40188000000000001</v>
      </c>
      <c r="AA3800">
        <v>96677000</v>
      </c>
      <c r="AB3800">
        <v>36565000</v>
      </c>
      <c r="AC3800">
        <v>32606000</v>
      </c>
      <c r="AD3800">
        <v>27505000</v>
      </c>
      <c r="AE3800" t="s">
        <v>25574</v>
      </c>
      <c r="AF3800">
        <v>6346</v>
      </c>
      <c r="AG3800" t="s">
        <v>25575</v>
      </c>
      <c r="AH3800" t="s">
        <v>25576</v>
      </c>
      <c r="AI3800" t="s">
        <v>2561</v>
      </c>
    </row>
    <row r="3801" spans="1:35" x14ac:dyDescent="0.2">
      <c r="A3801">
        <v>641</v>
      </c>
      <c r="B3801" t="s">
        <v>25562</v>
      </c>
      <c r="C3801">
        <v>641</v>
      </c>
      <c r="D3801" t="s">
        <v>25562</v>
      </c>
      <c r="E3801" t="s">
        <v>25562</v>
      </c>
      <c r="F3801" t="s">
        <v>25563</v>
      </c>
      <c r="G3801" t="s">
        <v>25564</v>
      </c>
      <c r="H3801">
        <v>-0.83390158414840698</v>
      </c>
      <c r="I3801">
        <v>-0.85032433271408103</v>
      </c>
      <c r="J3801">
        <v>5.1024023443460499E-2</v>
      </c>
      <c r="K3801" t="s">
        <v>8</v>
      </c>
      <c r="L3801" t="s">
        <v>8</v>
      </c>
      <c r="M3801" t="s">
        <v>8</v>
      </c>
      <c r="N3801" t="s">
        <v>2295</v>
      </c>
      <c r="O3801">
        <v>0.99999800000000005</v>
      </c>
      <c r="P3801" t="s">
        <v>25577</v>
      </c>
      <c r="Q3801">
        <v>2</v>
      </c>
      <c r="R3801">
        <v>3924</v>
      </c>
      <c r="S3801" t="s">
        <v>2297</v>
      </c>
      <c r="T3801" t="s">
        <v>2343</v>
      </c>
      <c r="U3801" t="s">
        <v>2299</v>
      </c>
      <c r="V3801" s="2">
        <v>9.1840599999999998E-54</v>
      </c>
      <c r="W3801">
        <v>237.14</v>
      </c>
      <c r="X3801">
        <v>213.65</v>
      </c>
      <c r="Y3801">
        <v>235.54</v>
      </c>
      <c r="Z3801">
        <v>0.46066000000000001</v>
      </c>
      <c r="AA3801">
        <v>31838000</v>
      </c>
      <c r="AB3801">
        <v>14010000</v>
      </c>
      <c r="AC3801">
        <v>10230000</v>
      </c>
      <c r="AD3801">
        <v>7597700</v>
      </c>
      <c r="AE3801" t="s">
        <v>25578</v>
      </c>
      <c r="AF3801">
        <v>6347</v>
      </c>
      <c r="AG3801" t="s">
        <v>25579</v>
      </c>
      <c r="AH3801" t="s">
        <v>25580</v>
      </c>
      <c r="AI3801" t="s">
        <v>2561</v>
      </c>
    </row>
    <row r="3802" spans="1:35" x14ac:dyDescent="0.2">
      <c r="A3802">
        <v>313</v>
      </c>
      <c r="B3802" t="s">
        <v>25562</v>
      </c>
      <c r="C3802">
        <v>313</v>
      </c>
      <c r="D3802" t="s">
        <v>25562</v>
      </c>
      <c r="E3802" t="s">
        <v>25562</v>
      </c>
      <c r="F3802" t="s">
        <v>25563</v>
      </c>
      <c r="G3802" t="s">
        <v>25564</v>
      </c>
      <c r="H3802">
        <v>9.9203418940305692E-3</v>
      </c>
      <c r="I3802">
        <v>0.17530101537704501</v>
      </c>
      <c r="J3802">
        <v>0.285106271505356</v>
      </c>
      <c r="K3802">
        <v>0.25930264592170699</v>
      </c>
      <c r="L3802">
        <v>9.01759117841721E-2</v>
      </c>
      <c r="M3802">
        <v>5.3389497101306901E-2</v>
      </c>
      <c r="N3802" t="s">
        <v>2295</v>
      </c>
      <c r="O3802">
        <v>0.99997800000000003</v>
      </c>
      <c r="P3802" t="s">
        <v>25581</v>
      </c>
      <c r="Q3802">
        <v>2</v>
      </c>
      <c r="R3802">
        <v>3924</v>
      </c>
      <c r="S3802" t="s">
        <v>2297</v>
      </c>
      <c r="T3802" t="s">
        <v>2298</v>
      </c>
      <c r="U3802" t="s">
        <v>2299</v>
      </c>
      <c r="V3802" s="2">
        <v>2.52068E-9</v>
      </c>
      <c r="W3802">
        <v>167.69</v>
      </c>
      <c r="X3802">
        <v>139.77000000000001</v>
      </c>
      <c r="Y3802">
        <v>167.69</v>
      </c>
      <c r="Z3802">
        <v>0.26058999999999999</v>
      </c>
      <c r="AA3802">
        <v>10205000</v>
      </c>
      <c r="AB3802">
        <v>3440300</v>
      </c>
      <c r="AC3802">
        <v>3473300</v>
      </c>
      <c r="AD3802">
        <v>3291500</v>
      </c>
      <c r="AE3802" t="s">
        <v>25582</v>
      </c>
      <c r="AF3802">
        <v>6348</v>
      </c>
      <c r="AG3802" t="s">
        <v>25583</v>
      </c>
      <c r="AH3802" t="s">
        <v>25584</v>
      </c>
      <c r="AI3802" t="s">
        <v>2310</v>
      </c>
    </row>
    <row r="3803" spans="1:35" x14ac:dyDescent="0.2">
      <c r="A3803">
        <v>409</v>
      </c>
      <c r="B3803" t="s">
        <v>25585</v>
      </c>
      <c r="C3803">
        <v>409</v>
      </c>
      <c r="D3803" t="s">
        <v>25585</v>
      </c>
      <c r="E3803" t="s">
        <v>25585</v>
      </c>
      <c r="F3803" t="s">
        <v>25586</v>
      </c>
      <c r="G3803" t="s">
        <v>25587</v>
      </c>
      <c r="H3803">
        <v>-1.3711811043322099E-3</v>
      </c>
      <c r="I3803">
        <v>-0.21782630681991599</v>
      </c>
      <c r="J3803">
        <v>-0.17887757718563099</v>
      </c>
      <c r="K3803">
        <v>-0.67897242307662997</v>
      </c>
      <c r="L3803">
        <v>-0.67885690927505504</v>
      </c>
      <c r="M3803">
        <v>8.9769370853900896E-2</v>
      </c>
      <c r="N3803" t="s">
        <v>2295</v>
      </c>
      <c r="O3803">
        <v>0.98795999999999995</v>
      </c>
      <c r="P3803" t="s">
        <v>25588</v>
      </c>
      <c r="Q3803">
        <v>2</v>
      </c>
      <c r="R3803">
        <v>3925</v>
      </c>
      <c r="S3803" t="s">
        <v>2297</v>
      </c>
      <c r="T3803" t="s">
        <v>2343</v>
      </c>
      <c r="U3803" t="s">
        <v>2299</v>
      </c>
      <c r="V3803" s="2">
        <v>1.06056E-10</v>
      </c>
      <c r="W3803">
        <v>172.09</v>
      </c>
      <c r="X3803">
        <v>89.606999999999999</v>
      </c>
      <c r="Y3803">
        <v>154.81</v>
      </c>
      <c r="Z3803">
        <v>-5.5041E-2</v>
      </c>
      <c r="AA3803">
        <v>13362000</v>
      </c>
      <c r="AB3803">
        <v>6090900</v>
      </c>
      <c r="AC3803">
        <v>3911200</v>
      </c>
      <c r="AD3803">
        <v>3360200</v>
      </c>
      <c r="AE3803" t="s">
        <v>25589</v>
      </c>
      <c r="AF3803">
        <v>6349</v>
      </c>
      <c r="AG3803" t="s">
        <v>25590</v>
      </c>
      <c r="AH3803" t="s">
        <v>25591</v>
      </c>
      <c r="AI3803" t="s">
        <v>2310</v>
      </c>
    </row>
    <row r="3804" spans="1:35" x14ac:dyDescent="0.2">
      <c r="A3804">
        <v>352</v>
      </c>
      <c r="B3804" t="s">
        <v>25585</v>
      </c>
      <c r="C3804">
        <v>352</v>
      </c>
      <c r="D3804" t="s">
        <v>25585</v>
      </c>
      <c r="E3804" t="s">
        <v>25585</v>
      </c>
      <c r="F3804" t="s">
        <v>25586</v>
      </c>
      <c r="G3804" t="s">
        <v>25587</v>
      </c>
      <c r="H3804" t="s">
        <v>8</v>
      </c>
      <c r="I3804" t="s">
        <v>8</v>
      </c>
      <c r="J3804" t="s">
        <v>8</v>
      </c>
      <c r="K3804">
        <v>0.370945423841476</v>
      </c>
      <c r="L3804">
        <v>0.167614921927452</v>
      </c>
      <c r="M3804">
        <v>3.7460739258676802E-3</v>
      </c>
      <c r="N3804" t="s">
        <v>2295</v>
      </c>
      <c r="O3804">
        <v>0.97198300000000004</v>
      </c>
      <c r="P3804" t="s">
        <v>25592</v>
      </c>
      <c r="Q3804">
        <v>3</v>
      </c>
      <c r="R3804">
        <v>3925</v>
      </c>
      <c r="S3804" t="s">
        <v>2297</v>
      </c>
      <c r="T3804" t="s">
        <v>2298</v>
      </c>
      <c r="U3804" t="s">
        <v>2299</v>
      </c>
      <c r="V3804">
        <v>5.6611200000000004E-3</v>
      </c>
      <c r="W3804">
        <v>96.207999999999998</v>
      </c>
      <c r="X3804">
        <v>20.388000000000002</v>
      </c>
      <c r="Y3804">
        <v>96.207999999999998</v>
      </c>
      <c r="Z3804">
        <v>-0.57349000000000006</v>
      </c>
      <c r="AA3804">
        <v>2064500</v>
      </c>
      <c r="AB3804">
        <v>466770</v>
      </c>
      <c r="AC3804">
        <v>782800</v>
      </c>
      <c r="AD3804">
        <v>814960</v>
      </c>
      <c r="AE3804" t="s">
        <v>25593</v>
      </c>
      <c r="AF3804">
        <v>6352</v>
      </c>
      <c r="AG3804" t="s">
        <v>25594</v>
      </c>
      <c r="AH3804" t="s">
        <v>25595</v>
      </c>
      <c r="AI3804">
        <v>1</v>
      </c>
    </row>
    <row r="3805" spans="1:35" x14ac:dyDescent="0.2">
      <c r="A3805">
        <v>441</v>
      </c>
      <c r="B3805" t="s">
        <v>25585</v>
      </c>
      <c r="C3805">
        <v>441</v>
      </c>
      <c r="D3805" t="s">
        <v>25585</v>
      </c>
      <c r="E3805" t="s">
        <v>25585</v>
      </c>
      <c r="F3805" t="s">
        <v>25586</v>
      </c>
      <c r="G3805" t="s">
        <v>25587</v>
      </c>
      <c r="H3805" t="s">
        <v>8</v>
      </c>
      <c r="I3805" t="s">
        <v>8</v>
      </c>
      <c r="J3805" t="s">
        <v>8</v>
      </c>
      <c r="K3805">
        <v>-0.135237365961075</v>
      </c>
      <c r="L3805">
        <v>-9.1467667371034605E-3</v>
      </c>
      <c r="M3805">
        <v>-9.13253724575043E-2</v>
      </c>
      <c r="N3805" t="s">
        <v>2295</v>
      </c>
      <c r="O3805">
        <v>0.78415500000000005</v>
      </c>
      <c r="P3805" t="s">
        <v>25596</v>
      </c>
      <c r="Q3805">
        <v>3</v>
      </c>
      <c r="R3805">
        <v>3925</v>
      </c>
      <c r="S3805" t="s">
        <v>2297</v>
      </c>
      <c r="T3805" t="s">
        <v>2298</v>
      </c>
      <c r="U3805" t="s">
        <v>2299</v>
      </c>
      <c r="V3805" s="2">
        <v>4.1372399999999997E-5</v>
      </c>
      <c r="W3805">
        <v>79.36</v>
      </c>
      <c r="X3805">
        <v>50.078000000000003</v>
      </c>
      <c r="Y3805">
        <v>79.36</v>
      </c>
      <c r="Z3805">
        <v>0.20546</v>
      </c>
      <c r="AA3805">
        <v>3738300</v>
      </c>
      <c r="AB3805">
        <v>1537100</v>
      </c>
      <c r="AC3805">
        <v>1131700</v>
      </c>
      <c r="AD3805">
        <v>1069500</v>
      </c>
      <c r="AE3805" t="s">
        <v>25597</v>
      </c>
      <c r="AF3805">
        <v>6354</v>
      </c>
      <c r="AG3805" t="s">
        <v>25598</v>
      </c>
      <c r="AH3805" t="s">
        <v>25599</v>
      </c>
      <c r="AI3805">
        <v>1</v>
      </c>
    </row>
    <row r="3806" spans="1:35" x14ac:dyDescent="0.2">
      <c r="A3806">
        <v>30</v>
      </c>
      <c r="B3806" t="s">
        <v>25600</v>
      </c>
      <c r="C3806">
        <v>30</v>
      </c>
      <c r="D3806" t="s">
        <v>25600</v>
      </c>
      <c r="E3806" t="s">
        <v>25600</v>
      </c>
      <c r="F3806" t="s">
        <v>25601</v>
      </c>
      <c r="G3806" t="s">
        <v>25602</v>
      </c>
      <c r="H3806">
        <v>-0.74940216541290305</v>
      </c>
      <c r="I3806">
        <v>-6.8377420306205805E-2</v>
      </c>
      <c r="J3806">
        <v>0.73196518421173096</v>
      </c>
      <c r="K3806" t="s">
        <v>8</v>
      </c>
      <c r="L3806" t="s">
        <v>8</v>
      </c>
      <c r="M3806" t="s">
        <v>8</v>
      </c>
      <c r="N3806" t="s">
        <v>2295</v>
      </c>
      <c r="O3806">
        <v>0.99999899999999997</v>
      </c>
      <c r="P3806" t="s">
        <v>25603</v>
      </c>
      <c r="Q3806">
        <v>3</v>
      </c>
      <c r="R3806">
        <v>3927</v>
      </c>
      <c r="S3806" t="s">
        <v>2297</v>
      </c>
      <c r="T3806" t="s">
        <v>2298</v>
      </c>
      <c r="U3806" t="s">
        <v>2299</v>
      </c>
      <c r="V3806">
        <v>2.5412999999999998E-3</v>
      </c>
      <c r="W3806">
        <v>80.009</v>
      </c>
      <c r="X3806">
        <v>27.837</v>
      </c>
      <c r="Y3806">
        <v>80.009</v>
      </c>
      <c r="Z3806">
        <v>-2.1021000000000001</v>
      </c>
      <c r="AA3806">
        <v>3798500</v>
      </c>
      <c r="AB3806">
        <v>1825200</v>
      </c>
      <c r="AC3806">
        <v>974390</v>
      </c>
      <c r="AD3806">
        <v>998880</v>
      </c>
      <c r="AE3806" t="s">
        <v>25604</v>
      </c>
      <c r="AF3806">
        <v>6357</v>
      </c>
      <c r="AG3806" t="s">
        <v>25605</v>
      </c>
      <c r="AH3806" t="s">
        <v>25606</v>
      </c>
      <c r="AI3806">
        <v>1</v>
      </c>
    </row>
    <row r="3807" spans="1:35" x14ac:dyDescent="0.2">
      <c r="A3807">
        <v>774</v>
      </c>
      <c r="B3807" t="s">
        <v>25607</v>
      </c>
      <c r="C3807">
        <v>774</v>
      </c>
      <c r="D3807" t="s">
        <v>25607</v>
      </c>
      <c r="E3807" t="s">
        <v>25607</v>
      </c>
      <c r="F3807" t="s">
        <v>25608</v>
      </c>
      <c r="G3807" t="s">
        <v>25609</v>
      </c>
      <c r="H3807">
        <v>-1.3187936544418299</v>
      </c>
      <c r="I3807">
        <v>-1.59387695789337</v>
      </c>
      <c r="J3807">
        <v>-0.16247648000717199</v>
      </c>
      <c r="K3807">
        <v>-0.18792074918746901</v>
      </c>
      <c r="L3807">
        <v>-0.64970648288726796</v>
      </c>
      <c r="M3807">
        <v>-0.393235594034195</v>
      </c>
      <c r="N3807" t="s">
        <v>2295</v>
      </c>
      <c r="O3807">
        <v>1</v>
      </c>
      <c r="P3807" t="s">
        <v>25610</v>
      </c>
      <c r="Q3807">
        <v>2</v>
      </c>
      <c r="R3807">
        <v>3928</v>
      </c>
      <c r="S3807" t="s">
        <v>2297</v>
      </c>
      <c r="T3807" t="s">
        <v>2298</v>
      </c>
      <c r="U3807" t="s">
        <v>2299</v>
      </c>
      <c r="V3807" s="2">
        <v>2.2682299999999999E-12</v>
      </c>
      <c r="W3807">
        <v>181.86</v>
      </c>
      <c r="X3807">
        <v>158.87</v>
      </c>
      <c r="Y3807">
        <v>168.16</v>
      </c>
      <c r="Z3807">
        <v>0.64422999999999997</v>
      </c>
      <c r="AA3807">
        <v>93247000</v>
      </c>
      <c r="AB3807">
        <v>55754000</v>
      </c>
      <c r="AC3807">
        <v>21823000</v>
      </c>
      <c r="AD3807">
        <v>15669000</v>
      </c>
      <c r="AE3807" t="s">
        <v>25611</v>
      </c>
      <c r="AF3807">
        <v>6358</v>
      </c>
      <c r="AG3807" t="s">
        <v>25612</v>
      </c>
      <c r="AH3807" t="s">
        <v>25613</v>
      </c>
      <c r="AI3807">
        <v>1</v>
      </c>
    </row>
    <row r="3808" spans="1:35" x14ac:dyDescent="0.2">
      <c r="A3808">
        <v>857</v>
      </c>
      <c r="B3808" t="s">
        <v>25614</v>
      </c>
      <c r="C3808" t="s">
        <v>25615</v>
      </c>
      <c r="D3808" t="s">
        <v>25616</v>
      </c>
      <c r="E3808" t="s">
        <v>25617</v>
      </c>
      <c r="F3808" t="s">
        <v>25618</v>
      </c>
      <c r="G3808" t="s">
        <v>25619</v>
      </c>
      <c r="H3808">
        <v>-0.88331592082977295</v>
      </c>
      <c r="I3808">
        <v>0.35287144780159002</v>
      </c>
      <c r="J3808">
        <v>0.867975473403931</v>
      </c>
      <c r="K3808">
        <v>0.163627564907074</v>
      </c>
      <c r="L3808">
        <v>1.00891697406769</v>
      </c>
      <c r="M3808">
        <v>0.68625396490097001</v>
      </c>
      <c r="N3808" t="s">
        <v>2295</v>
      </c>
      <c r="O3808">
        <v>1</v>
      </c>
      <c r="P3808" t="s">
        <v>25620</v>
      </c>
      <c r="Q3808">
        <v>2</v>
      </c>
      <c r="R3808" t="s">
        <v>25621</v>
      </c>
      <c r="S3808" t="s">
        <v>2297</v>
      </c>
      <c r="T3808" t="s">
        <v>2343</v>
      </c>
      <c r="U3808" t="s">
        <v>2299</v>
      </c>
      <c r="V3808" s="2">
        <v>7.9964199999999999E-6</v>
      </c>
      <c r="W3808">
        <v>140.30000000000001</v>
      </c>
      <c r="X3808">
        <v>122.48</v>
      </c>
      <c r="Y3808">
        <v>140.30000000000001</v>
      </c>
      <c r="Z3808">
        <v>-0.51432</v>
      </c>
      <c r="AA3808">
        <v>8431200</v>
      </c>
      <c r="AB3808">
        <v>2952200</v>
      </c>
      <c r="AC3808">
        <v>2502300</v>
      </c>
      <c r="AD3808">
        <v>2976700</v>
      </c>
      <c r="AE3808" t="s">
        <v>25622</v>
      </c>
      <c r="AF3808">
        <v>6359</v>
      </c>
      <c r="AG3808" t="s">
        <v>25623</v>
      </c>
      <c r="AH3808" t="s">
        <v>25624</v>
      </c>
      <c r="AI3808">
        <v>1</v>
      </c>
    </row>
    <row r="3809" spans="1:35" x14ac:dyDescent="0.2">
      <c r="A3809">
        <v>241</v>
      </c>
      <c r="B3809" t="s">
        <v>25614</v>
      </c>
      <c r="C3809" t="s">
        <v>25625</v>
      </c>
      <c r="D3809" t="s">
        <v>25616</v>
      </c>
      <c r="E3809" t="s">
        <v>25617</v>
      </c>
      <c r="F3809" t="s">
        <v>25618</v>
      </c>
      <c r="G3809" t="s">
        <v>25619</v>
      </c>
      <c r="H3809">
        <v>-1.2873250246048</v>
      </c>
      <c r="I3809">
        <v>-0.668592870235443</v>
      </c>
      <c r="J3809">
        <v>0.76807838678359996</v>
      </c>
      <c r="K3809">
        <v>-0.97154402732849099</v>
      </c>
      <c r="L3809">
        <v>-0.79954582452774003</v>
      </c>
      <c r="M3809">
        <v>0.17798152565956099</v>
      </c>
      <c r="N3809" t="s">
        <v>2295</v>
      </c>
      <c r="O3809">
        <v>0.93407200000000001</v>
      </c>
      <c r="P3809" t="s">
        <v>25626</v>
      </c>
      <c r="Q3809">
        <v>3</v>
      </c>
      <c r="R3809" t="s">
        <v>25621</v>
      </c>
      <c r="S3809" t="s">
        <v>2297</v>
      </c>
      <c r="T3809" t="s">
        <v>2343</v>
      </c>
      <c r="U3809" t="s">
        <v>2299</v>
      </c>
      <c r="V3809">
        <v>1.33299E-3</v>
      </c>
      <c r="W3809">
        <v>77.444999999999993</v>
      </c>
      <c r="X3809">
        <v>44.075000000000003</v>
      </c>
      <c r="Y3809">
        <v>73.980999999999995</v>
      </c>
      <c r="Z3809">
        <v>0.91651000000000005</v>
      </c>
      <c r="AA3809">
        <v>6733000</v>
      </c>
      <c r="AB3809">
        <v>4923600</v>
      </c>
      <c r="AC3809">
        <v>811280</v>
      </c>
      <c r="AD3809">
        <v>998050</v>
      </c>
      <c r="AE3809" t="s">
        <v>25627</v>
      </c>
      <c r="AF3809">
        <v>6360</v>
      </c>
      <c r="AG3809" t="s">
        <v>25628</v>
      </c>
      <c r="AH3809" t="s">
        <v>25629</v>
      </c>
      <c r="AI3809">
        <v>1</v>
      </c>
    </row>
    <row r="3810" spans="1:35" x14ac:dyDescent="0.2">
      <c r="A3810">
        <v>1045</v>
      </c>
      <c r="B3810" t="s">
        <v>25630</v>
      </c>
      <c r="C3810" t="s">
        <v>25631</v>
      </c>
      <c r="D3810" t="s">
        <v>25616</v>
      </c>
      <c r="E3810" t="s">
        <v>25617</v>
      </c>
      <c r="F3810" t="s">
        <v>25618</v>
      </c>
      <c r="G3810" t="s">
        <v>25619</v>
      </c>
      <c r="H3810">
        <v>-2.4995651245117201</v>
      </c>
      <c r="I3810">
        <v>-2.6114909648895299</v>
      </c>
      <c r="J3810">
        <v>-0.20561328530311601</v>
      </c>
      <c r="K3810" t="s">
        <v>8</v>
      </c>
      <c r="L3810" t="s">
        <v>8</v>
      </c>
      <c r="M3810" t="s">
        <v>8</v>
      </c>
      <c r="N3810" t="s">
        <v>2295</v>
      </c>
      <c r="O3810">
        <v>0.99387800000000004</v>
      </c>
      <c r="P3810" t="s">
        <v>25632</v>
      </c>
      <c r="Q3810">
        <v>2</v>
      </c>
      <c r="R3810" t="s">
        <v>25621</v>
      </c>
      <c r="U3810" t="s">
        <v>2299</v>
      </c>
      <c r="V3810">
        <v>2.0679199999999999E-4</v>
      </c>
      <c r="W3810">
        <v>132.06</v>
      </c>
      <c r="X3810">
        <v>81.575000000000003</v>
      </c>
      <c r="Y3810">
        <v>132.06</v>
      </c>
      <c r="Z3810">
        <v>-2.2951999999999999</v>
      </c>
      <c r="AA3810">
        <v>725640</v>
      </c>
      <c r="AB3810">
        <v>552510</v>
      </c>
      <c r="AC3810">
        <v>93959</v>
      </c>
      <c r="AD3810">
        <v>79171</v>
      </c>
      <c r="AE3810" t="s">
        <v>25633</v>
      </c>
      <c r="AF3810">
        <v>6361</v>
      </c>
      <c r="AH3810" t="s">
        <v>25634</v>
      </c>
      <c r="AI3810">
        <v>1</v>
      </c>
    </row>
    <row r="3811" spans="1:35" x14ac:dyDescent="0.2">
      <c r="A3811">
        <v>960</v>
      </c>
      <c r="B3811" t="s">
        <v>25614</v>
      </c>
      <c r="C3811" t="s">
        <v>25635</v>
      </c>
      <c r="D3811" t="s">
        <v>25616</v>
      </c>
      <c r="E3811" t="s">
        <v>25617</v>
      </c>
      <c r="F3811" t="s">
        <v>25618</v>
      </c>
      <c r="G3811" t="s">
        <v>25619</v>
      </c>
      <c r="H3811">
        <v>-1.0668807029724099</v>
      </c>
      <c r="I3811">
        <v>-0.66125041246414196</v>
      </c>
      <c r="J3811">
        <v>0.172231391072273</v>
      </c>
      <c r="K3811">
        <v>-0.279353767633438</v>
      </c>
      <c r="L3811">
        <v>0.57094860076904297</v>
      </c>
      <c r="M3811">
        <v>0.78525757789611805</v>
      </c>
      <c r="N3811" t="s">
        <v>2295</v>
      </c>
      <c r="O3811">
        <v>0.99987499999999996</v>
      </c>
      <c r="P3811" t="s">
        <v>25636</v>
      </c>
      <c r="Q3811">
        <v>4</v>
      </c>
      <c r="R3811" t="s">
        <v>25621</v>
      </c>
      <c r="S3811" t="s">
        <v>2297</v>
      </c>
      <c r="T3811" t="s">
        <v>2343</v>
      </c>
      <c r="U3811" t="s">
        <v>2299</v>
      </c>
      <c r="V3811" s="2">
        <v>3.0440999999999999E-5</v>
      </c>
      <c r="W3811">
        <v>91.480999999999995</v>
      </c>
      <c r="X3811">
        <v>41.616</v>
      </c>
      <c r="Y3811">
        <v>80.685000000000002</v>
      </c>
      <c r="Z3811">
        <v>7.2761999999999993E-2</v>
      </c>
      <c r="AA3811">
        <v>8006800</v>
      </c>
      <c r="AB3811">
        <v>3759000</v>
      </c>
      <c r="AC3811">
        <v>2020500</v>
      </c>
      <c r="AD3811">
        <v>2227400</v>
      </c>
      <c r="AE3811" t="s">
        <v>25637</v>
      </c>
      <c r="AF3811">
        <v>6362</v>
      </c>
      <c r="AG3811" t="s">
        <v>25638</v>
      </c>
      <c r="AH3811" t="s">
        <v>25639</v>
      </c>
      <c r="AI3811">
        <v>1</v>
      </c>
    </row>
    <row r="3812" spans="1:35" x14ac:dyDescent="0.2">
      <c r="A3812">
        <v>260</v>
      </c>
      <c r="B3812" t="s">
        <v>25640</v>
      </c>
      <c r="C3812">
        <v>260</v>
      </c>
      <c r="D3812" t="s">
        <v>25640</v>
      </c>
      <c r="E3812" t="s">
        <v>25640</v>
      </c>
      <c r="F3812" t="s">
        <v>25618</v>
      </c>
      <c r="G3812" t="s">
        <v>25619</v>
      </c>
      <c r="H3812" t="s">
        <v>8</v>
      </c>
      <c r="I3812" t="s">
        <v>8</v>
      </c>
      <c r="J3812" t="s">
        <v>8</v>
      </c>
      <c r="K3812">
        <v>-8.1659547984600095E-2</v>
      </c>
      <c r="L3812">
        <v>0.39999130368232699</v>
      </c>
      <c r="M3812">
        <v>0.73820579051971402</v>
      </c>
      <c r="N3812" t="s">
        <v>2295</v>
      </c>
      <c r="O3812">
        <v>0.98568699999999998</v>
      </c>
      <c r="P3812" t="s">
        <v>25641</v>
      </c>
      <c r="Q3812">
        <v>3</v>
      </c>
      <c r="R3812">
        <v>3930</v>
      </c>
      <c r="U3812" t="s">
        <v>2299</v>
      </c>
      <c r="V3812">
        <v>1.5642600000000001E-4</v>
      </c>
      <c r="W3812">
        <v>110.94</v>
      </c>
      <c r="X3812">
        <v>83.19</v>
      </c>
      <c r="Y3812">
        <v>110.94</v>
      </c>
      <c r="Z3812">
        <v>-0.93394999999999995</v>
      </c>
      <c r="AA3812">
        <v>13026000</v>
      </c>
      <c r="AB3812">
        <v>5319000</v>
      </c>
      <c r="AC3812">
        <v>2719200</v>
      </c>
      <c r="AD3812">
        <v>4987300</v>
      </c>
      <c r="AE3812" t="s">
        <v>25642</v>
      </c>
      <c r="AF3812">
        <v>6365</v>
      </c>
      <c r="AH3812" t="s">
        <v>25643</v>
      </c>
      <c r="AI3812">
        <v>1</v>
      </c>
    </row>
    <row r="3813" spans="1:35" x14ac:dyDescent="0.2">
      <c r="A3813">
        <v>1684</v>
      </c>
      <c r="B3813" t="s">
        <v>25644</v>
      </c>
      <c r="C3813" t="s">
        <v>25645</v>
      </c>
      <c r="D3813" t="s">
        <v>25646</v>
      </c>
      <c r="E3813" t="s">
        <v>25646</v>
      </c>
      <c r="F3813" t="s">
        <v>25647</v>
      </c>
      <c r="G3813" t="s">
        <v>25648</v>
      </c>
      <c r="H3813">
        <v>1.8330924510955799</v>
      </c>
      <c r="I3813">
        <v>1.6366826295852701</v>
      </c>
      <c r="J3813">
        <v>-0.12959191203117401</v>
      </c>
      <c r="K3813" t="s">
        <v>8</v>
      </c>
      <c r="L3813" t="s">
        <v>8</v>
      </c>
      <c r="M3813" t="s">
        <v>8</v>
      </c>
      <c r="N3813" t="s">
        <v>2295</v>
      </c>
      <c r="O3813">
        <v>0.83607100000000001</v>
      </c>
      <c r="P3813" t="s">
        <v>25649</v>
      </c>
      <c r="Q3813">
        <v>2</v>
      </c>
      <c r="R3813">
        <v>3932</v>
      </c>
      <c r="U3813" t="s">
        <v>2299</v>
      </c>
      <c r="V3813">
        <v>9.9402899999999992E-3</v>
      </c>
      <c r="W3813">
        <v>92.269000000000005</v>
      </c>
      <c r="X3813">
        <v>37.921999999999997</v>
      </c>
      <c r="Y3813">
        <v>92.269000000000005</v>
      </c>
      <c r="Z3813">
        <v>0.65832999999999997</v>
      </c>
      <c r="AA3813">
        <v>779830</v>
      </c>
      <c r="AB3813">
        <v>126860</v>
      </c>
      <c r="AC3813">
        <v>372820</v>
      </c>
      <c r="AD3813">
        <v>280150</v>
      </c>
      <c r="AE3813" t="s">
        <v>25650</v>
      </c>
      <c r="AF3813">
        <v>6366</v>
      </c>
      <c r="AH3813" t="s">
        <v>25651</v>
      </c>
      <c r="AI3813">
        <v>1</v>
      </c>
    </row>
    <row r="3814" spans="1:35" x14ac:dyDescent="0.2">
      <c r="A3814">
        <v>1093</v>
      </c>
      <c r="B3814" t="s">
        <v>25644</v>
      </c>
      <c r="C3814" t="s">
        <v>25652</v>
      </c>
      <c r="D3814" t="s">
        <v>25646</v>
      </c>
      <c r="E3814" t="s">
        <v>25646</v>
      </c>
      <c r="F3814" t="s">
        <v>25647</v>
      </c>
      <c r="G3814" t="s">
        <v>25648</v>
      </c>
      <c r="H3814">
        <v>2.6519355773925799</v>
      </c>
      <c r="I3814">
        <v>2.58166456222534</v>
      </c>
      <c r="J3814">
        <v>9.6801519393920898E-2</v>
      </c>
      <c r="K3814">
        <v>2.8325052261352499</v>
      </c>
      <c r="L3814">
        <v>2.9792022705078098</v>
      </c>
      <c r="M3814">
        <v>0.108624793589115</v>
      </c>
      <c r="N3814" t="s">
        <v>2295</v>
      </c>
      <c r="O3814">
        <v>1</v>
      </c>
      <c r="P3814" t="s">
        <v>25653</v>
      </c>
      <c r="Q3814">
        <v>2</v>
      </c>
      <c r="R3814">
        <v>3932</v>
      </c>
      <c r="S3814" t="s">
        <v>2297</v>
      </c>
      <c r="T3814" t="s">
        <v>2343</v>
      </c>
      <c r="U3814" t="s">
        <v>2299</v>
      </c>
      <c r="V3814" s="2">
        <v>3.4861999999999998E-30</v>
      </c>
      <c r="W3814">
        <v>213.51</v>
      </c>
      <c r="X3814">
        <v>194.9</v>
      </c>
      <c r="Y3814">
        <v>213.51</v>
      </c>
      <c r="Z3814">
        <v>-1.9214</v>
      </c>
      <c r="AA3814">
        <v>9886300</v>
      </c>
      <c r="AB3814">
        <v>1031000</v>
      </c>
      <c r="AC3814">
        <v>4656400</v>
      </c>
      <c r="AD3814">
        <v>4198900</v>
      </c>
      <c r="AE3814" t="s">
        <v>25654</v>
      </c>
      <c r="AF3814">
        <v>6367</v>
      </c>
      <c r="AG3814" t="s">
        <v>25655</v>
      </c>
      <c r="AH3814" t="s">
        <v>25656</v>
      </c>
      <c r="AI3814">
        <v>1</v>
      </c>
    </row>
    <row r="3815" spans="1:35" x14ac:dyDescent="0.2">
      <c r="A3815">
        <v>1704</v>
      </c>
      <c r="B3815" t="s">
        <v>25644</v>
      </c>
      <c r="C3815" t="s">
        <v>25657</v>
      </c>
      <c r="D3815" t="s">
        <v>25646</v>
      </c>
      <c r="E3815" t="s">
        <v>25646</v>
      </c>
      <c r="F3815" t="s">
        <v>25647</v>
      </c>
      <c r="G3815" t="s">
        <v>25648</v>
      </c>
      <c r="H3815">
        <v>2.5855393409728999</v>
      </c>
      <c r="I3815">
        <v>2.6061341762542698</v>
      </c>
      <c r="J3815">
        <v>0.188907220959663</v>
      </c>
      <c r="K3815">
        <v>3.4251906871795699</v>
      </c>
      <c r="L3815">
        <v>3.3942396640777601</v>
      </c>
      <c r="M3815">
        <v>9.7610868513584095E-2</v>
      </c>
      <c r="N3815" t="s">
        <v>2295</v>
      </c>
      <c r="O3815">
        <v>0.99998299999999996</v>
      </c>
      <c r="P3815" t="s">
        <v>25658</v>
      </c>
      <c r="Q3815">
        <v>2</v>
      </c>
      <c r="R3815">
        <v>3932</v>
      </c>
      <c r="S3815" t="s">
        <v>2297</v>
      </c>
      <c r="T3815" t="s">
        <v>2298</v>
      </c>
      <c r="U3815" t="s">
        <v>2299</v>
      </c>
      <c r="V3815">
        <v>2.8113999999999998E-4</v>
      </c>
      <c r="W3815">
        <v>123.86</v>
      </c>
      <c r="X3815">
        <v>70.088999999999999</v>
      </c>
      <c r="Y3815">
        <v>123.86</v>
      </c>
      <c r="Z3815">
        <v>2.4344999999999999</v>
      </c>
      <c r="AA3815">
        <v>11321000</v>
      </c>
      <c r="AB3815">
        <v>884610</v>
      </c>
      <c r="AC3815">
        <v>5452700</v>
      </c>
      <c r="AD3815">
        <v>4983800</v>
      </c>
      <c r="AE3815" t="s">
        <v>25659</v>
      </c>
      <c r="AF3815">
        <v>6368</v>
      </c>
      <c r="AG3815" t="s">
        <v>25660</v>
      </c>
      <c r="AH3815" t="s">
        <v>25661</v>
      </c>
      <c r="AI3815">
        <v>1</v>
      </c>
    </row>
    <row r="3816" spans="1:35" x14ac:dyDescent="0.2">
      <c r="A3816">
        <v>483</v>
      </c>
      <c r="B3816" t="s">
        <v>25644</v>
      </c>
      <c r="C3816" t="s">
        <v>16188</v>
      </c>
      <c r="D3816" t="s">
        <v>25646</v>
      </c>
      <c r="E3816" t="s">
        <v>25646</v>
      </c>
      <c r="F3816" t="s">
        <v>25647</v>
      </c>
      <c r="G3816" t="s">
        <v>25648</v>
      </c>
      <c r="H3816">
        <v>2.3537750244140598</v>
      </c>
      <c r="I3816">
        <v>3.1014482975006099</v>
      </c>
      <c r="J3816">
        <v>0.77526134252548196</v>
      </c>
      <c r="K3816" t="s">
        <v>8</v>
      </c>
      <c r="L3816" t="s">
        <v>8</v>
      </c>
      <c r="M3816" t="s">
        <v>8</v>
      </c>
      <c r="N3816" t="s">
        <v>2295</v>
      </c>
      <c r="O3816">
        <v>0.76739100000000005</v>
      </c>
      <c r="P3816" t="s">
        <v>25662</v>
      </c>
      <c r="Q3816">
        <v>2</v>
      </c>
      <c r="R3816">
        <v>3932</v>
      </c>
      <c r="U3816" t="s">
        <v>2299</v>
      </c>
      <c r="V3816">
        <v>5.1966800000000004E-3</v>
      </c>
      <c r="W3816">
        <v>103.76</v>
      </c>
      <c r="X3816">
        <v>50.192999999999998</v>
      </c>
      <c r="Y3816">
        <v>103.76</v>
      </c>
      <c r="Z3816">
        <v>0.82147999999999999</v>
      </c>
      <c r="AA3816">
        <v>229650</v>
      </c>
      <c r="AB3816">
        <v>23411</v>
      </c>
      <c r="AC3816">
        <v>84691</v>
      </c>
      <c r="AD3816">
        <v>121550</v>
      </c>
      <c r="AE3816" t="s">
        <v>25663</v>
      </c>
      <c r="AF3816">
        <v>6369</v>
      </c>
      <c r="AH3816" t="s">
        <v>25664</v>
      </c>
      <c r="AI3816">
        <v>1</v>
      </c>
    </row>
    <row r="3817" spans="1:35" x14ac:dyDescent="0.2">
      <c r="A3817">
        <v>487</v>
      </c>
      <c r="B3817" t="s">
        <v>25644</v>
      </c>
      <c r="C3817" t="s">
        <v>12776</v>
      </c>
      <c r="D3817" t="s">
        <v>25646</v>
      </c>
      <c r="E3817" t="s">
        <v>25646</v>
      </c>
      <c r="F3817" t="s">
        <v>25647</v>
      </c>
      <c r="G3817" t="s">
        <v>25648</v>
      </c>
      <c r="H3817">
        <v>2.33922290802002</v>
      </c>
      <c r="I3817">
        <v>2.2246885299682599</v>
      </c>
      <c r="J3817">
        <v>-0.20285412669181799</v>
      </c>
      <c r="K3817">
        <v>2.1669082641601598</v>
      </c>
      <c r="L3817">
        <v>2.5313191413879399</v>
      </c>
      <c r="M3817">
        <v>0.26723617315292397</v>
      </c>
      <c r="N3817" t="s">
        <v>2295</v>
      </c>
      <c r="O3817">
        <v>0.96444300000000005</v>
      </c>
      <c r="P3817" t="s">
        <v>25665</v>
      </c>
      <c r="Q3817">
        <v>2</v>
      </c>
      <c r="R3817">
        <v>3932</v>
      </c>
      <c r="U3817" t="s">
        <v>2299</v>
      </c>
      <c r="V3817" s="2">
        <v>1.3130700000000001E-10</v>
      </c>
      <c r="W3817">
        <v>167.92</v>
      </c>
      <c r="X3817">
        <v>153.78</v>
      </c>
      <c r="Y3817">
        <v>165.49</v>
      </c>
      <c r="Z3817">
        <v>0.49203000000000002</v>
      </c>
      <c r="AA3817">
        <v>4383900</v>
      </c>
      <c r="AB3817">
        <v>504900</v>
      </c>
      <c r="AC3817">
        <v>2127100</v>
      </c>
      <c r="AD3817">
        <v>1751900</v>
      </c>
      <c r="AE3817" t="s">
        <v>25666</v>
      </c>
      <c r="AF3817">
        <v>6370</v>
      </c>
      <c r="AH3817" t="s">
        <v>25667</v>
      </c>
      <c r="AI3817">
        <v>1</v>
      </c>
    </row>
    <row r="3818" spans="1:35" x14ac:dyDescent="0.2">
      <c r="A3818">
        <v>622</v>
      </c>
      <c r="B3818" t="s">
        <v>25668</v>
      </c>
      <c r="C3818">
        <v>622</v>
      </c>
      <c r="D3818" t="s">
        <v>25668</v>
      </c>
      <c r="E3818" t="s">
        <v>25668</v>
      </c>
      <c r="G3818" t="s">
        <v>25669</v>
      </c>
      <c r="H3818">
        <v>2.01785063743591</v>
      </c>
      <c r="I3818">
        <v>1.7989629507064799</v>
      </c>
      <c r="J3818">
        <v>-0.35348710417747498</v>
      </c>
      <c r="K3818">
        <v>0.83357828855514504</v>
      </c>
      <c r="L3818">
        <v>0.86251091957092296</v>
      </c>
      <c r="M3818">
        <v>5.7970080524682999E-2</v>
      </c>
      <c r="N3818" t="s">
        <v>2295</v>
      </c>
      <c r="O3818">
        <v>1</v>
      </c>
      <c r="P3818" t="s">
        <v>25670</v>
      </c>
      <c r="Q3818">
        <v>2</v>
      </c>
      <c r="R3818">
        <v>3936</v>
      </c>
      <c r="S3818" t="s">
        <v>2297</v>
      </c>
      <c r="T3818" t="s">
        <v>2343</v>
      </c>
      <c r="U3818" t="s">
        <v>2299</v>
      </c>
      <c r="V3818" s="2">
        <v>3.9052400000000003E-18</v>
      </c>
      <c r="W3818">
        <v>191.78</v>
      </c>
      <c r="X3818">
        <v>150.53</v>
      </c>
      <c r="Y3818">
        <v>174.59</v>
      </c>
      <c r="Z3818">
        <v>-0.14127000000000001</v>
      </c>
      <c r="AA3818">
        <v>2581500</v>
      </c>
      <c r="AB3818">
        <v>534310</v>
      </c>
      <c r="AC3818">
        <v>1270900</v>
      </c>
      <c r="AD3818">
        <v>776330</v>
      </c>
      <c r="AE3818" t="s">
        <v>25671</v>
      </c>
      <c r="AF3818">
        <v>6371</v>
      </c>
      <c r="AG3818" t="s">
        <v>25672</v>
      </c>
      <c r="AH3818" t="s">
        <v>25673</v>
      </c>
      <c r="AI3818">
        <v>1</v>
      </c>
    </row>
    <row r="3819" spans="1:35" x14ac:dyDescent="0.2">
      <c r="A3819">
        <v>100</v>
      </c>
      <c r="B3819" t="s">
        <v>1764</v>
      </c>
      <c r="C3819" t="s">
        <v>10025</v>
      </c>
      <c r="D3819" t="s">
        <v>25674</v>
      </c>
      <c r="E3819" t="s">
        <v>25674</v>
      </c>
      <c r="F3819" t="s">
        <v>1765</v>
      </c>
      <c r="G3819" t="s">
        <v>1766</v>
      </c>
      <c r="H3819">
        <v>-0.14812907576560999</v>
      </c>
      <c r="I3819">
        <v>-0.411099553108215</v>
      </c>
      <c r="J3819">
        <v>-0.22928085923194899</v>
      </c>
      <c r="K3819">
        <v>3.2242007553577402E-2</v>
      </c>
      <c r="L3819">
        <v>4.7817531973123599E-2</v>
      </c>
      <c r="M3819">
        <v>8.6783818900585202E-2</v>
      </c>
      <c r="N3819" t="s">
        <v>2295</v>
      </c>
      <c r="O3819">
        <v>1</v>
      </c>
      <c r="P3819" t="s">
        <v>25675</v>
      </c>
      <c r="Q3819">
        <v>3</v>
      </c>
      <c r="R3819">
        <v>3938</v>
      </c>
      <c r="S3819" t="s">
        <v>2297</v>
      </c>
      <c r="T3819" t="s">
        <v>2343</v>
      </c>
      <c r="U3819" t="s">
        <v>2299</v>
      </c>
      <c r="V3819" s="2">
        <v>7.5576799999999998E-25</v>
      </c>
      <c r="W3819">
        <v>207.34</v>
      </c>
      <c r="X3819">
        <v>164.53</v>
      </c>
      <c r="Y3819">
        <v>126.34</v>
      </c>
      <c r="Z3819">
        <v>-1.4284E-2</v>
      </c>
      <c r="AA3819">
        <v>55692000</v>
      </c>
      <c r="AB3819">
        <v>20984000</v>
      </c>
      <c r="AC3819">
        <v>18687000</v>
      </c>
      <c r="AD3819">
        <v>16021000</v>
      </c>
      <c r="AE3819" t="s">
        <v>25676</v>
      </c>
      <c r="AF3819">
        <v>6372</v>
      </c>
      <c r="AG3819" t="s">
        <v>25677</v>
      </c>
      <c r="AH3819" t="s">
        <v>25678</v>
      </c>
      <c r="AI3819">
        <v>1</v>
      </c>
    </row>
    <row r="3820" spans="1:35" x14ac:dyDescent="0.2">
      <c r="A3820">
        <v>62</v>
      </c>
      <c r="B3820" t="s">
        <v>25679</v>
      </c>
      <c r="C3820" t="s">
        <v>25680</v>
      </c>
      <c r="D3820" t="s">
        <v>25681</v>
      </c>
      <c r="E3820" t="s">
        <v>25681</v>
      </c>
      <c r="F3820" t="s">
        <v>25682</v>
      </c>
      <c r="G3820" t="s">
        <v>25683</v>
      </c>
      <c r="H3820">
        <v>-2.9205195605754901E-2</v>
      </c>
      <c r="I3820">
        <v>-0.18096952140331299</v>
      </c>
      <c r="J3820">
        <v>-0.11052648723125499</v>
      </c>
      <c r="K3820">
        <v>0.41034111380577099</v>
      </c>
      <c r="L3820">
        <v>0.50406104326248202</v>
      </c>
      <c r="M3820">
        <v>1.39266215264797E-2</v>
      </c>
      <c r="N3820" t="s">
        <v>2295</v>
      </c>
      <c r="O3820">
        <v>1</v>
      </c>
      <c r="P3820" t="s">
        <v>25684</v>
      </c>
      <c r="Q3820">
        <v>2</v>
      </c>
      <c r="R3820">
        <v>3940</v>
      </c>
      <c r="S3820" t="s">
        <v>2297</v>
      </c>
      <c r="T3820" t="s">
        <v>2343</v>
      </c>
      <c r="U3820" t="s">
        <v>2299</v>
      </c>
      <c r="V3820" s="2">
        <v>9.3966399999999995E-83</v>
      </c>
      <c r="W3820">
        <v>263.07</v>
      </c>
      <c r="X3820">
        <v>249.13</v>
      </c>
      <c r="Y3820">
        <v>263.07</v>
      </c>
      <c r="Z3820">
        <v>0.39073999999999998</v>
      </c>
      <c r="AA3820">
        <v>3198100</v>
      </c>
      <c r="AB3820">
        <v>1243200</v>
      </c>
      <c r="AC3820">
        <v>1227100</v>
      </c>
      <c r="AD3820">
        <v>727770</v>
      </c>
      <c r="AE3820" t="s">
        <v>25685</v>
      </c>
      <c r="AF3820">
        <v>6373</v>
      </c>
      <c r="AG3820" t="s">
        <v>25686</v>
      </c>
      <c r="AH3820" t="s">
        <v>25687</v>
      </c>
      <c r="AI3820" t="s">
        <v>2310</v>
      </c>
    </row>
    <row r="3821" spans="1:35" x14ac:dyDescent="0.2">
      <c r="A3821">
        <v>17</v>
      </c>
      <c r="B3821" t="s">
        <v>25688</v>
      </c>
      <c r="C3821">
        <v>17</v>
      </c>
      <c r="D3821" t="s">
        <v>25688</v>
      </c>
      <c r="E3821" t="s">
        <v>25688</v>
      </c>
      <c r="F3821" t="s">
        <v>25689</v>
      </c>
      <c r="G3821" t="s">
        <v>25690</v>
      </c>
      <c r="H3821">
        <v>0.155749186873436</v>
      </c>
      <c r="I3821">
        <v>0.60852545499801602</v>
      </c>
      <c r="J3821">
        <v>0.47061493992805498</v>
      </c>
      <c r="K3821">
        <v>3.5483095794916202E-2</v>
      </c>
      <c r="L3821">
        <v>1.36966192722321</v>
      </c>
      <c r="M3821">
        <v>1.5021269321441699</v>
      </c>
      <c r="N3821" t="s">
        <v>2295</v>
      </c>
      <c r="O3821">
        <v>0.87540700000000005</v>
      </c>
      <c r="P3821" t="s">
        <v>25691</v>
      </c>
      <c r="Q3821">
        <v>2</v>
      </c>
      <c r="R3821">
        <v>3942</v>
      </c>
      <c r="S3821" t="s">
        <v>2297</v>
      </c>
      <c r="T3821" t="s">
        <v>2298</v>
      </c>
      <c r="U3821" t="s">
        <v>2299</v>
      </c>
      <c r="V3821">
        <v>1.48026E-4</v>
      </c>
      <c r="W3821">
        <v>128.74</v>
      </c>
      <c r="X3821">
        <v>89.39</v>
      </c>
      <c r="Y3821">
        <v>112.74</v>
      </c>
      <c r="Z3821">
        <v>0.47882999999999998</v>
      </c>
      <c r="AA3821">
        <v>10376000</v>
      </c>
      <c r="AB3821">
        <v>2669700</v>
      </c>
      <c r="AC3821">
        <v>3274100</v>
      </c>
      <c r="AD3821">
        <v>4432600</v>
      </c>
      <c r="AE3821" t="s">
        <v>25692</v>
      </c>
      <c r="AF3821">
        <v>6376</v>
      </c>
      <c r="AG3821" t="s">
        <v>25693</v>
      </c>
      <c r="AH3821" t="s">
        <v>25694</v>
      </c>
      <c r="AI3821" t="s">
        <v>2310</v>
      </c>
    </row>
    <row r="3822" spans="1:35" x14ac:dyDescent="0.2">
      <c r="A3822">
        <v>18</v>
      </c>
      <c r="B3822" t="s">
        <v>25688</v>
      </c>
      <c r="C3822">
        <v>18</v>
      </c>
      <c r="D3822" t="s">
        <v>25688</v>
      </c>
      <c r="E3822" t="s">
        <v>25688</v>
      </c>
      <c r="F3822" t="s">
        <v>25689</v>
      </c>
      <c r="G3822" t="s">
        <v>25690</v>
      </c>
      <c r="H3822">
        <v>0.155749186873436</v>
      </c>
      <c r="I3822">
        <v>0.60852545499801602</v>
      </c>
      <c r="J3822">
        <v>0.47061493992805498</v>
      </c>
      <c r="K3822">
        <v>0.37406572699546797</v>
      </c>
      <c r="L3822">
        <v>1.26705622673035</v>
      </c>
      <c r="M3822">
        <v>0.96288216114044201</v>
      </c>
      <c r="N3822" t="s">
        <v>2295</v>
      </c>
      <c r="O3822">
        <v>0.850074</v>
      </c>
      <c r="P3822" t="s">
        <v>25695</v>
      </c>
      <c r="Q3822">
        <v>2</v>
      </c>
      <c r="R3822">
        <v>3942</v>
      </c>
      <c r="S3822" t="s">
        <v>2297</v>
      </c>
      <c r="T3822" t="s">
        <v>2298</v>
      </c>
      <c r="U3822" t="s">
        <v>2299</v>
      </c>
      <c r="V3822">
        <v>5.9957299999999995E-4</v>
      </c>
      <c r="W3822">
        <v>113.53</v>
      </c>
      <c r="X3822">
        <v>89.677000000000007</v>
      </c>
      <c r="Y3822">
        <v>113.53</v>
      </c>
      <c r="Z3822">
        <v>0.57515000000000005</v>
      </c>
      <c r="AA3822">
        <v>1690700</v>
      </c>
      <c r="AB3822">
        <v>579970</v>
      </c>
      <c r="AC3822">
        <v>481110</v>
      </c>
      <c r="AD3822">
        <v>629640</v>
      </c>
      <c r="AE3822" t="s">
        <v>25696</v>
      </c>
      <c r="AF3822">
        <v>6377</v>
      </c>
      <c r="AG3822" t="s">
        <v>25697</v>
      </c>
      <c r="AH3822" t="s">
        <v>25698</v>
      </c>
      <c r="AI3822">
        <v>1</v>
      </c>
    </row>
    <row r="3823" spans="1:35" x14ac:dyDescent="0.2">
      <c r="A3823">
        <v>69</v>
      </c>
      <c r="B3823" t="s">
        <v>25688</v>
      </c>
      <c r="C3823">
        <v>69</v>
      </c>
      <c r="D3823" t="s">
        <v>25688</v>
      </c>
      <c r="E3823" t="s">
        <v>25688</v>
      </c>
      <c r="F3823" t="s">
        <v>25689</v>
      </c>
      <c r="G3823" t="s">
        <v>25690</v>
      </c>
      <c r="H3823" t="s">
        <v>8</v>
      </c>
      <c r="I3823" t="s">
        <v>8</v>
      </c>
      <c r="J3823" t="s">
        <v>8</v>
      </c>
      <c r="K3823">
        <v>0.313129782676697</v>
      </c>
      <c r="L3823">
        <v>1.00539994239807</v>
      </c>
      <c r="M3823">
        <v>0.64459466934204102</v>
      </c>
      <c r="N3823" t="s">
        <v>2295</v>
      </c>
      <c r="O3823">
        <v>0.99085000000000001</v>
      </c>
      <c r="P3823" t="s">
        <v>25699</v>
      </c>
      <c r="Q3823">
        <v>2</v>
      </c>
      <c r="R3823">
        <v>3942</v>
      </c>
      <c r="S3823" t="s">
        <v>2297</v>
      </c>
      <c r="T3823" t="s">
        <v>2298</v>
      </c>
      <c r="U3823" t="s">
        <v>2299</v>
      </c>
      <c r="V3823">
        <v>9.4924399999999996E-3</v>
      </c>
      <c r="W3823">
        <v>74.296000000000006</v>
      </c>
      <c r="X3823">
        <v>57.064999999999998</v>
      </c>
      <c r="Y3823">
        <v>74.296000000000006</v>
      </c>
      <c r="Z3823">
        <v>1.2759</v>
      </c>
      <c r="AA3823">
        <v>544570</v>
      </c>
      <c r="AB3823">
        <v>150130</v>
      </c>
      <c r="AC3823">
        <v>176470</v>
      </c>
      <c r="AD3823">
        <v>217970</v>
      </c>
      <c r="AE3823" t="s">
        <v>25700</v>
      </c>
      <c r="AF3823">
        <v>6378</v>
      </c>
      <c r="AG3823" t="s">
        <v>25701</v>
      </c>
      <c r="AH3823" t="s">
        <v>25702</v>
      </c>
      <c r="AI3823">
        <v>1</v>
      </c>
    </row>
    <row r="3824" spans="1:35" x14ac:dyDescent="0.2">
      <c r="A3824">
        <v>311</v>
      </c>
      <c r="B3824" t="s">
        <v>25703</v>
      </c>
      <c r="C3824">
        <v>311</v>
      </c>
      <c r="D3824" t="s">
        <v>25703</v>
      </c>
      <c r="E3824" t="s">
        <v>25703</v>
      </c>
      <c r="F3824" t="s">
        <v>25704</v>
      </c>
      <c r="G3824" t="s">
        <v>25705</v>
      </c>
      <c r="H3824">
        <v>-1.54578197002411</v>
      </c>
      <c r="I3824">
        <v>-2.9119126796722399</v>
      </c>
      <c r="J3824">
        <v>-1.4505574703216599</v>
      </c>
      <c r="K3824" t="s">
        <v>8</v>
      </c>
      <c r="L3824" t="s">
        <v>8</v>
      </c>
      <c r="M3824" t="s">
        <v>8</v>
      </c>
      <c r="N3824" t="s">
        <v>2295</v>
      </c>
      <c r="O3824">
        <v>0.96768900000000002</v>
      </c>
      <c r="P3824" t="s">
        <v>25706</v>
      </c>
      <c r="Q3824">
        <v>2</v>
      </c>
      <c r="R3824">
        <v>3949</v>
      </c>
      <c r="S3824" t="s">
        <v>2297</v>
      </c>
      <c r="T3824" t="s">
        <v>2343</v>
      </c>
      <c r="U3824" t="s">
        <v>2299</v>
      </c>
      <c r="V3824">
        <v>2.0531E-3</v>
      </c>
      <c r="W3824">
        <v>135.94999999999999</v>
      </c>
      <c r="X3824">
        <v>79.179000000000002</v>
      </c>
      <c r="Y3824">
        <v>135.94999999999999</v>
      </c>
      <c r="Z3824">
        <v>-3.4697</v>
      </c>
      <c r="AA3824">
        <v>1396300</v>
      </c>
      <c r="AB3824">
        <v>1064000</v>
      </c>
      <c r="AC3824">
        <v>261140</v>
      </c>
      <c r="AD3824">
        <v>71137</v>
      </c>
      <c r="AE3824" t="s">
        <v>25707</v>
      </c>
      <c r="AF3824">
        <v>6380</v>
      </c>
      <c r="AG3824" t="s">
        <v>25708</v>
      </c>
      <c r="AH3824" t="s">
        <v>25709</v>
      </c>
      <c r="AI3824">
        <v>1</v>
      </c>
    </row>
    <row r="3825" spans="1:35" x14ac:dyDescent="0.2">
      <c r="A3825">
        <v>68</v>
      </c>
      <c r="B3825" t="s">
        <v>25703</v>
      </c>
      <c r="C3825">
        <v>68</v>
      </c>
      <c r="D3825" t="s">
        <v>25703</v>
      </c>
      <c r="E3825" t="s">
        <v>25703</v>
      </c>
      <c r="F3825" t="s">
        <v>25704</v>
      </c>
      <c r="G3825" t="s">
        <v>25705</v>
      </c>
      <c r="H3825">
        <v>-1.8277685642242401</v>
      </c>
      <c r="I3825">
        <v>-1.2067283391952499</v>
      </c>
      <c r="J3825">
        <v>0.15536069869995101</v>
      </c>
      <c r="K3825" t="s">
        <v>8</v>
      </c>
      <c r="L3825" t="s">
        <v>8</v>
      </c>
      <c r="M3825" t="s">
        <v>8</v>
      </c>
      <c r="N3825" t="s">
        <v>2295</v>
      </c>
      <c r="O3825">
        <v>0.99956599999999995</v>
      </c>
      <c r="P3825" t="s">
        <v>25710</v>
      </c>
      <c r="Q3825">
        <v>3</v>
      </c>
      <c r="R3825">
        <v>3949</v>
      </c>
      <c r="S3825" t="s">
        <v>2297</v>
      </c>
      <c r="T3825" t="s">
        <v>2298</v>
      </c>
      <c r="U3825" t="s">
        <v>2299</v>
      </c>
      <c r="V3825" s="2">
        <v>5.3000999999999997E-7</v>
      </c>
      <c r="W3825">
        <v>148.19</v>
      </c>
      <c r="X3825">
        <v>126.52</v>
      </c>
      <c r="Y3825">
        <v>148.19</v>
      </c>
      <c r="Z3825">
        <v>0.77524000000000004</v>
      </c>
      <c r="AA3825">
        <v>7836700</v>
      </c>
      <c r="AB3825">
        <v>4711800</v>
      </c>
      <c r="AC3825">
        <v>2012000</v>
      </c>
      <c r="AD3825">
        <v>1112900</v>
      </c>
      <c r="AE3825" t="s">
        <v>25711</v>
      </c>
      <c r="AF3825">
        <v>6381</v>
      </c>
      <c r="AG3825" t="s">
        <v>25712</v>
      </c>
      <c r="AH3825" t="s">
        <v>25713</v>
      </c>
      <c r="AI3825" t="s">
        <v>2310</v>
      </c>
    </row>
    <row r="3826" spans="1:35" x14ac:dyDescent="0.2">
      <c r="A3826">
        <v>248</v>
      </c>
      <c r="B3826" t="s">
        <v>1767</v>
      </c>
      <c r="C3826">
        <v>248</v>
      </c>
      <c r="D3826" t="s">
        <v>1767</v>
      </c>
      <c r="E3826" t="s">
        <v>1767</v>
      </c>
      <c r="F3826" t="s">
        <v>1768</v>
      </c>
      <c r="G3826" t="s">
        <v>1769</v>
      </c>
      <c r="H3826">
        <v>-0.57832694053649902</v>
      </c>
      <c r="I3826">
        <v>-0.98284769058227495</v>
      </c>
      <c r="J3826">
        <v>-0.52203267812728904</v>
      </c>
      <c r="K3826">
        <v>-0.146770790219307</v>
      </c>
      <c r="L3826">
        <v>-0.79874247312545799</v>
      </c>
      <c r="M3826">
        <v>-0.62780565023422197</v>
      </c>
      <c r="N3826" t="s">
        <v>2295</v>
      </c>
      <c r="O3826">
        <v>0.989784</v>
      </c>
      <c r="P3826" t="s">
        <v>25714</v>
      </c>
      <c r="Q3826">
        <v>2</v>
      </c>
      <c r="R3826">
        <v>3950</v>
      </c>
      <c r="S3826" t="s">
        <v>2297</v>
      </c>
      <c r="T3826" t="s">
        <v>2298</v>
      </c>
      <c r="U3826" t="s">
        <v>2299</v>
      </c>
      <c r="V3826">
        <v>7.2088500000000002E-3</v>
      </c>
      <c r="W3826">
        <v>92.866</v>
      </c>
      <c r="X3826">
        <v>76.975999999999999</v>
      </c>
      <c r="Y3826">
        <v>62.633000000000003</v>
      </c>
      <c r="Z3826">
        <v>7.3216000000000003E-2</v>
      </c>
      <c r="AA3826">
        <v>2289500</v>
      </c>
      <c r="AB3826">
        <v>1047000</v>
      </c>
      <c r="AC3826">
        <v>779140</v>
      </c>
      <c r="AD3826">
        <v>463420</v>
      </c>
      <c r="AE3826" t="s">
        <v>25715</v>
      </c>
      <c r="AF3826">
        <v>6383</v>
      </c>
      <c r="AG3826" t="s">
        <v>25716</v>
      </c>
      <c r="AH3826" t="s">
        <v>25717</v>
      </c>
      <c r="AI3826">
        <v>1</v>
      </c>
    </row>
    <row r="3827" spans="1:35" x14ac:dyDescent="0.2">
      <c r="A3827">
        <v>37</v>
      </c>
      <c r="B3827" t="s">
        <v>1770</v>
      </c>
      <c r="C3827">
        <v>37</v>
      </c>
      <c r="D3827" t="s">
        <v>1770</v>
      </c>
      <c r="E3827" t="s">
        <v>1770</v>
      </c>
      <c r="F3827" t="s">
        <v>1771</v>
      </c>
      <c r="G3827" t="s">
        <v>1772</v>
      </c>
      <c r="H3827">
        <v>-3.9369706064462703E-2</v>
      </c>
      <c r="I3827">
        <v>-0.48600405454635598</v>
      </c>
      <c r="J3827">
        <v>-0.36176860332489003</v>
      </c>
      <c r="K3827" t="s">
        <v>8</v>
      </c>
      <c r="L3827" t="s">
        <v>8</v>
      </c>
      <c r="M3827" t="s">
        <v>8</v>
      </c>
      <c r="N3827" t="s">
        <v>2295</v>
      </c>
      <c r="O3827">
        <v>0.78325599999999995</v>
      </c>
      <c r="P3827" t="s">
        <v>25718</v>
      </c>
      <c r="Q3827">
        <v>3</v>
      </c>
      <c r="R3827">
        <v>3952</v>
      </c>
      <c r="S3827" t="s">
        <v>2297</v>
      </c>
      <c r="T3827" t="s">
        <v>2343</v>
      </c>
      <c r="U3827" t="s">
        <v>2299</v>
      </c>
      <c r="V3827">
        <v>2.5085599999999998E-4</v>
      </c>
      <c r="W3827">
        <v>99.6</v>
      </c>
      <c r="X3827">
        <v>62.825000000000003</v>
      </c>
      <c r="Y3827">
        <v>99.6</v>
      </c>
      <c r="Z3827">
        <v>0.2402</v>
      </c>
      <c r="AA3827">
        <v>1628300</v>
      </c>
      <c r="AB3827">
        <v>581150</v>
      </c>
      <c r="AC3827">
        <v>571380</v>
      </c>
      <c r="AD3827">
        <v>475810</v>
      </c>
      <c r="AE3827" t="s">
        <v>25719</v>
      </c>
      <c r="AF3827">
        <v>6384</v>
      </c>
      <c r="AG3827" t="s">
        <v>25720</v>
      </c>
      <c r="AH3827" t="s">
        <v>25721</v>
      </c>
      <c r="AI3827">
        <v>1</v>
      </c>
    </row>
    <row r="3828" spans="1:35" x14ac:dyDescent="0.2">
      <c r="A3828">
        <v>148</v>
      </c>
      <c r="B3828" t="s">
        <v>25722</v>
      </c>
      <c r="C3828" t="s">
        <v>25723</v>
      </c>
      <c r="D3828" t="s">
        <v>25724</v>
      </c>
      <c r="E3828" t="s">
        <v>25724</v>
      </c>
      <c r="F3828" t="s">
        <v>25725</v>
      </c>
      <c r="G3828" t="s">
        <v>25726</v>
      </c>
      <c r="H3828">
        <v>0.29018849134445202</v>
      </c>
      <c r="I3828">
        <v>-0.90314441919326804</v>
      </c>
      <c r="J3828">
        <v>-0.85391831398010298</v>
      </c>
      <c r="K3828" t="s">
        <v>8</v>
      </c>
      <c r="L3828" t="s">
        <v>8</v>
      </c>
      <c r="M3828" t="s">
        <v>8</v>
      </c>
      <c r="N3828" t="s">
        <v>2295</v>
      </c>
      <c r="O3828">
        <v>1</v>
      </c>
      <c r="P3828" t="s">
        <v>25727</v>
      </c>
      <c r="Q3828">
        <v>2</v>
      </c>
      <c r="R3828">
        <v>3959</v>
      </c>
      <c r="S3828" t="s">
        <v>2297</v>
      </c>
      <c r="T3828" t="s">
        <v>2343</v>
      </c>
      <c r="U3828" t="s">
        <v>2299</v>
      </c>
      <c r="V3828" s="2">
        <v>7.9815900000000003E-5</v>
      </c>
      <c r="W3828">
        <v>138.19999999999999</v>
      </c>
      <c r="X3828">
        <v>83.861000000000004</v>
      </c>
      <c r="Y3828">
        <v>94.727999999999994</v>
      </c>
      <c r="Z3828">
        <v>0.33711999999999998</v>
      </c>
      <c r="AA3828">
        <v>36389000</v>
      </c>
      <c r="AB3828">
        <v>16637000</v>
      </c>
      <c r="AC3828">
        <v>12003000</v>
      </c>
      <c r="AD3828">
        <v>7748300</v>
      </c>
      <c r="AE3828" t="s">
        <v>25728</v>
      </c>
      <c r="AF3828">
        <v>6385</v>
      </c>
      <c r="AG3828" t="s">
        <v>25729</v>
      </c>
      <c r="AH3828" t="s">
        <v>25730</v>
      </c>
      <c r="AI3828" t="s">
        <v>2310</v>
      </c>
    </row>
    <row r="3829" spans="1:35" x14ac:dyDescent="0.2">
      <c r="A3829">
        <v>238</v>
      </c>
      <c r="B3829" t="s">
        <v>25722</v>
      </c>
      <c r="C3829" t="s">
        <v>25731</v>
      </c>
      <c r="D3829" t="s">
        <v>25724</v>
      </c>
      <c r="E3829" t="s">
        <v>25724</v>
      </c>
      <c r="F3829" t="s">
        <v>25725</v>
      </c>
      <c r="G3829" t="s">
        <v>25726</v>
      </c>
      <c r="H3829" t="s">
        <v>8</v>
      </c>
      <c r="I3829" t="s">
        <v>8</v>
      </c>
      <c r="J3829" t="s">
        <v>8</v>
      </c>
      <c r="K3829">
        <v>-0.29886797070503202</v>
      </c>
      <c r="L3829">
        <v>-1.0268516540527299</v>
      </c>
      <c r="M3829">
        <v>-0.69177889823913596</v>
      </c>
      <c r="N3829" t="s">
        <v>2295</v>
      </c>
      <c r="O3829">
        <v>1</v>
      </c>
      <c r="P3829" t="s">
        <v>25732</v>
      </c>
      <c r="Q3829">
        <v>2</v>
      </c>
      <c r="R3829">
        <v>3959</v>
      </c>
      <c r="S3829" t="s">
        <v>2297</v>
      </c>
      <c r="T3829" t="s">
        <v>2343</v>
      </c>
      <c r="U3829" t="s">
        <v>2299</v>
      </c>
      <c r="V3829">
        <v>8.6061899999999997E-3</v>
      </c>
      <c r="W3829">
        <v>104.22</v>
      </c>
      <c r="X3829">
        <v>45.523000000000003</v>
      </c>
      <c r="Y3829">
        <v>104.22</v>
      </c>
      <c r="Z3829">
        <v>-0.27345000000000003</v>
      </c>
      <c r="AA3829">
        <v>222710</v>
      </c>
      <c r="AB3829">
        <v>100150</v>
      </c>
      <c r="AC3829">
        <v>79293</v>
      </c>
      <c r="AD3829">
        <v>43267</v>
      </c>
      <c r="AE3829" t="s">
        <v>25733</v>
      </c>
      <c r="AF3829">
        <v>6389</v>
      </c>
      <c r="AG3829" t="s">
        <v>25734</v>
      </c>
      <c r="AH3829" t="s">
        <v>25735</v>
      </c>
      <c r="AI3829">
        <v>1</v>
      </c>
    </row>
    <row r="3830" spans="1:35" x14ac:dyDescent="0.2">
      <c r="A3830">
        <v>135</v>
      </c>
      <c r="B3830" t="s">
        <v>25722</v>
      </c>
      <c r="C3830" t="s">
        <v>4875</v>
      </c>
      <c r="D3830" t="s">
        <v>25724</v>
      </c>
      <c r="E3830" t="s">
        <v>25724</v>
      </c>
      <c r="F3830" t="s">
        <v>25725</v>
      </c>
      <c r="G3830" t="s">
        <v>25726</v>
      </c>
      <c r="H3830">
        <v>-0.107072778046131</v>
      </c>
      <c r="I3830">
        <v>-0.85807031393051103</v>
      </c>
      <c r="J3830">
        <v>-0.59793269634246804</v>
      </c>
      <c r="K3830" t="s">
        <v>8</v>
      </c>
      <c r="L3830" t="s">
        <v>8</v>
      </c>
      <c r="M3830" t="s">
        <v>8</v>
      </c>
      <c r="N3830" t="s">
        <v>2295</v>
      </c>
      <c r="O3830">
        <v>0.87783699999999998</v>
      </c>
      <c r="P3830" t="s">
        <v>25736</v>
      </c>
      <c r="Q3830">
        <v>2</v>
      </c>
      <c r="R3830">
        <v>3959</v>
      </c>
      <c r="S3830" t="s">
        <v>2297</v>
      </c>
      <c r="T3830" t="s">
        <v>2298</v>
      </c>
      <c r="U3830" t="s">
        <v>2299</v>
      </c>
      <c r="V3830">
        <v>5.4326000000000005E-4</v>
      </c>
      <c r="W3830">
        <v>124.48</v>
      </c>
      <c r="X3830">
        <v>109.15</v>
      </c>
      <c r="Y3830">
        <v>124.48</v>
      </c>
      <c r="Z3830">
        <v>-0.28908</v>
      </c>
      <c r="AA3830">
        <v>4432300</v>
      </c>
      <c r="AB3830">
        <v>1436300</v>
      </c>
      <c r="AC3830">
        <v>1243600</v>
      </c>
      <c r="AD3830">
        <v>1752400</v>
      </c>
      <c r="AE3830" t="s">
        <v>25737</v>
      </c>
      <c r="AF3830">
        <v>6392</v>
      </c>
      <c r="AG3830" t="s">
        <v>25738</v>
      </c>
      <c r="AH3830" t="s">
        <v>25739</v>
      </c>
      <c r="AI3830" t="s">
        <v>2310</v>
      </c>
    </row>
    <row r="3831" spans="1:35" x14ac:dyDescent="0.2">
      <c r="A3831">
        <v>297</v>
      </c>
      <c r="B3831" t="s">
        <v>25722</v>
      </c>
      <c r="C3831" t="s">
        <v>11550</v>
      </c>
      <c r="D3831" t="s">
        <v>25724</v>
      </c>
      <c r="E3831" t="s">
        <v>25724</v>
      </c>
      <c r="F3831" t="s">
        <v>25725</v>
      </c>
      <c r="G3831" t="s">
        <v>25726</v>
      </c>
      <c r="H3831" t="s">
        <v>8</v>
      </c>
      <c r="I3831" t="s">
        <v>8</v>
      </c>
      <c r="J3831" t="s">
        <v>8</v>
      </c>
      <c r="K3831">
        <v>-0.251435726881027</v>
      </c>
      <c r="L3831">
        <v>-0.35619917511940002</v>
      </c>
      <c r="M3831">
        <v>-0.172733768820763</v>
      </c>
      <c r="N3831" t="s">
        <v>2295</v>
      </c>
      <c r="O3831">
        <v>1</v>
      </c>
      <c r="P3831" t="s">
        <v>25740</v>
      </c>
      <c r="Q3831">
        <v>3</v>
      </c>
      <c r="R3831">
        <v>3959</v>
      </c>
      <c r="S3831" t="s">
        <v>2297</v>
      </c>
      <c r="T3831" t="s">
        <v>2298</v>
      </c>
      <c r="U3831" t="s">
        <v>2299</v>
      </c>
      <c r="V3831">
        <v>7.1831799999999999E-3</v>
      </c>
      <c r="W3831">
        <v>77.191000000000003</v>
      </c>
      <c r="X3831">
        <v>30.152999999999999</v>
      </c>
      <c r="Y3831">
        <v>77.191000000000003</v>
      </c>
      <c r="Z3831">
        <v>-1.2736000000000001</v>
      </c>
      <c r="AA3831">
        <v>6908700</v>
      </c>
      <c r="AB3831">
        <v>2867200</v>
      </c>
      <c r="AC3831">
        <v>2077500</v>
      </c>
      <c r="AD3831">
        <v>1963900</v>
      </c>
      <c r="AE3831" t="s">
        <v>25741</v>
      </c>
      <c r="AF3831">
        <v>6393</v>
      </c>
      <c r="AG3831" t="s">
        <v>25742</v>
      </c>
      <c r="AH3831" t="s">
        <v>25743</v>
      </c>
      <c r="AI3831">
        <v>1</v>
      </c>
    </row>
    <row r="3832" spans="1:35" x14ac:dyDescent="0.2">
      <c r="A3832">
        <v>344</v>
      </c>
      <c r="B3832" t="s">
        <v>25744</v>
      </c>
      <c r="C3832" t="s">
        <v>25745</v>
      </c>
      <c r="D3832" t="s">
        <v>25724</v>
      </c>
      <c r="E3832" t="s">
        <v>25724</v>
      </c>
      <c r="F3832" t="s">
        <v>25725</v>
      </c>
      <c r="G3832" t="s">
        <v>25726</v>
      </c>
      <c r="H3832">
        <v>8.8548712432384505E-2</v>
      </c>
      <c r="I3832">
        <v>-0.26293632388114901</v>
      </c>
      <c r="J3832">
        <v>-0.205247327685356</v>
      </c>
      <c r="K3832">
        <v>-0.39431601762771601</v>
      </c>
      <c r="L3832">
        <v>-0.614690542221069</v>
      </c>
      <c r="M3832">
        <v>-0.219135582447052</v>
      </c>
      <c r="N3832" t="s">
        <v>2295</v>
      </c>
      <c r="O3832">
        <v>1</v>
      </c>
      <c r="P3832" t="s">
        <v>25746</v>
      </c>
      <c r="Q3832">
        <v>2</v>
      </c>
      <c r="R3832">
        <v>3959</v>
      </c>
      <c r="S3832" t="s">
        <v>2297</v>
      </c>
      <c r="T3832" t="s">
        <v>2298</v>
      </c>
      <c r="U3832" t="s">
        <v>2299</v>
      </c>
      <c r="V3832" s="2">
        <v>1.53646E-10</v>
      </c>
      <c r="W3832">
        <v>162.31</v>
      </c>
      <c r="X3832">
        <v>124.78</v>
      </c>
      <c r="Y3832">
        <v>162.31</v>
      </c>
      <c r="Z3832">
        <v>-6.6670999999999996E-3</v>
      </c>
      <c r="AA3832">
        <v>7316400</v>
      </c>
      <c r="AB3832">
        <v>2640000</v>
      </c>
      <c r="AC3832">
        <v>2285700</v>
      </c>
      <c r="AD3832">
        <v>2390700</v>
      </c>
      <c r="AE3832" t="s">
        <v>25747</v>
      </c>
      <c r="AF3832">
        <v>6395</v>
      </c>
      <c r="AG3832" t="s">
        <v>25748</v>
      </c>
      <c r="AH3832" t="s">
        <v>25749</v>
      </c>
      <c r="AI3832" t="s">
        <v>2310</v>
      </c>
    </row>
    <row r="3833" spans="1:35" x14ac:dyDescent="0.2">
      <c r="A3833">
        <v>39</v>
      </c>
      <c r="B3833" t="s">
        <v>1773</v>
      </c>
      <c r="C3833" t="s">
        <v>9121</v>
      </c>
      <c r="D3833" t="s">
        <v>1774</v>
      </c>
      <c r="E3833" t="s">
        <v>1774</v>
      </c>
      <c r="F3833" t="s">
        <v>1775</v>
      </c>
      <c r="G3833" t="s">
        <v>25750</v>
      </c>
      <c r="H3833">
        <v>-0.45126745104789701</v>
      </c>
      <c r="I3833">
        <v>-0.65885680913925204</v>
      </c>
      <c r="J3833">
        <v>-0.315450519323349</v>
      </c>
      <c r="K3833">
        <v>-0.179612696170807</v>
      </c>
      <c r="L3833">
        <v>-0.40121564269065901</v>
      </c>
      <c r="M3833">
        <v>-0.258166342973709</v>
      </c>
      <c r="N3833" t="s">
        <v>2295</v>
      </c>
      <c r="O3833">
        <v>1</v>
      </c>
      <c r="P3833" t="s">
        <v>25751</v>
      </c>
      <c r="Q3833">
        <v>3</v>
      </c>
      <c r="R3833">
        <v>3962</v>
      </c>
      <c r="S3833" t="s">
        <v>2297</v>
      </c>
      <c r="T3833" t="s">
        <v>2343</v>
      </c>
      <c r="U3833" t="s">
        <v>2299</v>
      </c>
      <c r="V3833" s="2">
        <v>1.25527E-69</v>
      </c>
      <c r="W3833">
        <v>235.78</v>
      </c>
      <c r="X3833">
        <v>188.16</v>
      </c>
      <c r="Y3833">
        <v>97.712999999999994</v>
      </c>
      <c r="Z3833">
        <v>0.58321000000000001</v>
      </c>
      <c r="AA3833">
        <v>621700000</v>
      </c>
      <c r="AB3833">
        <v>284600000</v>
      </c>
      <c r="AC3833">
        <v>194190000</v>
      </c>
      <c r="AD3833">
        <v>142910000</v>
      </c>
      <c r="AE3833" t="s">
        <v>25752</v>
      </c>
      <c r="AF3833">
        <v>6397</v>
      </c>
      <c r="AG3833" t="s">
        <v>25753</v>
      </c>
      <c r="AH3833" t="s">
        <v>25754</v>
      </c>
      <c r="AI3833">
        <v>1</v>
      </c>
    </row>
    <row r="3834" spans="1:35" x14ac:dyDescent="0.2">
      <c r="A3834">
        <v>669</v>
      </c>
      <c r="B3834" t="s">
        <v>25755</v>
      </c>
      <c r="C3834" t="s">
        <v>25756</v>
      </c>
      <c r="D3834" t="s">
        <v>25757</v>
      </c>
      <c r="E3834" t="s">
        <v>25757</v>
      </c>
      <c r="F3834" t="s">
        <v>25758</v>
      </c>
      <c r="G3834" t="s">
        <v>25759</v>
      </c>
      <c r="H3834">
        <v>-5.9028983116149902E-2</v>
      </c>
      <c r="I3834">
        <v>-0.42674183845519997</v>
      </c>
      <c r="J3834">
        <v>-0.24326707422733301</v>
      </c>
      <c r="K3834">
        <v>0.105275839567184</v>
      </c>
      <c r="L3834">
        <v>0.59244507551193204</v>
      </c>
      <c r="M3834">
        <v>0.24659056961536399</v>
      </c>
      <c r="N3834" t="s">
        <v>2295</v>
      </c>
      <c r="O3834">
        <v>0.98650599999999999</v>
      </c>
      <c r="P3834" t="s">
        <v>25760</v>
      </c>
      <c r="Q3834">
        <v>3</v>
      </c>
      <c r="R3834">
        <v>3964</v>
      </c>
      <c r="S3834" t="s">
        <v>2297</v>
      </c>
      <c r="T3834" t="s">
        <v>2298</v>
      </c>
      <c r="U3834" t="s">
        <v>2299</v>
      </c>
      <c r="V3834" s="2">
        <v>7.6340800000000006E-6</v>
      </c>
      <c r="W3834">
        <v>132.6</v>
      </c>
      <c r="X3834">
        <v>122.38</v>
      </c>
      <c r="Y3834">
        <v>114.37</v>
      </c>
      <c r="Z3834">
        <v>0.42262</v>
      </c>
      <c r="AA3834">
        <v>8019000</v>
      </c>
      <c r="AB3834">
        <v>2629800</v>
      </c>
      <c r="AC3834">
        <v>2676300</v>
      </c>
      <c r="AD3834">
        <v>2712900</v>
      </c>
      <c r="AE3834" t="s">
        <v>25761</v>
      </c>
      <c r="AF3834">
        <v>6398</v>
      </c>
      <c r="AG3834" t="s">
        <v>25762</v>
      </c>
      <c r="AH3834" t="s">
        <v>25763</v>
      </c>
      <c r="AI3834">
        <v>1</v>
      </c>
    </row>
    <row r="3835" spans="1:35" x14ac:dyDescent="0.2">
      <c r="A3835">
        <v>592</v>
      </c>
      <c r="B3835" t="s">
        <v>25755</v>
      </c>
      <c r="C3835" t="s">
        <v>25764</v>
      </c>
      <c r="D3835" t="s">
        <v>25757</v>
      </c>
      <c r="E3835" t="s">
        <v>25757</v>
      </c>
      <c r="F3835" t="s">
        <v>25758</v>
      </c>
      <c r="G3835" t="s">
        <v>25759</v>
      </c>
      <c r="H3835">
        <v>-0.41927564144134499</v>
      </c>
      <c r="I3835">
        <v>-0.10713492333889001</v>
      </c>
      <c r="J3835">
        <v>8.7734423577785506E-2</v>
      </c>
      <c r="K3835">
        <v>0.19257290661335</v>
      </c>
      <c r="L3835">
        <v>0.60776823759079002</v>
      </c>
      <c r="M3835">
        <v>0.35287144780159002</v>
      </c>
      <c r="N3835" t="s">
        <v>2295</v>
      </c>
      <c r="O3835">
        <v>0.96492599999999995</v>
      </c>
      <c r="P3835" t="s">
        <v>25765</v>
      </c>
      <c r="Q3835">
        <v>3</v>
      </c>
      <c r="R3835">
        <v>3964</v>
      </c>
      <c r="S3835" t="s">
        <v>2297</v>
      </c>
      <c r="T3835" t="s">
        <v>2298</v>
      </c>
      <c r="U3835" t="s">
        <v>2299</v>
      </c>
      <c r="V3835" s="2">
        <v>9.8238599999999998E-6</v>
      </c>
      <c r="W3835">
        <v>115.34</v>
      </c>
      <c r="X3835">
        <v>82.346000000000004</v>
      </c>
      <c r="Y3835">
        <v>115.34</v>
      </c>
      <c r="Z3835">
        <v>-0.97104999999999997</v>
      </c>
      <c r="AA3835">
        <v>76245000</v>
      </c>
      <c r="AB3835">
        <v>26682000</v>
      </c>
      <c r="AC3835">
        <v>25154000</v>
      </c>
      <c r="AD3835">
        <v>24410000</v>
      </c>
      <c r="AE3835" t="s">
        <v>25766</v>
      </c>
      <c r="AF3835">
        <v>6399</v>
      </c>
      <c r="AG3835" t="s">
        <v>25767</v>
      </c>
      <c r="AH3835" t="s">
        <v>25768</v>
      </c>
      <c r="AI3835">
        <v>1</v>
      </c>
    </row>
    <row r="3836" spans="1:35" x14ac:dyDescent="0.2">
      <c r="A3836">
        <v>207</v>
      </c>
      <c r="B3836" t="s">
        <v>1776</v>
      </c>
      <c r="C3836">
        <v>207</v>
      </c>
      <c r="D3836" t="s">
        <v>1776</v>
      </c>
      <c r="E3836" t="s">
        <v>1776</v>
      </c>
      <c r="F3836" t="s">
        <v>1777</v>
      </c>
      <c r="G3836" t="s">
        <v>1778</v>
      </c>
      <c r="H3836">
        <v>-0.722181797027588</v>
      </c>
      <c r="I3836">
        <v>-1.22580122947693</v>
      </c>
      <c r="J3836">
        <v>-0.456860542297363</v>
      </c>
      <c r="K3836">
        <v>-0.122774012386799</v>
      </c>
      <c r="L3836">
        <v>-0.50637316703796398</v>
      </c>
      <c r="M3836">
        <v>-0.30844792723655701</v>
      </c>
      <c r="N3836" t="s">
        <v>2295</v>
      </c>
      <c r="O3836">
        <v>1</v>
      </c>
      <c r="P3836" t="s">
        <v>25769</v>
      </c>
      <c r="Q3836">
        <v>2</v>
      </c>
      <c r="R3836">
        <v>3968</v>
      </c>
      <c r="S3836" t="s">
        <v>2297</v>
      </c>
      <c r="T3836" t="s">
        <v>2343</v>
      </c>
      <c r="U3836" t="s">
        <v>2299</v>
      </c>
      <c r="V3836">
        <v>2.5066599999999997E-4</v>
      </c>
      <c r="W3836">
        <v>135.94999999999999</v>
      </c>
      <c r="X3836">
        <v>71.62</v>
      </c>
      <c r="Y3836">
        <v>135.94999999999999</v>
      </c>
      <c r="Z3836">
        <v>0.13378999999999999</v>
      </c>
      <c r="AA3836">
        <v>213850000</v>
      </c>
      <c r="AB3836">
        <v>102850000</v>
      </c>
      <c r="AC3836">
        <v>65138000</v>
      </c>
      <c r="AD3836">
        <v>45869000</v>
      </c>
      <c r="AE3836" t="s">
        <v>25770</v>
      </c>
      <c r="AF3836">
        <v>6400</v>
      </c>
      <c r="AG3836" t="s">
        <v>25771</v>
      </c>
      <c r="AH3836" t="s">
        <v>25772</v>
      </c>
      <c r="AI3836">
        <v>1</v>
      </c>
    </row>
    <row r="3837" spans="1:35" x14ac:dyDescent="0.2">
      <c r="A3837">
        <v>510</v>
      </c>
      <c r="B3837" t="s">
        <v>1776</v>
      </c>
      <c r="C3837">
        <v>510</v>
      </c>
      <c r="D3837" t="s">
        <v>1776</v>
      </c>
      <c r="E3837" t="s">
        <v>1776</v>
      </c>
      <c r="F3837" t="s">
        <v>1777</v>
      </c>
      <c r="G3837" t="s">
        <v>1778</v>
      </c>
      <c r="H3837">
        <v>-0.82383048534393299</v>
      </c>
      <c r="I3837">
        <v>-1.27774381637573</v>
      </c>
      <c r="J3837">
        <v>-0.43292185664176902</v>
      </c>
      <c r="K3837">
        <v>4.6700552105903598E-2</v>
      </c>
      <c r="L3837">
        <v>-0.18806865811348</v>
      </c>
      <c r="M3837">
        <v>-0.13896574079990401</v>
      </c>
      <c r="N3837" t="s">
        <v>2295</v>
      </c>
      <c r="O3837">
        <v>0.99453199999999997</v>
      </c>
      <c r="P3837" t="s">
        <v>25773</v>
      </c>
      <c r="Q3837">
        <v>2</v>
      </c>
      <c r="R3837">
        <v>3968</v>
      </c>
      <c r="S3837" t="s">
        <v>2297</v>
      </c>
      <c r="T3837" t="s">
        <v>2343</v>
      </c>
      <c r="U3837" t="s">
        <v>2299</v>
      </c>
      <c r="V3837" s="2">
        <v>5.7584000000000003E-22</v>
      </c>
      <c r="W3837">
        <v>202.96</v>
      </c>
      <c r="X3837">
        <v>161.58000000000001</v>
      </c>
      <c r="Y3837">
        <v>197.51</v>
      </c>
      <c r="Z3837">
        <v>0.26695999999999998</v>
      </c>
      <c r="AA3837">
        <v>48629000</v>
      </c>
      <c r="AB3837">
        <v>22536000</v>
      </c>
      <c r="AC3837">
        <v>14797000</v>
      </c>
      <c r="AD3837">
        <v>11296000</v>
      </c>
      <c r="AE3837" t="s">
        <v>25774</v>
      </c>
      <c r="AF3837">
        <v>6401</v>
      </c>
      <c r="AG3837" t="s">
        <v>25775</v>
      </c>
      <c r="AH3837" t="s">
        <v>25776</v>
      </c>
      <c r="AI3837" t="s">
        <v>2924</v>
      </c>
    </row>
    <row r="3838" spans="1:35" x14ac:dyDescent="0.2">
      <c r="A3838">
        <v>516</v>
      </c>
      <c r="B3838" t="s">
        <v>1776</v>
      </c>
      <c r="C3838">
        <v>516</v>
      </c>
      <c r="D3838" t="s">
        <v>1776</v>
      </c>
      <c r="E3838" t="s">
        <v>1776</v>
      </c>
      <c r="F3838" t="s">
        <v>1777</v>
      </c>
      <c r="G3838" t="s">
        <v>1778</v>
      </c>
      <c r="H3838">
        <v>-0.37302827835083002</v>
      </c>
      <c r="I3838">
        <v>-0.553214371204376</v>
      </c>
      <c r="J3838">
        <v>-2.69251521676779E-2</v>
      </c>
      <c r="K3838">
        <v>0.88768124580383301</v>
      </c>
      <c r="L3838">
        <v>0.70522588491439797</v>
      </c>
      <c r="M3838">
        <v>1.874252804555E-3</v>
      </c>
      <c r="N3838" t="s">
        <v>2295</v>
      </c>
      <c r="O3838">
        <v>0.99946800000000002</v>
      </c>
      <c r="P3838" t="s">
        <v>25777</v>
      </c>
      <c r="Q3838">
        <v>2</v>
      </c>
      <c r="R3838">
        <v>3968</v>
      </c>
      <c r="S3838" t="s">
        <v>2297</v>
      </c>
      <c r="T3838" t="s">
        <v>2343</v>
      </c>
      <c r="U3838" t="s">
        <v>2299</v>
      </c>
      <c r="V3838" s="2">
        <v>5.4893300000000002E-40</v>
      </c>
      <c r="W3838">
        <v>222.72</v>
      </c>
      <c r="X3838">
        <v>180.01</v>
      </c>
      <c r="Y3838">
        <v>222.72</v>
      </c>
      <c r="Z3838">
        <v>0.33449000000000001</v>
      </c>
      <c r="AA3838">
        <v>93567000</v>
      </c>
      <c r="AB3838">
        <v>34405000</v>
      </c>
      <c r="AC3838">
        <v>30659000</v>
      </c>
      <c r="AD3838">
        <v>28504000</v>
      </c>
      <c r="AE3838" t="s">
        <v>25778</v>
      </c>
      <c r="AF3838">
        <v>6402</v>
      </c>
      <c r="AG3838" t="s">
        <v>25779</v>
      </c>
      <c r="AH3838" t="s">
        <v>25780</v>
      </c>
      <c r="AI3838" t="s">
        <v>2561</v>
      </c>
    </row>
    <row r="3839" spans="1:35" x14ac:dyDescent="0.2">
      <c r="A3839">
        <v>419</v>
      </c>
      <c r="B3839" t="s">
        <v>1776</v>
      </c>
      <c r="C3839">
        <v>419</v>
      </c>
      <c r="D3839" t="s">
        <v>1776</v>
      </c>
      <c r="E3839" t="s">
        <v>1776</v>
      </c>
      <c r="F3839" t="s">
        <v>1777</v>
      </c>
      <c r="G3839" t="s">
        <v>1778</v>
      </c>
      <c r="H3839">
        <v>-1.01222801208496</v>
      </c>
      <c r="I3839">
        <v>-1.40958487987518</v>
      </c>
      <c r="J3839">
        <v>-0.33162668347358698</v>
      </c>
      <c r="K3839" t="s">
        <v>8</v>
      </c>
      <c r="L3839" t="s">
        <v>8</v>
      </c>
      <c r="M3839" t="s">
        <v>8</v>
      </c>
      <c r="N3839" t="s">
        <v>2295</v>
      </c>
      <c r="O3839">
        <v>0.89221799999999996</v>
      </c>
      <c r="P3839" t="s">
        <v>25781</v>
      </c>
      <c r="Q3839">
        <v>2</v>
      </c>
      <c r="R3839">
        <v>3968</v>
      </c>
      <c r="S3839" t="s">
        <v>2297</v>
      </c>
      <c r="T3839" t="s">
        <v>2298</v>
      </c>
      <c r="U3839" t="s">
        <v>2299</v>
      </c>
      <c r="V3839" s="2">
        <v>2.3551299999999998E-41</v>
      </c>
      <c r="W3839">
        <v>224.12</v>
      </c>
      <c r="X3839">
        <v>199.19</v>
      </c>
      <c r="Y3839">
        <v>224.12</v>
      </c>
      <c r="Z3839">
        <v>0.26128000000000001</v>
      </c>
      <c r="AA3839">
        <v>1303900</v>
      </c>
      <c r="AB3839">
        <v>731980</v>
      </c>
      <c r="AC3839">
        <v>374020</v>
      </c>
      <c r="AD3839">
        <v>197920</v>
      </c>
      <c r="AE3839" t="s">
        <v>25782</v>
      </c>
      <c r="AF3839">
        <v>6403</v>
      </c>
      <c r="AG3839" t="s">
        <v>25783</v>
      </c>
      <c r="AH3839" t="s">
        <v>25784</v>
      </c>
      <c r="AI3839">
        <v>1</v>
      </c>
    </row>
    <row r="3840" spans="1:35" x14ac:dyDescent="0.2">
      <c r="A3840">
        <v>242</v>
      </c>
      <c r="B3840" t="s">
        <v>25785</v>
      </c>
      <c r="C3840" t="s">
        <v>25786</v>
      </c>
      <c r="D3840" t="s">
        <v>25787</v>
      </c>
      <c r="E3840" t="s">
        <v>25787</v>
      </c>
      <c r="F3840" t="s">
        <v>25788</v>
      </c>
      <c r="G3840" t="s">
        <v>25789</v>
      </c>
      <c r="H3840">
        <v>0.50110793113708496</v>
      </c>
      <c r="I3840">
        <v>0.25144642591476402</v>
      </c>
      <c r="J3840">
        <v>-0.472509264945984</v>
      </c>
      <c r="K3840" t="s">
        <v>8</v>
      </c>
      <c r="L3840" t="s">
        <v>8</v>
      </c>
      <c r="M3840" t="s">
        <v>8</v>
      </c>
      <c r="N3840" t="s">
        <v>2295</v>
      </c>
      <c r="O3840">
        <v>0.84000300000000006</v>
      </c>
      <c r="P3840" t="s">
        <v>25790</v>
      </c>
      <c r="Q3840">
        <v>3</v>
      </c>
      <c r="R3840">
        <v>3978</v>
      </c>
      <c r="S3840" t="s">
        <v>2297</v>
      </c>
      <c r="T3840" t="s">
        <v>2298</v>
      </c>
      <c r="U3840" t="s">
        <v>2299</v>
      </c>
      <c r="V3840">
        <v>3.4971300000000002E-3</v>
      </c>
      <c r="W3840">
        <v>84.478999999999999</v>
      </c>
      <c r="X3840">
        <v>71.471000000000004</v>
      </c>
      <c r="Y3840">
        <v>84.478999999999999</v>
      </c>
      <c r="Z3840">
        <v>0.18012</v>
      </c>
      <c r="AA3840">
        <v>2889400</v>
      </c>
      <c r="AB3840">
        <v>1024100</v>
      </c>
      <c r="AC3840">
        <v>1248200</v>
      </c>
      <c r="AD3840">
        <v>617110</v>
      </c>
      <c r="AE3840" t="s">
        <v>25791</v>
      </c>
      <c r="AF3840">
        <v>6404</v>
      </c>
      <c r="AG3840" t="s">
        <v>25792</v>
      </c>
      <c r="AH3840" t="s">
        <v>25793</v>
      </c>
      <c r="AI3840">
        <v>1</v>
      </c>
    </row>
    <row r="3841" spans="1:35" x14ac:dyDescent="0.2">
      <c r="A3841">
        <v>216</v>
      </c>
      <c r="B3841" t="s">
        <v>25785</v>
      </c>
      <c r="C3841" t="s">
        <v>25794</v>
      </c>
      <c r="D3841" t="s">
        <v>25787</v>
      </c>
      <c r="E3841" t="s">
        <v>25787</v>
      </c>
      <c r="F3841" t="s">
        <v>25788</v>
      </c>
      <c r="G3841" t="s">
        <v>25789</v>
      </c>
      <c r="H3841">
        <v>0.51581341028213501</v>
      </c>
      <c r="I3841">
        <v>-0.119682773947716</v>
      </c>
      <c r="J3841">
        <v>-0.418118596076965</v>
      </c>
      <c r="K3841">
        <v>0.32665234804153398</v>
      </c>
      <c r="L3841">
        <v>0.40523004531860402</v>
      </c>
      <c r="M3841">
        <v>0.23216955363750499</v>
      </c>
      <c r="N3841" t="s">
        <v>2295</v>
      </c>
      <c r="O3841">
        <v>1</v>
      </c>
      <c r="P3841" t="s">
        <v>25795</v>
      </c>
      <c r="Q3841">
        <v>3</v>
      </c>
      <c r="R3841">
        <v>3978</v>
      </c>
      <c r="S3841" t="s">
        <v>2297</v>
      </c>
      <c r="T3841" t="s">
        <v>2298</v>
      </c>
      <c r="U3841" t="s">
        <v>2299</v>
      </c>
      <c r="V3841" s="2">
        <v>6.5864900000000001E-7</v>
      </c>
      <c r="W3841">
        <v>153.81</v>
      </c>
      <c r="X3841">
        <v>132.30000000000001</v>
      </c>
      <c r="Y3841">
        <v>78.244</v>
      </c>
      <c r="Z3841">
        <v>0.64024999999999999</v>
      </c>
      <c r="AA3841">
        <v>26496000</v>
      </c>
      <c r="AB3841">
        <v>8631400</v>
      </c>
      <c r="AC3841">
        <v>10960000</v>
      </c>
      <c r="AD3841">
        <v>6905100</v>
      </c>
      <c r="AE3841" t="s">
        <v>25796</v>
      </c>
      <c r="AF3841">
        <v>6405</v>
      </c>
      <c r="AG3841" t="s">
        <v>7515</v>
      </c>
      <c r="AH3841" t="s">
        <v>25797</v>
      </c>
      <c r="AI3841">
        <v>1</v>
      </c>
    </row>
    <row r="3842" spans="1:35" x14ac:dyDescent="0.2">
      <c r="A3842">
        <v>46</v>
      </c>
      <c r="B3842" t="s">
        <v>25798</v>
      </c>
      <c r="C3842" t="s">
        <v>25799</v>
      </c>
      <c r="D3842" t="s">
        <v>25787</v>
      </c>
      <c r="E3842" t="s">
        <v>25787</v>
      </c>
      <c r="F3842" t="s">
        <v>25788</v>
      </c>
      <c r="G3842" t="s">
        <v>25789</v>
      </c>
      <c r="H3842" t="s">
        <v>8</v>
      </c>
      <c r="I3842" t="s">
        <v>8</v>
      </c>
      <c r="J3842" t="s">
        <v>8</v>
      </c>
      <c r="K3842">
        <v>0.12934890389442399</v>
      </c>
      <c r="L3842">
        <v>0.46863546967506398</v>
      </c>
      <c r="M3842">
        <v>0.204766795039177</v>
      </c>
      <c r="N3842" t="s">
        <v>2295</v>
      </c>
      <c r="O3842">
        <v>0.84384400000000004</v>
      </c>
      <c r="P3842" t="s">
        <v>25800</v>
      </c>
      <c r="Q3842">
        <v>3</v>
      </c>
      <c r="R3842">
        <v>3978</v>
      </c>
      <c r="S3842" t="s">
        <v>2297</v>
      </c>
      <c r="T3842" t="s">
        <v>2343</v>
      </c>
      <c r="U3842" t="s">
        <v>2299</v>
      </c>
      <c r="V3842">
        <v>2.9612399999999999E-4</v>
      </c>
      <c r="W3842">
        <v>105.5</v>
      </c>
      <c r="X3842">
        <v>72.352000000000004</v>
      </c>
      <c r="Y3842">
        <v>105.5</v>
      </c>
      <c r="Z3842">
        <v>-3.2530000000000003E-2</v>
      </c>
      <c r="AA3842">
        <v>497020</v>
      </c>
      <c r="AB3842">
        <v>180940</v>
      </c>
      <c r="AC3842">
        <v>160070</v>
      </c>
      <c r="AD3842">
        <v>156010</v>
      </c>
      <c r="AE3842" t="s">
        <v>25801</v>
      </c>
      <c r="AF3842">
        <v>6406</v>
      </c>
      <c r="AG3842" t="s">
        <v>25802</v>
      </c>
      <c r="AH3842" t="s">
        <v>25803</v>
      </c>
      <c r="AI3842">
        <v>1</v>
      </c>
    </row>
    <row r="3843" spans="1:35" x14ac:dyDescent="0.2">
      <c r="A3843">
        <v>15</v>
      </c>
      <c r="B3843" t="s">
        <v>25787</v>
      </c>
      <c r="C3843">
        <v>15</v>
      </c>
      <c r="D3843" t="s">
        <v>25787</v>
      </c>
      <c r="E3843" t="s">
        <v>25787</v>
      </c>
      <c r="F3843" t="s">
        <v>25788</v>
      </c>
      <c r="G3843" t="s">
        <v>25789</v>
      </c>
      <c r="H3843">
        <v>-0.29565918445587203</v>
      </c>
      <c r="I3843">
        <v>0.167614921927452</v>
      </c>
      <c r="J3843">
        <v>0.12868930399417899</v>
      </c>
      <c r="K3843">
        <v>0.48583900928497298</v>
      </c>
      <c r="L3843">
        <v>0.40740716457366899</v>
      </c>
      <c r="M3843">
        <v>0.122473992407322</v>
      </c>
      <c r="N3843" t="s">
        <v>2295</v>
      </c>
      <c r="O3843">
        <v>0.99985299999999999</v>
      </c>
      <c r="P3843" t="s">
        <v>25804</v>
      </c>
      <c r="Q3843">
        <v>2</v>
      </c>
      <c r="R3843">
        <v>3978</v>
      </c>
      <c r="S3843" t="s">
        <v>2297</v>
      </c>
      <c r="T3843" t="s">
        <v>2298</v>
      </c>
      <c r="U3843" t="s">
        <v>2299</v>
      </c>
      <c r="V3843">
        <v>3.7296899999999999E-3</v>
      </c>
      <c r="W3843">
        <v>92.466999999999999</v>
      </c>
      <c r="X3843">
        <v>43.706000000000003</v>
      </c>
      <c r="Y3843">
        <v>92.466999999999999</v>
      </c>
      <c r="Z3843">
        <v>-0.46867999999999999</v>
      </c>
      <c r="AA3843">
        <v>1745100</v>
      </c>
      <c r="AB3843">
        <v>674310</v>
      </c>
      <c r="AC3843">
        <v>554650</v>
      </c>
      <c r="AD3843">
        <v>516160</v>
      </c>
      <c r="AE3843" t="s">
        <v>25805</v>
      </c>
      <c r="AF3843">
        <v>6407</v>
      </c>
      <c r="AG3843" t="s">
        <v>25806</v>
      </c>
      <c r="AH3843" t="s">
        <v>25807</v>
      </c>
      <c r="AI3843">
        <v>1</v>
      </c>
    </row>
    <row r="3844" spans="1:35" x14ac:dyDescent="0.2">
      <c r="A3844">
        <v>477</v>
      </c>
      <c r="B3844" t="s">
        <v>25808</v>
      </c>
      <c r="C3844">
        <v>477</v>
      </c>
      <c r="D3844" t="s">
        <v>25808</v>
      </c>
      <c r="E3844" t="s">
        <v>25808</v>
      </c>
      <c r="F3844" t="s">
        <v>1779</v>
      </c>
      <c r="G3844" t="s">
        <v>1780</v>
      </c>
      <c r="H3844">
        <v>-0.105380095541477</v>
      </c>
      <c r="I3844">
        <v>-8.2957871258258806E-2</v>
      </c>
      <c r="J3844">
        <v>6.3502885401248904E-2</v>
      </c>
      <c r="K3844" t="s">
        <v>8</v>
      </c>
      <c r="L3844" t="s">
        <v>8</v>
      </c>
      <c r="M3844" t="s">
        <v>8</v>
      </c>
      <c r="N3844" t="s">
        <v>2295</v>
      </c>
      <c r="O3844">
        <v>0.948492</v>
      </c>
      <c r="P3844" t="s">
        <v>25809</v>
      </c>
      <c r="Q3844">
        <v>2</v>
      </c>
      <c r="R3844">
        <v>3981</v>
      </c>
      <c r="S3844" t="s">
        <v>2297</v>
      </c>
      <c r="T3844" t="s">
        <v>2298</v>
      </c>
      <c r="U3844" t="s">
        <v>2299</v>
      </c>
      <c r="V3844">
        <v>5.6716500000000001E-4</v>
      </c>
      <c r="W3844">
        <v>115.66</v>
      </c>
      <c r="X3844">
        <v>89.01</v>
      </c>
      <c r="Y3844">
        <v>115.66</v>
      </c>
      <c r="Z3844">
        <v>-0.95821999999999996</v>
      </c>
      <c r="AA3844">
        <v>1002600</v>
      </c>
      <c r="AB3844">
        <v>390300</v>
      </c>
      <c r="AC3844">
        <v>383000</v>
      </c>
      <c r="AD3844">
        <v>229300</v>
      </c>
      <c r="AE3844" t="s">
        <v>25810</v>
      </c>
      <c r="AF3844">
        <v>6408</v>
      </c>
      <c r="AG3844" t="s">
        <v>25811</v>
      </c>
      <c r="AH3844" t="s">
        <v>25812</v>
      </c>
      <c r="AI3844">
        <v>1</v>
      </c>
    </row>
    <row r="3845" spans="1:35" x14ac:dyDescent="0.2">
      <c r="A3845">
        <v>96</v>
      </c>
      <c r="B3845" t="s">
        <v>25813</v>
      </c>
      <c r="C3845">
        <v>96</v>
      </c>
      <c r="D3845" t="s">
        <v>25813</v>
      </c>
      <c r="E3845" t="s">
        <v>25813</v>
      </c>
      <c r="F3845" t="s">
        <v>25814</v>
      </c>
      <c r="G3845" t="s">
        <v>25815</v>
      </c>
      <c r="H3845">
        <v>-1.35210525989532</v>
      </c>
      <c r="I3845">
        <v>-1.5218046903610201</v>
      </c>
      <c r="J3845">
        <v>-0.22433416545391099</v>
      </c>
      <c r="K3845">
        <v>-0.73540347814559903</v>
      </c>
      <c r="L3845">
        <v>-1.82643747329712</v>
      </c>
      <c r="M3845">
        <v>-1.23385441303253</v>
      </c>
      <c r="N3845" t="s">
        <v>2295</v>
      </c>
      <c r="O3845">
        <v>1</v>
      </c>
      <c r="P3845" t="s">
        <v>25816</v>
      </c>
      <c r="Q3845">
        <v>2</v>
      </c>
      <c r="R3845">
        <v>3983</v>
      </c>
      <c r="S3845" t="s">
        <v>2297</v>
      </c>
      <c r="T3845" t="s">
        <v>2298</v>
      </c>
      <c r="U3845" t="s">
        <v>2299</v>
      </c>
      <c r="V3845" s="2">
        <v>9.2239499999999998E-38</v>
      </c>
      <c r="W3845">
        <v>229.02</v>
      </c>
      <c r="X3845">
        <v>157.47999999999999</v>
      </c>
      <c r="Y3845">
        <v>229.02</v>
      </c>
      <c r="Z3845">
        <v>2.1500999999999999E-2</v>
      </c>
      <c r="AA3845">
        <v>13215000</v>
      </c>
      <c r="AB3845">
        <v>8411600</v>
      </c>
      <c r="AC3845">
        <v>3260000</v>
      </c>
      <c r="AD3845">
        <v>1543700</v>
      </c>
      <c r="AE3845" t="s">
        <v>25817</v>
      </c>
      <c r="AF3845">
        <v>6409</v>
      </c>
      <c r="AG3845" t="s">
        <v>25818</v>
      </c>
      <c r="AH3845" t="s">
        <v>25819</v>
      </c>
      <c r="AI3845">
        <v>1</v>
      </c>
    </row>
    <row r="3846" spans="1:35" x14ac:dyDescent="0.2">
      <c r="A3846">
        <v>409</v>
      </c>
      <c r="B3846" t="s">
        <v>25820</v>
      </c>
      <c r="C3846">
        <v>409</v>
      </c>
      <c r="D3846" t="s">
        <v>25820</v>
      </c>
      <c r="E3846" t="s">
        <v>25820</v>
      </c>
      <c r="F3846" t="s">
        <v>25821</v>
      </c>
      <c r="G3846" t="s">
        <v>25822</v>
      </c>
      <c r="H3846">
        <v>-0.19150789082050301</v>
      </c>
      <c r="I3846">
        <v>-9.7276419401168806E-3</v>
      </c>
      <c r="J3846">
        <v>0.31394240260124201</v>
      </c>
      <c r="K3846">
        <v>0.49620673060417197</v>
      </c>
      <c r="L3846">
        <v>0.244034513831139</v>
      </c>
      <c r="M3846">
        <v>-0.23004212975502</v>
      </c>
      <c r="N3846" t="s">
        <v>2295</v>
      </c>
      <c r="O3846">
        <v>1</v>
      </c>
      <c r="P3846" t="s">
        <v>25823</v>
      </c>
      <c r="Q3846">
        <v>2</v>
      </c>
      <c r="R3846">
        <v>3985</v>
      </c>
      <c r="S3846" t="s">
        <v>2297</v>
      </c>
      <c r="T3846" t="s">
        <v>2343</v>
      </c>
      <c r="U3846" t="s">
        <v>2299</v>
      </c>
      <c r="V3846">
        <v>2.5216600000000001E-4</v>
      </c>
      <c r="W3846">
        <v>132.15</v>
      </c>
      <c r="X3846">
        <v>91.658000000000001</v>
      </c>
      <c r="Y3846">
        <v>66.662999999999997</v>
      </c>
      <c r="Z3846">
        <v>-2.9462999999999999</v>
      </c>
      <c r="AA3846">
        <v>6289300</v>
      </c>
      <c r="AB3846">
        <v>2099300</v>
      </c>
      <c r="AC3846">
        <v>2325300</v>
      </c>
      <c r="AD3846">
        <v>1864700</v>
      </c>
      <c r="AE3846" t="s">
        <v>25824</v>
      </c>
      <c r="AF3846">
        <v>6410</v>
      </c>
      <c r="AG3846" t="s">
        <v>25825</v>
      </c>
      <c r="AH3846" t="s">
        <v>25826</v>
      </c>
      <c r="AI3846">
        <v>1</v>
      </c>
    </row>
    <row r="3847" spans="1:35" x14ac:dyDescent="0.2">
      <c r="A3847">
        <v>434</v>
      </c>
      <c r="B3847" t="s">
        <v>25827</v>
      </c>
      <c r="C3847" t="s">
        <v>25828</v>
      </c>
      <c r="D3847" t="s">
        <v>25829</v>
      </c>
      <c r="E3847" t="s">
        <v>25829</v>
      </c>
      <c r="F3847" t="s">
        <v>25830</v>
      </c>
      <c r="G3847" t="s">
        <v>25831</v>
      </c>
      <c r="H3847">
        <v>-0.32512360811233498</v>
      </c>
      <c r="I3847">
        <v>-0.75068819522857699</v>
      </c>
      <c r="J3847">
        <v>-0.224435329437256</v>
      </c>
      <c r="K3847">
        <v>-0.28231593966484098</v>
      </c>
      <c r="L3847">
        <v>-0.67410701513290405</v>
      </c>
      <c r="M3847">
        <v>-0.20543023943901101</v>
      </c>
      <c r="N3847" t="s">
        <v>2295</v>
      </c>
      <c r="O3847">
        <v>0.99999000000000005</v>
      </c>
      <c r="P3847" t="s">
        <v>25832</v>
      </c>
      <c r="Q3847">
        <v>2</v>
      </c>
      <c r="R3847">
        <v>3990</v>
      </c>
      <c r="S3847" t="s">
        <v>2297</v>
      </c>
      <c r="T3847" t="s">
        <v>2298</v>
      </c>
      <c r="U3847" t="s">
        <v>2299</v>
      </c>
      <c r="V3847" s="2">
        <v>3.5702700000000002E-22</v>
      </c>
      <c r="W3847">
        <v>201.22</v>
      </c>
      <c r="X3847">
        <v>129.66999999999999</v>
      </c>
      <c r="Y3847">
        <v>136.38999999999999</v>
      </c>
      <c r="Z3847">
        <v>1.0709</v>
      </c>
      <c r="AA3847">
        <v>33782000</v>
      </c>
      <c r="AB3847">
        <v>15504000</v>
      </c>
      <c r="AC3847">
        <v>11336000</v>
      </c>
      <c r="AD3847">
        <v>6942500</v>
      </c>
      <c r="AE3847" t="s">
        <v>25833</v>
      </c>
      <c r="AF3847">
        <v>6412</v>
      </c>
      <c r="AG3847" t="s">
        <v>25834</v>
      </c>
      <c r="AH3847" t="s">
        <v>25835</v>
      </c>
      <c r="AI3847">
        <v>1</v>
      </c>
    </row>
    <row r="3848" spans="1:35" x14ac:dyDescent="0.2">
      <c r="A3848">
        <v>365</v>
      </c>
      <c r="B3848" t="s">
        <v>25827</v>
      </c>
      <c r="C3848" t="s">
        <v>25836</v>
      </c>
      <c r="D3848" t="s">
        <v>25829</v>
      </c>
      <c r="E3848" t="s">
        <v>25829</v>
      </c>
      <c r="F3848" t="s">
        <v>25830</v>
      </c>
      <c r="G3848" t="s">
        <v>25831</v>
      </c>
      <c r="H3848">
        <v>-0.27170506119728099</v>
      </c>
      <c r="I3848">
        <v>-0.56151551008224498</v>
      </c>
      <c r="J3848">
        <v>-0.225312054157257</v>
      </c>
      <c r="K3848">
        <v>-0.47722107172012301</v>
      </c>
      <c r="L3848">
        <v>-1.0103958845138601</v>
      </c>
      <c r="M3848">
        <v>-0.52996826171875</v>
      </c>
      <c r="N3848" t="s">
        <v>2295</v>
      </c>
      <c r="O3848">
        <v>1</v>
      </c>
      <c r="P3848" t="s">
        <v>25837</v>
      </c>
      <c r="Q3848">
        <v>2</v>
      </c>
      <c r="R3848">
        <v>3990</v>
      </c>
      <c r="S3848" t="s">
        <v>2297</v>
      </c>
      <c r="T3848" t="s">
        <v>2298</v>
      </c>
      <c r="U3848" t="s">
        <v>2299</v>
      </c>
      <c r="V3848" s="2">
        <v>1.13772E-5</v>
      </c>
      <c r="W3848">
        <v>135.61000000000001</v>
      </c>
      <c r="X3848">
        <v>120.41</v>
      </c>
      <c r="Y3848">
        <v>104.95</v>
      </c>
      <c r="Z3848">
        <v>0.78166000000000002</v>
      </c>
      <c r="AA3848">
        <v>67695000</v>
      </c>
      <c r="AB3848">
        <v>31660000</v>
      </c>
      <c r="AC3848">
        <v>21870000</v>
      </c>
      <c r="AD3848">
        <v>14164000</v>
      </c>
      <c r="AE3848" t="s">
        <v>25838</v>
      </c>
      <c r="AF3848">
        <v>6413</v>
      </c>
      <c r="AG3848" t="s">
        <v>25839</v>
      </c>
      <c r="AH3848" t="s">
        <v>25840</v>
      </c>
      <c r="AI3848">
        <v>1</v>
      </c>
    </row>
    <row r="3849" spans="1:35" x14ac:dyDescent="0.2">
      <c r="A3849">
        <v>417</v>
      </c>
      <c r="B3849" t="s">
        <v>25827</v>
      </c>
      <c r="C3849" t="s">
        <v>25841</v>
      </c>
      <c r="D3849" t="s">
        <v>25829</v>
      </c>
      <c r="E3849" t="s">
        <v>25829</v>
      </c>
      <c r="F3849" t="s">
        <v>25830</v>
      </c>
      <c r="G3849" t="s">
        <v>25831</v>
      </c>
      <c r="H3849">
        <v>-9.08183082938194E-2</v>
      </c>
      <c r="I3849">
        <v>-0.216300323605537</v>
      </c>
      <c r="J3849">
        <v>-0.12313537299633</v>
      </c>
      <c r="K3849">
        <v>-0.24995958805084201</v>
      </c>
      <c r="L3849">
        <v>-0.49685484170913702</v>
      </c>
      <c r="M3849">
        <v>3.01242247223854E-2</v>
      </c>
      <c r="N3849" t="s">
        <v>2295</v>
      </c>
      <c r="O3849">
        <v>0.99995900000000004</v>
      </c>
      <c r="P3849" t="s">
        <v>25842</v>
      </c>
      <c r="Q3849">
        <v>3</v>
      </c>
      <c r="R3849">
        <v>3990</v>
      </c>
      <c r="S3849" t="s">
        <v>2297</v>
      </c>
      <c r="T3849" t="s">
        <v>2298</v>
      </c>
      <c r="U3849" t="s">
        <v>2299</v>
      </c>
      <c r="V3849">
        <v>7.5886599999999997E-4</v>
      </c>
      <c r="W3849">
        <v>79.236000000000004</v>
      </c>
      <c r="X3849">
        <v>69.179000000000002</v>
      </c>
      <c r="Y3849">
        <v>73.057000000000002</v>
      </c>
      <c r="Z3849">
        <v>0.41144999999999998</v>
      </c>
      <c r="AA3849">
        <v>109990000</v>
      </c>
      <c r="AB3849">
        <v>45281000</v>
      </c>
      <c r="AC3849">
        <v>35021000</v>
      </c>
      <c r="AD3849">
        <v>29683000</v>
      </c>
      <c r="AE3849" t="s">
        <v>25843</v>
      </c>
      <c r="AF3849">
        <v>6414</v>
      </c>
      <c r="AG3849" t="s">
        <v>25844</v>
      </c>
      <c r="AH3849" t="s">
        <v>25845</v>
      </c>
      <c r="AI3849">
        <v>1</v>
      </c>
    </row>
    <row r="3850" spans="1:35" x14ac:dyDescent="0.2">
      <c r="A3850">
        <v>47</v>
      </c>
      <c r="B3850" t="s">
        <v>25827</v>
      </c>
      <c r="C3850" t="s">
        <v>25846</v>
      </c>
      <c r="D3850" t="s">
        <v>25829</v>
      </c>
      <c r="E3850" t="s">
        <v>25829</v>
      </c>
      <c r="F3850" t="s">
        <v>25830</v>
      </c>
      <c r="G3850" t="s">
        <v>25831</v>
      </c>
      <c r="H3850">
        <v>-0.45804908871650701</v>
      </c>
      <c r="I3850">
        <v>-0.48853191733360302</v>
      </c>
      <c r="J3850">
        <v>9.3695446848869296E-2</v>
      </c>
      <c r="K3850" t="s">
        <v>8</v>
      </c>
      <c r="L3850" t="s">
        <v>8</v>
      </c>
      <c r="M3850" t="s">
        <v>8</v>
      </c>
      <c r="N3850" t="s">
        <v>2295</v>
      </c>
      <c r="O3850">
        <v>1</v>
      </c>
      <c r="P3850" t="s">
        <v>25847</v>
      </c>
      <c r="Q3850">
        <v>3</v>
      </c>
      <c r="R3850">
        <v>3990</v>
      </c>
      <c r="S3850" t="s">
        <v>2297</v>
      </c>
      <c r="T3850" t="s">
        <v>2298</v>
      </c>
      <c r="U3850" t="s">
        <v>2299</v>
      </c>
      <c r="V3850">
        <v>2.3272900000000001E-3</v>
      </c>
      <c r="W3850">
        <v>119.88</v>
      </c>
      <c r="X3850">
        <v>82.355999999999995</v>
      </c>
      <c r="Y3850">
        <v>119.88</v>
      </c>
      <c r="Z3850">
        <v>-0.74063999999999997</v>
      </c>
      <c r="AA3850">
        <v>1864800</v>
      </c>
      <c r="AB3850">
        <v>761320</v>
      </c>
      <c r="AC3850">
        <v>609850</v>
      </c>
      <c r="AD3850">
        <v>493600</v>
      </c>
      <c r="AE3850" t="s">
        <v>25848</v>
      </c>
      <c r="AF3850">
        <v>6415</v>
      </c>
      <c r="AG3850" t="s">
        <v>25849</v>
      </c>
      <c r="AH3850" t="s">
        <v>25850</v>
      </c>
      <c r="AI3850">
        <v>1</v>
      </c>
    </row>
    <row r="3851" spans="1:35" x14ac:dyDescent="0.2">
      <c r="A3851">
        <v>361</v>
      </c>
      <c r="B3851" t="s">
        <v>1781</v>
      </c>
      <c r="C3851">
        <v>361</v>
      </c>
      <c r="D3851" t="s">
        <v>1781</v>
      </c>
      <c r="E3851" t="s">
        <v>1781</v>
      </c>
      <c r="F3851" t="s">
        <v>1782</v>
      </c>
      <c r="G3851" t="s">
        <v>1783</v>
      </c>
      <c r="H3851">
        <v>1.9480774402618399</v>
      </c>
      <c r="I3851">
        <v>1.47658908367157</v>
      </c>
      <c r="J3851">
        <v>-8.4945715963840498E-2</v>
      </c>
      <c r="K3851">
        <v>2.2653470039367698</v>
      </c>
      <c r="L3851">
        <v>2.5741741657257098</v>
      </c>
      <c r="M3851">
        <v>0.228972628712654</v>
      </c>
      <c r="N3851" t="s">
        <v>2295</v>
      </c>
      <c r="O3851">
        <v>1</v>
      </c>
      <c r="P3851" t="s">
        <v>25851</v>
      </c>
      <c r="Q3851">
        <v>2</v>
      </c>
      <c r="R3851">
        <v>3993</v>
      </c>
      <c r="S3851" t="s">
        <v>2297</v>
      </c>
      <c r="T3851" t="s">
        <v>2343</v>
      </c>
      <c r="U3851" t="s">
        <v>2299</v>
      </c>
      <c r="V3851" s="2">
        <v>2.37927E-83</v>
      </c>
      <c r="W3851">
        <v>271.64</v>
      </c>
      <c r="X3851">
        <v>232.44</v>
      </c>
      <c r="Y3851">
        <v>181.86</v>
      </c>
      <c r="Z3851">
        <v>0.34123999999999999</v>
      </c>
      <c r="AA3851">
        <v>33337000</v>
      </c>
      <c r="AB3851">
        <v>4325800</v>
      </c>
      <c r="AC3851">
        <v>15890000</v>
      </c>
      <c r="AD3851">
        <v>13121000</v>
      </c>
      <c r="AE3851" t="s">
        <v>25852</v>
      </c>
      <c r="AF3851">
        <v>6416</v>
      </c>
      <c r="AG3851" t="s">
        <v>25853</v>
      </c>
      <c r="AH3851" t="s">
        <v>25854</v>
      </c>
      <c r="AI3851">
        <v>1</v>
      </c>
    </row>
    <row r="3852" spans="1:35" x14ac:dyDescent="0.2">
      <c r="A3852">
        <v>982</v>
      </c>
      <c r="B3852" t="s">
        <v>25855</v>
      </c>
      <c r="C3852">
        <v>982</v>
      </c>
      <c r="D3852" t="s">
        <v>25855</v>
      </c>
      <c r="E3852" t="s">
        <v>25855</v>
      </c>
      <c r="F3852" t="s">
        <v>25856</v>
      </c>
      <c r="G3852" t="s">
        <v>25857</v>
      </c>
      <c r="H3852">
        <v>-1.7278095483779901</v>
      </c>
      <c r="I3852">
        <v>-2.0109481811523402</v>
      </c>
      <c r="J3852">
        <v>-0.16312250494957001</v>
      </c>
      <c r="K3852">
        <v>-1.0859559774398799</v>
      </c>
      <c r="L3852">
        <v>-1.6360776424407999</v>
      </c>
      <c r="M3852">
        <v>-0.37267330288887002</v>
      </c>
      <c r="N3852" t="s">
        <v>2295</v>
      </c>
      <c r="O3852">
        <v>1</v>
      </c>
      <c r="P3852" t="s">
        <v>25858</v>
      </c>
      <c r="Q3852">
        <v>3</v>
      </c>
      <c r="R3852">
        <v>3999</v>
      </c>
      <c r="S3852" t="s">
        <v>2297</v>
      </c>
      <c r="T3852" t="s">
        <v>2298</v>
      </c>
      <c r="U3852" t="s">
        <v>2299</v>
      </c>
      <c r="V3852">
        <v>1.05652E-3</v>
      </c>
      <c r="W3852">
        <v>118.5</v>
      </c>
      <c r="X3852">
        <v>54.808</v>
      </c>
      <c r="Y3852">
        <v>99.991</v>
      </c>
      <c r="Z3852">
        <v>-0.32594000000000001</v>
      </c>
      <c r="AA3852">
        <v>2844100</v>
      </c>
      <c r="AB3852">
        <v>1746100</v>
      </c>
      <c r="AC3852">
        <v>594720</v>
      </c>
      <c r="AD3852">
        <v>503290</v>
      </c>
      <c r="AE3852" t="s">
        <v>25859</v>
      </c>
      <c r="AF3852">
        <v>6418</v>
      </c>
      <c r="AG3852" t="s">
        <v>25860</v>
      </c>
      <c r="AH3852" t="s">
        <v>25861</v>
      </c>
      <c r="AI3852">
        <v>1</v>
      </c>
    </row>
    <row r="3853" spans="1:35" x14ac:dyDescent="0.2">
      <c r="A3853">
        <v>227</v>
      </c>
      <c r="B3853" t="s">
        <v>1784</v>
      </c>
      <c r="C3853">
        <v>227</v>
      </c>
      <c r="D3853" t="s">
        <v>1784</v>
      </c>
      <c r="E3853" t="s">
        <v>1784</v>
      </c>
      <c r="F3853" t="s">
        <v>1785</v>
      </c>
      <c r="G3853" t="s">
        <v>1786</v>
      </c>
      <c r="H3853">
        <v>1.5925766900181802E-2</v>
      </c>
      <c r="I3853">
        <v>0.13500937819480899</v>
      </c>
      <c r="J3853">
        <v>8.7870202958583804E-2</v>
      </c>
      <c r="K3853">
        <v>-1.9960075616836499E-2</v>
      </c>
      <c r="L3853">
        <v>-7.3712058365345001E-2</v>
      </c>
      <c r="M3853">
        <v>0.102456651628017</v>
      </c>
      <c r="N3853" t="s">
        <v>2295</v>
      </c>
      <c r="O3853">
        <v>0.99958999999999998</v>
      </c>
      <c r="P3853" t="s">
        <v>25862</v>
      </c>
      <c r="Q3853">
        <v>4</v>
      </c>
      <c r="R3853">
        <v>4001</v>
      </c>
      <c r="S3853" t="s">
        <v>2297</v>
      </c>
      <c r="T3853" t="s">
        <v>2298</v>
      </c>
      <c r="U3853" t="s">
        <v>2299</v>
      </c>
      <c r="V3853" s="2">
        <v>4.9103899999999998E-6</v>
      </c>
      <c r="W3853">
        <v>102.94</v>
      </c>
      <c r="X3853">
        <v>61.493000000000002</v>
      </c>
      <c r="Y3853">
        <v>102.94</v>
      </c>
      <c r="Z3853">
        <v>0.37167</v>
      </c>
      <c r="AA3853">
        <v>17657000</v>
      </c>
      <c r="AB3853">
        <v>6687000</v>
      </c>
      <c r="AC3853">
        <v>5580700</v>
      </c>
      <c r="AD3853">
        <v>5389200</v>
      </c>
      <c r="AE3853" t="s">
        <v>25863</v>
      </c>
      <c r="AF3853">
        <v>6421</v>
      </c>
      <c r="AG3853" t="s">
        <v>25864</v>
      </c>
      <c r="AH3853" t="s">
        <v>25865</v>
      </c>
      <c r="AI3853">
        <v>1</v>
      </c>
    </row>
    <row r="3854" spans="1:35" x14ac:dyDescent="0.2">
      <c r="A3854">
        <v>225</v>
      </c>
      <c r="B3854" t="s">
        <v>25866</v>
      </c>
      <c r="C3854">
        <v>225</v>
      </c>
      <c r="D3854" t="s">
        <v>25866</v>
      </c>
      <c r="E3854" t="s">
        <v>25866</v>
      </c>
      <c r="F3854" t="s">
        <v>1787</v>
      </c>
      <c r="G3854" t="s">
        <v>1788</v>
      </c>
      <c r="H3854">
        <v>-1.62117767333984</v>
      </c>
      <c r="I3854">
        <v>-1.2072612047195399</v>
      </c>
      <c r="J3854">
        <v>0.41012394428253202</v>
      </c>
      <c r="K3854" t="s">
        <v>8</v>
      </c>
      <c r="L3854" t="s">
        <v>8</v>
      </c>
      <c r="M3854" t="s">
        <v>8</v>
      </c>
      <c r="N3854" t="s">
        <v>2295</v>
      </c>
      <c r="O3854">
        <v>0.91376900000000005</v>
      </c>
      <c r="P3854" t="s">
        <v>25867</v>
      </c>
      <c r="Q3854">
        <v>2</v>
      </c>
      <c r="R3854">
        <v>4003</v>
      </c>
      <c r="S3854" t="s">
        <v>2297</v>
      </c>
      <c r="T3854" t="s">
        <v>2298</v>
      </c>
      <c r="U3854" t="s">
        <v>2299</v>
      </c>
      <c r="V3854">
        <v>1.25825E-3</v>
      </c>
      <c r="W3854">
        <v>147.49</v>
      </c>
      <c r="X3854">
        <v>83.867999999999995</v>
      </c>
      <c r="Y3854">
        <v>147.49</v>
      </c>
      <c r="Z3854">
        <v>2.7212000000000001</v>
      </c>
      <c r="AA3854">
        <v>1408700</v>
      </c>
      <c r="AB3854">
        <v>948250</v>
      </c>
      <c r="AC3854">
        <v>307620</v>
      </c>
      <c r="AD3854">
        <v>152870</v>
      </c>
      <c r="AE3854" t="s">
        <v>25868</v>
      </c>
      <c r="AF3854">
        <v>6422</v>
      </c>
      <c r="AG3854" t="s">
        <v>25869</v>
      </c>
      <c r="AH3854" t="s">
        <v>25870</v>
      </c>
      <c r="AI3854">
        <v>1</v>
      </c>
    </row>
    <row r="3855" spans="1:35" x14ac:dyDescent="0.2">
      <c r="A3855">
        <v>245</v>
      </c>
      <c r="B3855" t="s">
        <v>1789</v>
      </c>
      <c r="C3855">
        <v>245</v>
      </c>
      <c r="D3855" t="s">
        <v>1789</v>
      </c>
      <c r="E3855" t="s">
        <v>1789</v>
      </c>
      <c r="F3855" t="s">
        <v>1790</v>
      </c>
      <c r="G3855" t="s">
        <v>1791</v>
      </c>
      <c r="H3855">
        <v>-0.24459964036941501</v>
      </c>
      <c r="I3855">
        <v>-0.29360651969909701</v>
      </c>
      <c r="J3855">
        <v>-6.2169623561203497E-3</v>
      </c>
      <c r="K3855">
        <v>-0.17920430004596699</v>
      </c>
      <c r="L3855">
        <v>-8.9435027912259102E-3</v>
      </c>
      <c r="M3855">
        <v>0.162338927388191</v>
      </c>
      <c r="N3855" t="s">
        <v>2295</v>
      </c>
      <c r="O3855">
        <v>1</v>
      </c>
      <c r="P3855" t="s">
        <v>25871</v>
      </c>
      <c r="Q3855">
        <v>3</v>
      </c>
      <c r="R3855">
        <v>4008</v>
      </c>
      <c r="S3855" t="s">
        <v>2297</v>
      </c>
      <c r="T3855" t="s">
        <v>2343</v>
      </c>
      <c r="U3855" t="s">
        <v>2299</v>
      </c>
      <c r="V3855" s="2">
        <v>6.8192000000000003E-11</v>
      </c>
      <c r="W3855">
        <v>175.57</v>
      </c>
      <c r="X3855">
        <v>160.91</v>
      </c>
      <c r="Y3855">
        <v>175.57</v>
      </c>
      <c r="Z3855">
        <v>-0.78815000000000002</v>
      </c>
      <c r="AA3855">
        <v>1255400000</v>
      </c>
      <c r="AB3855">
        <v>487140000</v>
      </c>
      <c r="AC3855">
        <v>399310000</v>
      </c>
      <c r="AD3855">
        <v>368920000</v>
      </c>
      <c r="AE3855" t="s">
        <v>25872</v>
      </c>
      <c r="AF3855">
        <v>6425</v>
      </c>
      <c r="AG3855" t="s">
        <v>25873</v>
      </c>
      <c r="AH3855" t="s">
        <v>25874</v>
      </c>
      <c r="AI3855">
        <v>1</v>
      </c>
    </row>
    <row r="3856" spans="1:35" x14ac:dyDescent="0.2">
      <c r="A3856">
        <v>304</v>
      </c>
      <c r="B3856" t="s">
        <v>25875</v>
      </c>
      <c r="C3856" t="s">
        <v>25876</v>
      </c>
      <c r="D3856" t="s">
        <v>9840</v>
      </c>
      <c r="E3856" t="s">
        <v>9840</v>
      </c>
      <c r="G3856" t="s">
        <v>25877</v>
      </c>
      <c r="H3856">
        <v>0.86884480714797996</v>
      </c>
      <c r="I3856">
        <v>0.40010067820549</v>
      </c>
      <c r="J3856">
        <v>-0.22941614687442799</v>
      </c>
      <c r="K3856">
        <v>1.6321285963058501</v>
      </c>
      <c r="L3856">
        <v>1.36675584316254</v>
      </c>
      <c r="M3856">
        <v>-2.5588123127818101E-2</v>
      </c>
      <c r="N3856" t="s">
        <v>2295</v>
      </c>
      <c r="O3856">
        <v>0.97165599999999996</v>
      </c>
      <c r="P3856" t="s">
        <v>25878</v>
      </c>
      <c r="Q3856">
        <v>2</v>
      </c>
      <c r="R3856">
        <v>4009</v>
      </c>
      <c r="S3856" t="s">
        <v>2297</v>
      </c>
      <c r="T3856" t="s">
        <v>2920</v>
      </c>
      <c r="U3856" t="s">
        <v>2299</v>
      </c>
      <c r="V3856" s="2">
        <v>8.0336199999999995E-24</v>
      </c>
      <c r="W3856">
        <v>199.84</v>
      </c>
      <c r="X3856">
        <v>161.38999999999999</v>
      </c>
      <c r="Y3856">
        <v>97.2</v>
      </c>
      <c r="Z3856">
        <v>1.4633</v>
      </c>
      <c r="AA3856">
        <v>24837000</v>
      </c>
      <c r="AB3856">
        <v>5896900</v>
      </c>
      <c r="AC3856">
        <v>10921000</v>
      </c>
      <c r="AD3856">
        <v>8019100</v>
      </c>
      <c r="AE3856" t="s">
        <v>25879</v>
      </c>
      <c r="AF3856">
        <v>6426</v>
      </c>
      <c r="AG3856" t="s">
        <v>25880</v>
      </c>
      <c r="AH3856" t="s">
        <v>25881</v>
      </c>
      <c r="AI3856">
        <v>1</v>
      </c>
    </row>
    <row r="3857" spans="1:35" x14ac:dyDescent="0.2">
      <c r="A3857">
        <v>701</v>
      </c>
      <c r="B3857" t="s">
        <v>25882</v>
      </c>
      <c r="C3857" t="s">
        <v>25883</v>
      </c>
      <c r="D3857" t="s">
        <v>25884</v>
      </c>
      <c r="E3857" t="s">
        <v>25884</v>
      </c>
      <c r="F3857" t="s">
        <v>25885</v>
      </c>
      <c r="G3857" t="s">
        <v>25886</v>
      </c>
      <c r="H3857" t="s">
        <v>8</v>
      </c>
      <c r="I3857" t="s">
        <v>8</v>
      </c>
      <c r="J3857" t="s">
        <v>8</v>
      </c>
      <c r="K3857">
        <v>-0.345894485712051</v>
      </c>
      <c r="L3857">
        <v>0.24061958491802199</v>
      </c>
      <c r="M3857">
        <v>0.65882837772369396</v>
      </c>
      <c r="N3857" t="s">
        <v>2295</v>
      </c>
      <c r="O3857">
        <v>0.82398199999999999</v>
      </c>
      <c r="P3857" t="s">
        <v>25887</v>
      </c>
      <c r="Q3857">
        <v>2</v>
      </c>
      <c r="R3857">
        <v>4010</v>
      </c>
      <c r="S3857" t="s">
        <v>2297</v>
      </c>
      <c r="T3857" t="s">
        <v>2298</v>
      </c>
      <c r="U3857" t="s">
        <v>2299</v>
      </c>
      <c r="V3857" s="2">
        <v>3.27144E-12</v>
      </c>
      <c r="W3857">
        <v>175.26</v>
      </c>
      <c r="X3857">
        <v>73.540999999999997</v>
      </c>
      <c r="Y3857">
        <v>175.26</v>
      </c>
      <c r="Z3857">
        <v>0.43948999999999999</v>
      </c>
      <c r="AA3857">
        <v>1753900</v>
      </c>
      <c r="AB3857">
        <v>722290</v>
      </c>
      <c r="AC3857">
        <v>402560</v>
      </c>
      <c r="AD3857">
        <v>629050</v>
      </c>
      <c r="AE3857" t="s">
        <v>25888</v>
      </c>
      <c r="AF3857">
        <v>6429</v>
      </c>
      <c r="AG3857" t="s">
        <v>25889</v>
      </c>
      <c r="AH3857" t="s">
        <v>25890</v>
      </c>
      <c r="AI3857">
        <v>1</v>
      </c>
    </row>
    <row r="3858" spans="1:35" x14ac:dyDescent="0.2">
      <c r="A3858">
        <v>242</v>
      </c>
      <c r="B3858" t="s">
        <v>25891</v>
      </c>
      <c r="C3858" t="s">
        <v>25892</v>
      </c>
      <c r="D3858" t="s">
        <v>25884</v>
      </c>
      <c r="E3858" t="s">
        <v>25884</v>
      </c>
      <c r="F3858" t="s">
        <v>25885</v>
      </c>
      <c r="G3858" t="s">
        <v>25886</v>
      </c>
      <c r="H3858">
        <v>-0.47738170623779302</v>
      </c>
      <c r="I3858">
        <v>-3.3942838199436699E-3</v>
      </c>
      <c r="J3858">
        <v>0.227864295244217</v>
      </c>
      <c r="K3858">
        <v>-0.26773950457572898</v>
      </c>
      <c r="L3858">
        <v>7.1899950504303006E-2</v>
      </c>
      <c r="M3858">
        <v>0.369717687368393</v>
      </c>
      <c r="N3858" t="s">
        <v>2295</v>
      </c>
      <c r="O3858">
        <v>1</v>
      </c>
      <c r="P3858" t="s">
        <v>25893</v>
      </c>
      <c r="Q3858">
        <v>3</v>
      </c>
      <c r="R3858">
        <v>4010</v>
      </c>
      <c r="S3858" t="s">
        <v>2297</v>
      </c>
      <c r="T3858" t="s">
        <v>2343</v>
      </c>
      <c r="U3858" t="s">
        <v>2299</v>
      </c>
      <c r="V3858">
        <v>2.12158E-4</v>
      </c>
      <c r="W3858">
        <v>121.45</v>
      </c>
      <c r="X3858">
        <v>88.183999999999997</v>
      </c>
      <c r="Y3858">
        <v>121.45</v>
      </c>
      <c r="Z3858">
        <v>-0.30508000000000002</v>
      </c>
      <c r="AA3858">
        <v>3567800</v>
      </c>
      <c r="AB3858">
        <v>1181800</v>
      </c>
      <c r="AC3858">
        <v>1103300</v>
      </c>
      <c r="AD3858">
        <v>1282700</v>
      </c>
      <c r="AE3858" t="s">
        <v>25894</v>
      </c>
      <c r="AF3858">
        <v>6430</v>
      </c>
      <c r="AG3858" t="s">
        <v>25895</v>
      </c>
      <c r="AH3858" t="s">
        <v>25896</v>
      </c>
      <c r="AI3858">
        <v>1</v>
      </c>
    </row>
    <row r="3859" spans="1:35" x14ac:dyDescent="0.2">
      <c r="A3859">
        <v>152</v>
      </c>
      <c r="B3859" t="s">
        <v>25897</v>
      </c>
      <c r="C3859">
        <v>152</v>
      </c>
      <c r="D3859" t="s">
        <v>25897</v>
      </c>
      <c r="E3859" t="s">
        <v>25897</v>
      </c>
      <c r="F3859" t="s">
        <v>25898</v>
      </c>
      <c r="G3859" t="s">
        <v>25899</v>
      </c>
      <c r="H3859">
        <v>0.83834671974182096</v>
      </c>
      <c r="I3859">
        <v>1.0764907598495499</v>
      </c>
      <c r="J3859">
        <v>0.26819488406181302</v>
      </c>
      <c r="K3859">
        <v>0.73335438966751099</v>
      </c>
      <c r="L3859">
        <v>1.3014119863510101</v>
      </c>
      <c r="M3859">
        <v>0.461109429597855</v>
      </c>
      <c r="N3859" t="s">
        <v>2295</v>
      </c>
      <c r="O3859">
        <v>0.82115099999999996</v>
      </c>
      <c r="P3859" t="s">
        <v>25900</v>
      </c>
      <c r="Q3859">
        <v>3</v>
      </c>
      <c r="R3859">
        <v>4014</v>
      </c>
      <c r="S3859" t="s">
        <v>2297</v>
      </c>
      <c r="T3859" t="s">
        <v>2298</v>
      </c>
      <c r="U3859" t="s">
        <v>2299</v>
      </c>
      <c r="V3859" s="2">
        <v>2.2446000000000001E-6</v>
      </c>
      <c r="W3859">
        <v>130.71</v>
      </c>
      <c r="X3859">
        <v>115.64</v>
      </c>
      <c r="Y3859">
        <v>130.71</v>
      </c>
      <c r="Z3859">
        <v>0.50053000000000003</v>
      </c>
      <c r="AA3859">
        <v>9939000</v>
      </c>
      <c r="AB3859">
        <v>2605500</v>
      </c>
      <c r="AC3859">
        <v>3335600</v>
      </c>
      <c r="AD3859">
        <v>3997900</v>
      </c>
      <c r="AE3859" t="s">
        <v>25901</v>
      </c>
      <c r="AF3859">
        <v>6431</v>
      </c>
      <c r="AG3859" t="s">
        <v>25902</v>
      </c>
      <c r="AH3859" t="s">
        <v>25903</v>
      </c>
      <c r="AI3859">
        <v>1</v>
      </c>
    </row>
    <row r="3860" spans="1:35" x14ac:dyDescent="0.2">
      <c r="A3860">
        <v>314</v>
      </c>
      <c r="B3860" t="s">
        <v>25904</v>
      </c>
      <c r="C3860">
        <v>314</v>
      </c>
      <c r="D3860" t="s">
        <v>25904</v>
      </c>
      <c r="E3860" t="s">
        <v>25904</v>
      </c>
      <c r="F3860" t="s">
        <v>25905</v>
      </c>
      <c r="G3860" t="s">
        <v>25906</v>
      </c>
      <c r="H3860">
        <v>-0.57604545354843095</v>
      </c>
      <c r="I3860">
        <v>-0.46575909852981601</v>
      </c>
      <c r="J3860">
        <v>0.43978270888328602</v>
      </c>
      <c r="K3860">
        <v>0.59053015708923295</v>
      </c>
      <c r="L3860">
        <v>0.34391939640045199</v>
      </c>
      <c r="M3860">
        <v>-0.41728982329368602</v>
      </c>
      <c r="N3860" t="s">
        <v>2295</v>
      </c>
      <c r="O3860">
        <v>1</v>
      </c>
      <c r="P3860" t="s">
        <v>25907</v>
      </c>
      <c r="Q3860">
        <v>2</v>
      </c>
      <c r="R3860">
        <v>4015</v>
      </c>
      <c r="S3860" t="s">
        <v>2297</v>
      </c>
      <c r="T3860" t="s">
        <v>2298</v>
      </c>
      <c r="U3860" t="s">
        <v>2299</v>
      </c>
      <c r="V3860" s="2">
        <v>4.4820300000000002E-5</v>
      </c>
      <c r="W3860">
        <v>144.33000000000001</v>
      </c>
      <c r="X3860">
        <v>97.141999999999996</v>
      </c>
      <c r="Y3860">
        <v>144.33000000000001</v>
      </c>
      <c r="Z3860">
        <v>-0.74209999999999998</v>
      </c>
      <c r="AA3860">
        <v>7773100</v>
      </c>
      <c r="AB3860">
        <v>3104700</v>
      </c>
      <c r="AC3860">
        <v>2276500</v>
      </c>
      <c r="AD3860">
        <v>2391900</v>
      </c>
      <c r="AE3860" t="s">
        <v>25908</v>
      </c>
      <c r="AF3860">
        <v>6432</v>
      </c>
      <c r="AG3860" t="s">
        <v>25909</v>
      </c>
      <c r="AH3860" t="s">
        <v>25910</v>
      </c>
      <c r="AI3860">
        <v>1</v>
      </c>
    </row>
    <row r="3861" spans="1:35" x14ac:dyDescent="0.2">
      <c r="A3861">
        <v>35</v>
      </c>
      <c r="B3861" t="s">
        <v>25911</v>
      </c>
      <c r="C3861">
        <v>35</v>
      </c>
      <c r="D3861" t="s">
        <v>25911</v>
      </c>
      <c r="E3861" t="s">
        <v>25911</v>
      </c>
      <c r="F3861" t="s">
        <v>1792</v>
      </c>
      <c r="G3861" t="s">
        <v>1793</v>
      </c>
      <c r="H3861">
        <v>0.41986247897148099</v>
      </c>
      <c r="I3861">
        <v>1.2160513401031501</v>
      </c>
      <c r="J3861">
        <v>1.00050485134125</v>
      </c>
      <c r="K3861">
        <v>-0.42418426275253301</v>
      </c>
      <c r="L3861">
        <v>0.25676918029785201</v>
      </c>
      <c r="M3861">
        <v>0.69786274433135997</v>
      </c>
      <c r="N3861" t="s">
        <v>2295</v>
      </c>
      <c r="O3861">
        <v>0.99952099999999999</v>
      </c>
      <c r="P3861" t="s">
        <v>25912</v>
      </c>
      <c r="Q3861">
        <v>4</v>
      </c>
      <c r="R3861">
        <v>4018</v>
      </c>
      <c r="S3861" t="s">
        <v>2297</v>
      </c>
      <c r="T3861" t="s">
        <v>2298</v>
      </c>
      <c r="U3861" t="s">
        <v>2299</v>
      </c>
      <c r="V3861">
        <v>5.2494400000000002E-3</v>
      </c>
      <c r="W3861">
        <v>65.855000000000004</v>
      </c>
      <c r="X3861">
        <v>25.132000000000001</v>
      </c>
      <c r="Y3861">
        <v>51.683999999999997</v>
      </c>
      <c r="Z3861">
        <v>0.65654999999999997</v>
      </c>
      <c r="AA3861">
        <v>25661000</v>
      </c>
      <c r="AB3861">
        <v>11112000</v>
      </c>
      <c r="AC3861">
        <v>6536500</v>
      </c>
      <c r="AD3861">
        <v>8012300</v>
      </c>
      <c r="AE3861" t="s">
        <v>25913</v>
      </c>
      <c r="AF3861">
        <v>6433</v>
      </c>
      <c r="AG3861" t="s">
        <v>25914</v>
      </c>
      <c r="AH3861" t="s">
        <v>25915</v>
      </c>
      <c r="AI3861">
        <v>1</v>
      </c>
    </row>
    <row r="3862" spans="1:35" x14ac:dyDescent="0.2">
      <c r="A3862">
        <v>17</v>
      </c>
      <c r="B3862" t="s">
        <v>25916</v>
      </c>
      <c r="C3862" t="s">
        <v>11071</v>
      </c>
      <c r="D3862" t="s">
        <v>25917</v>
      </c>
      <c r="E3862" t="s">
        <v>25917</v>
      </c>
      <c r="G3862" t="s">
        <v>1794</v>
      </c>
      <c r="H3862">
        <v>-1.4822909832000699</v>
      </c>
      <c r="I3862">
        <v>-1.19218349456787</v>
      </c>
      <c r="J3862">
        <v>0.24354723095893899</v>
      </c>
      <c r="K3862">
        <v>-1.6549443006515501</v>
      </c>
      <c r="L3862">
        <v>-1.1714333295822099</v>
      </c>
      <c r="M3862">
        <v>0.58371162414550803</v>
      </c>
      <c r="N3862" t="s">
        <v>2295</v>
      </c>
      <c r="O3862">
        <v>0.99709700000000001</v>
      </c>
      <c r="P3862" t="s">
        <v>25918</v>
      </c>
      <c r="Q3862">
        <v>2</v>
      </c>
      <c r="R3862">
        <v>4019</v>
      </c>
      <c r="U3862" t="s">
        <v>2299</v>
      </c>
      <c r="V3862">
        <v>1.6598700000000001E-4</v>
      </c>
      <c r="W3862">
        <v>131.53</v>
      </c>
      <c r="X3862">
        <v>82.474000000000004</v>
      </c>
      <c r="Y3862">
        <v>131.53</v>
      </c>
      <c r="Z3862">
        <v>0.43974000000000002</v>
      </c>
      <c r="AA3862">
        <v>1359000</v>
      </c>
      <c r="AB3862">
        <v>851620</v>
      </c>
      <c r="AC3862">
        <v>232370</v>
      </c>
      <c r="AD3862">
        <v>275020</v>
      </c>
      <c r="AE3862" t="s">
        <v>25919</v>
      </c>
      <c r="AF3862">
        <v>6434</v>
      </c>
      <c r="AH3862" t="s">
        <v>25920</v>
      </c>
      <c r="AI3862">
        <v>1</v>
      </c>
    </row>
    <row r="3863" spans="1:35" x14ac:dyDescent="0.2">
      <c r="A3863">
        <v>331</v>
      </c>
      <c r="B3863" t="s">
        <v>25921</v>
      </c>
      <c r="C3863" t="s">
        <v>25922</v>
      </c>
      <c r="D3863" t="s">
        <v>25923</v>
      </c>
      <c r="E3863" t="s">
        <v>25923</v>
      </c>
      <c r="F3863" t="s">
        <v>1795</v>
      </c>
      <c r="G3863" t="s">
        <v>1796</v>
      </c>
      <c r="H3863">
        <v>-0.64929908514022805</v>
      </c>
      <c r="I3863">
        <v>-0.44862675666809099</v>
      </c>
      <c r="J3863">
        <v>0.24061958491802199</v>
      </c>
      <c r="K3863">
        <v>-0.51512980461120605</v>
      </c>
      <c r="L3863">
        <v>-0.13177153468132</v>
      </c>
      <c r="M3863">
        <v>0.51833367347717296</v>
      </c>
      <c r="N3863" t="s">
        <v>2295</v>
      </c>
      <c r="O3863">
        <v>0.99993699999999996</v>
      </c>
      <c r="P3863" t="s">
        <v>25924</v>
      </c>
      <c r="Q3863">
        <v>2</v>
      </c>
      <c r="R3863">
        <v>4021</v>
      </c>
      <c r="S3863" t="s">
        <v>2297</v>
      </c>
      <c r="T3863" t="s">
        <v>2343</v>
      </c>
      <c r="U3863" t="s">
        <v>2299</v>
      </c>
      <c r="V3863" s="2">
        <v>1.4821499999999999E-53</v>
      </c>
      <c r="W3863">
        <v>240.66</v>
      </c>
      <c r="X3863">
        <v>213.89</v>
      </c>
      <c r="Y3863">
        <v>233.62</v>
      </c>
      <c r="Z3863">
        <v>0.35448000000000002</v>
      </c>
      <c r="AA3863">
        <v>133680000</v>
      </c>
      <c r="AB3863">
        <v>57309000</v>
      </c>
      <c r="AC3863">
        <v>38611000</v>
      </c>
      <c r="AD3863">
        <v>37761000</v>
      </c>
      <c r="AE3863" t="s">
        <v>25925</v>
      </c>
      <c r="AF3863">
        <v>6436</v>
      </c>
      <c r="AG3863" t="s">
        <v>25926</v>
      </c>
      <c r="AH3863" t="s">
        <v>25927</v>
      </c>
      <c r="AI3863" t="s">
        <v>2310</v>
      </c>
    </row>
    <row r="3864" spans="1:35" x14ac:dyDescent="0.2">
      <c r="A3864">
        <v>334</v>
      </c>
      <c r="B3864" t="s">
        <v>25921</v>
      </c>
      <c r="C3864" t="s">
        <v>25928</v>
      </c>
      <c r="D3864" t="s">
        <v>25923</v>
      </c>
      <c r="E3864" t="s">
        <v>25923</v>
      </c>
      <c r="F3864" t="s">
        <v>1795</v>
      </c>
      <c r="G3864" t="s">
        <v>1796</v>
      </c>
      <c r="H3864" t="s">
        <v>8</v>
      </c>
      <c r="I3864" t="s">
        <v>8</v>
      </c>
      <c r="J3864" t="s">
        <v>8</v>
      </c>
      <c r="K3864">
        <v>-0.53556168079376198</v>
      </c>
      <c r="L3864">
        <v>-0.115972615778446</v>
      </c>
      <c r="M3864">
        <v>0.60663169622421298</v>
      </c>
      <c r="N3864" t="s">
        <v>2295</v>
      </c>
      <c r="O3864">
        <v>0.98791799999999996</v>
      </c>
      <c r="P3864" t="s">
        <v>25929</v>
      </c>
      <c r="Q3864">
        <v>2</v>
      </c>
      <c r="R3864">
        <v>4021</v>
      </c>
      <c r="S3864" t="s">
        <v>2297</v>
      </c>
      <c r="T3864" t="s">
        <v>2343</v>
      </c>
      <c r="U3864" t="s">
        <v>2299</v>
      </c>
      <c r="V3864" s="2">
        <v>1.4821499999999999E-53</v>
      </c>
      <c r="W3864">
        <v>240.66</v>
      </c>
      <c r="X3864">
        <v>213.89</v>
      </c>
      <c r="Y3864">
        <v>240.66</v>
      </c>
      <c r="Z3864">
        <v>-1.3414999999999999</v>
      </c>
      <c r="AA3864">
        <v>27350000</v>
      </c>
      <c r="AB3864">
        <v>9261000</v>
      </c>
      <c r="AC3864">
        <v>9638000</v>
      </c>
      <c r="AD3864">
        <v>8451100</v>
      </c>
      <c r="AE3864" t="s">
        <v>25930</v>
      </c>
      <c r="AF3864">
        <v>6438</v>
      </c>
      <c r="AG3864" t="s">
        <v>25931</v>
      </c>
      <c r="AH3864" t="s">
        <v>25932</v>
      </c>
      <c r="AI3864" t="s">
        <v>2310</v>
      </c>
    </row>
    <row r="3865" spans="1:35" x14ac:dyDescent="0.2">
      <c r="A3865">
        <v>335</v>
      </c>
      <c r="B3865" t="s">
        <v>25921</v>
      </c>
      <c r="C3865" t="s">
        <v>25933</v>
      </c>
      <c r="D3865" t="s">
        <v>25923</v>
      </c>
      <c r="E3865" t="s">
        <v>25923</v>
      </c>
      <c r="F3865" t="s">
        <v>1795</v>
      </c>
      <c r="G3865" t="s">
        <v>1796</v>
      </c>
      <c r="H3865">
        <v>1.2426331043243399</v>
      </c>
      <c r="I3865">
        <v>0.65882837772369396</v>
      </c>
      <c r="J3865">
        <v>-0.63901782035827603</v>
      </c>
      <c r="K3865" t="s">
        <v>8</v>
      </c>
      <c r="L3865" t="s">
        <v>8</v>
      </c>
      <c r="M3865" t="s">
        <v>8</v>
      </c>
      <c r="N3865" t="s">
        <v>2295</v>
      </c>
      <c r="O3865">
        <v>0.97087800000000002</v>
      </c>
      <c r="P3865" t="s">
        <v>25934</v>
      </c>
      <c r="Q3865">
        <v>2</v>
      </c>
      <c r="R3865">
        <v>4021</v>
      </c>
      <c r="S3865" t="s">
        <v>2297</v>
      </c>
      <c r="T3865" t="s">
        <v>2343</v>
      </c>
      <c r="U3865" t="s">
        <v>2299</v>
      </c>
      <c r="V3865" s="2">
        <v>5.06916E-83</v>
      </c>
      <c r="W3865">
        <v>265.43</v>
      </c>
      <c r="X3865">
        <v>200.05</v>
      </c>
      <c r="Y3865">
        <v>265.43</v>
      </c>
      <c r="Z3865">
        <v>-0.63070999999999999</v>
      </c>
      <c r="AA3865">
        <v>2331600</v>
      </c>
      <c r="AB3865">
        <v>577340</v>
      </c>
      <c r="AC3865">
        <v>1044800</v>
      </c>
      <c r="AD3865">
        <v>709480</v>
      </c>
      <c r="AE3865" t="s">
        <v>25935</v>
      </c>
      <c r="AF3865">
        <v>6439</v>
      </c>
      <c r="AG3865" t="s">
        <v>25936</v>
      </c>
      <c r="AH3865" t="s">
        <v>25937</v>
      </c>
      <c r="AI3865">
        <v>1</v>
      </c>
    </row>
    <row r="3866" spans="1:35" x14ac:dyDescent="0.2">
      <c r="A3866">
        <v>335</v>
      </c>
      <c r="B3866" t="s">
        <v>25938</v>
      </c>
      <c r="C3866">
        <v>335</v>
      </c>
      <c r="D3866" t="s">
        <v>25938</v>
      </c>
      <c r="E3866" t="s">
        <v>25938</v>
      </c>
      <c r="F3866" t="s">
        <v>25939</v>
      </c>
      <c r="G3866" t="s">
        <v>25940</v>
      </c>
      <c r="H3866">
        <v>-0.84689503908157304</v>
      </c>
      <c r="I3866">
        <v>-0.59568542242050204</v>
      </c>
      <c r="J3866">
        <v>0.44519701600074801</v>
      </c>
      <c r="K3866">
        <v>-0.32896035909652699</v>
      </c>
      <c r="L3866">
        <v>-0.52367019653320301</v>
      </c>
      <c r="M3866">
        <v>-0.16058859229087799</v>
      </c>
      <c r="N3866" t="s">
        <v>2295</v>
      </c>
      <c r="O3866">
        <v>0.943994</v>
      </c>
      <c r="P3866" t="s">
        <v>25941</v>
      </c>
      <c r="Q3866">
        <v>2</v>
      </c>
      <c r="R3866">
        <v>4023</v>
      </c>
      <c r="S3866" t="s">
        <v>2297</v>
      </c>
      <c r="T3866" t="s">
        <v>2298</v>
      </c>
      <c r="U3866" t="s">
        <v>2299</v>
      </c>
      <c r="V3866" s="2">
        <v>1.9195399999999999E-5</v>
      </c>
      <c r="W3866">
        <v>129.16999999999999</v>
      </c>
      <c r="X3866">
        <v>94.093000000000004</v>
      </c>
      <c r="Y3866">
        <v>129.16999999999999</v>
      </c>
      <c r="Z3866">
        <v>7.2528999999999996E-2</v>
      </c>
      <c r="AA3866">
        <v>1400200</v>
      </c>
      <c r="AB3866">
        <v>609150</v>
      </c>
      <c r="AC3866">
        <v>443950</v>
      </c>
      <c r="AD3866">
        <v>347060</v>
      </c>
      <c r="AE3866" t="s">
        <v>25942</v>
      </c>
      <c r="AF3866">
        <v>6440</v>
      </c>
      <c r="AG3866" t="s">
        <v>25943</v>
      </c>
      <c r="AH3866" t="s">
        <v>25944</v>
      </c>
      <c r="AI3866">
        <v>1</v>
      </c>
    </row>
    <row r="3867" spans="1:35" x14ac:dyDescent="0.2">
      <c r="A3867">
        <v>215</v>
      </c>
      <c r="B3867" t="s">
        <v>25945</v>
      </c>
      <c r="C3867">
        <v>215</v>
      </c>
      <c r="D3867" t="s">
        <v>25945</v>
      </c>
      <c r="E3867" t="s">
        <v>25945</v>
      </c>
      <c r="F3867" t="s">
        <v>25946</v>
      </c>
      <c r="G3867" t="s">
        <v>25947</v>
      </c>
      <c r="H3867">
        <v>-0.98887652158737205</v>
      </c>
      <c r="I3867">
        <v>-0.85773038864135698</v>
      </c>
      <c r="J3867">
        <v>0.23425610363483401</v>
      </c>
      <c r="K3867">
        <v>-0.62865298986434903</v>
      </c>
      <c r="L3867">
        <v>-1.2448902130127</v>
      </c>
      <c r="M3867">
        <v>-0.53970819711685203</v>
      </c>
      <c r="N3867" t="s">
        <v>2295</v>
      </c>
      <c r="O3867">
        <v>0.99997999999999998</v>
      </c>
      <c r="P3867" t="s">
        <v>25948</v>
      </c>
      <c r="Q3867">
        <v>3</v>
      </c>
      <c r="R3867">
        <v>4025</v>
      </c>
      <c r="U3867" t="s">
        <v>2299</v>
      </c>
      <c r="V3867">
        <v>3.3673399999999999E-4</v>
      </c>
      <c r="W3867">
        <v>119.76</v>
      </c>
      <c r="X3867">
        <v>79.203000000000003</v>
      </c>
      <c r="Y3867">
        <v>119.76</v>
      </c>
      <c r="Z3867">
        <v>-0.59533000000000003</v>
      </c>
      <c r="AA3867">
        <v>4151400</v>
      </c>
      <c r="AB3867">
        <v>1910600</v>
      </c>
      <c r="AC3867">
        <v>1235800</v>
      </c>
      <c r="AD3867">
        <v>1005000</v>
      </c>
      <c r="AE3867" t="s">
        <v>25949</v>
      </c>
      <c r="AF3867">
        <v>6441</v>
      </c>
      <c r="AH3867" t="s">
        <v>25950</v>
      </c>
      <c r="AI3867">
        <v>1</v>
      </c>
    </row>
    <row r="3868" spans="1:35" x14ac:dyDescent="0.2">
      <c r="A3868">
        <v>297</v>
      </c>
      <c r="B3868" t="s">
        <v>25951</v>
      </c>
      <c r="C3868">
        <v>297</v>
      </c>
      <c r="D3868" t="s">
        <v>25951</v>
      </c>
      <c r="E3868" t="s">
        <v>25951</v>
      </c>
      <c r="F3868" t="s">
        <v>25952</v>
      </c>
      <c r="G3868" t="s">
        <v>25953</v>
      </c>
      <c r="H3868">
        <v>0.27572226524353</v>
      </c>
      <c r="I3868">
        <v>7.9702384769916507E-2</v>
      </c>
      <c r="J3868">
        <v>-8.9344099164009094E-2</v>
      </c>
      <c r="K3868">
        <v>-0.46889057755470298</v>
      </c>
      <c r="L3868">
        <v>7.4779435992240906E-2</v>
      </c>
      <c r="M3868">
        <v>0.49733132123947099</v>
      </c>
      <c r="N3868" t="s">
        <v>2295</v>
      </c>
      <c r="O3868">
        <v>0.99882899999999997</v>
      </c>
      <c r="P3868" t="s">
        <v>25954</v>
      </c>
      <c r="Q3868">
        <v>2</v>
      </c>
      <c r="R3868">
        <v>4026</v>
      </c>
      <c r="S3868" t="s">
        <v>2297</v>
      </c>
      <c r="T3868" t="s">
        <v>2343</v>
      </c>
      <c r="U3868" t="s">
        <v>2299</v>
      </c>
      <c r="V3868" s="2">
        <v>6.6000199999999998E-14</v>
      </c>
      <c r="W3868">
        <v>198.72</v>
      </c>
      <c r="X3868">
        <v>189.25</v>
      </c>
      <c r="Y3868">
        <v>198.72</v>
      </c>
      <c r="Z3868">
        <v>1.3673999999999999</v>
      </c>
      <c r="AA3868">
        <v>3027500</v>
      </c>
      <c r="AB3868">
        <v>1114900</v>
      </c>
      <c r="AC3868">
        <v>1010800</v>
      </c>
      <c r="AD3868">
        <v>901880</v>
      </c>
      <c r="AE3868" t="s">
        <v>25955</v>
      </c>
      <c r="AF3868">
        <v>6442</v>
      </c>
      <c r="AG3868" t="s">
        <v>25956</v>
      </c>
      <c r="AH3868" t="s">
        <v>25957</v>
      </c>
      <c r="AI3868">
        <v>1</v>
      </c>
    </row>
    <row r="3869" spans="1:35" x14ac:dyDescent="0.2">
      <c r="A3869">
        <v>1943</v>
      </c>
      <c r="B3869" t="s">
        <v>1797</v>
      </c>
      <c r="C3869">
        <v>1943</v>
      </c>
      <c r="D3869" t="s">
        <v>1797</v>
      </c>
      <c r="E3869" t="s">
        <v>1797</v>
      </c>
      <c r="F3869" t="s">
        <v>1798</v>
      </c>
      <c r="G3869" t="s">
        <v>1799</v>
      </c>
      <c r="H3869">
        <v>-1.57320928573608</v>
      </c>
      <c r="I3869">
        <v>-2.06951236724854</v>
      </c>
      <c r="J3869">
        <v>-0.50132024288177501</v>
      </c>
      <c r="K3869">
        <v>-1.2815967798232999</v>
      </c>
      <c r="L3869">
        <v>-1.88209223747253</v>
      </c>
      <c r="M3869">
        <v>-0.54683536291122403</v>
      </c>
      <c r="N3869" t="s">
        <v>2295</v>
      </c>
      <c r="O3869">
        <v>1</v>
      </c>
      <c r="P3869" t="s">
        <v>25958</v>
      </c>
      <c r="Q3869">
        <v>3</v>
      </c>
      <c r="R3869">
        <v>4030</v>
      </c>
      <c r="S3869" t="s">
        <v>2297</v>
      </c>
      <c r="T3869" t="s">
        <v>2920</v>
      </c>
      <c r="U3869" t="s">
        <v>2299</v>
      </c>
      <c r="V3869" s="2">
        <v>1.8263199999999999E-101</v>
      </c>
      <c r="W3869">
        <v>290.67</v>
      </c>
      <c r="X3869">
        <v>217.88</v>
      </c>
      <c r="Y3869">
        <v>82.65</v>
      </c>
      <c r="Z3869">
        <v>-6.6210000000000005E-2</v>
      </c>
      <c r="AA3869">
        <v>2147400000</v>
      </c>
      <c r="AB3869">
        <v>1337300000</v>
      </c>
      <c r="AC3869">
        <v>560390000</v>
      </c>
      <c r="AD3869">
        <v>249720000</v>
      </c>
      <c r="AE3869" t="s">
        <v>25959</v>
      </c>
      <c r="AF3869">
        <v>6443</v>
      </c>
      <c r="AG3869" t="s">
        <v>25960</v>
      </c>
      <c r="AH3869" t="s">
        <v>25961</v>
      </c>
      <c r="AI3869" t="s">
        <v>2310</v>
      </c>
    </row>
    <row r="3870" spans="1:35" x14ac:dyDescent="0.2">
      <c r="A3870">
        <v>76</v>
      </c>
      <c r="B3870" t="s">
        <v>1800</v>
      </c>
      <c r="C3870" t="s">
        <v>25962</v>
      </c>
      <c r="D3870" t="s">
        <v>25963</v>
      </c>
      <c r="E3870" t="s">
        <v>25963</v>
      </c>
      <c r="F3870" t="s">
        <v>1802</v>
      </c>
      <c r="G3870" t="s">
        <v>1803</v>
      </c>
      <c r="H3870">
        <v>-2.0697546005249001</v>
      </c>
      <c r="I3870" t="s">
        <v>8</v>
      </c>
      <c r="J3870" t="s">
        <v>8</v>
      </c>
      <c r="K3870" t="s">
        <v>8</v>
      </c>
      <c r="L3870" t="s">
        <v>8</v>
      </c>
      <c r="M3870" t="s">
        <v>8</v>
      </c>
      <c r="N3870" t="s">
        <v>2295</v>
      </c>
      <c r="O3870">
        <v>1</v>
      </c>
      <c r="P3870" t="s">
        <v>25964</v>
      </c>
      <c r="Q3870">
        <v>2</v>
      </c>
      <c r="R3870">
        <v>4031</v>
      </c>
      <c r="S3870" t="s">
        <v>2297</v>
      </c>
      <c r="T3870" t="s">
        <v>2298</v>
      </c>
      <c r="U3870" t="s">
        <v>2299</v>
      </c>
      <c r="V3870">
        <v>3.9439599999999998E-3</v>
      </c>
      <c r="W3870">
        <v>111.88</v>
      </c>
      <c r="X3870">
        <v>66.8</v>
      </c>
      <c r="Y3870">
        <v>111.88</v>
      </c>
      <c r="Z3870">
        <v>1.0247999999999999</v>
      </c>
      <c r="AA3870">
        <v>835860</v>
      </c>
      <c r="AB3870">
        <v>695300</v>
      </c>
      <c r="AC3870">
        <v>115370</v>
      </c>
      <c r="AD3870">
        <v>25190</v>
      </c>
      <c r="AE3870" t="s">
        <v>25965</v>
      </c>
      <c r="AF3870">
        <v>6444</v>
      </c>
      <c r="AG3870" t="s">
        <v>25966</v>
      </c>
      <c r="AH3870" t="s">
        <v>25967</v>
      </c>
      <c r="AI3870">
        <v>1</v>
      </c>
    </row>
    <row r="3871" spans="1:35" x14ac:dyDescent="0.2">
      <c r="A3871">
        <v>289</v>
      </c>
      <c r="B3871" t="s">
        <v>25963</v>
      </c>
      <c r="C3871">
        <v>289</v>
      </c>
      <c r="D3871" t="s">
        <v>25963</v>
      </c>
      <c r="E3871" t="s">
        <v>25963</v>
      </c>
      <c r="F3871" t="s">
        <v>1802</v>
      </c>
      <c r="G3871" t="s">
        <v>1803</v>
      </c>
      <c r="H3871">
        <v>-2.7734916210174601</v>
      </c>
      <c r="I3871">
        <v>-2.84311151504517</v>
      </c>
      <c r="J3871">
        <v>0.136322647333145</v>
      </c>
      <c r="K3871">
        <v>-0.79035955667495705</v>
      </c>
      <c r="L3871">
        <v>-1.7230865955352801</v>
      </c>
      <c r="M3871">
        <v>-0.73151767253875699</v>
      </c>
      <c r="N3871" t="s">
        <v>2295</v>
      </c>
      <c r="O3871">
        <v>0.99022699999999997</v>
      </c>
      <c r="P3871" t="s">
        <v>25968</v>
      </c>
      <c r="Q3871">
        <v>3</v>
      </c>
      <c r="R3871">
        <v>4031</v>
      </c>
      <c r="S3871" t="s">
        <v>2297</v>
      </c>
      <c r="T3871" t="s">
        <v>2298</v>
      </c>
      <c r="U3871" t="s">
        <v>2299</v>
      </c>
      <c r="V3871">
        <v>1.4914500000000001E-3</v>
      </c>
      <c r="W3871">
        <v>115.24</v>
      </c>
      <c r="X3871">
        <v>64.953999999999994</v>
      </c>
      <c r="Y3871">
        <v>115.24</v>
      </c>
      <c r="Z3871">
        <v>-0.23583999999999999</v>
      </c>
      <c r="AA3871">
        <v>2243700</v>
      </c>
      <c r="AB3871">
        <v>1485300</v>
      </c>
      <c r="AC3871">
        <v>436330</v>
      </c>
      <c r="AD3871">
        <v>321990</v>
      </c>
      <c r="AE3871" t="s">
        <v>25969</v>
      </c>
      <c r="AF3871">
        <v>6445</v>
      </c>
      <c r="AG3871" t="s">
        <v>25970</v>
      </c>
      <c r="AH3871" t="s">
        <v>25971</v>
      </c>
      <c r="AI3871">
        <v>1</v>
      </c>
    </row>
    <row r="3872" spans="1:35" x14ac:dyDescent="0.2">
      <c r="A3872">
        <v>656</v>
      </c>
      <c r="B3872" t="s">
        <v>1801</v>
      </c>
      <c r="C3872" t="s">
        <v>25972</v>
      </c>
      <c r="D3872" t="s">
        <v>25963</v>
      </c>
      <c r="E3872" t="s">
        <v>25963</v>
      </c>
      <c r="F3872" t="s">
        <v>1802</v>
      </c>
      <c r="G3872" t="s">
        <v>1803</v>
      </c>
      <c r="H3872">
        <v>-3.1454777717590301</v>
      </c>
      <c r="I3872">
        <v>-2.8311524391174299</v>
      </c>
      <c r="J3872">
        <v>0.33902329206466703</v>
      </c>
      <c r="K3872" t="s">
        <v>8</v>
      </c>
      <c r="L3872" t="s">
        <v>8</v>
      </c>
      <c r="M3872" t="s">
        <v>8</v>
      </c>
      <c r="N3872" t="s">
        <v>2295</v>
      </c>
      <c r="O3872">
        <v>0.87669799999999998</v>
      </c>
      <c r="P3872" t="s">
        <v>25973</v>
      </c>
      <c r="Q3872">
        <v>2</v>
      </c>
      <c r="R3872">
        <v>4031</v>
      </c>
      <c r="S3872" t="s">
        <v>2297</v>
      </c>
      <c r="T3872" t="s">
        <v>2932</v>
      </c>
      <c r="U3872" t="s">
        <v>2299</v>
      </c>
      <c r="V3872">
        <v>6.2763900000000004E-4</v>
      </c>
      <c r="W3872">
        <v>128.57</v>
      </c>
      <c r="X3872">
        <v>47.649000000000001</v>
      </c>
      <c r="Y3872">
        <v>128.57</v>
      </c>
      <c r="Z3872">
        <v>-0.14868000000000001</v>
      </c>
      <c r="AA3872">
        <v>1080200</v>
      </c>
      <c r="AB3872">
        <v>861070</v>
      </c>
      <c r="AC3872">
        <v>116510</v>
      </c>
      <c r="AD3872">
        <v>102580</v>
      </c>
      <c r="AE3872" t="s">
        <v>25974</v>
      </c>
      <c r="AF3872">
        <v>6447</v>
      </c>
      <c r="AG3872" t="s">
        <v>25975</v>
      </c>
      <c r="AH3872" t="s">
        <v>25976</v>
      </c>
      <c r="AI3872">
        <v>1</v>
      </c>
    </row>
    <row r="3873" spans="1:35" x14ac:dyDescent="0.2">
      <c r="A3873">
        <v>31</v>
      </c>
      <c r="B3873" t="s">
        <v>1804</v>
      </c>
      <c r="C3873" t="s">
        <v>25977</v>
      </c>
      <c r="D3873" t="s">
        <v>25978</v>
      </c>
      <c r="E3873" t="s">
        <v>25978</v>
      </c>
      <c r="F3873" t="s">
        <v>1805</v>
      </c>
      <c r="G3873" t="s">
        <v>1806</v>
      </c>
      <c r="H3873">
        <v>-0.66389954090118397</v>
      </c>
      <c r="I3873">
        <v>0.11423369497060799</v>
      </c>
      <c r="J3873">
        <v>0.72595930099487305</v>
      </c>
      <c r="K3873">
        <v>0.29818901419639599</v>
      </c>
      <c r="L3873">
        <v>-0.121251083910465</v>
      </c>
      <c r="M3873">
        <v>-0.48140448331832902</v>
      </c>
      <c r="N3873" t="s">
        <v>2295</v>
      </c>
      <c r="O3873">
        <v>0.99999700000000002</v>
      </c>
      <c r="P3873" t="s">
        <v>25979</v>
      </c>
      <c r="Q3873">
        <v>2</v>
      </c>
      <c r="R3873">
        <v>4034</v>
      </c>
      <c r="S3873" t="s">
        <v>2297</v>
      </c>
      <c r="T3873" t="s">
        <v>2298</v>
      </c>
      <c r="U3873" t="s">
        <v>2299</v>
      </c>
      <c r="V3873" s="2">
        <v>7.7191899999999995E-23</v>
      </c>
      <c r="W3873">
        <v>203.17</v>
      </c>
      <c r="X3873">
        <v>147.51</v>
      </c>
      <c r="Y3873">
        <v>203.17</v>
      </c>
      <c r="Z3873">
        <v>-1.9142999999999999</v>
      </c>
      <c r="AA3873">
        <v>18794000</v>
      </c>
      <c r="AB3873">
        <v>7705100</v>
      </c>
      <c r="AC3873">
        <v>6174300</v>
      </c>
      <c r="AD3873">
        <v>4914700</v>
      </c>
      <c r="AE3873" t="s">
        <v>25980</v>
      </c>
      <c r="AF3873">
        <v>6448</v>
      </c>
      <c r="AG3873" t="s">
        <v>25981</v>
      </c>
      <c r="AH3873" t="s">
        <v>25982</v>
      </c>
      <c r="AI3873">
        <v>1</v>
      </c>
    </row>
    <row r="3874" spans="1:35" x14ac:dyDescent="0.2">
      <c r="A3874">
        <v>361</v>
      </c>
      <c r="B3874" t="s">
        <v>1807</v>
      </c>
      <c r="C3874">
        <v>361</v>
      </c>
      <c r="D3874" t="s">
        <v>1807</v>
      </c>
      <c r="E3874" t="s">
        <v>1807</v>
      </c>
      <c r="F3874" t="s">
        <v>1808</v>
      </c>
      <c r="G3874" t="s">
        <v>1809</v>
      </c>
      <c r="H3874">
        <v>0.44932362437248202</v>
      </c>
      <c r="I3874">
        <v>0.20138286054134399</v>
      </c>
      <c r="J3874">
        <v>-8.4410250186920194E-2</v>
      </c>
      <c r="K3874">
        <v>0.47352716326713601</v>
      </c>
      <c r="L3874">
        <v>0.22478115558624301</v>
      </c>
      <c r="M3874">
        <v>-0.139251723885536</v>
      </c>
      <c r="N3874" t="s">
        <v>2295</v>
      </c>
      <c r="O3874">
        <v>0.99917299999999998</v>
      </c>
      <c r="P3874" t="s">
        <v>25983</v>
      </c>
      <c r="Q3874">
        <v>2</v>
      </c>
      <c r="R3874">
        <v>4036</v>
      </c>
      <c r="S3874" t="s">
        <v>2297</v>
      </c>
      <c r="T3874" t="s">
        <v>2298</v>
      </c>
      <c r="U3874" t="s">
        <v>2299</v>
      </c>
      <c r="V3874" s="2">
        <v>3.0890699999999999E-5</v>
      </c>
      <c r="W3874">
        <v>130.66</v>
      </c>
      <c r="X3874">
        <v>74.677999999999997</v>
      </c>
      <c r="Y3874">
        <v>130.66</v>
      </c>
      <c r="Z3874">
        <v>0.65835999999999995</v>
      </c>
      <c r="AA3874">
        <v>6249900</v>
      </c>
      <c r="AB3874">
        <v>1970200</v>
      </c>
      <c r="AC3874">
        <v>2513300</v>
      </c>
      <c r="AD3874">
        <v>1766400</v>
      </c>
      <c r="AE3874" t="s">
        <v>25984</v>
      </c>
      <c r="AF3874">
        <v>6449</v>
      </c>
      <c r="AG3874" t="s">
        <v>25985</v>
      </c>
      <c r="AH3874" t="s">
        <v>25986</v>
      </c>
      <c r="AI3874">
        <v>1</v>
      </c>
    </row>
    <row r="3875" spans="1:35" x14ac:dyDescent="0.2">
      <c r="A3875">
        <v>195</v>
      </c>
      <c r="B3875" t="s">
        <v>1810</v>
      </c>
      <c r="C3875" t="s">
        <v>25987</v>
      </c>
      <c r="D3875" t="s">
        <v>25988</v>
      </c>
      <c r="E3875" t="s">
        <v>25988</v>
      </c>
      <c r="F3875" t="s">
        <v>1811</v>
      </c>
      <c r="G3875" t="s">
        <v>1812</v>
      </c>
      <c r="H3875" t="s">
        <v>8</v>
      </c>
      <c r="I3875" t="s">
        <v>8</v>
      </c>
      <c r="J3875" t="s">
        <v>8</v>
      </c>
      <c r="K3875">
        <v>-0.217373356223106</v>
      </c>
      <c r="L3875">
        <v>-0.55348962545394897</v>
      </c>
      <c r="M3875">
        <v>-0.27889862656593301</v>
      </c>
      <c r="N3875" t="s">
        <v>2295</v>
      </c>
      <c r="O3875">
        <v>0.99991399999999997</v>
      </c>
      <c r="P3875" t="s">
        <v>25989</v>
      </c>
      <c r="Q3875">
        <v>4</v>
      </c>
      <c r="R3875">
        <v>4037</v>
      </c>
      <c r="S3875" t="s">
        <v>2297</v>
      </c>
      <c r="T3875" t="s">
        <v>2343</v>
      </c>
      <c r="U3875" t="s">
        <v>2299</v>
      </c>
      <c r="V3875" s="2">
        <v>1.4457500000000001E-6</v>
      </c>
      <c r="W3875">
        <v>87.867999999999995</v>
      </c>
      <c r="X3875">
        <v>66.816999999999993</v>
      </c>
      <c r="Y3875">
        <v>78.108000000000004</v>
      </c>
      <c r="Z3875">
        <v>0.79342000000000001</v>
      </c>
      <c r="AA3875">
        <v>7979500</v>
      </c>
      <c r="AB3875">
        <v>3521100</v>
      </c>
      <c r="AC3875">
        <v>2657700</v>
      </c>
      <c r="AD3875">
        <v>1800700</v>
      </c>
      <c r="AE3875" t="s">
        <v>25990</v>
      </c>
      <c r="AF3875">
        <v>6451</v>
      </c>
      <c r="AG3875" t="s">
        <v>25991</v>
      </c>
      <c r="AH3875" t="s">
        <v>25992</v>
      </c>
      <c r="AI3875">
        <v>1</v>
      </c>
    </row>
    <row r="3876" spans="1:35" x14ac:dyDescent="0.2">
      <c r="A3876">
        <v>194</v>
      </c>
      <c r="B3876" t="s">
        <v>25993</v>
      </c>
      <c r="C3876">
        <v>194</v>
      </c>
      <c r="D3876" t="s">
        <v>25993</v>
      </c>
      <c r="E3876" t="s">
        <v>25993</v>
      </c>
      <c r="F3876" t="s">
        <v>25994</v>
      </c>
      <c r="G3876" t="s">
        <v>25995</v>
      </c>
      <c r="H3876" t="s">
        <v>8</v>
      </c>
      <c r="I3876" t="s">
        <v>8</v>
      </c>
      <c r="J3876" t="s">
        <v>8</v>
      </c>
      <c r="K3876">
        <v>0.77719873189926103</v>
      </c>
      <c r="L3876">
        <v>1.3397644758224501</v>
      </c>
      <c r="M3876">
        <v>0.48109224438667297</v>
      </c>
      <c r="N3876" t="s">
        <v>2295</v>
      </c>
      <c r="O3876">
        <v>0.93005400000000005</v>
      </c>
      <c r="P3876" t="s">
        <v>25996</v>
      </c>
      <c r="Q3876">
        <v>3</v>
      </c>
      <c r="R3876">
        <v>4039</v>
      </c>
      <c r="S3876" t="s">
        <v>2297</v>
      </c>
      <c r="T3876" t="s">
        <v>2298</v>
      </c>
      <c r="U3876" t="s">
        <v>2299</v>
      </c>
      <c r="V3876">
        <v>2.1370400000000002E-3</v>
      </c>
      <c r="W3876">
        <v>92.096000000000004</v>
      </c>
      <c r="X3876">
        <v>71.866</v>
      </c>
      <c r="Y3876">
        <v>92.096000000000004</v>
      </c>
      <c r="Z3876">
        <v>-0.57496999999999998</v>
      </c>
      <c r="AA3876">
        <v>3818200</v>
      </c>
      <c r="AB3876">
        <v>924200</v>
      </c>
      <c r="AC3876">
        <v>1156700</v>
      </c>
      <c r="AD3876">
        <v>1737300</v>
      </c>
      <c r="AE3876" t="s">
        <v>25997</v>
      </c>
      <c r="AF3876">
        <v>6452</v>
      </c>
      <c r="AG3876" t="s">
        <v>25998</v>
      </c>
      <c r="AH3876" t="s">
        <v>25999</v>
      </c>
      <c r="AI3876">
        <v>1</v>
      </c>
    </row>
    <row r="3877" spans="1:35" x14ac:dyDescent="0.2">
      <c r="A3877">
        <v>921</v>
      </c>
      <c r="B3877" t="s">
        <v>1813</v>
      </c>
      <c r="C3877">
        <v>921</v>
      </c>
      <c r="D3877" t="s">
        <v>1813</v>
      </c>
      <c r="E3877" t="s">
        <v>1813</v>
      </c>
      <c r="F3877" t="s">
        <v>1814</v>
      </c>
      <c r="G3877" t="s">
        <v>1815</v>
      </c>
      <c r="H3877">
        <v>0.20389027893543199</v>
      </c>
      <c r="I3877">
        <v>-2.02672760933638E-2</v>
      </c>
      <c r="J3877">
        <v>-0.167733743786812</v>
      </c>
      <c r="K3877" t="s">
        <v>8</v>
      </c>
      <c r="L3877" t="s">
        <v>8</v>
      </c>
      <c r="M3877" t="s">
        <v>8</v>
      </c>
      <c r="N3877" t="s">
        <v>2295</v>
      </c>
      <c r="O3877">
        <v>0.99999899999999997</v>
      </c>
      <c r="P3877" t="s">
        <v>26000</v>
      </c>
      <c r="Q3877">
        <v>2</v>
      </c>
      <c r="R3877">
        <v>4040</v>
      </c>
      <c r="S3877" t="s">
        <v>2297</v>
      </c>
      <c r="T3877" t="s">
        <v>2298</v>
      </c>
      <c r="U3877" t="s">
        <v>2299</v>
      </c>
      <c r="V3877" s="2">
        <v>2.6444900000000002E-5</v>
      </c>
      <c r="W3877">
        <v>151.22</v>
      </c>
      <c r="X3877">
        <v>98.850999999999999</v>
      </c>
      <c r="Y3877">
        <v>151.22</v>
      </c>
      <c r="Z3877">
        <v>0.16683000000000001</v>
      </c>
      <c r="AA3877">
        <v>867210</v>
      </c>
      <c r="AB3877">
        <v>294300</v>
      </c>
      <c r="AC3877">
        <v>398980</v>
      </c>
      <c r="AD3877">
        <v>173920</v>
      </c>
      <c r="AE3877" t="s">
        <v>26001</v>
      </c>
      <c r="AF3877">
        <v>6453</v>
      </c>
      <c r="AG3877" t="s">
        <v>26002</v>
      </c>
      <c r="AH3877" t="s">
        <v>26003</v>
      </c>
      <c r="AI3877">
        <v>1</v>
      </c>
    </row>
    <row r="3878" spans="1:35" x14ac:dyDescent="0.2">
      <c r="A3878">
        <v>612</v>
      </c>
      <c r="B3878" t="s">
        <v>1813</v>
      </c>
      <c r="C3878">
        <v>612</v>
      </c>
      <c r="D3878" t="s">
        <v>1813</v>
      </c>
      <c r="E3878" t="s">
        <v>1813</v>
      </c>
      <c r="F3878" t="s">
        <v>1814</v>
      </c>
      <c r="G3878" t="s">
        <v>1815</v>
      </c>
      <c r="H3878">
        <v>-0.40862694382667503</v>
      </c>
      <c r="I3878">
        <v>-0.83269351720809903</v>
      </c>
      <c r="J3878">
        <v>-0.42909020185470598</v>
      </c>
      <c r="K3878">
        <v>-0.41906338930129999</v>
      </c>
      <c r="L3878">
        <v>-1.1671829223632799</v>
      </c>
      <c r="M3878">
        <v>-0.82043802738189697</v>
      </c>
      <c r="N3878" t="s">
        <v>2295</v>
      </c>
      <c r="O3878">
        <v>0.99798299999999995</v>
      </c>
      <c r="P3878" t="s">
        <v>26004</v>
      </c>
      <c r="Q3878">
        <v>3</v>
      </c>
      <c r="R3878">
        <v>4040</v>
      </c>
      <c r="S3878" t="s">
        <v>2297</v>
      </c>
      <c r="T3878" t="s">
        <v>2343</v>
      </c>
      <c r="U3878" t="s">
        <v>2299</v>
      </c>
      <c r="V3878" s="2">
        <v>7.1216099999999998E-9</v>
      </c>
      <c r="W3878">
        <v>138.29</v>
      </c>
      <c r="X3878">
        <v>121.98</v>
      </c>
      <c r="Y3878">
        <v>110.94</v>
      </c>
      <c r="Z3878">
        <v>1.1133999999999999</v>
      </c>
      <c r="AA3878">
        <v>51795000</v>
      </c>
      <c r="AB3878">
        <v>25608000</v>
      </c>
      <c r="AC3878">
        <v>17149000</v>
      </c>
      <c r="AD3878">
        <v>9038800</v>
      </c>
      <c r="AE3878" t="s">
        <v>26005</v>
      </c>
      <c r="AF3878">
        <v>6455</v>
      </c>
      <c r="AG3878" t="s">
        <v>26006</v>
      </c>
      <c r="AH3878" t="s">
        <v>26007</v>
      </c>
      <c r="AI3878">
        <v>1</v>
      </c>
    </row>
    <row r="3879" spans="1:35" x14ac:dyDescent="0.2">
      <c r="A3879">
        <v>298</v>
      </c>
      <c r="B3879" t="s">
        <v>1813</v>
      </c>
      <c r="C3879">
        <v>298</v>
      </c>
      <c r="D3879" t="s">
        <v>1813</v>
      </c>
      <c r="E3879" t="s">
        <v>1813</v>
      </c>
      <c r="F3879" t="s">
        <v>1814</v>
      </c>
      <c r="G3879" t="s">
        <v>1815</v>
      </c>
      <c r="H3879">
        <v>1.0540148019790601</v>
      </c>
      <c r="I3879" t="s">
        <v>8</v>
      </c>
      <c r="J3879" t="s">
        <v>8</v>
      </c>
      <c r="K3879">
        <v>0.71826297044753995</v>
      </c>
      <c r="L3879" t="s">
        <v>8</v>
      </c>
      <c r="M3879" t="s">
        <v>8</v>
      </c>
      <c r="N3879" t="s">
        <v>2295</v>
      </c>
      <c r="O3879">
        <v>0.99999499999999997</v>
      </c>
      <c r="P3879" t="s">
        <v>26008</v>
      </c>
      <c r="Q3879">
        <v>2</v>
      </c>
      <c r="R3879">
        <v>4040</v>
      </c>
      <c r="S3879" t="s">
        <v>2297</v>
      </c>
      <c r="T3879" t="s">
        <v>2298</v>
      </c>
      <c r="U3879" t="s">
        <v>2299</v>
      </c>
      <c r="V3879" s="2">
        <v>1.1494200000000001E-16</v>
      </c>
      <c r="W3879">
        <v>193.47</v>
      </c>
      <c r="X3879">
        <v>118.65</v>
      </c>
      <c r="Y3879">
        <v>193.47</v>
      </c>
      <c r="Z3879">
        <v>0.67205999999999999</v>
      </c>
      <c r="AA3879">
        <v>30161000</v>
      </c>
      <c r="AB3879">
        <v>11416000</v>
      </c>
      <c r="AC3879">
        <v>18745000</v>
      </c>
      <c r="AD3879">
        <v>0</v>
      </c>
      <c r="AE3879" t="s">
        <v>26009</v>
      </c>
      <c r="AF3879">
        <v>6456</v>
      </c>
      <c r="AG3879" t="s">
        <v>26010</v>
      </c>
      <c r="AH3879" t="s">
        <v>26011</v>
      </c>
      <c r="AI3879">
        <v>1</v>
      </c>
    </row>
    <row r="3880" spans="1:35" x14ac:dyDescent="0.2">
      <c r="A3880">
        <v>408</v>
      </c>
      <c r="B3880" t="s">
        <v>26012</v>
      </c>
      <c r="C3880">
        <v>408</v>
      </c>
      <c r="D3880" t="s">
        <v>26012</v>
      </c>
      <c r="E3880" t="s">
        <v>26012</v>
      </c>
      <c r="F3880" t="s">
        <v>26013</v>
      </c>
      <c r="G3880" t="s">
        <v>26014</v>
      </c>
      <c r="H3880" t="s">
        <v>8</v>
      </c>
      <c r="I3880" t="s">
        <v>8</v>
      </c>
      <c r="J3880" t="s">
        <v>8</v>
      </c>
      <c r="K3880">
        <v>2.4319622665643699E-2</v>
      </c>
      <c r="L3880">
        <v>-0.61301255226135298</v>
      </c>
      <c r="M3880">
        <v>-0.55054956674575795</v>
      </c>
      <c r="N3880" t="s">
        <v>2295</v>
      </c>
      <c r="O3880">
        <v>1</v>
      </c>
      <c r="P3880" t="s">
        <v>26015</v>
      </c>
      <c r="Q3880">
        <v>3</v>
      </c>
      <c r="R3880">
        <v>4043</v>
      </c>
      <c r="S3880" t="s">
        <v>2297</v>
      </c>
      <c r="T3880" t="s">
        <v>2920</v>
      </c>
      <c r="U3880" t="s">
        <v>2299</v>
      </c>
      <c r="V3880">
        <v>3.61861E-3</v>
      </c>
      <c r="W3880">
        <v>103.75</v>
      </c>
      <c r="X3880">
        <v>58.392000000000003</v>
      </c>
      <c r="Y3880">
        <v>100.54</v>
      </c>
      <c r="Z3880">
        <v>-2.0931999999999999</v>
      </c>
      <c r="AA3880">
        <v>1314600</v>
      </c>
      <c r="AB3880">
        <v>531640</v>
      </c>
      <c r="AC3880">
        <v>524520</v>
      </c>
      <c r="AD3880">
        <v>258410</v>
      </c>
      <c r="AE3880" t="s">
        <v>26016</v>
      </c>
      <c r="AF3880">
        <v>6457</v>
      </c>
      <c r="AG3880" t="s">
        <v>26017</v>
      </c>
      <c r="AH3880" t="s">
        <v>26018</v>
      </c>
      <c r="AI3880">
        <v>1</v>
      </c>
    </row>
    <row r="3881" spans="1:35" x14ac:dyDescent="0.2">
      <c r="A3881">
        <v>569</v>
      </c>
      <c r="B3881" t="s">
        <v>26019</v>
      </c>
      <c r="C3881">
        <v>569</v>
      </c>
      <c r="D3881" t="s">
        <v>26019</v>
      </c>
      <c r="E3881" t="s">
        <v>26019</v>
      </c>
      <c r="F3881" t="s">
        <v>26020</v>
      </c>
      <c r="G3881" t="s">
        <v>26021</v>
      </c>
      <c r="H3881">
        <v>-1.06799936294556</v>
      </c>
      <c r="I3881">
        <v>-0.96781450510025002</v>
      </c>
      <c r="J3881">
        <v>0.252657920122147</v>
      </c>
      <c r="K3881">
        <v>-0.89467060565948497</v>
      </c>
      <c r="L3881">
        <v>-0.74055266380310103</v>
      </c>
      <c r="M3881">
        <v>0.19370867311954501</v>
      </c>
      <c r="N3881" t="s">
        <v>2295</v>
      </c>
      <c r="O3881">
        <v>0.93652999999999997</v>
      </c>
      <c r="P3881" t="s">
        <v>26022</v>
      </c>
      <c r="Q3881">
        <v>3</v>
      </c>
      <c r="R3881">
        <v>4044</v>
      </c>
      <c r="S3881" t="s">
        <v>2297</v>
      </c>
      <c r="T3881" t="s">
        <v>2343</v>
      </c>
      <c r="U3881" t="s">
        <v>2299</v>
      </c>
      <c r="V3881" s="2">
        <v>1.1947499999999999E-11</v>
      </c>
      <c r="W3881">
        <v>125.2</v>
      </c>
      <c r="X3881">
        <v>104.16</v>
      </c>
      <c r="Y3881">
        <v>105.9</v>
      </c>
      <c r="Z3881">
        <v>-0.16683000000000001</v>
      </c>
      <c r="AA3881">
        <v>15312000</v>
      </c>
      <c r="AB3881">
        <v>8150200</v>
      </c>
      <c r="AC3881">
        <v>4006700</v>
      </c>
      <c r="AD3881">
        <v>3155100</v>
      </c>
      <c r="AE3881" t="s">
        <v>26023</v>
      </c>
      <c r="AF3881">
        <v>6458</v>
      </c>
      <c r="AG3881" t="s">
        <v>26024</v>
      </c>
      <c r="AH3881" t="s">
        <v>26025</v>
      </c>
      <c r="AI3881">
        <v>1</v>
      </c>
    </row>
    <row r="3882" spans="1:35" x14ac:dyDescent="0.2">
      <c r="A3882">
        <v>307</v>
      </c>
      <c r="B3882" t="s">
        <v>26026</v>
      </c>
      <c r="C3882">
        <v>307</v>
      </c>
      <c r="D3882" t="s">
        <v>26026</v>
      </c>
      <c r="E3882" t="s">
        <v>26026</v>
      </c>
      <c r="F3882" t="s">
        <v>26027</v>
      </c>
      <c r="G3882" t="s">
        <v>26028</v>
      </c>
      <c r="H3882">
        <v>-0.11472237110137901</v>
      </c>
      <c r="I3882">
        <v>0.10982858389616</v>
      </c>
      <c r="J3882">
        <v>-5.8893721550703E-2</v>
      </c>
      <c r="K3882">
        <v>-5.2954822778701803E-2</v>
      </c>
      <c r="L3882">
        <v>0.429749846458435</v>
      </c>
      <c r="M3882">
        <v>0.2464689463377</v>
      </c>
      <c r="N3882" t="s">
        <v>2295</v>
      </c>
      <c r="O3882">
        <v>0.92768099999999998</v>
      </c>
      <c r="P3882" t="s">
        <v>26029</v>
      </c>
      <c r="Q3882">
        <v>3</v>
      </c>
      <c r="R3882">
        <v>4046</v>
      </c>
      <c r="S3882" t="s">
        <v>2297</v>
      </c>
      <c r="T3882" t="s">
        <v>2298</v>
      </c>
      <c r="U3882" t="s">
        <v>2299</v>
      </c>
      <c r="V3882">
        <v>7.9919799999999999E-4</v>
      </c>
      <c r="W3882">
        <v>104.76</v>
      </c>
      <c r="X3882">
        <v>66.736000000000004</v>
      </c>
      <c r="Y3882">
        <v>97.620999999999995</v>
      </c>
      <c r="Z3882">
        <v>-0.36801</v>
      </c>
      <c r="AA3882">
        <v>11999000</v>
      </c>
      <c r="AB3882">
        <v>4510300</v>
      </c>
      <c r="AC3882">
        <v>4300700</v>
      </c>
      <c r="AD3882">
        <v>3188200</v>
      </c>
      <c r="AE3882" t="s">
        <v>26030</v>
      </c>
      <c r="AF3882">
        <v>6459</v>
      </c>
      <c r="AG3882" t="s">
        <v>26031</v>
      </c>
      <c r="AH3882" t="s">
        <v>26032</v>
      </c>
      <c r="AI3882">
        <v>1</v>
      </c>
    </row>
    <row r="3883" spans="1:35" x14ac:dyDescent="0.2">
      <c r="A3883">
        <v>380</v>
      </c>
      <c r="B3883" t="s">
        <v>26033</v>
      </c>
      <c r="C3883" t="s">
        <v>26034</v>
      </c>
      <c r="D3883" t="s">
        <v>26035</v>
      </c>
      <c r="E3883" t="s">
        <v>26035</v>
      </c>
      <c r="F3883" t="s">
        <v>26036</v>
      </c>
      <c r="G3883" t="s">
        <v>26037</v>
      </c>
      <c r="H3883">
        <v>-0.250337064266205</v>
      </c>
      <c r="I3883">
        <v>-6.57929927110672E-2</v>
      </c>
      <c r="J3883">
        <v>0.10393399000167799</v>
      </c>
      <c r="K3883">
        <v>0.42664048075675998</v>
      </c>
      <c r="L3883">
        <v>0.17938369512558</v>
      </c>
      <c r="M3883">
        <v>-0.239821687340736</v>
      </c>
      <c r="N3883" t="s">
        <v>2295</v>
      </c>
      <c r="O3883">
        <v>0.99999899999999997</v>
      </c>
      <c r="P3883" t="s">
        <v>26038</v>
      </c>
      <c r="Q3883">
        <v>3</v>
      </c>
      <c r="R3883">
        <v>4047</v>
      </c>
      <c r="S3883" t="s">
        <v>2297</v>
      </c>
      <c r="T3883" t="s">
        <v>2343</v>
      </c>
      <c r="U3883" t="s">
        <v>2299</v>
      </c>
      <c r="V3883" s="2">
        <v>1.8127799999999999E-7</v>
      </c>
      <c r="W3883">
        <v>165.24</v>
      </c>
      <c r="X3883">
        <v>132.51</v>
      </c>
      <c r="Y3883">
        <v>109.28</v>
      </c>
      <c r="Z3883">
        <v>-0.45646999999999999</v>
      </c>
      <c r="AA3883">
        <v>62126000</v>
      </c>
      <c r="AB3883">
        <v>22771000</v>
      </c>
      <c r="AC3883">
        <v>23454000</v>
      </c>
      <c r="AD3883">
        <v>15901000</v>
      </c>
      <c r="AE3883" t="s">
        <v>26039</v>
      </c>
      <c r="AF3883">
        <v>6460</v>
      </c>
      <c r="AG3883" t="s">
        <v>26040</v>
      </c>
      <c r="AH3883" t="s">
        <v>26041</v>
      </c>
      <c r="AI3883">
        <v>1</v>
      </c>
    </row>
    <row r="3884" spans="1:35" x14ac:dyDescent="0.2">
      <c r="A3884">
        <v>554</v>
      </c>
      <c r="B3884" t="s">
        <v>26033</v>
      </c>
      <c r="C3884" t="s">
        <v>26042</v>
      </c>
      <c r="D3884" t="s">
        <v>26035</v>
      </c>
      <c r="E3884" t="s">
        <v>26035</v>
      </c>
      <c r="F3884" t="s">
        <v>26036</v>
      </c>
      <c r="G3884" t="s">
        <v>26037</v>
      </c>
      <c r="H3884">
        <v>-0.178175523877144</v>
      </c>
      <c r="I3884">
        <v>-0.122507005929947</v>
      </c>
      <c r="J3884">
        <v>0.19383484125137301</v>
      </c>
      <c r="K3884" t="s">
        <v>8</v>
      </c>
      <c r="L3884" t="s">
        <v>8</v>
      </c>
      <c r="M3884" t="s">
        <v>8</v>
      </c>
      <c r="N3884" t="s">
        <v>2295</v>
      </c>
      <c r="O3884">
        <v>0.99998900000000002</v>
      </c>
      <c r="P3884" t="s">
        <v>26043</v>
      </c>
      <c r="Q3884">
        <v>4</v>
      </c>
      <c r="R3884">
        <v>4047</v>
      </c>
      <c r="S3884" t="s">
        <v>2297</v>
      </c>
      <c r="T3884" t="s">
        <v>2298</v>
      </c>
      <c r="U3884" t="s">
        <v>2299</v>
      </c>
      <c r="V3884" s="2">
        <v>3.5334700000000002E-6</v>
      </c>
      <c r="W3884">
        <v>80.728999999999999</v>
      </c>
      <c r="X3884">
        <v>42.722999999999999</v>
      </c>
      <c r="Y3884">
        <v>80.728999999999999</v>
      </c>
      <c r="Z3884">
        <v>-0.28789999999999999</v>
      </c>
      <c r="AA3884">
        <v>3775800</v>
      </c>
      <c r="AB3884">
        <v>1262800</v>
      </c>
      <c r="AC3884">
        <v>944960</v>
      </c>
      <c r="AD3884">
        <v>1568000</v>
      </c>
      <c r="AE3884" t="s">
        <v>26044</v>
      </c>
      <c r="AF3884">
        <v>6462</v>
      </c>
      <c r="AG3884" t="s">
        <v>26045</v>
      </c>
      <c r="AH3884" t="s">
        <v>26046</v>
      </c>
      <c r="AI3884">
        <v>1</v>
      </c>
    </row>
    <row r="3885" spans="1:35" x14ac:dyDescent="0.2">
      <c r="A3885">
        <v>422</v>
      </c>
      <c r="B3885" t="s">
        <v>26033</v>
      </c>
      <c r="C3885" t="s">
        <v>3983</v>
      </c>
      <c r="D3885" t="s">
        <v>26035</v>
      </c>
      <c r="E3885" t="s">
        <v>26035</v>
      </c>
      <c r="F3885" t="s">
        <v>26036</v>
      </c>
      <c r="G3885" t="s">
        <v>26037</v>
      </c>
      <c r="H3885">
        <v>-3.2860919833183302E-2</v>
      </c>
      <c r="I3885">
        <v>3.2524023205041899E-2</v>
      </c>
      <c r="J3885">
        <v>0.272739827632904</v>
      </c>
      <c r="K3885">
        <v>1.30059230327606</v>
      </c>
      <c r="L3885">
        <v>1.2178510427475</v>
      </c>
      <c r="M3885">
        <v>7.3408901691436795E-2</v>
      </c>
      <c r="N3885" t="s">
        <v>2295</v>
      </c>
      <c r="O3885">
        <v>0.92911699999999997</v>
      </c>
      <c r="P3885" t="s">
        <v>26047</v>
      </c>
      <c r="Q3885">
        <v>3</v>
      </c>
      <c r="R3885">
        <v>4047</v>
      </c>
      <c r="U3885" t="s">
        <v>2299</v>
      </c>
      <c r="V3885">
        <v>9.7035999999999997E-4</v>
      </c>
      <c r="W3885">
        <v>107.14</v>
      </c>
      <c r="X3885">
        <v>97.453000000000003</v>
      </c>
      <c r="Y3885">
        <v>57.164000000000001</v>
      </c>
      <c r="Z3885">
        <v>-0.58862000000000003</v>
      </c>
      <c r="AA3885">
        <v>1832200</v>
      </c>
      <c r="AB3885">
        <v>543490</v>
      </c>
      <c r="AC3885">
        <v>616960</v>
      </c>
      <c r="AD3885">
        <v>671710</v>
      </c>
      <c r="AE3885" t="s">
        <v>26048</v>
      </c>
      <c r="AF3885">
        <v>6463</v>
      </c>
      <c r="AH3885" t="s">
        <v>26049</v>
      </c>
      <c r="AI3885">
        <v>1</v>
      </c>
    </row>
    <row r="3886" spans="1:35" x14ac:dyDescent="0.2">
      <c r="A3886">
        <v>557</v>
      </c>
      <c r="B3886" t="s">
        <v>26050</v>
      </c>
      <c r="C3886" t="s">
        <v>26051</v>
      </c>
      <c r="D3886" t="s">
        <v>26052</v>
      </c>
      <c r="E3886" t="s">
        <v>26052</v>
      </c>
      <c r="F3886" t="s">
        <v>26053</v>
      </c>
      <c r="G3886" t="s">
        <v>26054</v>
      </c>
      <c r="H3886" t="s">
        <v>8</v>
      </c>
      <c r="I3886" t="s">
        <v>8</v>
      </c>
      <c r="J3886" t="s">
        <v>8</v>
      </c>
      <c r="K3886">
        <v>0.29994791746139499</v>
      </c>
      <c r="L3886">
        <v>0.34777909517288202</v>
      </c>
      <c r="M3886">
        <v>-6.86195343732834E-2</v>
      </c>
      <c r="N3886" t="s">
        <v>2295</v>
      </c>
      <c r="O3886">
        <v>1</v>
      </c>
      <c r="P3886" t="s">
        <v>26055</v>
      </c>
      <c r="Q3886">
        <v>3</v>
      </c>
      <c r="R3886">
        <v>4048</v>
      </c>
      <c r="S3886" t="s">
        <v>2297</v>
      </c>
      <c r="T3886" t="s">
        <v>2343</v>
      </c>
      <c r="U3886" t="s">
        <v>2299</v>
      </c>
      <c r="V3886">
        <v>2.4383400000000002E-3</v>
      </c>
      <c r="W3886">
        <v>89.629000000000005</v>
      </c>
      <c r="X3886">
        <v>50.860999999999997</v>
      </c>
      <c r="Y3886">
        <v>89.629000000000005</v>
      </c>
      <c r="Z3886">
        <v>-5.5224000000000002E-2</v>
      </c>
      <c r="AA3886">
        <v>1016600</v>
      </c>
      <c r="AB3886">
        <v>345480</v>
      </c>
      <c r="AC3886">
        <v>378820</v>
      </c>
      <c r="AD3886">
        <v>292340</v>
      </c>
      <c r="AE3886" t="s">
        <v>26056</v>
      </c>
      <c r="AF3886">
        <v>6468</v>
      </c>
      <c r="AG3886" t="s">
        <v>26057</v>
      </c>
      <c r="AH3886" t="s">
        <v>26058</v>
      </c>
      <c r="AI3886">
        <v>1</v>
      </c>
    </row>
    <row r="3887" spans="1:35" x14ac:dyDescent="0.2">
      <c r="A3887">
        <v>766</v>
      </c>
      <c r="B3887" t="s">
        <v>1816</v>
      </c>
      <c r="C3887">
        <v>766</v>
      </c>
      <c r="D3887" t="s">
        <v>1816</v>
      </c>
      <c r="E3887" t="s">
        <v>1816</v>
      </c>
      <c r="F3887" t="s">
        <v>1817</v>
      </c>
      <c r="G3887" t="s">
        <v>1818</v>
      </c>
      <c r="H3887">
        <v>-5.0582676194608203E-3</v>
      </c>
      <c r="I3887">
        <v>-0.13802874088287401</v>
      </c>
      <c r="J3887">
        <v>7.9130232334136998E-3</v>
      </c>
      <c r="K3887" t="s">
        <v>8</v>
      </c>
      <c r="L3887" t="s">
        <v>8</v>
      </c>
      <c r="M3887" t="s">
        <v>8</v>
      </c>
      <c r="N3887" t="s">
        <v>2295</v>
      </c>
      <c r="O3887">
        <v>0.98170599999999997</v>
      </c>
      <c r="P3887" t="s">
        <v>26059</v>
      </c>
      <c r="Q3887">
        <v>2</v>
      </c>
      <c r="R3887">
        <v>4050</v>
      </c>
      <c r="S3887" t="s">
        <v>2297</v>
      </c>
      <c r="T3887" t="s">
        <v>2343</v>
      </c>
      <c r="U3887" t="s">
        <v>2299</v>
      </c>
      <c r="V3887" s="2">
        <v>1.3221E-29</v>
      </c>
      <c r="W3887">
        <v>213.02</v>
      </c>
      <c r="X3887">
        <v>192.02</v>
      </c>
      <c r="Y3887">
        <v>213.02</v>
      </c>
      <c r="Z3887">
        <v>-2.3915000000000002</v>
      </c>
      <c r="AA3887">
        <v>3769000</v>
      </c>
      <c r="AB3887">
        <v>1332700</v>
      </c>
      <c r="AC3887">
        <v>1519700</v>
      </c>
      <c r="AD3887">
        <v>916620</v>
      </c>
      <c r="AE3887" t="s">
        <v>26060</v>
      </c>
      <c r="AF3887">
        <v>6472</v>
      </c>
      <c r="AG3887" t="s">
        <v>26061</v>
      </c>
      <c r="AH3887" t="s">
        <v>26062</v>
      </c>
      <c r="AI3887">
        <v>1</v>
      </c>
    </row>
    <row r="3888" spans="1:35" x14ac:dyDescent="0.2">
      <c r="A3888">
        <v>100</v>
      </c>
      <c r="B3888" t="s">
        <v>26063</v>
      </c>
      <c r="C3888">
        <v>100</v>
      </c>
      <c r="D3888" t="s">
        <v>26063</v>
      </c>
      <c r="E3888" t="s">
        <v>26063</v>
      </c>
      <c r="F3888" t="s">
        <v>26064</v>
      </c>
      <c r="G3888" t="s">
        <v>26065</v>
      </c>
      <c r="H3888">
        <v>-0.96705281734466597</v>
      </c>
      <c r="I3888">
        <v>-1.1768702268600499</v>
      </c>
      <c r="J3888">
        <v>-0.25502946972847002</v>
      </c>
      <c r="K3888">
        <v>-1.0455207824707</v>
      </c>
      <c r="L3888">
        <v>-0.826463162899017</v>
      </c>
      <c r="M3888">
        <v>0.21809920668602001</v>
      </c>
      <c r="N3888" t="s">
        <v>2295</v>
      </c>
      <c r="O3888">
        <v>0.99999199999999999</v>
      </c>
      <c r="P3888" t="s">
        <v>26066</v>
      </c>
      <c r="Q3888">
        <v>2</v>
      </c>
      <c r="R3888">
        <v>4052</v>
      </c>
      <c r="S3888" t="s">
        <v>2297</v>
      </c>
      <c r="T3888" t="s">
        <v>2298</v>
      </c>
      <c r="U3888" t="s">
        <v>2299</v>
      </c>
      <c r="V3888" s="2">
        <v>4.6409400000000001E-54</v>
      </c>
      <c r="W3888">
        <v>245.12</v>
      </c>
      <c r="X3888">
        <v>172.91</v>
      </c>
      <c r="Y3888">
        <v>245.12</v>
      </c>
      <c r="Z3888">
        <v>-0.16619</v>
      </c>
      <c r="AA3888">
        <v>9666400</v>
      </c>
      <c r="AB3888">
        <v>5309000</v>
      </c>
      <c r="AC3888">
        <v>2462100</v>
      </c>
      <c r="AD3888">
        <v>1895200</v>
      </c>
      <c r="AE3888" t="s">
        <v>26067</v>
      </c>
      <c r="AF3888">
        <v>6473</v>
      </c>
      <c r="AG3888" t="s">
        <v>26068</v>
      </c>
      <c r="AH3888" t="s">
        <v>26069</v>
      </c>
      <c r="AI3888">
        <v>1</v>
      </c>
    </row>
    <row r="3889" spans="1:35" x14ac:dyDescent="0.2">
      <c r="A3889">
        <v>167</v>
      </c>
      <c r="B3889" t="s">
        <v>26070</v>
      </c>
      <c r="C3889">
        <v>167</v>
      </c>
      <c r="D3889" t="s">
        <v>26070</v>
      </c>
      <c r="E3889" t="s">
        <v>26070</v>
      </c>
      <c r="F3889" t="s">
        <v>26071</v>
      </c>
      <c r="G3889" t="s">
        <v>26072</v>
      </c>
      <c r="H3889">
        <v>-0.26794791221618702</v>
      </c>
      <c r="I3889">
        <v>0.20814265310764299</v>
      </c>
      <c r="J3889">
        <v>0.58909231424331698</v>
      </c>
      <c r="K3889">
        <v>0.91487067937850997</v>
      </c>
      <c r="L3889">
        <v>1.41110074520111</v>
      </c>
      <c r="M3889">
        <v>0.24525223672390001</v>
      </c>
      <c r="N3889" t="s">
        <v>2295</v>
      </c>
      <c r="O3889">
        <v>0.99993600000000005</v>
      </c>
      <c r="P3889" t="s">
        <v>26073</v>
      </c>
      <c r="Q3889">
        <v>2</v>
      </c>
      <c r="R3889">
        <v>4054</v>
      </c>
      <c r="S3889" t="s">
        <v>2297</v>
      </c>
      <c r="T3889" t="s">
        <v>2298</v>
      </c>
      <c r="U3889" t="s">
        <v>2299</v>
      </c>
      <c r="V3889">
        <v>3.9636100000000002E-3</v>
      </c>
      <c r="W3889">
        <v>92.111999999999995</v>
      </c>
      <c r="X3889">
        <v>45.316000000000003</v>
      </c>
      <c r="Y3889">
        <v>76.331999999999994</v>
      </c>
      <c r="Z3889">
        <v>0.92152999999999996</v>
      </c>
      <c r="AA3889">
        <v>5321000</v>
      </c>
      <c r="AB3889">
        <v>1330400</v>
      </c>
      <c r="AC3889">
        <v>2109800</v>
      </c>
      <c r="AD3889">
        <v>1880700</v>
      </c>
      <c r="AE3889" t="s">
        <v>26074</v>
      </c>
      <c r="AF3889">
        <v>6475</v>
      </c>
      <c r="AG3889" t="s">
        <v>26075</v>
      </c>
      <c r="AH3889" t="s">
        <v>26076</v>
      </c>
      <c r="AI3889">
        <v>1</v>
      </c>
    </row>
    <row r="3890" spans="1:35" x14ac:dyDescent="0.2">
      <c r="A3890">
        <v>25</v>
      </c>
      <c r="B3890" t="s">
        <v>1819</v>
      </c>
      <c r="C3890" t="s">
        <v>26077</v>
      </c>
      <c r="D3890" t="s">
        <v>1820</v>
      </c>
      <c r="E3890" t="s">
        <v>1820</v>
      </c>
      <c r="F3890" t="s">
        <v>26078</v>
      </c>
      <c r="G3890" t="s">
        <v>26079</v>
      </c>
      <c r="H3890" t="s">
        <v>8</v>
      </c>
      <c r="I3890" t="s">
        <v>8</v>
      </c>
      <c r="J3890" t="s">
        <v>8</v>
      </c>
      <c r="K3890">
        <v>0.65260124206543002</v>
      </c>
      <c r="L3890">
        <v>1.10989534854889</v>
      </c>
      <c r="M3890">
        <v>0.47040665149688698</v>
      </c>
      <c r="N3890" t="s">
        <v>2295</v>
      </c>
      <c r="O3890">
        <v>0.99927500000000002</v>
      </c>
      <c r="P3890" t="s">
        <v>26080</v>
      </c>
      <c r="Q3890">
        <v>3</v>
      </c>
      <c r="R3890">
        <v>4055</v>
      </c>
      <c r="S3890" t="s">
        <v>2297</v>
      </c>
      <c r="T3890" t="s">
        <v>2298</v>
      </c>
      <c r="U3890" t="s">
        <v>2299</v>
      </c>
      <c r="V3890">
        <v>2.41611E-4</v>
      </c>
      <c r="W3890">
        <v>84.370999999999995</v>
      </c>
      <c r="X3890">
        <v>53.686999999999998</v>
      </c>
      <c r="Y3890">
        <v>84.370999999999995</v>
      </c>
      <c r="Z3890">
        <v>0.31219000000000002</v>
      </c>
      <c r="AA3890">
        <v>38181000</v>
      </c>
      <c r="AB3890">
        <v>8993600</v>
      </c>
      <c r="AC3890">
        <v>13064000</v>
      </c>
      <c r="AD3890">
        <v>16123000</v>
      </c>
      <c r="AE3890" t="s">
        <v>26081</v>
      </c>
      <c r="AF3890">
        <v>6478</v>
      </c>
      <c r="AG3890" t="s">
        <v>26082</v>
      </c>
      <c r="AH3890" t="s">
        <v>26083</v>
      </c>
      <c r="AI3890">
        <v>1</v>
      </c>
    </row>
    <row r="3891" spans="1:35" x14ac:dyDescent="0.2">
      <c r="A3891">
        <v>97</v>
      </c>
      <c r="B3891" t="s">
        <v>26084</v>
      </c>
      <c r="C3891">
        <v>97</v>
      </c>
      <c r="D3891" t="s">
        <v>26084</v>
      </c>
      <c r="E3891" t="s">
        <v>26084</v>
      </c>
      <c r="F3891" t="s">
        <v>26085</v>
      </c>
      <c r="G3891" t="s">
        <v>26086</v>
      </c>
      <c r="H3891">
        <v>0.63068509101867698</v>
      </c>
      <c r="I3891">
        <v>0.43317317962646501</v>
      </c>
      <c r="J3891">
        <v>-0.26721855998039201</v>
      </c>
      <c r="K3891">
        <v>0.92166483402252197</v>
      </c>
      <c r="L3891">
        <v>0.91586506366729703</v>
      </c>
      <c r="M3891">
        <v>7.4505396187305506E-2</v>
      </c>
      <c r="N3891" t="s">
        <v>2295</v>
      </c>
      <c r="O3891">
        <v>0.99328300000000003</v>
      </c>
      <c r="P3891" t="s">
        <v>26087</v>
      </c>
      <c r="Q3891">
        <v>3</v>
      </c>
      <c r="R3891">
        <v>4059</v>
      </c>
      <c r="S3891" t="s">
        <v>2297</v>
      </c>
      <c r="T3891" t="s">
        <v>2298</v>
      </c>
      <c r="U3891" t="s">
        <v>2299</v>
      </c>
      <c r="V3891">
        <v>1.7258799999999999E-4</v>
      </c>
      <c r="W3891">
        <v>102.72</v>
      </c>
      <c r="X3891">
        <v>58.325000000000003</v>
      </c>
      <c r="Y3891">
        <v>102.72</v>
      </c>
      <c r="Z3891">
        <v>0.43203000000000003</v>
      </c>
      <c r="AA3891">
        <v>5203300</v>
      </c>
      <c r="AB3891">
        <v>1411500</v>
      </c>
      <c r="AC3891">
        <v>2176400</v>
      </c>
      <c r="AD3891">
        <v>1615300</v>
      </c>
      <c r="AE3891" t="s">
        <v>26088</v>
      </c>
      <c r="AF3891">
        <v>6480</v>
      </c>
      <c r="AG3891" t="s">
        <v>26089</v>
      </c>
      <c r="AH3891" t="s">
        <v>26090</v>
      </c>
      <c r="AI3891">
        <v>1</v>
      </c>
    </row>
    <row r="3892" spans="1:35" x14ac:dyDescent="0.2">
      <c r="A3892">
        <v>247</v>
      </c>
      <c r="B3892" t="s">
        <v>1821</v>
      </c>
      <c r="C3892" t="s">
        <v>25229</v>
      </c>
      <c r="D3892" t="s">
        <v>26091</v>
      </c>
      <c r="E3892" t="s">
        <v>26091</v>
      </c>
      <c r="F3892" t="s">
        <v>1822</v>
      </c>
      <c r="G3892" t="s">
        <v>1823</v>
      </c>
      <c r="H3892">
        <v>-1.0817664861679099</v>
      </c>
      <c r="I3892">
        <v>-1.6648368835449201</v>
      </c>
      <c r="J3892">
        <v>-0.41682755947112998</v>
      </c>
      <c r="K3892">
        <v>-0.46611779928207397</v>
      </c>
      <c r="L3892">
        <v>-0.88808733224868797</v>
      </c>
      <c r="M3892">
        <v>-0.41555696725845298</v>
      </c>
      <c r="N3892" t="s">
        <v>2295</v>
      </c>
      <c r="O3892">
        <v>0.99999400000000005</v>
      </c>
      <c r="P3892" t="s">
        <v>26092</v>
      </c>
      <c r="Q3892">
        <v>4</v>
      </c>
      <c r="R3892">
        <v>4060</v>
      </c>
      <c r="S3892" t="s">
        <v>2297</v>
      </c>
      <c r="T3892" t="s">
        <v>2343</v>
      </c>
      <c r="U3892" t="s">
        <v>2299</v>
      </c>
      <c r="V3892" s="2">
        <v>4.8009100000000001E-18</v>
      </c>
      <c r="W3892">
        <v>131.63999999999999</v>
      </c>
      <c r="X3892">
        <v>123.02</v>
      </c>
      <c r="Y3892">
        <v>116.35</v>
      </c>
      <c r="Z3892">
        <v>-1.0403</v>
      </c>
      <c r="AA3892">
        <v>119030000</v>
      </c>
      <c r="AB3892">
        <v>62465000</v>
      </c>
      <c r="AC3892">
        <v>37117000</v>
      </c>
      <c r="AD3892">
        <v>19449000</v>
      </c>
      <c r="AE3892" t="s">
        <v>26093</v>
      </c>
      <c r="AF3892">
        <v>6481</v>
      </c>
      <c r="AG3892" t="s">
        <v>26094</v>
      </c>
      <c r="AH3892" t="s">
        <v>26095</v>
      </c>
      <c r="AI3892">
        <v>1</v>
      </c>
    </row>
    <row r="3893" spans="1:35" x14ac:dyDescent="0.2">
      <c r="A3893">
        <v>58</v>
      </c>
      <c r="B3893" t="s">
        <v>1821</v>
      </c>
      <c r="C3893" t="s">
        <v>2714</v>
      </c>
      <c r="D3893" t="s">
        <v>26091</v>
      </c>
      <c r="E3893" t="s">
        <v>26091</v>
      </c>
      <c r="F3893" t="s">
        <v>1822</v>
      </c>
      <c r="G3893" t="s">
        <v>1823</v>
      </c>
      <c r="H3893">
        <v>-0.55512094497680697</v>
      </c>
      <c r="I3893">
        <v>-0.54481351375579801</v>
      </c>
      <c r="J3893">
        <v>-0.14549358189105999</v>
      </c>
      <c r="K3893">
        <v>0.10259088128805199</v>
      </c>
      <c r="L3893">
        <v>9.3560218811035198E-2</v>
      </c>
      <c r="M3893">
        <v>7.6422229409217807E-2</v>
      </c>
      <c r="N3893" t="s">
        <v>2295</v>
      </c>
      <c r="O3893">
        <v>1</v>
      </c>
      <c r="P3893" t="s">
        <v>26096</v>
      </c>
      <c r="Q3893">
        <v>3</v>
      </c>
      <c r="R3893">
        <v>4060</v>
      </c>
      <c r="S3893" t="s">
        <v>2297</v>
      </c>
      <c r="T3893" t="s">
        <v>2298</v>
      </c>
      <c r="U3893" t="s">
        <v>2299</v>
      </c>
      <c r="V3893">
        <v>2.8367499999999999E-3</v>
      </c>
      <c r="W3893">
        <v>57.328000000000003</v>
      </c>
      <c r="X3893">
        <v>35.338999999999999</v>
      </c>
      <c r="Y3893">
        <v>57.328000000000003</v>
      </c>
      <c r="Z3893">
        <v>-0.70826999999999996</v>
      </c>
      <c r="AA3893">
        <v>87384000</v>
      </c>
      <c r="AB3893">
        <v>32915000</v>
      </c>
      <c r="AC3893">
        <v>29862000</v>
      </c>
      <c r="AD3893">
        <v>24607000</v>
      </c>
      <c r="AE3893" t="s">
        <v>26097</v>
      </c>
      <c r="AF3893">
        <v>6482</v>
      </c>
      <c r="AG3893" t="s">
        <v>26098</v>
      </c>
      <c r="AH3893" t="s">
        <v>26099</v>
      </c>
      <c r="AI3893">
        <v>1</v>
      </c>
    </row>
    <row r="3894" spans="1:35" x14ac:dyDescent="0.2">
      <c r="A3894">
        <v>183</v>
      </c>
      <c r="B3894" t="s">
        <v>1821</v>
      </c>
      <c r="C3894" t="s">
        <v>8545</v>
      </c>
      <c r="D3894" t="s">
        <v>26091</v>
      </c>
      <c r="E3894" t="s">
        <v>26091</v>
      </c>
      <c r="F3894" t="s">
        <v>1822</v>
      </c>
      <c r="G3894" t="s">
        <v>1823</v>
      </c>
      <c r="H3894" t="s">
        <v>8</v>
      </c>
      <c r="I3894" t="s">
        <v>8</v>
      </c>
      <c r="J3894" t="s">
        <v>8</v>
      </c>
      <c r="K3894">
        <v>-6.5430678427219405E-2</v>
      </c>
      <c r="L3894">
        <v>-0.30825147032737699</v>
      </c>
      <c r="M3894">
        <v>-0.27660745382308999</v>
      </c>
      <c r="N3894" t="s">
        <v>2295</v>
      </c>
      <c r="O3894">
        <v>0.95759899999999998</v>
      </c>
      <c r="P3894" t="s">
        <v>26100</v>
      </c>
      <c r="Q3894">
        <v>2</v>
      </c>
      <c r="R3894">
        <v>4060</v>
      </c>
      <c r="S3894" t="s">
        <v>2297</v>
      </c>
      <c r="T3894" t="s">
        <v>2298</v>
      </c>
      <c r="U3894" t="s">
        <v>2299</v>
      </c>
      <c r="V3894">
        <v>6.9367599999999995E-4</v>
      </c>
      <c r="W3894">
        <v>109.48</v>
      </c>
      <c r="X3894">
        <v>72.923000000000002</v>
      </c>
      <c r="Y3894">
        <v>109.48</v>
      </c>
      <c r="Z3894">
        <v>-0.45355000000000001</v>
      </c>
      <c r="AA3894">
        <v>1657600</v>
      </c>
      <c r="AB3894">
        <v>701270</v>
      </c>
      <c r="AC3894">
        <v>646110</v>
      </c>
      <c r="AD3894">
        <v>310230</v>
      </c>
      <c r="AE3894" t="s">
        <v>26101</v>
      </c>
      <c r="AF3894">
        <v>6483</v>
      </c>
      <c r="AG3894" t="s">
        <v>26102</v>
      </c>
      <c r="AH3894" t="s">
        <v>26103</v>
      </c>
      <c r="AI3894">
        <v>1</v>
      </c>
    </row>
    <row r="3895" spans="1:35" x14ac:dyDescent="0.2">
      <c r="A3895">
        <v>187</v>
      </c>
      <c r="B3895" t="s">
        <v>1821</v>
      </c>
      <c r="C3895" t="s">
        <v>26104</v>
      </c>
      <c r="D3895" t="s">
        <v>26091</v>
      </c>
      <c r="E3895" t="s">
        <v>26091</v>
      </c>
      <c r="F3895" t="s">
        <v>1822</v>
      </c>
      <c r="G3895" t="s">
        <v>1823</v>
      </c>
      <c r="H3895">
        <v>-0.122601270675659</v>
      </c>
      <c r="I3895">
        <v>-0.53920507431030296</v>
      </c>
      <c r="J3895">
        <v>-0.33724763989448497</v>
      </c>
      <c r="K3895" t="s">
        <v>8</v>
      </c>
      <c r="L3895" t="s">
        <v>8</v>
      </c>
      <c r="M3895" t="s">
        <v>8</v>
      </c>
      <c r="N3895" t="s">
        <v>2295</v>
      </c>
      <c r="O3895">
        <v>0.84417900000000001</v>
      </c>
      <c r="P3895" t="s">
        <v>26105</v>
      </c>
      <c r="Q3895">
        <v>2</v>
      </c>
      <c r="R3895">
        <v>4060</v>
      </c>
      <c r="S3895" t="s">
        <v>2297</v>
      </c>
      <c r="T3895" t="s">
        <v>2298</v>
      </c>
      <c r="U3895" t="s">
        <v>2299</v>
      </c>
      <c r="V3895">
        <v>1.5086599999999999E-4</v>
      </c>
      <c r="W3895">
        <v>142.44999999999999</v>
      </c>
      <c r="X3895">
        <v>97.941999999999993</v>
      </c>
      <c r="Y3895">
        <v>142.44999999999999</v>
      </c>
      <c r="Z3895">
        <v>0.40692</v>
      </c>
      <c r="AA3895">
        <v>1429100</v>
      </c>
      <c r="AB3895">
        <v>596260</v>
      </c>
      <c r="AC3895">
        <v>533230</v>
      </c>
      <c r="AD3895">
        <v>299650</v>
      </c>
      <c r="AE3895" t="s">
        <v>26106</v>
      </c>
      <c r="AF3895">
        <v>6484</v>
      </c>
      <c r="AG3895" t="s">
        <v>26107</v>
      </c>
      <c r="AH3895" t="s">
        <v>26108</v>
      </c>
      <c r="AI3895">
        <v>1</v>
      </c>
    </row>
    <row r="3896" spans="1:35" x14ac:dyDescent="0.2">
      <c r="A3896">
        <v>136</v>
      </c>
      <c r="B3896" t="s">
        <v>26109</v>
      </c>
      <c r="C3896" t="s">
        <v>26110</v>
      </c>
      <c r="D3896" t="s">
        <v>26111</v>
      </c>
      <c r="E3896" t="s">
        <v>26111</v>
      </c>
      <c r="F3896" t="s">
        <v>1824</v>
      </c>
      <c r="G3896" t="s">
        <v>1825</v>
      </c>
      <c r="H3896">
        <v>6.8877153098583194E-2</v>
      </c>
      <c r="I3896">
        <v>6.1292406171560301E-2</v>
      </c>
      <c r="J3896">
        <v>7.1213558316230802E-2</v>
      </c>
      <c r="K3896">
        <v>-0.11370737850666</v>
      </c>
      <c r="L3896">
        <v>-6.9194547832012204E-2</v>
      </c>
      <c r="M3896">
        <v>0.15380527079105399</v>
      </c>
      <c r="N3896" t="s">
        <v>2295</v>
      </c>
      <c r="O3896">
        <v>1</v>
      </c>
      <c r="P3896" t="s">
        <v>26112</v>
      </c>
      <c r="Q3896">
        <v>3</v>
      </c>
      <c r="R3896">
        <v>4063</v>
      </c>
      <c r="S3896" t="s">
        <v>2297</v>
      </c>
      <c r="T3896" t="s">
        <v>2343</v>
      </c>
      <c r="U3896" t="s">
        <v>2299</v>
      </c>
      <c r="V3896">
        <v>1.62754E-3</v>
      </c>
      <c r="W3896">
        <v>88.992000000000004</v>
      </c>
      <c r="X3896">
        <v>59.658999999999999</v>
      </c>
      <c r="Y3896">
        <v>88.992000000000004</v>
      </c>
      <c r="Z3896">
        <v>0.85697999999999996</v>
      </c>
      <c r="AA3896">
        <v>518600000</v>
      </c>
      <c r="AB3896">
        <v>202550000</v>
      </c>
      <c r="AC3896">
        <v>177220000</v>
      </c>
      <c r="AD3896">
        <v>138830000</v>
      </c>
      <c r="AE3896" t="s">
        <v>26113</v>
      </c>
      <c r="AF3896">
        <v>6487</v>
      </c>
      <c r="AG3896" t="s">
        <v>26114</v>
      </c>
      <c r="AH3896" t="s">
        <v>26115</v>
      </c>
      <c r="AI3896">
        <v>1</v>
      </c>
    </row>
    <row r="3897" spans="1:35" x14ac:dyDescent="0.2">
      <c r="A3897">
        <v>334</v>
      </c>
      <c r="B3897" t="s">
        <v>26116</v>
      </c>
      <c r="C3897" t="s">
        <v>26117</v>
      </c>
      <c r="D3897" t="s">
        <v>26111</v>
      </c>
      <c r="E3897" t="s">
        <v>26111</v>
      </c>
      <c r="F3897" t="s">
        <v>1824</v>
      </c>
      <c r="G3897" t="s">
        <v>1825</v>
      </c>
      <c r="H3897">
        <v>9.4905346632003802E-3</v>
      </c>
      <c r="I3897">
        <v>-7.3475474491715397E-3</v>
      </c>
      <c r="J3897">
        <v>5.2833188325166702E-2</v>
      </c>
      <c r="K3897">
        <v>-0.14058701694011699</v>
      </c>
      <c r="L3897">
        <v>-9.8459213972091703E-2</v>
      </c>
      <c r="M3897">
        <v>-9.94547642767429E-3</v>
      </c>
      <c r="N3897" t="s">
        <v>2295</v>
      </c>
      <c r="O3897">
        <v>0.99482300000000001</v>
      </c>
      <c r="P3897" t="s">
        <v>26118</v>
      </c>
      <c r="Q3897">
        <v>2</v>
      </c>
      <c r="R3897">
        <v>4063</v>
      </c>
      <c r="S3897" t="s">
        <v>2297</v>
      </c>
      <c r="T3897" t="s">
        <v>2298</v>
      </c>
      <c r="U3897" t="s">
        <v>2299</v>
      </c>
      <c r="V3897" s="2">
        <v>3.5926500000000001E-83</v>
      </c>
      <c r="W3897">
        <v>268.08</v>
      </c>
      <c r="X3897">
        <v>226.59</v>
      </c>
      <c r="Y3897">
        <v>221.85</v>
      </c>
      <c r="Z3897">
        <v>-0.71026999999999996</v>
      </c>
      <c r="AA3897">
        <v>6720000</v>
      </c>
      <c r="AB3897">
        <v>2597500</v>
      </c>
      <c r="AC3897">
        <v>2138000</v>
      </c>
      <c r="AD3897">
        <v>1984400</v>
      </c>
      <c r="AE3897" t="s">
        <v>26119</v>
      </c>
      <c r="AF3897">
        <v>6488</v>
      </c>
      <c r="AG3897" t="s">
        <v>26120</v>
      </c>
      <c r="AH3897" t="s">
        <v>26121</v>
      </c>
      <c r="AI3897">
        <v>1</v>
      </c>
    </row>
    <row r="3898" spans="1:35" x14ac:dyDescent="0.2">
      <c r="A3898">
        <v>337</v>
      </c>
      <c r="B3898" t="s">
        <v>26116</v>
      </c>
      <c r="C3898" t="s">
        <v>26122</v>
      </c>
      <c r="D3898" t="s">
        <v>26111</v>
      </c>
      <c r="E3898" t="s">
        <v>26111</v>
      </c>
      <c r="F3898" t="s">
        <v>1824</v>
      </c>
      <c r="G3898" t="s">
        <v>1825</v>
      </c>
      <c r="H3898">
        <v>-4.45978753268719E-2</v>
      </c>
      <c r="I3898">
        <v>-0.41031318902969399</v>
      </c>
      <c r="J3898">
        <v>-9.8490051925182301E-2</v>
      </c>
      <c r="K3898">
        <v>-0.13593469560146301</v>
      </c>
      <c r="L3898">
        <v>0.45428121089935303</v>
      </c>
      <c r="M3898">
        <v>0.560128033161163</v>
      </c>
      <c r="N3898" t="s">
        <v>2295</v>
      </c>
      <c r="O3898">
        <v>0.99629800000000002</v>
      </c>
      <c r="P3898" t="s">
        <v>26123</v>
      </c>
      <c r="Q3898">
        <v>2</v>
      </c>
      <c r="R3898">
        <v>4063</v>
      </c>
      <c r="S3898" t="s">
        <v>2297</v>
      </c>
      <c r="T3898" t="s">
        <v>2298</v>
      </c>
      <c r="U3898" t="s">
        <v>2299</v>
      </c>
      <c r="V3898" s="2">
        <v>1.24449E-158</v>
      </c>
      <c r="W3898">
        <v>316.58</v>
      </c>
      <c r="X3898">
        <v>285.76</v>
      </c>
      <c r="Y3898">
        <v>226.65</v>
      </c>
      <c r="Z3898">
        <v>-2.8290000000000002</v>
      </c>
      <c r="AA3898">
        <v>6688800</v>
      </c>
      <c r="AB3898">
        <v>2726400</v>
      </c>
      <c r="AC3898">
        <v>1760700</v>
      </c>
      <c r="AD3898">
        <v>2201700</v>
      </c>
      <c r="AE3898" t="s">
        <v>26124</v>
      </c>
      <c r="AF3898">
        <v>6489</v>
      </c>
      <c r="AG3898" t="s">
        <v>26125</v>
      </c>
      <c r="AH3898" t="s">
        <v>26126</v>
      </c>
      <c r="AI3898">
        <v>1</v>
      </c>
    </row>
    <row r="3899" spans="1:35" x14ac:dyDescent="0.2">
      <c r="A3899">
        <v>97</v>
      </c>
      <c r="B3899" t="s">
        <v>26127</v>
      </c>
      <c r="C3899" t="s">
        <v>26128</v>
      </c>
      <c r="D3899" t="s">
        <v>26111</v>
      </c>
      <c r="E3899" t="s">
        <v>26111</v>
      </c>
      <c r="F3899" t="s">
        <v>1824</v>
      </c>
      <c r="G3899" t="s">
        <v>1825</v>
      </c>
      <c r="H3899">
        <v>-0.32273983955383301</v>
      </c>
      <c r="I3899">
        <v>-0.91778790950775102</v>
      </c>
      <c r="J3899">
        <v>-0.49392625689506497</v>
      </c>
      <c r="K3899">
        <v>-0.778828144073486</v>
      </c>
      <c r="L3899">
        <v>-1.2265099287033101</v>
      </c>
      <c r="M3899">
        <v>-0.39974927902221702</v>
      </c>
      <c r="N3899" t="s">
        <v>2295</v>
      </c>
      <c r="O3899">
        <v>0.99992599999999998</v>
      </c>
      <c r="P3899" t="s">
        <v>26129</v>
      </c>
      <c r="Q3899">
        <v>2</v>
      </c>
      <c r="R3899">
        <v>4063</v>
      </c>
      <c r="S3899" t="s">
        <v>2297</v>
      </c>
      <c r="T3899" t="s">
        <v>2343</v>
      </c>
      <c r="U3899" t="s">
        <v>2299</v>
      </c>
      <c r="V3899">
        <v>1.8762900000000001E-3</v>
      </c>
      <c r="W3899">
        <v>115.29</v>
      </c>
      <c r="X3899">
        <v>75.412999999999997</v>
      </c>
      <c r="Y3899">
        <v>115.29</v>
      </c>
      <c r="Z3899">
        <v>-1.6188000000000001E-2</v>
      </c>
      <c r="AA3899">
        <v>23349000</v>
      </c>
      <c r="AB3899">
        <v>11805000</v>
      </c>
      <c r="AC3899">
        <v>7308400</v>
      </c>
      <c r="AD3899">
        <v>4235500</v>
      </c>
      <c r="AE3899" t="s">
        <v>26130</v>
      </c>
      <c r="AF3899">
        <v>6490</v>
      </c>
      <c r="AG3899" t="s">
        <v>26131</v>
      </c>
      <c r="AH3899" t="s">
        <v>26132</v>
      </c>
      <c r="AI3899" t="s">
        <v>2310</v>
      </c>
    </row>
    <row r="3900" spans="1:35" x14ac:dyDescent="0.2">
      <c r="A3900">
        <v>633</v>
      </c>
      <c r="B3900" t="s">
        <v>26133</v>
      </c>
      <c r="C3900">
        <v>633</v>
      </c>
      <c r="D3900" t="s">
        <v>26133</v>
      </c>
      <c r="E3900" t="s">
        <v>26133</v>
      </c>
      <c r="F3900" t="s">
        <v>26134</v>
      </c>
      <c r="G3900" t="s">
        <v>26135</v>
      </c>
      <c r="H3900" t="s">
        <v>8</v>
      </c>
      <c r="I3900" t="s">
        <v>8</v>
      </c>
      <c r="J3900" t="s">
        <v>8</v>
      </c>
      <c r="K3900">
        <v>-6.9724395871162401E-2</v>
      </c>
      <c r="L3900">
        <v>0.73777329921722401</v>
      </c>
      <c r="M3900">
        <v>0.72299051284789995</v>
      </c>
      <c r="N3900" t="s">
        <v>2295</v>
      </c>
      <c r="O3900">
        <v>0.99188799999999999</v>
      </c>
      <c r="P3900" t="s">
        <v>26136</v>
      </c>
      <c r="Q3900">
        <v>3</v>
      </c>
      <c r="R3900">
        <v>4068</v>
      </c>
      <c r="S3900" t="s">
        <v>2297</v>
      </c>
      <c r="T3900" t="s">
        <v>2343</v>
      </c>
      <c r="U3900" t="s">
        <v>2299</v>
      </c>
      <c r="V3900" s="2">
        <v>4.6249699999999999E-5</v>
      </c>
      <c r="W3900">
        <v>112.82</v>
      </c>
      <c r="X3900">
        <v>80.941000000000003</v>
      </c>
      <c r="Y3900">
        <v>112.82</v>
      </c>
      <c r="Z3900">
        <v>0.71924999999999994</v>
      </c>
      <c r="AA3900">
        <v>7058100</v>
      </c>
      <c r="AB3900">
        <v>2867200</v>
      </c>
      <c r="AC3900">
        <v>1871900</v>
      </c>
      <c r="AD3900">
        <v>2319000</v>
      </c>
      <c r="AE3900" t="s">
        <v>26137</v>
      </c>
      <c r="AF3900">
        <v>6492</v>
      </c>
      <c r="AG3900" t="s">
        <v>26138</v>
      </c>
      <c r="AH3900" t="s">
        <v>26139</v>
      </c>
      <c r="AI3900">
        <v>1</v>
      </c>
    </row>
    <row r="3901" spans="1:35" x14ac:dyDescent="0.2">
      <c r="A3901">
        <v>556</v>
      </c>
      <c r="B3901" t="s">
        <v>26133</v>
      </c>
      <c r="C3901">
        <v>556</v>
      </c>
      <c r="D3901" t="s">
        <v>26133</v>
      </c>
      <c r="E3901" t="s">
        <v>26133</v>
      </c>
      <c r="F3901" t="s">
        <v>26134</v>
      </c>
      <c r="G3901" t="s">
        <v>26135</v>
      </c>
      <c r="H3901">
        <v>-0.34690323472022999</v>
      </c>
      <c r="I3901">
        <v>-1.3013014793396001</v>
      </c>
      <c r="J3901">
        <v>-0.88379502296447798</v>
      </c>
      <c r="K3901" t="s">
        <v>8</v>
      </c>
      <c r="L3901" t="s">
        <v>8</v>
      </c>
      <c r="M3901" t="s">
        <v>8</v>
      </c>
      <c r="N3901" t="s">
        <v>2295</v>
      </c>
      <c r="O3901">
        <v>0.83782599999999996</v>
      </c>
      <c r="P3901" t="s">
        <v>26140</v>
      </c>
      <c r="Q3901">
        <v>2</v>
      </c>
      <c r="R3901">
        <v>4068</v>
      </c>
      <c r="S3901" t="s">
        <v>2297</v>
      </c>
      <c r="T3901" t="s">
        <v>2298</v>
      </c>
      <c r="U3901" t="s">
        <v>2299</v>
      </c>
      <c r="V3901">
        <v>4.6407899999999997E-3</v>
      </c>
      <c r="W3901">
        <v>109.39</v>
      </c>
      <c r="X3901">
        <v>52.24</v>
      </c>
      <c r="Y3901">
        <v>109.39</v>
      </c>
      <c r="Z3901">
        <v>-0.38455</v>
      </c>
      <c r="AA3901">
        <v>220800</v>
      </c>
      <c r="AB3901">
        <v>103370</v>
      </c>
      <c r="AC3901">
        <v>75892</v>
      </c>
      <c r="AD3901">
        <v>41534</v>
      </c>
      <c r="AE3901" t="s">
        <v>26141</v>
      </c>
      <c r="AF3901">
        <v>6493</v>
      </c>
      <c r="AG3901" t="s">
        <v>26142</v>
      </c>
      <c r="AH3901" t="s">
        <v>26143</v>
      </c>
      <c r="AI3901">
        <v>1</v>
      </c>
    </row>
    <row r="3902" spans="1:35" x14ac:dyDescent="0.2">
      <c r="A3902">
        <v>403</v>
      </c>
      <c r="B3902" t="s">
        <v>26133</v>
      </c>
      <c r="C3902">
        <v>403</v>
      </c>
      <c r="D3902" t="s">
        <v>26133</v>
      </c>
      <c r="E3902" t="s">
        <v>26133</v>
      </c>
      <c r="F3902" t="s">
        <v>26134</v>
      </c>
      <c r="G3902" t="s">
        <v>26135</v>
      </c>
      <c r="H3902">
        <v>-0.559217870235443</v>
      </c>
      <c r="I3902">
        <v>-1.62202119827271</v>
      </c>
      <c r="J3902">
        <v>-0.92917102575302102</v>
      </c>
      <c r="K3902">
        <v>-0.55514222383499101</v>
      </c>
      <c r="L3902">
        <v>-0.88033837080001798</v>
      </c>
      <c r="M3902">
        <v>-0.23881685733795199</v>
      </c>
      <c r="N3902" t="s">
        <v>2295</v>
      </c>
      <c r="O3902">
        <v>1</v>
      </c>
      <c r="P3902" t="s">
        <v>26144</v>
      </c>
      <c r="Q3902">
        <v>3</v>
      </c>
      <c r="R3902">
        <v>4068</v>
      </c>
      <c r="S3902" t="s">
        <v>2297</v>
      </c>
      <c r="T3902" t="s">
        <v>2298</v>
      </c>
      <c r="U3902" t="s">
        <v>2299</v>
      </c>
      <c r="V3902">
        <v>1.00956E-4</v>
      </c>
      <c r="W3902">
        <v>146.6</v>
      </c>
      <c r="X3902">
        <v>131.44</v>
      </c>
      <c r="Y3902">
        <v>146.6</v>
      </c>
      <c r="Z3902">
        <v>1.4864999999999999</v>
      </c>
      <c r="AA3902">
        <v>9004500</v>
      </c>
      <c r="AB3902">
        <v>4792300</v>
      </c>
      <c r="AC3902">
        <v>3045400</v>
      </c>
      <c r="AD3902">
        <v>1166800</v>
      </c>
      <c r="AE3902" t="s">
        <v>26145</v>
      </c>
      <c r="AF3902">
        <v>6494</v>
      </c>
      <c r="AG3902" t="s">
        <v>26146</v>
      </c>
      <c r="AH3902" t="s">
        <v>26147</v>
      </c>
      <c r="AI3902">
        <v>1</v>
      </c>
    </row>
    <row r="3903" spans="1:35" x14ac:dyDescent="0.2">
      <c r="A3903">
        <v>855</v>
      </c>
      <c r="B3903" t="s">
        <v>26148</v>
      </c>
      <c r="C3903">
        <v>855</v>
      </c>
      <c r="D3903" t="s">
        <v>26148</v>
      </c>
      <c r="E3903" t="s">
        <v>26148</v>
      </c>
      <c r="F3903" t="s">
        <v>26149</v>
      </c>
      <c r="G3903" t="s">
        <v>26150</v>
      </c>
      <c r="H3903">
        <v>-0.52213615179061901</v>
      </c>
      <c r="I3903">
        <v>-0.74308604001998901</v>
      </c>
      <c r="J3903">
        <v>-0.171872138977051</v>
      </c>
      <c r="K3903">
        <v>-0.379882901906967</v>
      </c>
      <c r="L3903">
        <v>-0.18219667673111001</v>
      </c>
      <c r="M3903">
        <v>4.4654905796050999E-3</v>
      </c>
      <c r="N3903" t="s">
        <v>2295</v>
      </c>
      <c r="O3903">
        <v>1</v>
      </c>
      <c r="P3903" t="s">
        <v>26151</v>
      </c>
      <c r="Q3903">
        <v>2</v>
      </c>
      <c r="R3903">
        <v>4069</v>
      </c>
      <c r="S3903" t="s">
        <v>2297</v>
      </c>
      <c r="T3903" t="s">
        <v>2298</v>
      </c>
      <c r="U3903" t="s">
        <v>2299</v>
      </c>
      <c r="V3903">
        <v>1.8043899999999999E-3</v>
      </c>
      <c r="W3903">
        <v>160.77000000000001</v>
      </c>
      <c r="X3903">
        <v>71.444000000000003</v>
      </c>
      <c r="Y3903">
        <v>160.77000000000001</v>
      </c>
      <c r="Z3903">
        <v>6.7403000000000005E-2</v>
      </c>
      <c r="AA3903">
        <v>3561200</v>
      </c>
      <c r="AB3903">
        <v>1678700</v>
      </c>
      <c r="AC3903">
        <v>1100100</v>
      </c>
      <c r="AD3903">
        <v>782410</v>
      </c>
      <c r="AE3903" t="s">
        <v>26152</v>
      </c>
      <c r="AF3903">
        <v>6495</v>
      </c>
      <c r="AG3903" t="s">
        <v>26153</v>
      </c>
      <c r="AH3903" t="s">
        <v>26154</v>
      </c>
      <c r="AI3903">
        <v>1</v>
      </c>
    </row>
    <row r="3904" spans="1:35" x14ac:dyDescent="0.2">
      <c r="A3904">
        <v>222</v>
      </c>
      <c r="B3904" t="s">
        <v>26155</v>
      </c>
      <c r="C3904">
        <v>222</v>
      </c>
      <c r="D3904" t="s">
        <v>26155</v>
      </c>
      <c r="E3904" t="s">
        <v>26155</v>
      </c>
      <c r="F3904" t="s">
        <v>26156</v>
      </c>
      <c r="G3904" t="s">
        <v>26157</v>
      </c>
      <c r="H3904" t="s">
        <v>8</v>
      </c>
      <c r="I3904" t="s">
        <v>8</v>
      </c>
      <c r="J3904" t="s">
        <v>8</v>
      </c>
      <c r="K3904">
        <v>2.4893374443054199</v>
      </c>
      <c r="L3904">
        <v>2.1289532184600799</v>
      </c>
      <c r="M3904">
        <v>-0.37129169702529902</v>
      </c>
      <c r="N3904" t="s">
        <v>2295</v>
      </c>
      <c r="O3904">
        <v>0.98672599999999999</v>
      </c>
      <c r="P3904" t="s">
        <v>26158</v>
      </c>
      <c r="Q3904">
        <v>3</v>
      </c>
      <c r="R3904">
        <v>4072</v>
      </c>
      <c r="S3904" t="s">
        <v>2297</v>
      </c>
      <c r="T3904" t="s">
        <v>2343</v>
      </c>
      <c r="U3904" t="s">
        <v>2299</v>
      </c>
      <c r="V3904">
        <v>7.0893099999999997E-3</v>
      </c>
      <c r="W3904">
        <v>90.453000000000003</v>
      </c>
      <c r="X3904">
        <v>54.960999999999999</v>
      </c>
      <c r="Y3904">
        <v>90.453000000000003</v>
      </c>
      <c r="Z3904">
        <v>-0.46899999999999997</v>
      </c>
      <c r="AA3904">
        <v>2974700</v>
      </c>
      <c r="AB3904">
        <v>318640</v>
      </c>
      <c r="AC3904">
        <v>1640400</v>
      </c>
      <c r="AD3904">
        <v>1015700</v>
      </c>
      <c r="AE3904" t="s">
        <v>26159</v>
      </c>
      <c r="AF3904">
        <v>6496</v>
      </c>
      <c r="AG3904" t="s">
        <v>26160</v>
      </c>
      <c r="AH3904" t="s">
        <v>26161</v>
      </c>
      <c r="AI3904">
        <v>1</v>
      </c>
    </row>
    <row r="3905" spans="1:35" x14ac:dyDescent="0.2">
      <c r="A3905">
        <v>2201</v>
      </c>
      <c r="B3905" t="s">
        <v>1826</v>
      </c>
      <c r="C3905" t="s">
        <v>26162</v>
      </c>
      <c r="D3905" t="s">
        <v>26163</v>
      </c>
      <c r="E3905" t="s">
        <v>26163</v>
      </c>
      <c r="F3905" t="s">
        <v>1827</v>
      </c>
      <c r="G3905" t="s">
        <v>1828</v>
      </c>
      <c r="H3905">
        <v>0.91050237417221103</v>
      </c>
      <c r="I3905">
        <v>1.3812834024429299</v>
      </c>
      <c r="J3905">
        <v>0.54586958885192904</v>
      </c>
      <c r="K3905">
        <v>2.1827239990234402</v>
      </c>
      <c r="L3905">
        <v>2.3928394317627002</v>
      </c>
      <c r="M3905">
        <v>0.39352595806121798</v>
      </c>
      <c r="N3905" t="s">
        <v>2295</v>
      </c>
      <c r="O3905">
        <v>0.99999899999999997</v>
      </c>
      <c r="P3905" t="s">
        <v>26164</v>
      </c>
      <c r="Q3905">
        <v>2</v>
      </c>
      <c r="R3905">
        <v>4073</v>
      </c>
      <c r="S3905" t="s">
        <v>2297</v>
      </c>
      <c r="T3905" t="s">
        <v>2343</v>
      </c>
      <c r="U3905" t="s">
        <v>2299</v>
      </c>
      <c r="V3905">
        <v>1.8594200000000001E-3</v>
      </c>
      <c r="W3905">
        <v>101.93</v>
      </c>
      <c r="X3905">
        <v>80.465000000000003</v>
      </c>
      <c r="Y3905">
        <v>93.441999999999993</v>
      </c>
      <c r="Z3905">
        <v>0.79318</v>
      </c>
      <c r="AA3905">
        <v>129630000</v>
      </c>
      <c r="AB3905">
        <v>19010000</v>
      </c>
      <c r="AC3905">
        <v>51869000</v>
      </c>
      <c r="AD3905">
        <v>58747000</v>
      </c>
      <c r="AE3905" t="s">
        <v>26165</v>
      </c>
      <c r="AF3905">
        <v>6497</v>
      </c>
      <c r="AG3905" t="s">
        <v>26166</v>
      </c>
      <c r="AH3905" t="s">
        <v>26167</v>
      </c>
      <c r="AI3905">
        <v>1</v>
      </c>
    </row>
    <row r="3906" spans="1:35" x14ac:dyDescent="0.2">
      <c r="A3906">
        <v>2204</v>
      </c>
      <c r="B3906" t="s">
        <v>1826</v>
      </c>
      <c r="C3906" t="s">
        <v>26168</v>
      </c>
      <c r="D3906" t="s">
        <v>26163</v>
      </c>
      <c r="E3906" t="s">
        <v>26163</v>
      </c>
      <c r="F3906" t="s">
        <v>1827</v>
      </c>
      <c r="G3906" t="s">
        <v>1828</v>
      </c>
      <c r="H3906" t="s">
        <v>8</v>
      </c>
      <c r="I3906" t="s">
        <v>8</v>
      </c>
      <c r="J3906" t="s">
        <v>8</v>
      </c>
      <c r="K3906">
        <v>0.104604989290237</v>
      </c>
      <c r="L3906">
        <v>-0.20589612424373599</v>
      </c>
      <c r="M3906">
        <v>-7.9904884099960299E-2</v>
      </c>
      <c r="N3906" t="s">
        <v>2295</v>
      </c>
      <c r="O3906">
        <v>0.88110900000000003</v>
      </c>
      <c r="P3906" t="s">
        <v>26169</v>
      </c>
      <c r="Q3906">
        <v>2</v>
      </c>
      <c r="R3906">
        <v>4073</v>
      </c>
      <c r="S3906" t="s">
        <v>2297</v>
      </c>
      <c r="T3906" t="s">
        <v>2343</v>
      </c>
      <c r="U3906" t="s">
        <v>2299</v>
      </c>
      <c r="V3906">
        <v>4.9969100000000002E-3</v>
      </c>
      <c r="W3906">
        <v>88.680999999999997</v>
      </c>
      <c r="X3906">
        <v>57.186999999999998</v>
      </c>
      <c r="Y3906">
        <v>88.680999999999997</v>
      </c>
      <c r="Z3906">
        <v>-0.38568999999999998</v>
      </c>
      <c r="AA3906">
        <v>1773200</v>
      </c>
      <c r="AB3906">
        <v>602980</v>
      </c>
      <c r="AC3906">
        <v>705560</v>
      </c>
      <c r="AD3906">
        <v>464620</v>
      </c>
      <c r="AE3906" t="s">
        <v>26170</v>
      </c>
      <c r="AF3906">
        <v>6498</v>
      </c>
      <c r="AG3906" t="s">
        <v>26171</v>
      </c>
      <c r="AH3906" t="s">
        <v>26172</v>
      </c>
      <c r="AI3906">
        <v>1</v>
      </c>
    </row>
    <row r="3907" spans="1:35" x14ac:dyDescent="0.2">
      <c r="A3907">
        <v>1830</v>
      </c>
      <c r="B3907" t="s">
        <v>1829</v>
      </c>
      <c r="C3907" t="s">
        <v>26173</v>
      </c>
      <c r="D3907" t="s">
        <v>26174</v>
      </c>
      <c r="E3907" t="s">
        <v>26174</v>
      </c>
      <c r="F3907" t="s">
        <v>1830</v>
      </c>
      <c r="G3907" t="s">
        <v>1831</v>
      </c>
      <c r="H3907">
        <v>1.84667384624481</v>
      </c>
      <c r="I3907">
        <v>2.2606277465820299</v>
      </c>
      <c r="J3907">
        <v>0.33308011293411299</v>
      </c>
      <c r="K3907">
        <v>2.6634356975555402</v>
      </c>
      <c r="L3907">
        <v>2.74603319168091</v>
      </c>
      <c r="M3907">
        <v>0.32146641612052901</v>
      </c>
      <c r="N3907" t="s">
        <v>2295</v>
      </c>
      <c r="O3907">
        <v>0.99997000000000003</v>
      </c>
      <c r="P3907" t="s">
        <v>26175</v>
      </c>
      <c r="Q3907">
        <v>2</v>
      </c>
      <c r="R3907">
        <v>4076</v>
      </c>
      <c r="S3907" t="s">
        <v>2297</v>
      </c>
      <c r="T3907" t="s">
        <v>2343</v>
      </c>
      <c r="U3907" t="s">
        <v>2299</v>
      </c>
      <c r="V3907">
        <v>3.0078100000000001E-3</v>
      </c>
      <c r="W3907">
        <v>94.546999999999997</v>
      </c>
      <c r="X3907">
        <v>51.25</v>
      </c>
      <c r="Y3907">
        <v>94.546999999999997</v>
      </c>
      <c r="Z3907">
        <v>4.3511000000000001E-2</v>
      </c>
      <c r="AA3907">
        <v>5154900</v>
      </c>
      <c r="AB3907">
        <v>650520</v>
      </c>
      <c r="AC3907">
        <v>2477500</v>
      </c>
      <c r="AD3907">
        <v>2026900</v>
      </c>
      <c r="AE3907" t="s">
        <v>26176</v>
      </c>
      <c r="AF3907">
        <v>6501</v>
      </c>
      <c r="AG3907" t="s">
        <v>26177</v>
      </c>
      <c r="AH3907" t="s">
        <v>26178</v>
      </c>
      <c r="AI3907">
        <v>1</v>
      </c>
    </row>
    <row r="3908" spans="1:35" x14ac:dyDescent="0.2">
      <c r="A3908">
        <v>180</v>
      </c>
      <c r="B3908" t="s">
        <v>1832</v>
      </c>
      <c r="C3908" t="s">
        <v>26179</v>
      </c>
      <c r="D3908" t="s">
        <v>26180</v>
      </c>
      <c r="E3908" t="s">
        <v>26180</v>
      </c>
      <c r="F3908" t="s">
        <v>1833</v>
      </c>
      <c r="G3908" t="s">
        <v>1834</v>
      </c>
      <c r="H3908">
        <v>1.55154061317444</v>
      </c>
      <c r="I3908">
        <v>1.38725221157074</v>
      </c>
      <c r="J3908">
        <v>-2.29032747447491E-2</v>
      </c>
      <c r="K3908">
        <v>0.37873354554176297</v>
      </c>
      <c r="L3908">
        <v>1.8150835037231401</v>
      </c>
      <c r="M3908">
        <v>1.43365383148193</v>
      </c>
      <c r="N3908" t="s">
        <v>2295</v>
      </c>
      <c r="O3908">
        <v>0.99904099999999996</v>
      </c>
      <c r="P3908" t="s">
        <v>26181</v>
      </c>
      <c r="Q3908">
        <v>4</v>
      </c>
      <c r="R3908">
        <v>4082</v>
      </c>
      <c r="S3908" t="s">
        <v>2297</v>
      </c>
      <c r="T3908" t="s">
        <v>2298</v>
      </c>
      <c r="U3908" t="s">
        <v>2299</v>
      </c>
      <c r="V3908">
        <v>1.5062100000000001E-4</v>
      </c>
      <c r="W3908">
        <v>66.372</v>
      </c>
      <c r="X3908">
        <v>40.241999999999997</v>
      </c>
      <c r="Y3908">
        <v>66.372</v>
      </c>
      <c r="Z3908">
        <v>1.8862000000000001</v>
      </c>
      <c r="AA3908">
        <v>8706600</v>
      </c>
      <c r="AB3908">
        <v>1804500</v>
      </c>
      <c r="AC3908">
        <v>2948400</v>
      </c>
      <c r="AD3908">
        <v>3953700</v>
      </c>
      <c r="AE3908" t="s">
        <v>26182</v>
      </c>
      <c r="AF3908">
        <v>6503</v>
      </c>
      <c r="AG3908" t="s">
        <v>26183</v>
      </c>
      <c r="AH3908" t="s">
        <v>26184</v>
      </c>
      <c r="AI3908">
        <v>1</v>
      </c>
    </row>
    <row r="3909" spans="1:35" x14ac:dyDescent="0.2">
      <c r="A3909">
        <v>200</v>
      </c>
      <c r="B3909" t="s">
        <v>26185</v>
      </c>
      <c r="C3909">
        <v>200</v>
      </c>
      <c r="D3909" t="s">
        <v>26185</v>
      </c>
      <c r="E3909" t="s">
        <v>26185</v>
      </c>
      <c r="F3909" t="s">
        <v>26186</v>
      </c>
      <c r="G3909" t="s">
        <v>26187</v>
      </c>
      <c r="H3909">
        <v>-1.9263715744018599</v>
      </c>
      <c r="I3909">
        <v>-2.9018499851226802</v>
      </c>
      <c r="J3909">
        <v>-0.80530774593353305</v>
      </c>
      <c r="K3909" t="s">
        <v>8</v>
      </c>
      <c r="L3909" t="s">
        <v>8</v>
      </c>
      <c r="M3909" t="s">
        <v>8</v>
      </c>
      <c r="N3909" t="s">
        <v>2295</v>
      </c>
      <c r="O3909">
        <v>0.86763999999999997</v>
      </c>
      <c r="P3909" t="s">
        <v>26188</v>
      </c>
      <c r="Q3909">
        <v>3</v>
      </c>
      <c r="R3909">
        <v>4092</v>
      </c>
      <c r="S3909" t="s">
        <v>2297</v>
      </c>
      <c r="T3909" t="s">
        <v>2298</v>
      </c>
      <c r="U3909" t="s">
        <v>2299</v>
      </c>
      <c r="V3909">
        <v>7.72531E-3</v>
      </c>
      <c r="W3909">
        <v>73.885000000000005</v>
      </c>
      <c r="X3909">
        <v>45.707999999999998</v>
      </c>
      <c r="Y3909">
        <v>73.885000000000005</v>
      </c>
      <c r="Z3909">
        <v>-0.54181999999999997</v>
      </c>
      <c r="AA3909">
        <v>3074200</v>
      </c>
      <c r="AB3909">
        <v>2278500</v>
      </c>
      <c r="AC3909">
        <v>521840</v>
      </c>
      <c r="AD3909">
        <v>273800</v>
      </c>
      <c r="AE3909" t="s">
        <v>26189</v>
      </c>
      <c r="AF3909">
        <v>6504</v>
      </c>
      <c r="AG3909" t="s">
        <v>26190</v>
      </c>
      <c r="AH3909" t="s">
        <v>26191</v>
      </c>
      <c r="AI3909">
        <v>1</v>
      </c>
    </row>
    <row r="3910" spans="1:35" x14ac:dyDescent="0.2">
      <c r="A3910">
        <v>43</v>
      </c>
      <c r="B3910" t="s">
        <v>26192</v>
      </c>
      <c r="C3910">
        <v>43</v>
      </c>
      <c r="D3910" t="s">
        <v>26192</v>
      </c>
      <c r="E3910" t="s">
        <v>26192</v>
      </c>
      <c r="F3910" t="s">
        <v>26193</v>
      </c>
      <c r="G3910" t="s">
        <v>26194</v>
      </c>
      <c r="H3910" t="s">
        <v>8</v>
      </c>
      <c r="I3910" t="s">
        <v>8</v>
      </c>
      <c r="J3910" t="s">
        <v>8</v>
      </c>
      <c r="K3910">
        <v>0.96510088443756104</v>
      </c>
      <c r="L3910">
        <v>0.84767627716064498</v>
      </c>
      <c r="M3910">
        <v>-0.358010143041611</v>
      </c>
      <c r="N3910" t="s">
        <v>2295</v>
      </c>
      <c r="O3910">
        <v>0.82444200000000001</v>
      </c>
      <c r="P3910" t="s">
        <v>26195</v>
      </c>
      <c r="Q3910">
        <v>3</v>
      </c>
      <c r="R3910">
        <v>4095</v>
      </c>
      <c r="S3910" t="s">
        <v>2297</v>
      </c>
      <c r="T3910" t="s">
        <v>2343</v>
      </c>
      <c r="U3910" t="s">
        <v>2299</v>
      </c>
      <c r="V3910">
        <v>7.71114E-3</v>
      </c>
      <c r="W3910">
        <v>64.2</v>
      </c>
      <c r="X3910">
        <v>50.878999999999998</v>
      </c>
      <c r="Y3910">
        <v>64.2</v>
      </c>
      <c r="Z3910">
        <v>0.49275000000000002</v>
      </c>
      <c r="AA3910">
        <v>1247400</v>
      </c>
      <c r="AB3910">
        <v>297150</v>
      </c>
      <c r="AC3910">
        <v>527710</v>
      </c>
      <c r="AD3910">
        <v>422590</v>
      </c>
      <c r="AE3910" t="s">
        <v>26196</v>
      </c>
      <c r="AF3910">
        <v>6506</v>
      </c>
      <c r="AG3910" t="s">
        <v>26197</v>
      </c>
      <c r="AH3910" t="s">
        <v>26198</v>
      </c>
      <c r="AI3910">
        <v>1</v>
      </c>
    </row>
    <row r="3911" spans="1:35" x14ac:dyDescent="0.2">
      <c r="A3911">
        <v>200</v>
      </c>
      <c r="B3911" t="s">
        <v>26192</v>
      </c>
      <c r="C3911">
        <v>200</v>
      </c>
      <c r="D3911" t="s">
        <v>26192</v>
      </c>
      <c r="E3911" t="s">
        <v>26192</v>
      </c>
      <c r="F3911" t="s">
        <v>26193</v>
      </c>
      <c r="G3911" t="s">
        <v>26194</v>
      </c>
      <c r="H3911">
        <v>-0.92716705799102805</v>
      </c>
      <c r="I3911">
        <v>-1.06154108047485</v>
      </c>
      <c r="J3911">
        <v>-3.6570291966199903E-2</v>
      </c>
      <c r="K3911" t="s">
        <v>8</v>
      </c>
      <c r="L3911" t="s">
        <v>8</v>
      </c>
      <c r="M3911" t="s">
        <v>8</v>
      </c>
      <c r="N3911" t="s">
        <v>2295</v>
      </c>
      <c r="O3911">
        <v>0.94902600000000004</v>
      </c>
      <c r="P3911" t="s">
        <v>26199</v>
      </c>
      <c r="Q3911">
        <v>2</v>
      </c>
      <c r="R3911">
        <v>4095</v>
      </c>
      <c r="S3911" t="s">
        <v>2297</v>
      </c>
      <c r="T3911" t="s">
        <v>2343</v>
      </c>
      <c r="U3911" t="s">
        <v>2299</v>
      </c>
      <c r="V3911">
        <v>3.4179300000000001E-4</v>
      </c>
      <c r="W3911">
        <v>118.23</v>
      </c>
      <c r="X3911">
        <v>70.944999999999993</v>
      </c>
      <c r="Y3911">
        <v>118.23</v>
      </c>
      <c r="Z3911">
        <v>1.3405</v>
      </c>
      <c r="AA3911">
        <v>16094000</v>
      </c>
      <c r="AB3911">
        <v>9372400</v>
      </c>
      <c r="AC3911">
        <v>3911700</v>
      </c>
      <c r="AD3911">
        <v>2809900</v>
      </c>
      <c r="AE3911" t="s">
        <v>26200</v>
      </c>
      <c r="AF3911">
        <v>6507</v>
      </c>
      <c r="AG3911" t="s">
        <v>26201</v>
      </c>
      <c r="AH3911" t="s">
        <v>26202</v>
      </c>
      <c r="AI3911">
        <v>1</v>
      </c>
    </row>
    <row r="3912" spans="1:35" x14ac:dyDescent="0.2">
      <c r="A3912">
        <v>88</v>
      </c>
      <c r="B3912" t="s">
        <v>26203</v>
      </c>
      <c r="C3912" t="s">
        <v>26204</v>
      </c>
      <c r="D3912" t="s">
        <v>26205</v>
      </c>
      <c r="E3912" t="s">
        <v>26206</v>
      </c>
      <c r="F3912" t="s">
        <v>26207</v>
      </c>
      <c r="G3912" t="s">
        <v>26208</v>
      </c>
      <c r="H3912">
        <v>-1.97552833706141E-2</v>
      </c>
      <c r="I3912">
        <v>-0.25608006119728099</v>
      </c>
      <c r="J3912">
        <v>-0.25007963180541998</v>
      </c>
      <c r="K3912">
        <v>-0.29977333545684798</v>
      </c>
      <c r="L3912">
        <v>-0.759893357753754</v>
      </c>
      <c r="M3912">
        <v>-0.48394450545311002</v>
      </c>
      <c r="N3912" t="s">
        <v>2295</v>
      </c>
      <c r="O3912">
        <v>0.99878699999999998</v>
      </c>
      <c r="P3912" t="s">
        <v>26209</v>
      </c>
      <c r="Q3912">
        <v>2</v>
      </c>
      <c r="R3912" t="s">
        <v>26210</v>
      </c>
      <c r="S3912" t="s">
        <v>2297</v>
      </c>
      <c r="T3912" t="s">
        <v>2343</v>
      </c>
      <c r="U3912" t="s">
        <v>2299</v>
      </c>
      <c r="V3912" s="2">
        <v>8.8533700000000003E-13</v>
      </c>
      <c r="W3912">
        <v>178.14</v>
      </c>
      <c r="X3912">
        <v>107.88</v>
      </c>
      <c r="Y3912">
        <v>172.57</v>
      </c>
      <c r="Z3912">
        <v>-0.53466000000000002</v>
      </c>
      <c r="AA3912">
        <v>23770000</v>
      </c>
      <c r="AB3912">
        <v>11148000</v>
      </c>
      <c r="AC3912">
        <v>7903200</v>
      </c>
      <c r="AD3912">
        <v>4718800</v>
      </c>
      <c r="AE3912" t="s">
        <v>26211</v>
      </c>
      <c r="AF3912">
        <v>6508</v>
      </c>
      <c r="AG3912" t="s">
        <v>26212</v>
      </c>
      <c r="AH3912" t="s">
        <v>26213</v>
      </c>
      <c r="AI3912">
        <v>1</v>
      </c>
    </row>
    <row r="3913" spans="1:35" x14ac:dyDescent="0.2">
      <c r="A3913">
        <v>323</v>
      </c>
      <c r="B3913" t="s">
        <v>26214</v>
      </c>
      <c r="C3913" t="s">
        <v>26215</v>
      </c>
      <c r="D3913" t="s">
        <v>26205</v>
      </c>
      <c r="E3913" t="s">
        <v>26206</v>
      </c>
      <c r="F3913" t="s">
        <v>26207</v>
      </c>
      <c r="G3913" t="s">
        <v>26208</v>
      </c>
      <c r="H3913">
        <v>-0.15363903343677501</v>
      </c>
      <c r="I3913">
        <v>-0.86696255207061801</v>
      </c>
      <c r="J3913">
        <v>-0.57619595527648904</v>
      </c>
      <c r="K3913">
        <v>-2.01648976653814E-2</v>
      </c>
      <c r="L3913">
        <v>-0.278846144676209</v>
      </c>
      <c r="M3913">
        <v>-0.225312054157257</v>
      </c>
      <c r="N3913" t="s">
        <v>2295</v>
      </c>
      <c r="O3913">
        <v>0.98908099999999999</v>
      </c>
      <c r="P3913" t="s">
        <v>26216</v>
      </c>
      <c r="Q3913">
        <v>2</v>
      </c>
      <c r="R3913" t="s">
        <v>26210</v>
      </c>
      <c r="S3913" t="s">
        <v>2297</v>
      </c>
      <c r="T3913" t="s">
        <v>2343</v>
      </c>
      <c r="U3913" t="s">
        <v>2299</v>
      </c>
      <c r="V3913">
        <v>3.50367E-3</v>
      </c>
      <c r="W3913">
        <v>86.698999999999998</v>
      </c>
      <c r="X3913">
        <v>59.37</v>
      </c>
      <c r="Y3913">
        <v>62.860999999999997</v>
      </c>
      <c r="Z3913">
        <v>4.7842000000000003E-2</v>
      </c>
      <c r="AA3913">
        <v>20695000</v>
      </c>
      <c r="AB3913">
        <v>8835100</v>
      </c>
      <c r="AC3913">
        <v>7306100</v>
      </c>
      <c r="AD3913">
        <v>4553900</v>
      </c>
      <c r="AE3913" t="s">
        <v>26217</v>
      </c>
      <c r="AF3913">
        <v>6509</v>
      </c>
      <c r="AG3913" t="s">
        <v>26218</v>
      </c>
      <c r="AH3913" t="s">
        <v>26219</v>
      </c>
      <c r="AI3913">
        <v>1</v>
      </c>
    </row>
    <row r="3914" spans="1:35" x14ac:dyDescent="0.2">
      <c r="A3914">
        <v>329</v>
      </c>
      <c r="B3914" t="s">
        <v>26214</v>
      </c>
      <c r="C3914" t="s">
        <v>26220</v>
      </c>
      <c r="D3914" t="s">
        <v>26205</v>
      </c>
      <c r="E3914" t="s">
        <v>26206</v>
      </c>
      <c r="F3914" t="s">
        <v>26207</v>
      </c>
      <c r="G3914" t="s">
        <v>26208</v>
      </c>
      <c r="H3914" t="s">
        <v>8</v>
      </c>
      <c r="I3914" t="s">
        <v>8</v>
      </c>
      <c r="J3914" t="s">
        <v>8</v>
      </c>
      <c r="K3914">
        <v>1.29260942339897E-2</v>
      </c>
      <c r="L3914">
        <v>4.8654660582542399E-2</v>
      </c>
      <c r="M3914">
        <v>-0.15542151033878299</v>
      </c>
      <c r="N3914" t="s">
        <v>2295</v>
      </c>
      <c r="O3914">
        <v>0.79822899999999997</v>
      </c>
      <c r="P3914" t="s">
        <v>26221</v>
      </c>
      <c r="Q3914">
        <v>3</v>
      </c>
      <c r="R3914" t="s">
        <v>26210</v>
      </c>
      <c r="S3914" t="s">
        <v>2297</v>
      </c>
      <c r="T3914" t="s">
        <v>2343</v>
      </c>
      <c r="U3914" t="s">
        <v>2299</v>
      </c>
      <c r="V3914">
        <v>5.1222699999999997E-4</v>
      </c>
      <c r="W3914">
        <v>113.25</v>
      </c>
      <c r="X3914">
        <v>100.02</v>
      </c>
      <c r="Y3914">
        <v>113.25</v>
      </c>
      <c r="Z3914">
        <v>0.15467</v>
      </c>
      <c r="AA3914">
        <v>16677000</v>
      </c>
      <c r="AB3914">
        <v>5910100</v>
      </c>
      <c r="AC3914">
        <v>5747200</v>
      </c>
      <c r="AD3914">
        <v>5019700</v>
      </c>
      <c r="AE3914" t="s">
        <v>26222</v>
      </c>
      <c r="AF3914">
        <v>6514</v>
      </c>
      <c r="AG3914" t="s">
        <v>26223</v>
      </c>
      <c r="AH3914" t="s">
        <v>26224</v>
      </c>
      <c r="AI3914">
        <v>1</v>
      </c>
    </row>
    <row r="3915" spans="1:35" x14ac:dyDescent="0.2">
      <c r="A3915">
        <v>205</v>
      </c>
      <c r="B3915" t="s">
        <v>26225</v>
      </c>
      <c r="C3915" t="s">
        <v>26226</v>
      </c>
      <c r="D3915" t="s">
        <v>26205</v>
      </c>
      <c r="E3915" t="s">
        <v>26206</v>
      </c>
      <c r="F3915" t="s">
        <v>26207</v>
      </c>
      <c r="G3915" t="s">
        <v>26208</v>
      </c>
      <c r="H3915">
        <v>-0.40453454852104198</v>
      </c>
      <c r="I3915">
        <v>-0.69187211990356401</v>
      </c>
      <c r="J3915">
        <v>-0.21408961713314101</v>
      </c>
      <c r="K3915">
        <v>0.27238160371780401</v>
      </c>
      <c r="L3915">
        <v>0.111832618713379</v>
      </c>
      <c r="M3915">
        <v>-0.186803713440895</v>
      </c>
      <c r="N3915" t="s">
        <v>2295</v>
      </c>
      <c r="O3915">
        <v>1</v>
      </c>
      <c r="P3915" t="s">
        <v>26227</v>
      </c>
      <c r="Q3915">
        <v>2</v>
      </c>
      <c r="R3915" t="s">
        <v>26210</v>
      </c>
      <c r="S3915" t="s">
        <v>2297</v>
      </c>
      <c r="T3915" t="s">
        <v>2343</v>
      </c>
      <c r="U3915" t="s">
        <v>2299</v>
      </c>
      <c r="V3915" s="2">
        <v>8.2391999999999998E-7</v>
      </c>
      <c r="W3915">
        <v>128.74</v>
      </c>
      <c r="X3915">
        <v>85.503</v>
      </c>
      <c r="Y3915">
        <v>121.79</v>
      </c>
      <c r="Z3915">
        <v>0.37674999999999997</v>
      </c>
      <c r="AA3915">
        <v>475570000</v>
      </c>
      <c r="AB3915">
        <v>201490000</v>
      </c>
      <c r="AC3915">
        <v>163500000</v>
      </c>
      <c r="AD3915">
        <v>110590000</v>
      </c>
      <c r="AE3915" t="s">
        <v>26228</v>
      </c>
      <c r="AF3915">
        <v>6515</v>
      </c>
      <c r="AG3915" t="s">
        <v>26229</v>
      </c>
      <c r="AH3915" t="s">
        <v>26230</v>
      </c>
      <c r="AI3915">
        <v>1</v>
      </c>
    </row>
    <row r="3916" spans="1:35" x14ac:dyDescent="0.2">
      <c r="A3916">
        <v>349</v>
      </c>
      <c r="B3916" t="s">
        <v>26214</v>
      </c>
      <c r="C3916" t="s">
        <v>26231</v>
      </c>
      <c r="D3916" t="s">
        <v>26205</v>
      </c>
      <c r="E3916" t="s">
        <v>26206</v>
      </c>
      <c r="F3916" t="s">
        <v>26207</v>
      </c>
      <c r="G3916" t="s">
        <v>26208</v>
      </c>
      <c r="H3916">
        <v>-0.32548508048057601</v>
      </c>
      <c r="I3916">
        <v>-0.70399487018585205</v>
      </c>
      <c r="J3916">
        <v>-0.28191244602203402</v>
      </c>
      <c r="K3916" t="s">
        <v>8</v>
      </c>
      <c r="L3916" t="s">
        <v>8</v>
      </c>
      <c r="M3916" t="s">
        <v>8</v>
      </c>
      <c r="N3916" t="s">
        <v>2295</v>
      </c>
      <c r="O3916">
        <v>1</v>
      </c>
      <c r="P3916" t="s">
        <v>26232</v>
      </c>
      <c r="Q3916">
        <v>2</v>
      </c>
      <c r="R3916" t="s">
        <v>26210</v>
      </c>
      <c r="S3916" t="s">
        <v>2297</v>
      </c>
      <c r="T3916" t="s">
        <v>2298</v>
      </c>
      <c r="U3916" t="s">
        <v>2299</v>
      </c>
      <c r="V3916">
        <v>1.07922E-2</v>
      </c>
      <c r="W3916">
        <v>80.706000000000003</v>
      </c>
      <c r="X3916">
        <v>58.537999999999997</v>
      </c>
      <c r="Y3916">
        <v>74.944000000000003</v>
      </c>
      <c r="Z3916">
        <v>-2.5204</v>
      </c>
      <c r="AA3916">
        <v>2979000</v>
      </c>
      <c r="AB3916">
        <v>1450000</v>
      </c>
      <c r="AC3916">
        <v>923560</v>
      </c>
      <c r="AD3916">
        <v>605380</v>
      </c>
      <c r="AE3916" t="s">
        <v>26233</v>
      </c>
      <c r="AF3916">
        <v>6517</v>
      </c>
      <c r="AG3916" t="s">
        <v>26234</v>
      </c>
      <c r="AH3916" t="s">
        <v>26235</v>
      </c>
      <c r="AI3916">
        <v>1</v>
      </c>
    </row>
    <row r="3917" spans="1:35" x14ac:dyDescent="0.2">
      <c r="A3917">
        <v>312</v>
      </c>
      <c r="B3917" t="s">
        <v>26214</v>
      </c>
      <c r="C3917" t="s">
        <v>26236</v>
      </c>
      <c r="D3917" t="s">
        <v>26205</v>
      </c>
      <c r="E3917" t="s">
        <v>26206</v>
      </c>
      <c r="F3917" t="s">
        <v>26207</v>
      </c>
      <c r="G3917" t="s">
        <v>26208</v>
      </c>
      <c r="H3917" t="s">
        <v>8</v>
      </c>
      <c r="I3917" t="s">
        <v>8</v>
      </c>
      <c r="J3917" t="s">
        <v>8</v>
      </c>
      <c r="K3917">
        <v>0.39911633729934698</v>
      </c>
      <c r="L3917">
        <v>0.33330920338630698</v>
      </c>
      <c r="M3917">
        <v>4.1102811694145203E-2</v>
      </c>
      <c r="N3917" t="s">
        <v>2295</v>
      </c>
      <c r="O3917">
        <v>0.87121800000000005</v>
      </c>
      <c r="P3917" t="s">
        <v>26237</v>
      </c>
      <c r="Q3917">
        <v>2</v>
      </c>
      <c r="R3917" t="s">
        <v>26210</v>
      </c>
      <c r="S3917" t="s">
        <v>2297</v>
      </c>
      <c r="T3917" t="s">
        <v>7370</v>
      </c>
      <c r="U3917" t="s">
        <v>2299</v>
      </c>
      <c r="V3917">
        <v>1.13325E-4</v>
      </c>
      <c r="W3917">
        <v>135.57</v>
      </c>
      <c r="X3917">
        <v>97.629000000000005</v>
      </c>
      <c r="Y3917">
        <v>135.57</v>
      </c>
      <c r="Z3917">
        <v>-2.6728999999999999E-2</v>
      </c>
      <c r="AA3917">
        <v>4388300</v>
      </c>
      <c r="AB3917">
        <v>1311700</v>
      </c>
      <c r="AC3917">
        <v>1573700</v>
      </c>
      <c r="AD3917">
        <v>1502900</v>
      </c>
      <c r="AE3917" t="s">
        <v>26238</v>
      </c>
      <c r="AF3917">
        <v>6518</v>
      </c>
      <c r="AG3917" t="s">
        <v>26239</v>
      </c>
      <c r="AH3917" t="s">
        <v>26240</v>
      </c>
      <c r="AI3917">
        <v>1</v>
      </c>
    </row>
    <row r="3918" spans="1:35" x14ac:dyDescent="0.2">
      <c r="A3918">
        <v>481</v>
      </c>
      <c r="B3918" t="s">
        <v>1838</v>
      </c>
      <c r="C3918">
        <v>481</v>
      </c>
      <c r="D3918" t="s">
        <v>1838</v>
      </c>
      <c r="E3918" t="s">
        <v>1838</v>
      </c>
      <c r="F3918" t="s">
        <v>1839</v>
      </c>
      <c r="G3918" t="s">
        <v>1840</v>
      </c>
      <c r="H3918">
        <v>0.478505998849869</v>
      </c>
      <c r="I3918">
        <v>0.86219352483749401</v>
      </c>
      <c r="J3918">
        <v>0.41575866937637301</v>
      </c>
      <c r="K3918">
        <v>0.73231256008148204</v>
      </c>
      <c r="L3918">
        <v>0.91356921195983898</v>
      </c>
      <c r="M3918">
        <v>5.81086836755276E-2</v>
      </c>
      <c r="N3918" t="s">
        <v>2295</v>
      </c>
      <c r="O3918">
        <v>0.99999700000000002</v>
      </c>
      <c r="P3918" t="s">
        <v>26241</v>
      </c>
      <c r="Q3918">
        <v>2</v>
      </c>
      <c r="R3918">
        <v>4099</v>
      </c>
      <c r="S3918" t="s">
        <v>2297</v>
      </c>
      <c r="T3918" t="s">
        <v>2298</v>
      </c>
      <c r="U3918" t="s">
        <v>2299</v>
      </c>
      <c r="V3918" s="2">
        <v>9.4600899999999996E-7</v>
      </c>
      <c r="W3918">
        <v>166.47</v>
      </c>
      <c r="X3918">
        <v>94.263000000000005</v>
      </c>
      <c r="Y3918">
        <v>166.47</v>
      </c>
      <c r="Z3918">
        <v>-1.6673</v>
      </c>
      <c r="AA3918">
        <v>56366000</v>
      </c>
      <c r="AB3918">
        <v>15431000</v>
      </c>
      <c r="AC3918">
        <v>21652000</v>
      </c>
      <c r="AD3918">
        <v>19283000</v>
      </c>
      <c r="AE3918" t="s">
        <v>26242</v>
      </c>
      <c r="AF3918">
        <v>6520</v>
      </c>
      <c r="AG3918" t="s">
        <v>26243</v>
      </c>
      <c r="AH3918" t="s">
        <v>26244</v>
      </c>
      <c r="AI3918">
        <v>1</v>
      </c>
    </row>
    <row r="3919" spans="1:35" x14ac:dyDescent="0.2">
      <c r="A3919">
        <v>657</v>
      </c>
      <c r="B3919" t="s">
        <v>1841</v>
      </c>
      <c r="C3919" t="s">
        <v>26245</v>
      </c>
      <c r="D3919" t="s">
        <v>26246</v>
      </c>
      <c r="E3919" t="s">
        <v>26246</v>
      </c>
      <c r="G3919" t="s">
        <v>1842</v>
      </c>
      <c r="H3919">
        <v>-1.58164811134338</v>
      </c>
      <c r="I3919">
        <v>-0.91876947879791304</v>
      </c>
      <c r="J3919">
        <v>0.72970503568649303</v>
      </c>
      <c r="K3919" t="s">
        <v>8</v>
      </c>
      <c r="L3919" t="s">
        <v>8</v>
      </c>
      <c r="M3919" t="s">
        <v>8</v>
      </c>
      <c r="N3919" t="s">
        <v>2295</v>
      </c>
      <c r="O3919">
        <v>0.99617800000000001</v>
      </c>
      <c r="P3919" t="s">
        <v>26247</v>
      </c>
      <c r="Q3919">
        <v>2</v>
      </c>
      <c r="R3919">
        <v>4102</v>
      </c>
      <c r="S3919" t="s">
        <v>2297</v>
      </c>
      <c r="T3919" t="s">
        <v>2298</v>
      </c>
      <c r="U3919" t="s">
        <v>2299</v>
      </c>
      <c r="V3919" s="2">
        <v>9.8088399999999994E-6</v>
      </c>
      <c r="W3919">
        <v>145</v>
      </c>
      <c r="X3919">
        <v>70.388000000000005</v>
      </c>
      <c r="Y3919">
        <v>145</v>
      </c>
      <c r="Z3919">
        <v>-0.64939000000000002</v>
      </c>
      <c r="AA3919">
        <v>779580</v>
      </c>
      <c r="AB3919">
        <v>440570</v>
      </c>
      <c r="AC3919">
        <v>158120</v>
      </c>
      <c r="AD3919">
        <v>180880</v>
      </c>
      <c r="AE3919" t="s">
        <v>26248</v>
      </c>
      <c r="AF3919">
        <v>6521</v>
      </c>
      <c r="AG3919" t="s">
        <v>26249</v>
      </c>
      <c r="AH3919" t="s">
        <v>26250</v>
      </c>
      <c r="AI3919">
        <v>1</v>
      </c>
    </row>
    <row r="3920" spans="1:35" x14ac:dyDescent="0.2">
      <c r="A3920">
        <v>377</v>
      </c>
      <c r="B3920" t="s">
        <v>1843</v>
      </c>
      <c r="C3920" t="s">
        <v>26251</v>
      </c>
      <c r="D3920" t="s">
        <v>26252</v>
      </c>
      <c r="E3920" t="s">
        <v>26252</v>
      </c>
      <c r="F3920" t="s">
        <v>1844</v>
      </c>
      <c r="G3920" t="s">
        <v>1845</v>
      </c>
      <c r="H3920">
        <v>-0.31383571028709401</v>
      </c>
      <c r="I3920">
        <v>-0.70152932405471802</v>
      </c>
      <c r="J3920">
        <v>-0.36961320042610202</v>
      </c>
      <c r="K3920">
        <v>-5.9555109590291998E-2</v>
      </c>
      <c r="L3920">
        <v>-0.568922638893127</v>
      </c>
      <c r="M3920">
        <v>-0.22195968031883201</v>
      </c>
      <c r="N3920" t="s">
        <v>2295</v>
      </c>
      <c r="O3920">
        <v>0.83560900000000005</v>
      </c>
      <c r="P3920" t="s">
        <v>26253</v>
      </c>
      <c r="Q3920">
        <v>3</v>
      </c>
      <c r="R3920">
        <v>4105</v>
      </c>
      <c r="S3920" t="s">
        <v>2297</v>
      </c>
      <c r="T3920" t="s">
        <v>2298</v>
      </c>
      <c r="U3920" t="s">
        <v>2299</v>
      </c>
      <c r="V3920">
        <v>2.6910399999999999E-4</v>
      </c>
      <c r="W3920">
        <v>121.76</v>
      </c>
      <c r="X3920">
        <v>74.215000000000003</v>
      </c>
      <c r="Y3920">
        <v>82.120999999999995</v>
      </c>
      <c r="Z3920">
        <v>0.40505000000000002</v>
      </c>
      <c r="AA3920">
        <v>20543000</v>
      </c>
      <c r="AB3920">
        <v>9358700</v>
      </c>
      <c r="AC3920">
        <v>7025500</v>
      </c>
      <c r="AD3920">
        <v>4158600</v>
      </c>
      <c r="AE3920" t="s">
        <v>26254</v>
      </c>
      <c r="AF3920">
        <v>6522</v>
      </c>
      <c r="AG3920" t="s">
        <v>26255</v>
      </c>
      <c r="AH3920" t="s">
        <v>26256</v>
      </c>
      <c r="AI3920">
        <v>1</v>
      </c>
    </row>
    <row r="3921" spans="1:35" x14ac:dyDescent="0.2">
      <c r="A3921">
        <v>378</v>
      </c>
      <c r="B3921" t="s">
        <v>1843</v>
      </c>
      <c r="C3921" t="s">
        <v>26257</v>
      </c>
      <c r="D3921" t="s">
        <v>26252</v>
      </c>
      <c r="E3921" t="s">
        <v>26252</v>
      </c>
      <c r="F3921" t="s">
        <v>1844</v>
      </c>
      <c r="G3921" t="s">
        <v>1845</v>
      </c>
      <c r="H3921">
        <v>-0.20857764780521401</v>
      </c>
      <c r="I3921">
        <v>-0.62439894676208496</v>
      </c>
      <c r="J3921">
        <v>-0.18595007061958299</v>
      </c>
      <c r="K3921">
        <v>0.18802101910114299</v>
      </c>
      <c r="L3921">
        <v>-6.24597780406475E-2</v>
      </c>
      <c r="M3921">
        <v>-0.27125230431556702</v>
      </c>
      <c r="N3921" t="s">
        <v>2295</v>
      </c>
      <c r="O3921">
        <v>0.99351999999999996</v>
      </c>
      <c r="P3921" t="s">
        <v>26258</v>
      </c>
      <c r="Q3921">
        <v>2</v>
      </c>
      <c r="R3921">
        <v>4105</v>
      </c>
      <c r="S3921" t="s">
        <v>2297</v>
      </c>
      <c r="T3921" t="s">
        <v>2298</v>
      </c>
      <c r="U3921" t="s">
        <v>2299</v>
      </c>
      <c r="V3921" s="2">
        <v>1.81727E-10</v>
      </c>
      <c r="W3921">
        <v>170.79</v>
      </c>
      <c r="X3921">
        <v>156.16</v>
      </c>
      <c r="Y3921">
        <v>161.87</v>
      </c>
      <c r="Z3921">
        <v>0.51371</v>
      </c>
      <c r="AA3921">
        <v>31242000</v>
      </c>
      <c r="AB3921">
        <v>12879000</v>
      </c>
      <c r="AC3921">
        <v>10745000</v>
      </c>
      <c r="AD3921">
        <v>7618100</v>
      </c>
      <c r="AE3921" t="s">
        <v>26259</v>
      </c>
      <c r="AF3921">
        <v>6523</v>
      </c>
      <c r="AG3921" t="s">
        <v>26260</v>
      </c>
      <c r="AH3921" t="s">
        <v>26261</v>
      </c>
      <c r="AI3921" t="s">
        <v>2310</v>
      </c>
    </row>
    <row r="3922" spans="1:35" x14ac:dyDescent="0.2">
      <c r="A3922">
        <v>226</v>
      </c>
      <c r="B3922" t="s">
        <v>26262</v>
      </c>
      <c r="C3922">
        <v>226</v>
      </c>
      <c r="D3922" t="s">
        <v>26262</v>
      </c>
      <c r="E3922" t="s">
        <v>26262</v>
      </c>
      <c r="F3922" t="s">
        <v>26263</v>
      </c>
      <c r="G3922" t="s">
        <v>26264</v>
      </c>
      <c r="H3922">
        <v>-0.43686133623123202</v>
      </c>
      <c r="I3922">
        <v>-0.12037263065576601</v>
      </c>
      <c r="J3922">
        <v>0.13448381423950201</v>
      </c>
      <c r="K3922">
        <v>-0.59614330530166604</v>
      </c>
      <c r="L3922">
        <v>-0.52056252956390403</v>
      </c>
      <c r="M3922">
        <v>-9.2924773693084703E-2</v>
      </c>
      <c r="N3922" t="s">
        <v>2295</v>
      </c>
      <c r="O3922">
        <v>0.99979700000000005</v>
      </c>
      <c r="P3922" t="s">
        <v>26265</v>
      </c>
      <c r="Q3922">
        <v>2</v>
      </c>
      <c r="R3922">
        <v>4110</v>
      </c>
      <c r="S3922" t="s">
        <v>2297</v>
      </c>
      <c r="T3922" t="s">
        <v>2343</v>
      </c>
      <c r="U3922" t="s">
        <v>2299</v>
      </c>
      <c r="V3922">
        <v>9.5135900000000004E-4</v>
      </c>
      <c r="W3922">
        <v>116.54</v>
      </c>
      <c r="X3922">
        <v>100.34</v>
      </c>
      <c r="Y3922">
        <v>114.86</v>
      </c>
      <c r="Z3922">
        <v>0.20719000000000001</v>
      </c>
      <c r="AA3922">
        <v>8839800</v>
      </c>
      <c r="AB3922">
        <v>4356500</v>
      </c>
      <c r="AC3922">
        <v>2750500</v>
      </c>
      <c r="AD3922">
        <v>1732900</v>
      </c>
      <c r="AE3922" t="s">
        <v>26266</v>
      </c>
      <c r="AF3922">
        <v>6525</v>
      </c>
      <c r="AG3922" t="s">
        <v>26267</v>
      </c>
      <c r="AH3922" t="s">
        <v>26268</v>
      </c>
      <c r="AI3922">
        <v>1</v>
      </c>
    </row>
    <row r="3923" spans="1:35" x14ac:dyDescent="0.2">
      <c r="A3923">
        <v>196</v>
      </c>
      <c r="B3923" t="s">
        <v>1846</v>
      </c>
      <c r="C3923" t="s">
        <v>26269</v>
      </c>
      <c r="D3923" t="s">
        <v>26270</v>
      </c>
      <c r="E3923" t="s">
        <v>26270</v>
      </c>
      <c r="F3923" t="s">
        <v>26271</v>
      </c>
      <c r="G3923" t="s">
        <v>1847</v>
      </c>
      <c r="H3923">
        <v>0.62227439880371105</v>
      </c>
      <c r="I3923">
        <v>0.97181022167205799</v>
      </c>
      <c r="J3923">
        <v>0.57763433456420898</v>
      </c>
      <c r="K3923">
        <v>2.0595283508300799</v>
      </c>
      <c r="L3923">
        <v>2.17405486106873</v>
      </c>
      <c r="M3923">
        <v>0.214373528957367</v>
      </c>
      <c r="N3923" t="s">
        <v>2295</v>
      </c>
      <c r="O3923">
        <v>0.972661</v>
      </c>
      <c r="P3923" t="s">
        <v>26272</v>
      </c>
      <c r="Q3923">
        <v>2</v>
      </c>
      <c r="R3923">
        <v>4116</v>
      </c>
      <c r="S3923" t="s">
        <v>2297</v>
      </c>
      <c r="T3923" t="s">
        <v>2298</v>
      </c>
      <c r="U3923" t="s">
        <v>2299</v>
      </c>
      <c r="V3923" s="2">
        <v>6.4711299999999998E-10</v>
      </c>
      <c r="W3923">
        <v>164.53</v>
      </c>
      <c r="X3923">
        <v>118.37</v>
      </c>
      <c r="Y3923">
        <v>138.02000000000001</v>
      </c>
      <c r="Z3923">
        <v>-0.43780000000000002</v>
      </c>
      <c r="AA3923">
        <v>3939900</v>
      </c>
      <c r="AB3923">
        <v>720210</v>
      </c>
      <c r="AC3923">
        <v>1595000</v>
      </c>
      <c r="AD3923">
        <v>1624600</v>
      </c>
      <c r="AE3923" t="s">
        <v>26273</v>
      </c>
      <c r="AF3923">
        <v>6528</v>
      </c>
      <c r="AG3923" t="s">
        <v>26274</v>
      </c>
      <c r="AH3923" t="s">
        <v>26275</v>
      </c>
      <c r="AI3923">
        <v>1</v>
      </c>
    </row>
    <row r="3924" spans="1:35" x14ac:dyDescent="0.2">
      <c r="A3924">
        <v>470</v>
      </c>
      <c r="B3924" t="s">
        <v>26276</v>
      </c>
      <c r="C3924">
        <v>470</v>
      </c>
      <c r="D3924" t="s">
        <v>26276</v>
      </c>
      <c r="E3924" t="s">
        <v>26276</v>
      </c>
      <c r="F3924" t="s">
        <v>26277</v>
      </c>
      <c r="G3924" t="s">
        <v>26278</v>
      </c>
      <c r="H3924">
        <v>-1.1577855348587001</v>
      </c>
      <c r="I3924">
        <v>-1.2947032451629601</v>
      </c>
      <c r="J3924">
        <v>8.5288636386394501E-2</v>
      </c>
      <c r="K3924">
        <v>-0.9661505818367</v>
      </c>
      <c r="L3924">
        <v>-1.36212086677551</v>
      </c>
      <c r="M3924">
        <v>-0.310879766941071</v>
      </c>
      <c r="N3924" t="s">
        <v>2295</v>
      </c>
      <c r="O3924">
        <v>1</v>
      </c>
      <c r="P3924" t="s">
        <v>26279</v>
      </c>
      <c r="Q3924">
        <v>2</v>
      </c>
      <c r="R3924">
        <v>4120</v>
      </c>
      <c r="S3924" t="s">
        <v>2297</v>
      </c>
      <c r="T3924" t="s">
        <v>2343</v>
      </c>
      <c r="U3924" t="s">
        <v>2299</v>
      </c>
      <c r="V3924">
        <v>6.9023100000000003E-4</v>
      </c>
      <c r="W3924">
        <v>113.38</v>
      </c>
      <c r="X3924">
        <v>84.003</v>
      </c>
      <c r="Y3924">
        <v>113.38</v>
      </c>
      <c r="Z3924">
        <v>-0.13242999999999999</v>
      </c>
      <c r="AA3924">
        <v>39812000</v>
      </c>
      <c r="AB3924">
        <v>22839000</v>
      </c>
      <c r="AC3924">
        <v>10009000</v>
      </c>
      <c r="AD3924">
        <v>6965100</v>
      </c>
      <c r="AE3924" t="s">
        <v>26280</v>
      </c>
      <c r="AF3924">
        <v>6533</v>
      </c>
      <c r="AG3924" t="s">
        <v>26281</v>
      </c>
      <c r="AH3924" t="s">
        <v>26282</v>
      </c>
      <c r="AI3924">
        <v>1</v>
      </c>
    </row>
    <row r="3925" spans="1:35" x14ac:dyDescent="0.2">
      <c r="A3925">
        <v>105</v>
      </c>
      <c r="B3925" t="s">
        <v>1848</v>
      </c>
      <c r="C3925">
        <v>105</v>
      </c>
      <c r="D3925" t="s">
        <v>1848</v>
      </c>
      <c r="E3925" t="s">
        <v>1848</v>
      </c>
      <c r="F3925" t="s">
        <v>1849</v>
      </c>
      <c r="G3925" t="s">
        <v>1850</v>
      </c>
      <c r="H3925" t="s">
        <v>8</v>
      </c>
      <c r="I3925" t="s">
        <v>8</v>
      </c>
      <c r="J3925" t="s">
        <v>8</v>
      </c>
      <c r="K3925">
        <v>-0.49726203083991999</v>
      </c>
      <c r="L3925">
        <v>0.41196852922439597</v>
      </c>
      <c r="M3925">
        <v>0.87758713960647605</v>
      </c>
      <c r="N3925" t="s">
        <v>2295</v>
      </c>
      <c r="O3925">
        <v>0.89282300000000003</v>
      </c>
      <c r="P3925" t="s">
        <v>26283</v>
      </c>
      <c r="Q3925">
        <v>3</v>
      </c>
      <c r="R3925">
        <v>4122</v>
      </c>
      <c r="S3925" t="s">
        <v>2297</v>
      </c>
      <c r="T3925" t="s">
        <v>2343</v>
      </c>
      <c r="U3925" t="s">
        <v>2299</v>
      </c>
      <c r="V3925">
        <v>2.5125500000000001E-3</v>
      </c>
      <c r="W3925">
        <v>112.34</v>
      </c>
      <c r="X3925">
        <v>30.681999999999999</v>
      </c>
      <c r="Y3925">
        <v>112.34</v>
      </c>
      <c r="Z3925">
        <v>0.30858000000000002</v>
      </c>
      <c r="AA3925">
        <v>1538800</v>
      </c>
      <c r="AB3925">
        <v>566580</v>
      </c>
      <c r="AC3925">
        <v>428750</v>
      </c>
      <c r="AD3925">
        <v>543450</v>
      </c>
      <c r="AE3925" t="s">
        <v>26284</v>
      </c>
      <c r="AF3925">
        <v>6534</v>
      </c>
      <c r="AG3925" t="s">
        <v>26285</v>
      </c>
      <c r="AH3925" t="s">
        <v>26286</v>
      </c>
      <c r="AI3925">
        <v>1</v>
      </c>
    </row>
    <row r="3926" spans="1:35" x14ac:dyDescent="0.2">
      <c r="A3926">
        <v>370</v>
      </c>
      <c r="B3926" t="s">
        <v>26287</v>
      </c>
      <c r="C3926" t="s">
        <v>26288</v>
      </c>
      <c r="D3926" t="s">
        <v>26289</v>
      </c>
      <c r="E3926" t="s">
        <v>26289</v>
      </c>
      <c r="F3926" t="s">
        <v>26290</v>
      </c>
      <c r="G3926" t="s">
        <v>26291</v>
      </c>
      <c r="H3926">
        <v>-0.71250402927398704</v>
      </c>
      <c r="I3926">
        <v>-0.938956499099731</v>
      </c>
      <c r="J3926">
        <v>-2.7116244658827799E-2</v>
      </c>
      <c r="K3926">
        <v>-0.40409538149833701</v>
      </c>
      <c r="L3926">
        <v>-0.56351834535598799</v>
      </c>
      <c r="M3926">
        <v>-0.20534706115722701</v>
      </c>
      <c r="N3926" t="s">
        <v>2295</v>
      </c>
      <c r="O3926">
        <v>0.99904099999999996</v>
      </c>
      <c r="P3926" t="s">
        <v>26292</v>
      </c>
      <c r="Q3926">
        <v>2</v>
      </c>
      <c r="R3926">
        <v>4124</v>
      </c>
      <c r="S3926" t="s">
        <v>2297</v>
      </c>
      <c r="T3926" t="s">
        <v>2920</v>
      </c>
      <c r="U3926" t="s">
        <v>2299</v>
      </c>
      <c r="V3926" s="2">
        <v>5.9618599999999995E-10</v>
      </c>
      <c r="W3926">
        <v>174.82</v>
      </c>
      <c r="X3926">
        <v>138.13999999999999</v>
      </c>
      <c r="Y3926">
        <v>174.82</v>
      </c>
      <c r="Z3926">
        <v>-0.38740999999999998</v>
      </c>
      <c r="AA3926">
        <v>8820900</v>
      </c>
      <c r="AB3926">
        <v>3959800</v>
      </c>
      <c r="AC3926">
        <v>2585400</v>
      </c>
      <c r="AD3926">
        <v>2275700</v>
      </c>
      <c r="AE3926" t="s">
        <v>26293</v>
      </c>
      <c r="AF3926">
        <v>6535</v>
      </c>
      <c r="AG3926" t="s">
        <v>26294</v>
      </c>
      <c r="AH3926" t="s">
        <v>26295</v>
      </c>
      <c r="AI3926">
        <v>1</v>
      </c>
    </row>
    <row r="3927" spans="1:35" x14ac:dyDescent="0.2">
      <c r="A3927">
        <v>62</v>
      </c>
      <c r="B3927" t="s">
        <v>26289</v>
      </c>
      <c r="C3927">
        <v>62</v>
      </c>
      <c r="D3927" t="s">
        <v>26289</v>
      </c>
      <c r="E3927" t="s">
        <v>26289</v>
      </c>
      <c r="F3927" t="s">
        <v>26290</v>
      </c>
      <c r="G3927" t="s">
        <v>26291</v>
      </c>
      <c r="H3927">
        <v>-0.77287501096725497</v>
      </c>
      <c r="I3927">
        <v>-0.87091481685638406</v>
      </c>
      <c r="J3927">
        <v>1.53548158705235E-2</v>
      </c>
      <c r="K3927">
        <v>-0.37261730432510398</v>
      </c>
      <c r="L3927">
        <v>-0.80251199007034302</v>
      </c>
      <c r="M3927">
        <v>-0.17590838670730599</v>
      </c>
      <c r="N3927" t="s">
        <v>2295</v>
      </c>
      <c r="O3927">
        <v>1</v>
      </c>
      <c r="P3927" t="s">
        <v>26296</v>
      </c>
      <c r="Q3927">
        <v>2</v>
      </c>
      <c r="R3927">
        <v>4124</v>
      </c>
      <c r="S3927" t="s">
        <v>2297</v>
      </c>
      <c r="T3927" t="s">
        <v>2920</v>
      </c>
      <c r="U3927" t="s">
        <v>2299</v>
      </c>
      <c r="V3927" s="2">
        <v>8.9468799999999994E-31</v>
      </c>
      <c r="W3927">
        <v>218.11</v>
      </c>
      <c r="X3927">
        <v>152.16</v>
      </c>
      <c r="Y3927">
        <v>218.11</v>
      </c>
      <c r="Z3927">
        <v>-0.44711000000000001</v>
      </c>
      <c r="AA3927">
        <v>37510000</v>
      </c>
      <c r="AB3927">
        <v>19697000</v>
      </c>
      <c r="AC3927">
        <v>9351400</v>
      </c>
      <c r="AD3927">
        <v>8461800</v>
      </c>
      <c r="AE3927" t="s">
        <v>26297</v>
      </c>
      <c r="AF3927">
        <v>6536</v>
      </c>
      <c r="AG3927" t="s">
        <v>26298</v>
      </c>
      <c r="AH3927" t="s">
        <v>26299</v>
      </c>
      <c r="AI3927">
        <v>1</v>
      </c>
    </row>
    <row r="3928" spans="1:35" x14ac:dyDescent="0.2">
      <c r="A3928">
        <v>329</v>
      </c>
      <c r="B3928" t="s">
        <v>26287</v>
      </c>
      <c r="C3928" t="s">
        <v>26300</v>
      </c>
      <c r="D3928" t="s">
        <v>26289</v>
      </c>
      <c r="E3928" t="s">
        <v>26289</v>
      </c>
      <c r="F3928" t="s">
        <v>26290</v>
      </c>
      <c r="G3928" t="s">
        <v>26291</v>
      </c>
      <c r="H3928">
        <v>-1.2234411239623999</v>
      </c>
      <c r="I3928">
        <v>-1.29236924648285</v>
      </c>
      <c r="J3928">
        <v>-9.4264030456542997E-2</v>
      </c>
      <c r="K3928">
        <v>-0.67931896448135398</v>
      </c>
      <c r="L3928">
        <v>-0.793656885623932</v>
      </c>
      <c r="M3928">
        <v>-0.363196730613709</v>
      </c>
      <c r="N3928" t="s">
        <v>2295</v>
      </c>
      <c r="O3928">
        <v>0.993251</v>
      </c>
      <c r="P3928" t="s">
        <v>26301</v>
      </c>
      <c r="Q3928">
        <v>2</v>
      </c>
      <c r="R3928">
        <v>4124</v>
      </c>
      <c r="S3928" t="s">
        <v>2297</v>
      </c>
      <c r="T3928" t="s">
        <v>2932</v>
      </c>
      <c r="U3928" t="s">
        <v>2299</v>
      </c>
      <c r="V3928">
        <v>1.57106E-3</v>
      </c>
      <c r="W3928">
        <v>76.067999999999998</v>
      </c>
      <c r="X3928">
        <v>54.383000000000003</v>
      </c>
      <c r="Y3928">
        <v>65.894999999999996</v>
      </c>
      <c r="Z3928">
        <v>-0.30331999999999998</v>
      </c>
      <c r="AA3928">
        <v>14360000</v>
      </c>
      <c r="AB3928">
        <v>8341100</v>
      </c>
      <c r="AC3928">
        <v>3615500</v>
      </c>
      <c r="AD3928">
        <v>2403600</v>
      </c>
      <c r="AE3928" t="s">
        <v>26302</v>
      </c>
      <c r="AF3928">
        <v>6537</v>
      </c>
      <c r="AG3928" t="s">
        <v>26303</v>
      </c>
      <c r="AH3928" t="s">
        <v>26304</v>
      </c>
      <c r="AI3928">
        <v>1</v>
      </c>
    </row>
    <row r="3929" spans="1:35" x14ac:dyDescent="0.2">
      <c r="A3929">
        <v>213</v>
      </c>
      <c r="B3929" t="s">
        <v>26305</v>
      </c>
      <c r="C3929">
        <v>213</v>
      </c>
      <c r="D3929" t="s">
        <v>26305</v>
      </c>
      <c r="E3929" t="s">
        <v>26305</v>
      </c>
      <c r="F3929" t="s">
        <v>26306</v>
      </c>
      <c r="G3929" t="s">
        <v>26307</v>
      </c>
      <c r="H3929">
        <v>-1.31782221794128</v>
      </c>
      <c r="I3929">
        <v>-1.08647668361664</v>
      </c>
      <c r="J3929">
        <v>0.183708816766739</v>
      </c>
      <c r="K3929">
        <v>-0.27587360143661499</v>
      </c>
      <c r="L3929">
        <v>-1.0884387493133501</v>
      </c>
      <c r="M3929">
        <v>-0.77860540151596103</v>
      </c>
      <c r="N3929" t="s">
        <v>2295</v>
      </c>
      <c r="O3929">
        <v>1</v>
      </c>
      <c r="P3929" t="s">
        <v>26308</v>
      </c>
      <c r="Q3929">
        <v>2</v>
      </c>
      <c r="R3929">
        <v>4125</v>
      </c>
      <c r="S3929" t="s">
        <v>2297</v>
      </c>
      <c r="T3929" t="s">
        <v>2298</v>
      </c>
      <c r="U3929" t="s">
        <v>2299</v>
      </c>
      <c r="V3929" s="2">
        <v>8.6810200000000002E-32</v>
      </c>
      <c r="W3929">
        <v>214.24</v>
      </c>
      <c r="X3929">
        <v>156.43</v>
      </c>
      <c r="Y3929">
        <v>183.39</v>
      </c>
      <c r="Z3929">
        <v>0.88773999999999997</v>
      </c>
      <c r="AA3929">
        <v>104370000</v>
      </c>
      <c r="AB3929">
        <v>56242000</v>
      </c>
      <c r="AC3929">
        <v>28175000</v>
      </c>
      <c r="AD3929">
        <v>19958000</v>
      </c>
      <c r="AE3929" t="s">
        <v>26309</v>
      </c>
      <c r="AF3929">
        <v>6539</v>
      </c>
      <c r="AG3929" t="s">
        <v>26310</v>
      </c>
      <c r="AH3929" t="s">
        <v>26311</v>
      </c>
      <c r="AI3929">
        <v>1</v>
      </c>
    </row>
    <row r="3930" spans="1:35" x14ac:dyDescent="0.2">
      <c r="A3930">
        <v>51</v>
      </c>
      <c r="B3930" t="s">
        <v>26312</v>
      </c>
      <c r="C3930" t="s">
        <v>26313</v>
      </c>
      <c r="D3930" t="s">
        <v>26314</v>
      </c>
      <c r="E3930" t="s">
        <v>26314</v>
      </c>
      <c r="F3930" t="s">
        <v>26315</v>
      </c>
      <c r="G3930" t="s">
        <v>26316</v>
      </c>
      <c r="H3930">
        <v>-0.21918603777885401</v>
      </c>
      <c r="I3930">
        <v>0.75881487131118797</v>
      </c>
      <c r="J3930">
        <v>0.85742372274398804</v>
      </c>
      <c r="K3930" t="s">
        <v>8</v>
      </c>
      <c r="L3930" t="s">
        <v>8</v>
      </c>
      <c r="M3930" t="s">
        <v>8</v>
      </c>
      <c r="N3930" t="s">
        <v>2295</v>
      </c>
      <c r="O3930">
        <v>0.83368600000000004</v>
      </c>
      <c r="P3930" t="s">
        <v>26317</v>
      </c>
      <c r="Q3930">
        <v>4</v>
      </c>
      <c r="R3930">
        <v>4127</v>
      </c>
      <c r="S3930" t="s">
        <v>2297</v>
      </c>
      <c r="T3930" t="s">
        <v>2343</v>
      </c>
      <c r="U3930" t="s">
        <v>2299</v>
      </c>
      <c r="V3930" s="2">
        <v>9.4692000000000001E-7</v>
      </c>
      <c r="W3930">
        <v>93.73</v>
      </c>
      <c r="X3930">
        <v>67.525999999999996</v>
      </c>
      <c r="Y3930">
        <v>93.73</v>
      </c>
      <c r="Z3930">
        <v>-9.4605000000000002E-3</v>
      </c>
      <c r="AA3930">
        <v>6149800</v>
      </c>
      <c r="AB3930">
        <v>2063900</v>
      </c>
      <c r="AC3930">
        <v>2015100</v>
      </c>
      <c r="AD3930">
        <v>2070800</v>
      </c>
      <c r="AE3930" t="s">
        <v>26318</v>
      </c>
      <c r="AF3930">
        <v>6543</v>
      </c>
      <c r="AG3930" t="s">
        <v>26319</v>
      </c>
      <c r="AH3930" t="s">
        <v>26320</v>
      </c>
      <c r="AI3930">
        <v>1</v>
      </c>
    </row>
    <row r="3931" spans="1:35" x14ac:dyDescent="0.2">
      <c r="A3931">
        <v>153</v>
      </c>
      <c r="B3931" t="s">
        <v>26321</v>
      </c>
      <c r="C3931" t="s">
        <v>26322</v>
      </c>
      <c r="D3931" t="s">
        <v>26323</v>
      </c>
      <c r="E3931" t="s">
        <v>26323</v>
      </c>
      <c r="F3931" t="s">
        <v>26324</v>
      </c>
      <c r="G3931" t="s">
        <v>26325</v>
      </c>
      <c r="H3931">
        <v>-0.21829621493816401</v>
      </c>
      <c r="I3931">
        <v>-0.52744984626769997</v>
      </c>
      <c r="J3931">
        <v>-0.10747682303190199</v>
      </c>
      <c r="K3931">
        <v>-0.33839628100395203</v>
      </c>
      <c r="L3931">
        <v>-0.34214055538177501</v>
      </c>
      <c r="M3931">
        <v>0.13606005907058699</v>
      </c>
      <c r="N3931" t="s">
        <v>2295</v>
      </c>
      <c r="O3931">
        <v>0.99698399999999998</v>
      </c>
      <c r="P3931" t="s">
        <v>26326</v>
      </c>
      <c r="Q3931">
        <v>2</v>
      </c>
      <c r="R3931">
        <v>4130</v>
      </c>
      <c r="S3931" t="s">
        <v>2297</v>
      </c>
      <c r="T3931" t="s">
        <v>2298</v>
      </c>
      <c r="U3931" t="s">
        <v>2299</v>
      </c>
      <c r="V3931">
        <v>3.0140800000000003E-4</v>
      </c>
      <c r="W3931">
        <v>113.07</v>
      </c>
      <c r="X3931">
        <v>70.72</v>
      </c>
      <c r="Y3931">
        <v>89.231999999999999</v>
      </c>
      <c r="Z3931">
        <v>0.88063000000000002</v>
      </c>
      <c r="AA3931">
        <v>7620000</v>
      </c>
      <c r="AB3931">
        <v>3245200</v>
      </c>
      <c r="AC3931">
        <v>2547000</v>
      </c>
      <c r="AD3931">
        <v>1827800</v>
      </c>
      <c r="AE3931" t="s">
        <v>26327</v>
      </c>
      <c r="AF3931">
        <v>6546</v>
      </c>
      <c r="AG3931" t="s">
        <v>26328</v>
      </c>
      <c r="AH3931" t="s">
        <v>26329</v>
      </c>
      <c r="AI3931">
        <v>1</v>
      </c>
    </row>
    <row r="3932" spans="1:35" x14ac:dyDescent="0.2">
      <c r="A3932">
        <v>131</v>
      </c>
      <c r="B3932" t="s">
        <v>1851</v>
      </c>
      <c r="C3932">
        <v>131</v>
      </c>
      <c r="D3932" t="s">
        <v>1851</v>
      </c>
      <c r="E3932" t="s">
        <v>1851</v>
      </c>
      <c r="F3932" t="s">
        <v>1852</v>
      </c>
      <c r="G3932" t="s">
        <v>1853</v>
      </c>
      <c r="H3932">
        <v>1.1580784320831301</v>
      </c>
      <c r="I3932">
        <v>0.89001858234405495</v>
      </c>
      <c r="J3932">
        <v>-0.414037585258484</v>
      </c>
      <c r="K3932">
        <v>1.2289110422134399</v>
      </c>
      <c r="L3932">
        <v>1.58173680305481</v>
      </c>
      <c r="M3932">
        <v>0.35275846719741799</v>
      </c>
      <c r="N3932" t="s">
        <v>2295</v>
      </c>
      <c r="O3932">
        <v>0.95203800000000005</v>
      </c>
      <c r="P3932" t="s">
        <v>26330</v>
      </c>
      <c r="Q3932">
        <v>2</v>
      </c>
      <c r="R3932">
        <v>4132</v>
      </c>
      <c r="S3932" t="s">
        <v>2297</v>
      </c>
      <c r="T3932" t="s">
        <v>2298</v>
      </c>
      <c r="U3932" t="s">
        <v>2299</v>
      </c>
      <c r="V3932" s="2">
        <v>9.9324999999999999E-142</v>
      </c>
      <c r="W3932">
        <v>310.24</v>
      </c>
      <c r="X3932">
        <v>235.09</v>
      </c>
      <c r="Y3932">
        <v>226.11</v>
      </c>
      <c r="Z3932">
        <v>0.26346999999999998</v>
      </c>
      <c r="AA3932">
        <v>12766000</v>
      </c>
      <c r="AB3932">
        <v>2653900</v>
      </c>
      <c r="AC3932">
        <v>5920100</v>
      </c>
      <c r="AD3932">
        <v>4192100</v>
      </c>
      <c r="AE3932" t="s">
        <v>26331</v>
      </c>
      <c r="AF3932">
        <v>6547</v>
      </c>
      <c r="AG3932" t="s">
        <v>26332</v>
      </c>
      <c r="AH3932" t="s">
        <v>26333</v>
      </c>
      <c r="AI3932">
        <v>1</v>
      </c>
    </row>
    <row r="3933" spans="1:35" x14ac:dyDescent="0.2">
      <c r="A3933">
        <v>543</v>
      </c>
      <c r="B3933" t="s">
        <v>26334</v>
      </c>
      <c r="C3933">
        <v>543</v>
      </c>
      <c r="D3933" t="s">
        <v>26334</v>
      </c>
      <c r="E3933" t="s">
        <v>26334</v>
      </c>
      <c r="F3933" t="s">
        <v>26335</v>
      </c>
      <c r="G3933" t="s">
        <v>26336</v>
      </c>
      <c r="H3933" t="s">
        <v>8</v>
      </c>
      <c r="I3933" t="s">
        <v>8</v>
      </c>
      <c r="J3933" t="s">
        <v>8</v>
      </c>
      <c r="K3933">
        <v>-0.69756984710693404</v>
      </c>
      <c r="L3933">
        <v>-0.41871619224548301</v>
      </c>
      <c r="M3933">
        <v>1.44204148091376E-3</v>
      </c>
      <c r="N3933" t="s">
        <v>2295</v>
      </c>
      <c r="O3933">
        <v>0.96292699999999998</v>
      </c>
      <c r="P3933" t="s">
        <v>26337</v>
      </c>
      <c r="Q3933">
        <v>2</v>
      </c>
      <c r="R3933">
        <v>4134</v>
      </c>
      <c r="S3933" t="s">
        <v>2297</v>
      </c>
      <c r="T3933" t="s">
        <v>2298</v>
      </c>
      <c r="U3933" t="s">
        <v>2299</v>
      </c>
      <c r="V3933" s="2">
        <v>1.1719799999999999E-41</v>
      </c>
      <c r="W3933">
        <v>228.26</v>
      </c>
      <c r="X3933">
        <v>165.57</v>
      </c>
      <c r="Y3933">
        <v>144.15</v>
      </c>
      <c r="Z3933">
        <v>-0.36969000000000002</v>
      </c>
      <c r="AA3933">
        <v>19936000</v>
      </c>
      <c r="AB3933">
        <v>8305800</v>
      </c>
      <c r="AC3933">
        <v>6477700</v>
      </c>
      <c r="AD3933">
        <v>5152400</v>
      </c>
      <c r="AE3933" t="s">
        <v>26338</v>
      </c>
      <c r="AF3933">
        <v>6551</v>
      </c>
      <c r="AG3933" t="s">
        <v>26339</v>
      </c>
      <c r="AH3933" t="s">
        <v>26340</v>
      </c>
      <c r="AI3933" t="s">
        <v>2310</v>
      </c>
    </row>
    <row r="3934" spans="1:35" x14ac:dyDescent="0.2">
      <c r="A3934">
        <v>162</v>
      </c>
      <c r="B3934" t="s">
        <v>26341</v>
      </c>
      <c r="C3934" t="s">
        <v>26342</v>
      </c>
      <c r="D3934" t="s">
        <v>26334</v>
      </c>
      <c r="E3934" t="s">
        <v>26334</v>
      </c>
      <c r="F3934" t="s">
        <v>26335</v>
      </c>
      <c r="G3934" t="s">
        <v>26336</v>
      </c>
      <c r="H3934">
        <v>-3.4441065043210997E-2</v>
      </c>
      <c r="I3934">
        <v>4.5023541897535303E-2</v>
      </c>
      <c r="J3934">
        <v>3.9980616420507403E-2</v>
      </c>
      <c r="K3934" t="s">
        <v>8</v>
      </c>
      <c r="L3934" t="s">
        <v>8</v>
      </c>
      <c r="M3934" t="s">
        <v>8</v>
      </c>
      <c r="N3934" t="s">
        <v>2295</v>
      </c>
      <c r="O3934">
        <v>0.78701200000000004</v>
      </c>
      <c r="P3934" t="s">
        <v>26343</v>
      </c>
      <c r="Q3934">
        <v>4</v>
      </c>
      <c r="R3934">
        <v>4134</v>
      </c>
      <c r="S3934" t="s">
        <v>2297</v>
      </c>
      <c r="T3934" t="s">
        <v>2298</v>
      </c>
      <c r="U3934" t="s">
        <v>2299</v>
      </c>
      <c r="V3934" s="2">
        <v>1.09554E-6</v>
      </c>
      <c r="W3934">
        <v>92.034000000000006</v>
      </c>
      <c r="X3934">
        <v>51.63</v>
      </c>
      <c r="Y3934">
        <v>92.034000000000006</v>
      </c>
      <c r="Z3934">
        <v>-0.38693</v>
      </c>
      <c r="AA3934">
        <v>2370100</v>
      </c>
      <c r="AB3934">
        <v>995070</v>
      </c>
      <c r="AC3934">
        <v>797630</v>
      </c>
      <c r="AD3934">
        <v>577400</v>
      </c>
      <c r="AE3934" t="s">
        <v>26344</v>
      </c>
      <c r="AF3934">
        <v>6553</v>
      </c>
      <c r="AG3934" t="s">
        <v>26345</v>
      </c>
      <c r="AH3934" t="s">
        <v>26346</v>
      </c>
      <c r="AI3934">
        <v>1</v>
      </c>
    </row>
    <row r="3935" spans="1:35" x14ac:dyDescent="0.2">
      <c r="A3935">
        <v>372</v>
      </c>
      <c r="B3935" t="s">
        <v>26347</v>
      </c>
      <c r="C3935" t="s">
        <v>26348</v>
      </c>
      <c r="D3935" t="s">
        <v>26334</v>
      </c>
      <c r="E3935" t="s">
        <v>26334</v>
      </c>
      <c r="F3935" t="s">
        <v>26335</v>
      </c>
      <c r="G3935" t="s">
        <v>26336</v>
      </c>
      <c r="H3935">
        <v>0.27738970518112199</v>
      </c>
      <c r="I3935">
        <v>-0.170296519994736</v>
      </c>
      <c r="J3935">
        <v>-0.21209953725337999</v>
      </c>
      <c r="K3935">
        <v>-0.237268522381783</v>
      </c>
      <c r="L3935">
        <v>-0.39623242616653398</v>
      </c>
      <c r="M3935">
        <v>-0.100685119628906</v>
      </c>
      <c r="N3935" t="s">
        <v>2295</v>
      </c>
      <c r="O3935">
        <v>0.99999700000000002</v>
      </c>
      <c r="P3935" t="s">
        <v>26349</v>
      </c>
      <c r="Q3935">
        <v>4</v>
      </c>
      <c r="R3935">
        <v>4134</v>
      </c>
      <c r="S3935" t="s">
        <v>2297</v>
      </c>
      <c r="T3935" t="s">
        <v>2343</v>
      </c>
      <c r="U3935" t="s">
        <v>2299</v>
      </c>
      <c r="V3935" s="2">
        <v>2.9855199999999998E-5</v>
      </c>
      <c r="W3935">
        <v>76.471000000000004</v>
      </c>
      <c r="X3935">
        <v>56.158999999999999</v>
      </c>
      <c r="Y3935">
        <v>76.471000000000004</v>
      </c>
      <c r="Z3935">
        <v>1.9712000000000001</v>
      </c>
      <c r="AA3935">
        <v>6317500</v>
      </c>
      <c r="AB3935">
        <v>2611300</v>
      </c>
      <c r="AC3935">
        <v>2045600</v>
      </c>
      <c r="AD3935">
        <v>1660600</v>
      </c>
      <c r="AE3935" t="s">
        <v>26350</v>
      </c>
      <c r="AF3935">
        <v>6555</v>
      </c>
      <c r="AG3935" t="s">
        <v>26351</v>
      </c>
      <c r="AH3935" t="s">
        <v>26352</v>
      </c>
      <c r="AI3935">
        <v>1</v>
      </c>
    </row>
    <row r="3936" spans="1:35" x14ac:dyDescent="0.2">
      <c r="A3936">
        <v>405</v>
      </c>
      <c r="B3936" t="s">
        <v>26353</v>
      </c>
      <c r="C3936">
        <v>405</v>
      </c>
      <c r="D3936" t="s">
        <v>26353</v>
      </c>
      <c r="E3936" t="s">
        <v>26353</v>
      </c>
      <c r="F3936" t="s">
        <v>26354</v>
      </c>
      <c r="G3936" t="s">
        <v>26355</v>
      </c>
      <c r="H3936">
        <v>-0.45579159259796098</v>
      </c>
      <c r="I3936">
        <v>-1.33093702793121</v>
      </c>
      <c r="J3936">
        <v>-0.86178839206695601</v>
      </c>
      <c r="K3936">
        <v>-1.18393290042877</v>
      </c>
      <c r="L3936">
        <v>-1.5915272235870399</v>
      </c>
      <c r="M3936">
        <v>-0.436939567327499</v>
      </c>
      <c r="N3936" t="s">
        <v>2295</v>
      </c>
      <c r="O3936">
        <v>0.99933799999999995</v>
      </c>
      <c r="P3936" t="s">
        <v>26356</v>
      </c>
      <c r="Q3936">
        <v>2</v>
      </c>
      <c r="R3936">
        <v>4138</v>
      </c>
      <c r="S3936" t="s">
        <v>2297</v>
      </c>
      <c r="T3936" t="s">
        <v>2298</v>
      </c>
      <c r="U3936" t="s">
        <v>2299</v>
      </c>
      <c r="V3936">
        <v>8.4891700000000003E-4</v>
      </c>
      <c r="W3936">
        <v>120.9</v>
      </c>
      <c r="X3936">
        <v>53.643999999999998</v>
      </c>
      <c r="Y3936">
        <v>119.87</v>
      </c>
      <c r="Z3936">
        <v>1.3008999999999999</v>
      </c>
      <c r="AA3936">
        <v>2562300</v>
      </c>
      <c r="AB3936">
        <v>1407700</v>
      </c>
      <c r="AC3936">
        <v>737920</v>
      </c>
      <c r="AD3936">
        <v>416660</v>
      </c>
      <c r="AE3936" t="s">
        <v>26357</v>
      </c>
      <c r="AF3936">
        <v>6556</v>
      </c>
      <c r="AG3936" t="s">
        <v>26358</v>
      </c>
      <c r="AH3936" t="s">
        <v>26359</v>
      </c>
      <c r="AI3936">
        <v>1</v>
      </c>
    </row>
    <row r="3937" spans="1:35" x14ac:dyDescent="0.2">
      <c r="A3937">
        <v>975</v>
      </c>
      <c r="B3937" t="s">
        <v>1854</v>
      </c>
      <c r="C3937">
        <v>975</v>
      </c>
      <c r="D3937" t="s">
        <v>1854</v>
      </c>
      <c r="E3937" t="s">
        <v>1854</v>
      </c>
      <c r="F3937" t="s">
        <v>1855</v>
      </c>
      <c r="G3937" t="s">
        <v>1856</v>
      </c>
      <c r="H3937">
        <v>-4.9337498843669898E-2</v>
      </c>
      <c r="I3937">
        <v>-0.566869616508484</v>
      </c>
      <c r="J3937">
        <v>-0.53510171175003096</v>
      </c>
      <c r="K3937" t="s">
        <v>8</v>
      </c>
      <c r="L3937" t="s">
        <v>8</v>
      </c>
      <c r="M3937" t="s">
        <v>8</v>
      </c>
      <c r="N3937" t="s">
        <v>2295</v>
      </c>
      <c r="O3937">
        <v>0.99321000000000004</v>
      </c>
      <c r="P3937" t="s">
        <v>26360</v>
      </c>
      <c r="Q3937">
        <v>4</v>
      </c>
      <c r="R3937">
        <v>4139</v>
      </c>
      <c r="S3937" t="s">
        <v>2297</v>
      </c>
      <c r="T3937" t="s">
        <v>2343</v>
      </c>
      <c r="U3937" t="s">
        <v>2299</v>
      </c>
      <c r="V3937" s="2">
        <v>2.6954999999999999E-11</v>
      </c>
      <c r="W3937">
        <v>95.540999999999997</v>
      </c>
      <c r="X3937">
        <v>82.951999999999998</v>
      </c>
      <c r="Y3937">
        <v>95.540999999999997</v>
      </c>
      <c r="Z3937">
        <v>0.22031000000000001</v>
      </c>
      <c r="AA3937">
        <v>10440000</v>
      </c>
      <c r="AB3937">
        <v>4590900</v>
      </c>
      <c r="AC3937">
        <v>4070800</v>
      </c>
      <c r="AD3937">
        <v>1778400</v>
      </c>
      <c r="AE3937" t="s">
        <v>26361</v>
      </c>
      <c r="AF3937">
        <v>6557</v>
      </c>
      <c r="AG3937" t="s">
        <v>26362</v>
      </c>
      <c r="AH3937" t="s">
        <v>26363</v>
      </c>
      <c r="AI3937">
        <v>1</v>
      </c>
    </row>
    <row r="3938" spans="1:35" x14ac:dyDescent="0.2">
      <c r="A3938">
        <v>589</v>
      </c>
      <c r="B3938" t="s">
        <v>1854</v>
      </c>
      <c r="C3938">
        <v>589</v>
      </c>
      <c r="D3938" t="s">
        <v>1854</v>
      </c>
      <c r="E3938" t="s">
        <v>1854</v>
      </c>
      <c r="F3938" t="s">
        <v>1855</v>
      </c>
      <c r="G3938" t="s">
        <v>1856</v>
      </c>
      <c r="H3938">
        <v>0.244034513831139</v>
      </c>
      <c r="I3938">
        <v>0.34857243299484297</v>
      </c>
      <c r="J3938">
        <v>6.94271475076675E-2</v>
      </c>
      <c r="K3938">
        <v>0.46048051118850702</v>
      </c>
      <c r="L3938">
        <v>0.68643331527710005</v>
      </c>
      <c r="M3938">
        <v>0.231186598539352</v>
      </c>
      <c r="N3938" t="s">
        <v>2295</v>
      </c>
      <c r="O3938">
        <v>0.999946</v>
      </c>
      <c r="P3938" t="s">
        <v>26364</v>
      </c>
      <c r="Q3938">
        <v>2</v>
      </c>
      <c r="R3938">
        <v>4139</v>
      </c>
      <c r="S3938" t="s">
        <v>2297</v>
      </c>
      <c r="T3938" t="s">
        <v>2298</v>
      </c>
      <c r="U3938" t="s">
        <v>2299</v>
      </c>
      <c r="V3938" s="2">
        <v>6.7381599999999999E-5</v>
      </c>
      <c r="W3938">
        <v>132.79</v>
      </c>
      <c r="X3938">
        <v>61.411000000000001</v>
      </c>
      <c r="Y3938">
        <v>128.51</v>
      </c>
      <c r="Z3938">
        <v>-0.65976999999999997</v>
      </c>
      <c r="AA3938">
        <v>25438000</v>
      </c>
      <c r="AB3938">
        <v>7354100</v>
      </c>
      <c r="AC3938">
        <v>10509000</v>
      </c>
      <c r="AD3938">
        <v>7575300</v>
      </c>
      <c r="AE3938" t="s">
        <v>26365</v>
      </c>
      <c r="AF3938">
        <v>6558</v>
      </c>
      <c r="AG3938" t="s">
        <v>26366</v>
      </c>
      <c r="AH3938" t="s">
        <v>26367</v>
      </c>
      <c r="AI3938">
        <v>1</v>
      </c>
    </row>
    <row r="3939" spans="1:35" x14ac:dyDescent="0.2">
      <c r="A3939">
        <v>1176</v>
      </c>
      <c r="B3939" t="s">
        <v>1854</v>
      </c>
      <c r="C3939">
        <v>1176</v>
      </c>
      <c r="D3939" t="s">
        <v>1854</v>
      </c>
      <c r="E3939" t="s">
        <v>1854</v>
      </c>
      <c r="F3939" t="s">
        <v>1855</v>
      </c>
      <c r="G3939" t="s">
        <v>1856</v>
      </c>
      <c r="H3939" t="s">
        <v>8</v>
      </c>
      <c r="I3939" t="s">
        <v>8</v>
      </c>
      <c r="J3939" t="s">
        <v>8</v>
      </c>
      <c r="K3939">
        <v>0.84205365180969205</v>
      </c>
      <c r="L3939">
        <v>0.83301144838333097</v>
      </c>
      <c r="M3939">
        <v>-0.27146121859550498</v>
      </c>
      <c r="N3939" t="s">
        <v>2295</v>
      </c>
      <c r="O3939">
        <v>0.913296</v>
      </c>
      <c r="P3939" t="s">
        <v>26368</v>
      </c>
      <c r="Q3939">
        <v>3</v>
      </c>
      <c r="R3939">
        <v>4139</v>
      </c>
      <c r="S3939" t="s">
        <v>2297</v>
      </c>
      <c r="T3939" t="s">
        <v>2298</v>
      </c>
      <c r="U3939" t="s">
        <v>2299</v>
      </c>
      <c r="V3939">
        <v>9.8569999999999994E-4</v>
      </c>
      <c r="W3939">
        <v>97.631</v>
      </c>
      <c r="X3939">
        <v>61.125999999999998</v>
      </c>
      <c r="Y3939">
        <v>97.631</v>
      </c>
      <c r="Z3939">
        <v>-1.3231999999999999</v>
      </c>
      <c r="AA3939">
        <v>7192300</v>
      </c>
      <c r="AB3939">
        <v>1535600</v>
      </c>
      <c r="AC3939">
        <v>3068200</v>
      </c>
      <c r="AD3939">
        <v>2588400</v>
      </c>
      <c r="AE3939" t="s">
        <v>26369</v>
      </c>
      <c r="AF3939">
        <v>6564</v>
      </c>
      <c r="AG3939" t="s">
        <v>26370</v>
      </c>
      <c r="AH3939" t="s">
        <v>26371</v>
      </c>
      <c r="AI3939">
        <v>1</v>
      </c>
    </row>
    <row r="3940" spans="1:35" x14ac:dyDescent="0.2">
      <c r="A3940">
        <v>1179</v>
      </c>
      <c r="B3940" t="s">
        <v>1854</v>
      </c>
      <c r="C3940">
        <v>1179</v>
      </c>
      <c r="D3940" t="s">
        <v>1854</v>
      </c>
      <c r="E3940" t="s">
        <v>1854</v>
      </c>
      <c r="F3940" t="s">
        <v>1855</v>
      </c>
      <c r="G3940" t="s">
        <v>1856</v>
      </c>
      <c r="H3940">
        <v>0.19711048901081099</v>
      </c>
      <c r="I3940">
        <v>0.26567700505256697</v>
      </c>
      <c r="J3940">
        <v>-0.13821923732757599</v>
      </c>
      <c r="K3940">
        <v>0.97489637136459395</v>
      </c>
      <c r="L3940">
        <v>0.79958468675613403</v>
      </c>
      <c r="M3940">
        <v>-0.11130542308092101</v>
      </c>
      <c r="N3940" t="s">
        <v>2295</v>
      </c>
      <c r="O3940">
        <v>0.999529</v>
      </c>
      <c r="P3940" t="s">
        <v>26372</v>
      </c>
      <c r="Q3940">
        <v>2</v>
      </c>
      <c r="R3940">
        <v>4139</v>
      </c>
      <c r="S3940" t="s">
        <v>2297</v>
      </c>
      <c r="T3940" t="s">
        <v>2343</v>
      </c>
      <c r="U3940" t="s">
        <v>2299</v>
      </c>
      <c r="V3940" s="2">
        <v>4.3921700000000001E-16</v>
      </c>
      <c r="W3940">
        <v>186.72</v>
      </c>
      <c r="X3940">
        <v>135.79</v>
      </c>
      <c r="Y3940">
        <v>186.72</v>
      </c>
      <c r="Z3940">
        <v>-0.58860999999999997</v>
      </c>
      <c r="AA3940">
        <v>189250000</v>
      </c>
      <c r="AB3940">
        <v>60314000</v>
      </c>
      <c r="AC3940">
        <v>75867000</v>
      </c>
      <c r="AD3940">
        <v>53068000</v>
      </c>
      <c r="AE3940" t="s">
        <v>26373</v>
      </c>
      <c r="AF3940">
        <v>6565</v>
      </c>
      <c r="AG3940" t="s">
        <v>26374</v>
      </c>
      <c r="AH3940" t="s">
        <v>26375</v>
      </c>
      <c r="AI3940">
        <v>1</v>
      </c>
    </row>
    <row r="3941" spans="1:35" x14ac:dyDescent="0.2">
      <c r="A3941">
        <v>48</v>
      </c>
      <c r="B3941" t="s">
        <v>26376</v>
      </c>
      <c r="C3941">
        <v>48</v>
      </c>
      <c r="D3941" t="s">
        <v>26376</v>
      </c>
      <c r="E3941" t="s">
        <v>26376</v>
      </c>
      <c r="F3941" t="s">
        <v>26377</v>
      </c>
      <c r="G3941" t="s">
        <v>26378</v>
      </c>
      <c r="H3941">
        <v>1.4562278985977199</v>
      </c>
      <c r="I3941">
        <v>1.84739565849304</v>
      </c>
      <c r="J3941">
        <v>0.370945423841476</v>
      </c>
      <c r="K3941">
        <v>2.0335464477539098</v>
      </c>
      <c r="L3941">
        <v>1.79289698600769</v>
      </c>
      <c r="M3941">
        <v>-0.107259318232536</v>
      </c>
      <c r="N3941" t="s">
        <v>2295</v>
      </c>
      <c r="O3941">
        <v>0.99987899999999996</v>
      </c>
      <c r="P3941" t="s">
        <v>26379</v>
      </c>
      <c r="Q3941">
        <v>2</v>
      </c>
      <c r="R3941">
        <v>4142</v>
      </c>
      <c r="S3941" t="s">
        <v>2297</v>
      </c>
      <c r="T3941" t="s">
        <v>2298</v>
      </c>
      <c r="U3941" t="s">
        <v>2299</v>
      </c>
      <c r="V3941">
        <v>9.9317799999999994E-3</v>
      </c>
      <c r="W3941">
        <v>86.013999999999996</v>
      </c>
      <c r="X3941">
        <v>42.378999999999998</v>
      </c>
      <c r="Y3941">
        <v>86.013999999999996</v>
      </c>
      <c r="Z3941">
        <v>0.93008000000000002</v>
      </c>
      <c r="AA3941">
        <v>28881000</v>
      </c>
      <c r="AB3941">
        <v>4525600</v>
      </c>
      <c r="AC3941">
        <v>13057000</v>
      </c>
      <c r="AD3941">
        <v>11298000</v>
      </c>
      <c r="AE3941" t="s">
        <v>26380</v>
      </c>
      <c r="AF3941">
        <v>6566</v>
      </c>
      <c r="AG3941" t="s">
        <v>26381</v>
      </c>
      <c r="AH3941" t="s">
        <v>26382</v>
      </c>
      <c r="AI3941">
        <v>1</v>
      </c>
    </row>
    <row r="3942" spans="1:35" x14ac:dyDescent="0.2">
      <c r="A3942">
        <v>143</v>
      </c>
      <c r="B3942" t="s">
        <v>1857</v>
      </c>
      <c r="C3942">
        <v>143</v>
      </c>
      <c r="D3942" t="s">
        <v>1857</v>
      </c>
      <c r="E3942" t="s">
        <v>1857</v>
      </c>
      <c r="F3942" t="s">
        <v>1858</v>
      </c>
      <c r="G3942" t="s">
        <v>1859</v>
      </c>
      <c r="H3942">
        <v>0.351967424154282</v>
      </c>
      <c r="I3942">
        <v>0.72054111957550004</v>
      </c>
      <c r="J3942">
        <v>0.53306496143341098</v>
      </c>
      <c r="K3942">
        <v>1.4300175905227701</v>
      </c>
      <c r="L3942">
        <v>1.03653848171234</v>
      </c>
      <c r="M3942">
        <v>-0.32568401098251298</v>
      </c>
      <c r="N3942" t="s">
        <v>2295</v>
      </c>
      <c r="O3942">
        <v>0.93225000000000002</v>
      </c>
      <c r="P3942" t="s">
        <v>26383</v>
      </c>
      <c r="Q3942">
        <v>2</v>
      </c>
      <c r="R3942">
        <v>4144</v>
      </c>
      <c r="S3942" t="s">
        <v>2297</v>
      </c>
      <c r="T3942" t="s">
        <v>2298</v>
      </c>
      <c r="U3942" t="s">
        <v>2299</v>
      </c>
      <c r="V3942" s="2">
        <v>5.38069E-31</v>
      </c>
      <c r="W3942">
        <v>216.16</v>
      </c>
      <c r="X3942">
        <v>194.01</v>
      </c>
      <c r="Y3942">
        <v>216.16</v>
      </c>
      <c r="Z3942">
        <v>0.57220000000000004</v>
      </c>
      <c r="AA3942">
        <v>5305000</v>
      </c>
      <c r="AB3942">
        <v>1251900</v>
      </c>
      <c r="AC3942">
        <v>2130300</v>
      </c>
      <c r="AD3942">
        <v>1922800</v>
      </c>
      <c r="AE3942" t="s">
        <v>26384</v>
      </c>
      <c r="AF3942">
        <v>6567</v>
      </c>
      <c r="AG3942" t="s">
        <v>26385</v>
      </c>
      <c r="AH3942" t="s">
        <v>26386</v>
      </c>
      <c r="AI3942">
        <v>1</v>
      </c>
    </row>
    <row r="3943" spans="1:35" x14ac:dyDescent="0.2">
      <c r="A3943">
        <v>314</v>
      </c>
      <c r="B3943" t="s">
        <v>26387</v>
      </c>
      <c r="C3943" t="s">
        <v>26388</v>
      </c>
      <c r="D3943" t="s">
        <v>26389</v>
      </c>
      <c r="E3943" t="s">
        <v>26389</v>
      </c>
      <c r="F3943" t="s">
        <v>1860</v>
      </c>
      <c r="G3943" t="s">
        <v>1861</v>
      </c>
      <c r="H3943">
        <v>-0.41386458277702298</v>
      </c>
      <c r="I3943">
        <v>-5.3358986973762498E-2</v>
      </c>
      <c r="J3943">
        <v>0.55973649024963401</v>
      </c>
      <c r="K3943">
        <v>1.19351947307587</v>
      </c>
      <c r="L3943">
        <v>1.80842626094818</v>
      </c>
      <c r="M3943">
        <v>0.53714692592620905</v>
      </c>
      <c r="N3943" t="s">
        <v>2295</v>
      </c>
      <c r="O3943">
        <v>0.92772100000000002</v>
      </c>
      <c r="P3943" t="s">
        <v>26390</v>
      </c>
      <c r="Q3943">
        <v>3</v>
      </c>
      <c r="R3943">
        <v>4150</v>
      </c>
      <c r="S3943" t="s">
        <v>2297</v>
      </c>
      <c r="T3943" t="s">
        <v>2298</v>
      </c>
      <c r="U3943" t="s">
        <v>2299</v>
      </c>
      <c r="V3943">
        <v>3.9073500000000002E-4</v>
      </c>
      <c r="W3943">
        <v>100.92</v>
      </c>
      <c r="X3943">
        <v>90.789000000000001</v>
      </c>
      <c r="Y3943">
        <v>100.92</v>
      </c>
      <c r="Z3943">
        <v>-0.51476</v>
      </c>
      <c r="AA3943">
        <v>10961000</v>
      </c>
      <c r="AB3943">
        <v>2922700</v>
      </c>
      <c r="AC3943">
        <v>3700800</v>
      </c>
      <c r="AD3943">
        <v>4337800</v>
      </c>
      <c r="AE3943" t="s">
        <v>26391</v>
      </c>
      <c r="AF3943">
        <v>6568</v>
      </c>
      <c r="AG3943" t="s">
        <v>26392</v>
      </c>
      <c r="AH3943" t="s">
        <v>26393</v>
      </c>
      <c r="AI3943">
        <v>1</v>
      </c>
    </row>
    <row r="3944" spans="1:35" x14ac:dyDescent="0.2">
      <c r="A3944">
        <v>23</v>
      </c>
      <c r="B3944" t="s">
        <v>26394</v>
      </c>
      <c r="C3944" t="s">
        <v>15244</v>
      </c>
      <c r="D3944" t="s">
        <v>26395</v>
      </c>
      <c r="E3944" t="s">
        <v>26395</v>
      </c>
      <c r="F3944" t="s">
        <v>26396</v>
      </c>
      <c r="G3944" t="s">
        <v>26397</v>
      </c>
      <c r="H3944" t="s">
        <v>8</v>
      </c>
      <c r="I3944" t="s">
        <v>8</v>
      </c>
      <c r="J3944" t="s">
        <v>8</v>
      </c>
      <c r="K3944">
        <v>0.12868930399417899</v>
      </c>
      <c r="L3944">
        <v>0.55080217123031605</v>
      </c>
      <c r="M3944">
        <v>0.238786801695824</v>
      </c>
      <c r="N3944" t="s">
        <v>2295</v>
      </c>
      <c r="O3944">
        <v>1</v>
      </c>
      <c r="P3944" t="s">
        <v>26398</v>
      </c>
      <c r="Q3944">
        <v>3</v>
      </c>
      <c r="R3944">
        <v>4153</v>
      </c>
      <c r="S3944" t="s">
        <v>2297</v>
      </c>
      <c r="T3944" t="s">
        <v>2298</v>
      </c>
      <c r="U3944" t="s">
        <v>2299</v>
      </c>
      <c r="V3944">
        <v>9.4724100000000003E-4</v>
      </c>
      <c r="W3944">
        <v>88.564999999999998</v>
      </c>
      <c r="X3944">
        <v>60.171999999999997</v>
      </c>
      <c r="Y3944">
        <v>88.564999999999998</v>
      </c>
      <c r="Z3944">
        <v>1.1267</v>
      </c>
      <c r="AA3944">
        <v>1375400</v>
      </c>
      <c r="AB3944">
        <v>542340</v>
      </c>
      <c r="AC3944">
        <v>460140</v>
      </c>
      <c r="AD3944">
        <v>372940</v>
      </c>
      <c r="AE3944" t="s">
        <v>26399</v>
      </c>
      <c r="AF3944">
        <v>6569</v>
      </c>
      <c r="AG3944" t="s">
        <v>26400</v>
      </c>
      <c r="AH3944" t="s">
        <v>26401</v>
      </c>
      <c r="AI3944">
        <v>1</v>
      </c>
    </row>
    <row r="3945" spans="1:35" x14ac:dyDescent="0.2">
      <c r="A3945">
        <v>903</v>
      </c>
      <c r="B3945" t="s">
        <v>26402</v>
      </c>
      <c r="C3945" t="s">
        <v>26403</v>
      </c>
      <c r="D3945" t="s">
        <v>26404</v>
      </c>
      <c r="E3945" t="s">
        <v>26404</v>
      </c>
      <c r="F3945" t="s">
        <v>1862</v>
      </c>
      <c r="G3945" t="s">
        <v>1863</v>
      </c>
      <c r="H3945">
        <v>-2.0728468894958501</v>
      </c>
      <c r="I3945">
        <v>-2.9920582771301301</v>
      </c>
      <c r="J3945">
        <v>-0.74183082580566395</v>
      </c>
      <c r="K3945">
        <v>-1.70580565929413</v>
      </c>
      <c r="L3945">
        <v>-3.3082871437072798</v>
      </c>
      <c r="M3945">
        <v>-1.41430675983429</v>
      </c>
      <c r="N3945" t="s">
        <v>2295</v>
      </c>
      <c r="O3945">
        <v>0.96889400000000003</v>
      </c>
      <c r="P3945" t="s">
        <v>26405</v>
      </c>
      <c r="Q3945">
        <v>2</v>
      </c>
      <c r="R3945">
        <v>4155</v>
      </c>
      <c r="U3945" t="s">
        <v>2299</v>
      </c>
      <c r="V3945" s="2">
        <v>7.51197E-70</v>
      </c>
      <c r="W3945">
        <v>257.45999999999998</v>
      </c>
      <c r="X3945">
        <v>191.93</v>
      </c>
      <c r="Y3945">
        <v>179.66</v>
      </c>
      <c r="Z3945">
        <v>0.55998000000000003</v>
      </c>
      <c r="AA3945">
        <v>7532600</v>
      </c>
      <c r="AB3945">
        <v>5711700</v>
      </c>
      <c r="AC3945">
        <v>1310300</v>
      </c>
      <c r="AD3945">
        <v>510610</v>
      </c>
      <c r="AE3945" t="s">
        <v>26406</v>
      </c>
      <c r="AF3945">
        <v>6570</v>
      </c>
      <c r="AH3945" t="s">
        <v>26407</v>
      </c>
      <c r="AI3945">
        <v>1</v>
      </c>
    </row>
    <row r="3946" spans="1:35" x14ac:dyDescent="0.2">
      <c r="A3946">
        <v>905</v>
      </c>
      <c r="B3946" t="s">
        <v>26402</v>
      </c>
      <c r="C3946" t="s">
        <v>26408</v>
      </c>
      <c r="D3946" t="s">
        <v>26404</v>
      </c>
      <c r="E3946" t="s">
        <v>26404</v>
      </c>
      <c r="F3946" t="s">
        <v>1862</v>
      </c>
      <c r="G3946" t="s">
        <v>1863</v>
      </c>
      <c r="H3946">
        <v>-1.03430807590485</v>
      </c>
      <c r="I3946">
        <v>-1.44147765636444</v>
      </c>
      <c r="J3946">
        <v>-0.64717364311218295</v>
      </c>
      <c r="K3946">
        <v>-1.02069175243378</v>
      </c>
      <c r="L3946">
        <v>-2.5569875240325901</v>
      </c>
      <c r="M3946">
        <v>-1.3181459903717001</v>
      </c>
      <c r="N3946" t="s">
        <v>2295</v>
      </c>
      <c r="O3946">
        <v>0.94928100000000004</v>
      </c>
      <c r="P3946" t="s">
        <v>26409</v>
      </c>
      <c r="Q3946">
        <v>3</v>
      </c>
      <c r="R3946">
        <v>4155</v>
      </c>
      <c r="U3946" t="s">
        <v>2299</v>
      </c>
      <c r="V3946">
        <v>1.48642E-3</v>
      </c>
      <c r="W3946">
        <v>97.129000000000005</v>
      </c>
      <c r="X3946">
        <v>55.716999999999999</v>
      </c>
      <c r="Y3946">
        <v>97.129000000000005</v>
      </c>
      <c r="Z3946">
        <v>0.83333999999999997</v>
      </c>
      <c r="AA3946">
        <v>9379900</v>
      </c>
      <c r="AB3946">
        <v>5634300</v>
      </c>
      <c r="AC3946">
        <v>2574400</v>
      </c>
      <c r="AD3946">
        <v>1171200</v>
      </c>
      <c r="AE3946" t="s">
        <v>26410</v>
      </c>
      <c r="AF3946">
        <v>6571</v>
      </c>
      <c r="AH3946" t="s">
        <v>26411</v>
      </c>
      <c r="AI3946">
        <v>1</v>
      </c>
    </row>
    <row r="3947" spans="1:35" x14ac:dyDescent="0.2">
      <c r="A3947">
        <v>206</v>
      </c>
      <c r="B3947" t="s">
        <v>26412</v>
      </c>
      <c r="C3947" t="s">
        <v>26413</v>
      </c>
      <c r="D3947" t="s">
        <v>26404</v>
      </c>
      <c r="E3947" t="s">
        <v>26404</v>
      </c>
      <c r="F3947" t="s">
        <v>1862</v>
      </c>
      <c r="G3947" t="s">
        <v>1863</v>
      </c>
      <c r="H3947">
        <v>-1.40556621551514</v>
      </c>
      <c r="I3947">
        <v>-1.7023742198944101</v>
      </c>
      <c r="J3947">
        <v>-0.30243965983390803</v>
      </c>
      <c r="K3947">
        <v>-0.558898985385895</v>
      </c>
      <c r="L3947">
        <v>-1.0572415590286299</v>
      </c>
      <c r="M3947">
        <v>-0.310521930456162</v>
      </c>
      <c r="N3947" t="s">
        <v>2295</v>
      </c>
      <c r="O3947">
        <v>0.99973900000000004</v>
      </c>
      <c r="P3947" t="s">
        <v>26414</v>
      </c>
      <c r="Q3947">
        <v>3</v>
      </c>
      <c r="R3947">
        <v>4155</v>
      </c>
      <c r="S3947" t="s">
        <v>2297</v>
      </c>
      <c r="T3947" t="s">
        <v>2343</v>
      </c>
      <c r="U3947" t="s">
        <v>2299</v>
      </c>
      <c r="V3947">
        <v>1.2389300000000001E-3</v>
      </c>
      <c r="W3947">
        <v>109.48</v>
      </c>
      <c r="X3947">
        <v>48.31</v>
      </c>
      <c r="Y3947">
        <v>89.355999999999995</v>
      </c>
      <c r="Z3947">
        <v>0.5635</v>
      </c>
      <c r="AA3947">
        <v>12507000</v>
      </c>
      <c r="AB3947">
        <v>7323300</v>
      </c>
      <c r="AC3947">
        <v>3022200</v>
      </c>
      <c r="AD3947">
        <v>2161100</v>
      </c>
      <c r="AE3947" t="s">
        <v>26415</v>
      </c>
      <c r="AF3947">
        <v>6572</v>
      </c>
      <c r="AG3947" t="s">
        <v>26416</v>
      </c>
      <c r="AH3947" t="s">
        <v>26417</v>
      </c>
      <c r="AI3947">
        <v>1</v>
      </c>
    </row>
    <row r="3948" spans="1:35" x14ac:dyDescent="0.2">
      <c r="A3948">
        <v>1013</v>
      </c>
      <c r="B3948" t="s">
        <v>26404</v>
      </c>
      <c r="C3948">
        <v>1013</v>
      </c>
      <c r="D3948" t="s">
        <v>26404</v>
      </c>
      <c r="E3948" t="s">
        <v>26404</v>
      </c>
      <c r="F3948" t="s">
        <v>1862</v>
      </c>
      <c r="G3948" t="s">
        <v>1863</v>
      </c>
      <c r="H3948">
        <v>-0.91310751438140902</v>
      </c>
      <c r="I3948">
        <v>-1.4911859035491899</v>
      </c>
      <c r="J3948">
        <v>-0.58398187160491899</v>
      </c>
      <c r="K3948">
        <v>-1.1154412031173699</v>
      </c>
      <c r="L3948">
        <v>-2.7445838451385498</v>
      </c>
      <c r="M3948">
        <v>-1.76165330410004</v>
      </c>
      <c r="N3948" t="s">
        <v>2295</v>
      </c>
      <c r="O3948">
        <v>0.93979500000000005</v>
      </c>
      <c r="P3948" t="s">
        <v>26418</v>
      </c>
      <c r="Q3948">
        <v>3</v>
      </c>
      <c r="R3948">
        <v>4155</v>
      </c>
      <c r="S3948" t="s">
        <v>2297</v>
      </c>
      <c r="T3948" t="s">
        <v>2298</v>
      </c>
      <c r="U3948" t="s">
        <v>2299</v>
      </c>
      <c r="V3948" s="2">
        <v>6.0431000000000004E-7</v>
      </c>
      <c r="W3948">
        <v>171.15</v>
      </c>
      <c r="X3948">
        <v>107.47</v>
      </c>
      <c r="Y3948">
        <v>93.495000000000005</v>
      </c>
      <c r="Z3948">
        <v>0.17044999999999999</v>
      </c>
      <c r="AA3948">
        <v>17217000</v>
      </c>
      <c r="AB3948">
        <v>10820000</v>
      </c>
      <c r="AC3948">
        <v>4451100</v>
      </c>
      <c r="AD3948">
        <v>1945200</v>
      </c>
      <c r="AE3948" t="s">
        <v>26419</v>
      </c>
      <c r="AF3948">
        <v>6573</v>
      </c>
      <c r="AG3948" t="s">
        <v>26420</v>
      </c>
      <c r="AH3948" t="s">
        <v>26421</v>
      </c>
      <c r="AI3948">
        <v>1</v>
      </c>
    </row>
    <row r="3949" spans="1:35" x14ac:dyDescent="0.2">
      <c r="A3949">
        <v>1053</v>
      </c>
      <c r="B3949" t="s">
        <v>26404</v>
      </c>
      <c r="C3949">
        <v>1053</v>
      </c>
      <c r="D3949" t="s">
        <v>26404</v>
      </c>
      <c r="E3949" t="s">
        <v>26404</v>
      </c>
      <c r="F3949" t="s">
        <v>1862</v>
      </c>
      <c r="G3949" t="s">
        <v>1863</v>
      </c>
      <c r="H3949">
        <v>-1.8604519367218</v>
      </c>
      <c r="I3949">
        <v>-1.9693955183029199</v>
      </c>
      <c r="J3949">
        <v>-0.197947457432747</v>
      </c>
      <c r="K3949">
        <v>-0.30703720450401301</v>
      </c>
      <c r="L3949">
        <v>-0.67461353540420499</v>
      </c>
      <c r="M3949">
        <v>-0.85295379161834695</v>
      </c>
      <c r="N3949" t="s">
        <v>2295</v>
      </c>
      <c r="O3949">
        <v>0.999973</v>
      </c>
      <c r="P3949" t="s">
        <v>26422</v>
      </c>
      <c r="Q3949">
        <v>2</v>
      </c>
      <c r="R3949">
        <v>4155</v>
      </c>
      <c r="S3949" t="s">
        <v>2297</v>
      </c>
      <c r="T3949" t="s">
        <v>2298</v>
      </c>
      <c r="U3949" t="s">
        <v>2299</v>
      </c>
      <c r="V3949" s="2">
        <v>2.9919899999999998E-53</v>
      </c>
      <c r="W3949">
        <v>237.66</v>
      </c>
      <c r="X3949">
        <v>165.23</v>
      </c>
      <c r="Y3949">
        <v>237.66</v>
      </c>
      <c r="Z3949">
        <v>-0.96772999999999998</v>
      </c>
      <c r="AA3949">
        <v>3782000</v>
      </c>
      <c r="AB3949">
        <v>2151600</v>
      </c>
      <c r="AC3949">
        <v>1036700</v>
      </c>
      <c r="AD3949">
        <v>593650</v>
      </c>
      <c r="AE3949" t="s">
        <v>26423</v>
      </c>
      <c r="AF3949">
        <v>6574</v>
      </c>
      <c r="AG3949" t="s">
        <v>26424</v>
      </c>
      <c r="AH3949" t="s">
        <v>26425</v>
      </c>
      <c r="AI3949" t="s">
        <v>2310</v>
      </c>
    </row>
    <row r="3950" spans="1:35" x14ac:dyDescent="0.2">
      <c r="A3950">
        <v>1061</v>
      </c>
      <c r="B3950" t="s">
        <v>26404</v>
      </c>
      <c r="C3950">
        <v>1061</v>
      </c>
      <c r="D3950" t="s">
        <v>26404</v>
      </c>
      <c r="E3950" t="s">
        <v>26404</v>
      </c>
      <c r="F3950" t="s">
        <v>1862</v>
      </c>
      <c r="G3950" t="s">
        <v>1863</v>
      </c>
      <c r="H3950">
        <v>-1.78145432472229</v>
      </c>
      <c r="I3950">
        <v>-1.88790035247803</v>
      </c>
      <c r="J3950">
        <v>-0.14638756215572399</v>
      </c>
      <c r="K3950">
        <v>-0.94942158460617099</v>
      </c>
      <c r="L3950">
        <v>-1.71947121620178</v>
      </c>
      <c r="M3950">
        <v>-0.86630493402481101</v>
      </c>
      <c r="N3950" t="s">
        <v>2295</v>
      </c>
      <c r="O3950">
        <v>0.992012</v>
      </c>
      <c r="P3950" t="s">
        <v>26426</v>
      </c>
      <c r="Q3950">
        <v>2</v>
      </c>
      <c r="R3950">
        <v>4155</v>
      </c>
      <c r="U3950" t="s">
        <v>2299</v>
      </c>
      <c r="V3950" s="2">
        <v>3.93958E-120</v>
      </c>
      <c r="W3950">
        <v>298.45</v>
      </c>
      <c r="X3950">
        <v>181.67</v>
      </c>
      <c r="Y3950">
        <v>298.45</v>
      </c>
      <c r="Z3950">
        <v>-0.23319000000000001</v>
      </c>
      <c r="AA3950">
        <v>5373100</v>
      </c>
      <c r="AB3950">
        <v>3537000</v>
      </c>
      <c r="AC3950">
        <v>1266300</v>
      </c>
      <c r="AD3950">
        <v>569790</v>
      </c>
      <c r="AE3950" t="s">
        <v>26427</v>
      </c>
      <c r="AF3950">
        <v>6576</v>
      </c>
      <c r="AH3950" t="s">
        <v>26428</v>
      </c>
      <c r="AI3950" t="s">
        <v>2310</v>
      </c>
    </row>
    <row r="3951" spans="1:35" x14ac:dyDescent="0.2">
      <c r="A3951">
        <v>165</v>
      </c>
      <c r="B3951" t="s">
        <v>26429</v>
      </c>
      <c r="C3951" t="s">
        <v>26430</v>
      </c>
      <c r="D3951" t="s">
        <v>26431</v>
      </c>
      <c r="E3951" t="s">
        <v>26431</v>
      </c>
      <c r="F3951" t="s">
        <v>26432</v>
      </c>
      <c r="G3951" t="s">
        <v>26433</v>
      </c>
      <c r="H3951">
        <v>0.63338476419448897</v>
      </c>
      <c r="I3951">
        <v>0.76553475856780995</v>
      </c>
      <c r="J3951">
        <v>0.36378785967826799</v>
      </c>
      <c r="K3951">
        <v>1.1114319562912001</v>
      </c>
      <c r="L3951">
        <v>1.6132959127426101</v>
      </c>
      <c r="M3951">
        <v>0.23327457904815699</v>
      </c>
      <c r="N3951" t="s">
        <v>2295</v>
      </c>
      <c r="O3951">
        <v>0.99995699999999998</v>
      </c>
      <c r="P3951" t="s">
        <v>26434</v>
      </c>
      <c r="Q3951">
        <v>2</v>
      </c>
      <c r="R3951">
        <v>4156</v>
      </c>
      <c r="S3951" t="s">
        <v>2297</v>
      </c>
      <c r="T3951" t="s">
        <v>2298</v>
      </c>
      <c r="U3951" t="s">
        <v>2299</v>
      </c>
      <c r="V3951">
        <v>1.2422799999999999E-3</v>
      </c>
      <c r="W3951">
        <v>120.31</v>
      </c>
      <c r="X3951">
        <v>35.145000000000003</v>
      </c>
      <c r="Y3951">
        <v>120.31</v>
      </c>
      <c r="Z3951">
        <v>0.12138</v>
      </c>
      <c r="AA3951">
        <v>34207000</v>
      </c>
      <c r="AB3951">
        <v>6110100</v>
      </c>
      <c r="AC3951">
        <v>13477000</v>
      </c>
      <c r="AD3951">
        <v>14620000</v>
      </c>
      <c r="AE3951" t="s">
        <v>26435</v>
      </c>
      <c r="AF3951">
        <v>6580</v>
      </c>
      <c r="AG3951" t="s">
        <v>26436</v>
      </c>
      <c r="AH3951" t="s">
        <v>26437</v>
      </c>
      <c r="AI3951">
        <v>1</v>
      </c>
    </row>
    <row r="3952" spans="1:35" x14ac:dyDescent="0.2">
      <c r="A3952">
        <v>65</v>
      </c>
      <c r="B3952" t="s">
        <v>1864</v>
      </c>
      <c r="C3952">
        <v>65</v>
      </c>
      <c r="D3952" t="s">
        <v>1864</v>
      </c>
      <c r="E3952" t="s">
        <v>1864</v>
      </c>
      <c r="F3952" t="s">
        <v>1865</v>
      </c>
      <c r="G3952" t="s">
        <v>1866</v>
      </c>
      <c r="H3952">
        <v>-0.59446507692337003</v>
      </c>
      <c r="I3952">
        <v>-0.95914959907531705</v>
      </c>
      <c r="J3952">
        <v>-0.15854209661483801</v>
      </c>
      <c r="K3952">
        <v>-0.39895015954971302</v>
      </c>
      <c r="L3952">
        <v>-0.54719370603561401</v>
      </c>
      <c r="M3952">
        <v>2.1621860563755001E-2</v>
      </c>
      <c r="N3952" t="s">
        <v>2295</v>
      </c>
      <c r="O3952">
        <v>0.95929500000000001</v>
      </c>
      <c r="P3952" t="s">
        <v>26438</v>
      </c>
      <c r="Q3952">
        <v>3</v>
      </c>
      <c r="R3952">
        <v>4161</v>
      </c>
      <c r="S3952" t="s">
        <v>2297</v>
      </c>
      <c r="T3952" t="s">
        <v>2298</v>
      </c>
      <c r="U3952" t="s">
        <v>2299</v>
      </c>
      <c r="V3952" s="2">
        <v>3.6439899999999999E-9</v>
      </c>
      <c r="W3952">
        <v>89.381</v>
      </c>
      <c r="X3952">
        <v>61.845999999999997</v>
      </c>
      <c r="Y3952">
        <v>58.722000000000001</v>
      </c>
      <c r="Z3952">
        <v>-0.14954999999999999</v>
      </c>
      <c r="AA3952">
        <v>41431000</v>
      </c>
      <c r="AB3952">
        <v>19493000</v>
      </c>
      <c r="AC3952">
        <v>12846000</v>
      </c>
      <c r="AD3952">
        <v>9092300</v>
      </c>
      <c r="AE3952" t="s">
        <v>26439</v>
      </c>
      <c r="AF3952">
        <v>6588</v>
      </c>
      <c r="AG3952" t="s">
        <v>26440</v>
      </c>
      <c r="AH3952" t="s">
        <v>26441</v>
      </c>
      <c r="AI3952">
        <v>1</v>
      </c>
    </row>
    <row r="3953" spans="1:35" x14ac:dyDescent="0.2">
      <c r="A3953">
        <v>136</v>
      </c>
      <c r="B3953" t="s">
        <v>1864</v>
      </c>
      <c r="C3953">
        <v>136</v>
      </c>
      <c r="D3953" t="s">
        <v>1864</v>
      </c>
      <c r="E3953" t="s">
        <v>1864</v>
      </c>
      <c r="F3953" t="s">
        <v>1865</v>
      </c>
      <c r="G3953" t="s">
        <v>1866</v>
      </c>
      <c r="H3953">
        <v>-1.0949572324752801</v>
      </c>
      <c r="I3953">
        <v>-1.80980229377747</v>
      </c>
      <c r="J3953">
        <v>-0.60537612438201904</v>
      </c>
      <c r="K3953">
        <v>-1.1622666120529199</v>
      </c>
      <c r="L3953">
        <v>-1.5237945318221999</v>
      </c>
      <c r="M3953">
        <v>-0.380126953125</v>
      </c>
      <c r="N3953" t="s">
        <v>2295</v>
      </c>
      <c r="O3953">
        <v>1</v>
      </c>
      <c r="P3953" t="s">
        <v>26442</v>
      </c>
      <c r="Q3953">
        <v>2</v>
      </c>
      <c r="R3953">
        <v>4161</v>
      </c>
      <c r="S3953" t="s">
        <v>2297</v>
      </c>
      <c r="T3953" t="s">
        <v>2298</v>
      </c>
      <c r="U3953" t="s">
        <v>2299</v>
      </c>
      <c r="V3953" s="2">
        <v>2.6474700000000001E-6</v>
      </c>
      <c r="W3953">
        <v>166.62</v>
      </c>
      <c r="X3953">
        <v>120.86</v>
      </c>
      <c r="Y3953">
        <v>143.41999999999999</v>
      </c>
      <c r="Z3953">
        <v>-0.75539000000000001</v>
      </c>
      <c r="AA3953">
        <v>6280600</v>
      </c>
      <c r="AB3953">
        <v>3779000</v>
      </c>
      <c r="AC3953">
        <v>1555000</v>
      </c>
      <c r="AD3953">
        <v>946620</v>
      </c>
      <c r="AE3953" t="s">
        <v>26443</v>
      </c>
      <c r="AF3953">
        <v>6589</v>
      </c>
      <c r="AG3953" t="s">
        <v>26444</v>
      </c>
      <c r="AH3953" t="s">
        <v>26445</v>
      </c>
      <c r="AI3953">
        <v>1</v>
      </c>
    </row>
    <row r="3954" spans="1:35" x14ac:dyDescent="0.2">
      <c r="A3954">
        <v>1455</v>
      </c>
      <c r="B3954" t="s">
        <v>26446</v>
      </c>
      <c r="C3954" t="s">
        <v>26447</v>
      </c>
      <c r="D3954" t="s">
        <v>26448</v>
      </c>
      <c r="E3954" t="s">
        <v>26448</v>
      </c>
      <c r="F3954" t="s">
        <v>26449</v>
      </c>
      <c r="G3954" t="s">
        <v>26450</v>
      </c>
      <c r="H3954">
        <v>0.111298397183418</v>
      </c>
      <c r="I3954">
        <v>0.534559726715088</v>
      </c>
      <c r="J3954">
        <v>0.213876113295555</v>
      </c>
      <c r="K3954">
        <v>0.62180572748184204</v>
      </c>
      <c r="L3954">
        <v>0.91662949323654197</v>
      </c>
      <c r="M3954">
        <v>0.36535662412643399</v>
      </c>
      <c r="N3954" t="s">
        <v>2295</v>
      </c>
      <c r="O3954">
        <v>0.97353599999999996</v>
      </c>
      <c r="P3954" t="s">
        <v>26451</v>
      </c>
      <c r="Q3954">
        <v>3</v>
      </c>
      <c r="R3954">
        <v>4165</v>
      </c>
      <c r="S3954" t="s">
        <v>2297</v>
      </c>
      <c r="T3954" t="s">
        <v>2343</v>
      </c>
      <c r="U3954" t="s">
        <v>2299</v>
      </c>
      <c r="V3954">
        <v>5.94791E-4</v>
      </c>
      <c r="W3954">
        <v>93.006</v>
      </c>
      <c r="X3954">
        <v>87.796000000000006</v>
      </c>
      <c r="Y3954">
        <v>85.635999999999996</v>
      </c>
      <c r="Z3954">
        <v>-0.54884999999999995</v>
      </c>
      <c r="AA3954">
        <v>6230100</v>
      </c>
      <c r="AB3954">
        <v>2209000</v>
      </c>
      <c r="AC3954">
        <v>1909100</v>
      </c>
      <c r="AD3954">
        <v>2112000</v>
      </c>
      <c r="AE3954" t="s">
        <v>26452</v>
      </c>
      <c r="AF3954">
        <v>6596</v>
      </c>
      <c r="AG3954" t="s">
        <v>26453</v>
      </c>
      <c r="AH3954" t="s">
        <v>26454</v>
      </c>
      <c r="AI3954">
        <v>1</v>
      </c>
    </row>
    <row r="3955" spans="1:35" x14ac:dyDescent="0.2">
      <c r="A3955">
        <v>296</v>
      </c>
      <c r="B3955" t="s">
        <v>26455</v>
      </c>
      <c r="C3955" t="s">
        <v>26456</v>
      </c>
      <c r="D3955" t="s">
        <v>26457</v>
      </c>
      <c r="E3955" t="s">
        <v>26457</v>
      </c>
      <c r="F3955" t="s">
        <v>26458</v>
      </c>
      <c r="G3955" t="s">
        <v>26459</v>
      </c>
      <c r="H3955">
        <v>-1.0423082113266</v>
      </c>
      <c r="I3955">
        <v>-1.0615711212158201</v>
      </c>
      <c r="J3955">
        <v>8.0248266458511394E-2</v>
      </c>
      <c r="K3955">
        <v>-0.44854801893234297</v>
      </c>
      <c r="L3955">
        <v>-0.148944601416588</v>
      </c>
      <c r="M3955">
        <v>0.39264720678329501</v>
      </c>
      <c r="N3955" t="s">
        <v>2295</v>
      </c>
      <c r="O3955">
        <v>0.97957700000000003</v>
      </c>
      <c r="P3955" t="s">
        <v>26460</v>
      </c>
      <c r="Q3955">
        <v>3</v>
      </c>
      <c r="R3955">
        <v>4168</v>
      </c>
      <c r="S3955" t="s">
        <v>2297</v>
      </c>
      <c r="T3955" t="s">
        <v>2298</v>
      </c>
      <c r="U3955" t="s">
        <v>2299</v>
      </c>
      <c r="V3955" s="2">
        <v>5.86826E-5</v>
      </c>
      <c r="W3955">
        <v>106.12</v>
      </c>
      <c r="X3955">
        <v>75.436999999999998</v>
      </c>
      <c r="Y3955">
        <v>82.849000000000004</v>
      </c>
      <c r="Z3955">
        <v>-8.3613000000000007E-2</v>
      </c>
      <c r="AA3955">
        <v>21484000</v>
      </c>
      <c r="AB3955">
        <v>10379000</v>
      </c>
      <c r="AC3955">
        <v>5257200</v>
      </c>
      <c r="AD3955">
        <v>5847600</v>
      </c>
      <c r="AE3955" t="s">
        <v>26461</v>
      </c>
      <c r="AF3955">
        <v>6597</v>
      </c>
      <c r="AG3955" t="s">
        <v>26462</v>
      </c>
      <c r="AH3955" t="s">
        <v>26463</v>
      </c>
      <c r="AI3955">
        <v>1</v>
      </c>
    </row>
    <row r="3956" spans="1:35" x14ac:dyDescent="0.2">
      <c r="A3956">
        <v>460</v>
      </c>
      <c r="B3956" t="s">
        <v>26464</v>
      </c>
      <c r="C3956" t="s">
        <v>26465</v>
      </c>
      <c r="D3956" t="s">
        <v>26466</v>
      </c>
      <c r="E3956" t="s">
        <v>26466</v>
      </c>
      <c r="F3956" t="s">
        <v>26467</v>
      </c>
      <c r="G3956" t="s">
        <v>26468</v>
      </c>
      <c r="H3956">
        <v>0.48594203591346702</v>
      </c>
      <c r="I3956">
        <v>6.0047410428524003E-2</v>
      </c>
      <c r="J3956">
        <v>-0.222363620996475</v>
      </c>
      <c r="K3956">
        <v>0.19773967564105999</v>
      </c>
      <c r="L3956">
        <v>-0.130633965134621</v>
      </c>
      <c r="M3956">
        <v>-0.187740027904511</v>
      </c>
      <c r="N3956" t="s">
        <v>2295</v>
      </c>
      <c r="O3956">
        <v>0.895706</v>
      </c>
      <c r="P3956" t="s">
        <v>26469</v>
      </c>
      <c r="Q3956">
        <v>3</v>
      </c>
      <c r="R3956">
        <v>4169</v>
      </c>
      <c r="S3956" t="s">
        <v>2297</v>
      </c>
      <c r="T3956" t="s">
        <v>2298</v>
      </c>
      <c r="U3956" t="s">
        <v>2299</v>
      </c>
      <c r="V3956">
        <v>1.3639099999999999E-2</v>
      </c>
      <c r="W3956">
        <v>60.134</v>
      </c>
      <c r="X3956">
        <v>35.42</v>
      </c>
      <c r="Y3956">
        <v>46.323999999999998</v>
      </c>
      <c r="Z3956">
        <v>0.31619000000000003</v>
      </c>
      <c r="AA3956">
        <v>12010000</v>
      </c>
      <c r="AB3956">
        <v>4320600</v>
      </c>
      <c r="AC3956">
        <v>4440500</v>
      </c>
      <c r="AD3956">
        <v>3249300</v>
      </c>
      <c r="AE3956" t="s">
        <v>26470</v>
      </c>
      <c r="AF3956">
        <v>6598</v>
      </c>
      <c r="AG3956" t="s">
        <v>26471</v>
      </c>
      <c r="AH3956" t="s">
        <v>26472</v>
      </c>
      <c r="AI3956">
        <v>1</v>
      </c>
    </row>
    <row r="3957" spans="1:35" x14ac:dyDescent="0.2">
      <c r="A3957">
        <v>483</v>
      </c>
      <c r="B3957" t="s">
        <v>26464</v>
      </c>
      <c r="C3957" t="s">
        <v>16188</v>
      </c>
      <c r="D3957" t="s">
        <v>26466</v>
      </c>
      <c r="E3957" t="s">
        <v>26466</v>
      </c>
      <c r="F3957" t="s">
        <v>26467</v>
      </c>
      <c r="G3957" t="s">
        <v>26468</v>
      </c>
      <c r="H3957">
        <v>-0.34745389223098799</v>
      </c>
      <c r="I3957">
        <v>-0.23497457802295699</v>
      </c>
      <c r="J3957">
        <v>6.3364796340465504E-2</v>
      </c>
      <c r="K3957" t="s">
        <v>8</v>
      </c>
      <c r="L3957" t="s">
        <v>8</v>
      </c>
      <c r="M3957" t="s">
        <v>8</v>
      </c>
      <c r="N3957" t="s">
        <v>2295</v>
      </c>
      <c r="O3957">
        <v>0.99910299999999996</v>
      </c>
      <c r="P3957" t="s">
        <v>26473</v>
      </c>
      <c r="Q3957">
        <v>2</v>
      </c>
      <c r="R3957">
        <v>4169</v>
      </c>
      <c r="S3957" t="s">
        <v>2297</v>
      </c>
      <c r="T3957" t="s">
        <v>2298</v>
      </c>
      <c r="U3957" t="s">
        <v>2299</v>
      </c>
      <c r="V3957">
        <v>7.3224199999999996E-3</v>
      </c>
      <c r="W3957">
        <v>99.567999999999998</v>
      </c>
      <c r="X3957">
        <v>50.826999999999998</v>
      </c>
      <c r="Y3957">
        <v>99.567999999999998</v>
      </c>
      <c r="Z3957">
        <v>0.23003999999999999</v>
      </c>
      <c r="AA3957">
        <v>576810</v>
      </c>
      <c r="AB3957">
        <v>260290</v>
      </c>
      <c r="AC3957">
        <v>171810</v>
      </c>
      <c r="AD3957">
        <v>144710</v>
      </c>
      <c r="AE3957" t="s">
        <v>26474</v>
      </c>
      <c r="AF3957">
        <v>6600</v>
      </c>
      <c r="AG3957" t="s">
        <v>26475</v>
      </c>
      <c r="AH3957" t="s">
        <v>26476</v>
      </c>
      <c r="AI3957">
        <v>1</v>
      </c>
    </row>
    <row r="3958" spans="1:35" x14ac:dyDescent="0.2">
      <c r="A3958">
        <v>486</v>
      </c>
      <c r="B3958" t="s">
        <v>26464</v>
      </c>
      <c r="C3958" t="s">
        <v>3859</v>
      </c>
      <c r="D3958" t="s">
        <v>26466</v>
      </c>
      <c r="E3958" t="s">
        <v>26466</v>
      </c>
      <c r="F3958" t="s">
        <v>26467</v>
      </c>
      <c r="G3958" t="s">
        <v>26468</v>
      </c>
      <c r="H3958">
        <v>-0.40354189276695301</v>
      </c>
      <c r="I3958">
        <v>-0.44324195384979198</v>
      </c>
      <c r="J3958">
        <v>6.9564655423164395E-2</v>
      </c>
      <c r="K3958">
        <v>-6.0622915625572198E-2</v>
      </c>
      <c r="L3958">
        <v>0.10715225338935901</v>
      </c>
      <c r="M3958">
        <v>0.19093085825443301</v>
      </c>
      <c r="N3958" t="s">
        <v>2295</v>
      </c>
      <c r="O3958">
        <v>0.99998900000000002</v>
      </c>
      <c r="P3958" t="s">
        <v>26477</v>
      </c>
      <c r="Q3958">
        <v>3</v>
      </c>
      <c r="R3958">
        <v>4169</v>
      </c>
      <c r="S3958" t="s">
        <v>2297</v>
      </c>
      <c r="T3958" t="s">
        <v>2343</v>
      </c>
      <c r="U3958" t="s">
        <v>2299</v>
      </c>
      <c r="V3958" s="2">
        <v>1.4275400000000001E-7</v>
      </c>
      <c r="W3958">
        <v>146.27000000000001</v>
      </c>
      <c r="X3958">
        <v>119.16</v>
      </c>
      <c r="Y3958">
        <v>79.088999999999999</v>
      </c>
      <c r="Z3958">
        <v>1.3540999999999999E-2</v>
      </c>
      <c r="AA3958">
        <v>11700000</v>
      </c>
      <c r="AB3958">
        <v>4658500</v>
      </c>
      <c r="AC3958">
        <v>3777700</v>
      </c>
      <c r="AD3958">
        <v>3263400</v>
      </c>
      <c r="AE3958" t="s">
        <v>26478</v>
      </c>
      <c r="AF3958">
        <v>6601</v>
      </c>
      <c r="AG3958" t="s">
        <v>26479</v>
      </c>
      <c r="AH3958" t="s">
        <v>26480</v>
      </c>
      <c r="AI3958" t="s">
        <v>2310</v>
      </c>
    </row>
    <row r="3959" spans="1:35" x14ac:dyDescent="0.2">
      <c r="A3959">
        <v>1830</v>
      </c>
      <c r="B3959" t="s">
        <v>26481</v>
      </c>
      <c r="C3959" t="s">
        <v>26482</v>
      </c>
      <c r="D3959" t="s">
        <v>26483</v>
      </c>
      <c r="E3959" t="s">
        <v>26483</v>
      </c>
      <c r="F3959" t="s">
        <v>26484</v>
      </c>
      <c r="G3959" t="s">
        <v>26485</v>
      </c>
      <c r="H3959">
        <v>-0.677517950534821</v>
      </c>
      <c r="I3959">
        <v>-0.488127201795578</v>
      </c>
      <c r="J3959">
        <v>0.27070838212966902</v>
      </c>
      <c r="K3959">
        <v>-0.15049706399440799</v>
      </c>
      <c r="L3959">
        <v>-0.32809078693389898</v>
      </c>
      <c r="M3959">
        <v>8.6783818900585202E-2</v>
      </c>
      <c r="N3959" t="s">
        <v>2295</v>
      </c>
      <c r="O3959">
        <v>0.99976900000000002</v>
      </c>
      <c r="P3959" t="s">
        <v>26486</v>
      </c>
      <c r="Q3959">
        <v>3</v>
      </c>
      <c r="R3959">
        <v>4170</v>
      </c>
      <c r="S3959" t="s">
        <v>2297</v>
      </c>
      <c r="T3959" t="s">
        <v>2298</v>
      </c>
      <c r="U3959" t="s">
        <v>2299</v>
      </c>
      <c r="V3959">
        <v>2.8935300000000001E-4</v>
      </c>
      <c r="W3959">
        <v>124.04</v>
      </c>
      <c r="X3959">
        <v>82.352000000000004</v>
      </c>
      <c r="Y3959">
        <v>63.578000000000003</v>
      </c>
      <c r="Z3959">
        <v>0.81345999999999996</v>
      </c>
      <c r="AA3959">
        <v>15189000</v>
      </c>
      <c r="AB3959">
        <v>7120600</v>
      </c>
      <c r="AC3959">
        <v>4026900</v>
      </c>
      <c r="AD3959">
        <v>4042000</v>
      </c>
      <c r="AE3959" t="s">
        <v>26487</v>
      </c>
      <c r="AF3959">
        <v>6604</v>
      </c>
      <c r="AG3959" t="s">
        <v>26488</v>
      </c>
      <c r="AH3959" t="s">
        <v>26489</v>
      </c>
      <c r="AI3959">
        <v>1</v>
      </c>
    </row>
    <row r="3960" spans="1:35" x14ac:dyDescent="0.2">
      <c r="A3960">
        <v>697</v>
      </c>
      <c r="B3960" t="s">
        <v>26490</v>
      </c>
      <c r="C3960" t="s">
        <v>26491</v>
      </c>
      <c r="D3960" t="s">
        <v>26483</v>
      </c>
      <c r="E3960" t="s">
        <v>26483</v>
      </c>
      <c r="F3960" t="s">
        <v>26484</v>
      </c>
      <c r="G3960" t="s">
        <v>26485</v>
      </c>
      <c r="H3960" t="s">
        <v>8</v>
      </c>
      <c r="I3960" t="s">
        <v>8</v>
      </c>
      <c r="J3960" t="s">
        <v>8</v>
      </c>
      <c r="K3960">
        <v>0.25713127851486201</v>
      </c>
      <c r="L3960">
        <v>-6.6371778957545801E-3</v>
      </c>
      <c r="M3960">
        <v>-0.12670646607875799</v>
      </c>
      <c r="N3960" t="s">
        <v>2295</v>
      </c>
      <c r="O3960">
        <v>0.99987499999999996</v>
      </c>
      <c r="P3960" t="s">
        <v>26492</v>
      </c>
      <c r="Q3960">
        <v>3</v>
      </c>
      <c r="R3960">
        <v>4170</v>
      </c>
      <c r="S3960" t="s">
        <v>2297</v>
      </c>
      <c r="T3960" t="s">
        <v>2298</v>
      </c>
      <c r="U3960" t="s">
        <v>2299</v>
      </c>
      <c r="V3960">
        <v>7.8107200000000002E-3</v>
      </c>
      <c r="W3960">
        <v>63.893999999999998</v>
      </c>
      <c r="X3960">
        <v>29.710999999999999</v>
      </c>
      <c r="Y3960">
        <v>63.893999999999998</v>
      </c>
      <c r="Z3960">
        <v>0.25702000000000003</v>
      </c>
      <c r="AA3960">
        <v>1130600</v>
      </c>
      <c r="AB3960">
        <v>448820</v>
      </c>
      <c r="AC3960">
        <v>355650</v>
      </c>
      <c r="AD3960">
        <v>326090</v>
      </c>
      <c r="AE3960" t="s">
        <v>26493</v>
      </c>
      <c r="AF3960">
        <v>6605</v>
      </c>
      <c r="AG3960" t="s">
        <v>26494</v>
      </c>
      <c r="AH3960" t="s">
        <v>26495</v>
      </c>
      <c r="AI3960">
        <v>1</v>
      </c>
    </row>
    <row r="3961" spans="1:35" x14ac:dyDescent="0.2">
      <c r="A3961">
        <v>292</v>
      </c>
      <c r="B3961" t="s">
        <v>1870</v>
      </c>
      <c r="C3961" t="s">
        <v>26496</v>
      </c>
      <c r="D3961" t="s">
        <v>2755</v>
      </c>
      <c r="E3961" t="s">
        <v>2755</v>
      </c>
      <c r="F3961" t="s">
        <v>1871</v>
      </c>
      <c r="G3961" t="s">
        <v>1872</v>
      </c>
      <c r="H3961">
        <v>0.79002130031585704</v>
      </c>
      <c r="I3961">
        <v>1.1922572851180999</v>
      </c>
      <c r="J3961">
        <v>0.374288380146027</v>
      </c>
      <c r="K3961">
        <v>1.52566802501678</v>
      </c>
      <c r="L3961">
        <v>2.06629586219788</v>
      </c>
      <c r="M3961">
        <v>0.41305249929428101</v>
      </c>
      <c r="N3961" t="s">
        <v>2295</v>
      </c>
      <c r="O3961">
        <v>1</v>
      </c>
      <c r="P3961" t="s">
        <v>26497</v>
      </c>
      <c r="Q3961">
        <v>2</v>
      </c>
      <c r="R3961">
        <v>4171</v>
      </c>
      <c r="S3961" t="s">
        <v>2297</v>
      </c>
      <c r="T3961" t="s">
        <v>2298</v>
      </c>
      <c r="U3961" t="s">
        <v>2299</v>
      </c>
      <c r="V3961" s="2">
        <v>2.2917499999999999E-54</v>
      </c>
      <c r="W3961">
        <v>247.18</v>
      </c>
      <c r="X3961">
        <v>238.77</v>
      </c>
      <c r="Y3961">
        <v>247.18</v>
      </c>
      <c r="Z3961">
        <v>-0.37404999999999999</v>
      </c>
      <c r="AA3961">
        <v>16363000</v>
      </c>
      <c r="AB3961">
        <v>2787900</v>
      </c>
      <c r="AC3961">
        <v>6368700</v>
      </c>
      <c r="AD3961">
        <v>7206800</v>
      </c>
      <c r="AE3961" t="s">
        <v>26498</v>
      </c>
      <c r="AF3961">
        <v>6606</v>
      </c>
      <c r="AG3961" t="s">
        <v>26499</v>
      </c>
      <c r="AH3961" t="s">
        <v>26500</v>
      </c>
      <c r="AI3961">
        <v>1</v>
      </c>
    </row>
    <row r="3962" spans="1:35" x14ac:dyDescent="0.2">
      <c r="A3962">
        <v>343</v>
      </c>
      <c r="B3962" t="s">
        <v>26501</v>
      </c>
      <c r="C3962" t="s">
        <v>17825</v>
      </c>
      <c r="D3962" t="s">
        <v>26502</v>
      </c>
      <c r="E3962" t="s">
        <v>26502</v>
      </c>
      <c r="F3962" t="s">
        <v>26503</v>
      </c>
      <c r="G3962" t="s">
        <v>26504</v>
      </c>
      <c r="H3962">
        <v>0.46236646175384499</v>
      </c>
      <c r="I3962">
        <v>0.624428451061249</v>
      </c>
      <c r="J3962">
        <v>7.81998410820961E-2</v>
      </c>
      <c r="K3962">
        <v>0.72176635265350297</v>
      </c>
      <c r="L3962">
        <v>0.67852264642715499</v>
      </c>
      <c r="M3962">
        <v>0.25047653913497903</v>
      </c>
      <c r="N3962" t="s">
        <v>2295</v>
      </c>
      <c r="O3962">
        <v>0.99732100000000001</v>
      </c>
      <c r="P3962" t="s">
        <v>26505</v>
      </c>
      <c r="Q3962">
        <v>2</v>
      </c>
      <c r="R3962">
        <v>4173</v>
      </c>
      <c r="S3962" t="s">
        <v>2297</v>
      </c>
      <c r="T3962" t="s">
        <v>2343</v>
      </c>
      <c r="U3962" t="s">
        <v>2299</v>
      </c>
      <c r="V3962">
        <v>1.0381100000000001E-3</v>
      </c>
      <c r="W3962">
        <v>106.17</v>
      </c>
      <c r="X3962">
        <v>66.995000000000005</v>
      </c>
      <c r="Y3962">
        <v>80.905000000000001</v>
      </c>
      <c r="Z3962">
        <v>1.2775000000000001</v>
      </c>
      <c r="AA3962">
        <v>2523900</v>
      </c>
      <c r="AB3962">
        <v>641240</v>
      </c>
      <c r="AC3962">
        <v>901060</v>
      </c>
      <c r="AD3962">
        <v>981630</v>
      </c>
      <c r="AE3962" t="s">
        <v>26506</v>
      </c>
      <c r="AF3962">
        <v>6614</v>
      </c>
      <c r="AG3962" t="s">
        <v>26507</v>
      </c>
      <c r="AH3962" t="s">
        <v>26508</v>
      </c>
      <c r="AI3962">
        <v>1</v>
      </c>
    </row>
    <row r="3963" spans="1:35" x14ac:dyDescent="0.2">
      <c r="A3963">
        <v>278</v>
      </c>
      <c r="B3963" t="s">
        <v>26509</v>
      </c>
      <c r="C3963">
        <v>278</v>
      </c>
      <c r="D3963" t="s">
        <v>26509</v>
      </c>
      <c r="E3963" t="s">
        <v>26509</v>
      </c>
      <c r="F3963" t="s">
        <v>26510</v>
      </c>
      <c r="G3963" t="s">
        <v>26511</v>
      </c>
      <c r="H3963">
        <v>-0.182311236858368</v>
      </c>
      <c r="I3963">
        <v>-0.47327011823654203</v>
      </c>
      <c r="J3963">
        <v>-0.18999299407005299</v>
      </c>
      <c r="K3963">
        <v>0.63282662630081199</v>
      </c>
      <c r="L3963">
        <v>0.12565104663372001</v>
      </c>
      <c r="M3963">
        <v>-0.74195146560668901</v>
      </c>
      <c r="N3963" t="s">
        <v>2295</v>
      </c>
      <c r="O3963">
        <v>0.99990599999999996</v>
      </c>
      <c r="P3963" t="s">
        <v>26512</v>
      </c>
      <c r="Q3963">
        <v>3</v>
      </c>
      <c r="R3963">
        <v>4175</v>
      </c>
      <c r="S3963" t="s">
        <v>2297</v>
      </c>
      <c r="T3963" t="s">
        <v>2343</v>
      </c>
      <c r="U3963" t="s">
        <v>2299</v>
      </c>
      <c r="V3963">
        <v>1.1653699999999999E-2</v>
      </c>
      <c r="W3963">
        <v>66.393000000000001</v>
      </c>
      <c r="X3963">
        <v>26.483000000000001</v>
      </c>
      <c r="Y3963">
        <v>66.393000000000001</v>
      </c>
      <c r="Z3963">
        <v>-0.46694999999999998</v>
      </c>
      <c r="AA3963">
        <v>20610000</v>
      </c>
      <c r="AB3963">
        <v>7635200</v>
      </c>
      <c r="AC3963">
        <v>8219400</v>
      </c>
      <c r="AD3963">
        <v>4755700</v>
      </c>
      <c r="AE3963" t="s">
        <v>26513</v>
      </c>
      <c r="AF3963">
        <v>6615</v>
      </c>
      <c r="AG3963" t="s">
        <v>26514</v>
      </c>
      <c r="AH3963" t="s">
        <v>26515</v>
      </c>
      <c r="AI3963">
        <v>1</v>
      </c>
    </row>
    <row r="3964" spans="1:35" x14ac:dyDescent="0.2">
      <c r="A3964">
        <v>245</v>
      </c>
      <c r="B3964" t="s">
        <v>26509</v>
      </c>
      <c r="C3964">
        <v>245</v>
      </c>
      <c r="D3964" t="s">
        <v>26509</v>
      </c>
      <c r="E3964" t="s">
        <v>26509</v>
      </c>
      <c r="F3964" t="s">
        <v>26510</v>
      </c>
      <c r="G3964" t="s">
        <v>26511</v>
      </c>
      <c r="H3964">
        <v>0.34141647815704301</v>
      </c>
      <c r="I3964">
        <v>0.297719687223434</v>
      </c>
      <c r="J3964">
        <v>-6.6533103585243197E-2</v>
      </c>
      <c r="K3964">
        <v>0.55316394567489602</v>
      </c>
      <c r="L3964">
        <v>0.46194761991500899</v>
      </c>
      <c r="M3964">
        <v>-0.165337324142456</v>
      </c>
      <c r="N3964" t="s">
        <v>2295</v>
      </c>
      <c r="O3964">
        <v>0.99995199999999995</v>
      </c>
      <c r="P3964" t="s">
        <v>26516</v>
      </c>
      <c r="Q3964">
        <v>2</v>
      </c>
      <c r="R3964">
        <v>4175</v>
      </c>
      <c r="S3964" t="s">
        <v>2297</v>
      </c>
      <c r="T3964" t="s">
        <v>2932</v>
      </c>
      <c r="U3964" t="s">
        <v>2299</v>
      </c>
      <c r="V3964" s="2">
        <v>2.9231599999999999E-18</v>
      </c>
      <c r="W3964">
        <v>192.18</v>
      </c>
      <c r="X3964">
        <v>143.22999999999999</v>
      </c>
      <c r="Y3964">
        <v>192.18</v>
      </c>
      <c r="Z3964">
        <v>0.36331000000000002</v>
      </c>
      <c r="AA3964">
        <v>4196400</v>
      </c>
      <c r="AB3964">
        <v>1641500</v>
      </c>
      <c r="AC3964">
        <v>1654300</v>
      </c>
      <c r="AD3964">
        <v>900600</v>
      </c>
      <c r="AE3964" t="s">
        <v>26517</v>
      </c>
      <c r="AF3964">
        <v>6616</v>
      </c>
      <c r="AG3964" t="s">
        <v>26518</v>
      </c>
      <c r="AH3964" t="s">
        <v>26519</v>
      </c>
      <c r="AI3964">
        <v>1</v>
      </c>
    </row>
    <row r="3965" spans="1:35" x14ac:dyDescent="0.2">
      <c r="A3965">
        <v>150</v>
      </c>
      <c r="B3965" t="s">
        <v>1873</v>
      </c>
      <c r="C3965" t="s">
        <v>26520</v>
      </c>
      <c r="D3965" t="s">
        <v>26521</v>
      </c>
      <c r="E3965" t="s">
        <v>26521</v>
      </c>
      <c r="F3965" t="s">
        <v>1874</v>
      </c>
      <c r="G3965" t="s">
        <v>1875</v>
      </c>
      <c r="H3965">
        <v>-1.1472979784011801</v>
      </c>
      <c r="I3965">
        <v>-1.1466270685195901</v>
      </c>
      <c r="J3965">
        <v>-2.6498898863792399E-2</v>
      </c>
      <c r="K3965" t="s">
        <v>8</v>
      </c>
      <c r="L3965" t="s">
        <v>8</v>
      </c>
      <c r="M3965" t="s">
        <v>8</v>
      </c>
      <c r="N3965" t="s">
        <v>2295</v>
      </c>
      <c r="O3965">
        <v>0.99999400000000005</v>
      </c>
      <c r="P3965" t="s">
        <v>26522</v>
      </c>
      <c r="Q3965">
        <v>3</v>
      </c>
      <c r="R3965">
        <v>4178</v>
      </c>
      <c r="S3965" t="s">
        <v>2297</v>
      </c>
      <c r="T3965" t="s">
        <v>2932</v>
      </c>
      <c r="U3965" t="s">
        <v>2299</v>
      </c>
      <c r="V3965" s="2">
        <v>9.9851199999999999E-9</v>
      </c>
      <c r="W3965">
        <v>158.91</v>
      </c>
      <c r="X3965">
        <v>122.34</v>
      </c>
      <c r="Y3965">
        <v>89.231999999999999</v>
      </c>
      <c r="Z3965">
        <v>-2.3592</v>
      </c>
      <c r="AA3965">
        <v>84825000</v>
      </c>
      <c r="AB3965">
        <v>39339000</v>
      </c>
      <c r="AC3965">
        <v>25720000</v>
      </c>
      <c r="AD3965">
        <v>19766000</v>
      </c>
      <c r="AE3965" t="s">
        <v>26523</v>
      </c>
      <c r="AF3965">
        <v>6618</v>
      </c>
      <c r="AG3965" t="s">
        <v>26524</v>
      </c>
      <c r="AH3965" t="s">
        <v>26525</v>
      </c>
      <c r="AI3965">
        <v>1</v>
      </c>
    </row>
    <row r="3966" spans="1:35" x14ac:dyDescent="0.2">
      <c r="A3966">
        <v>370</v>
      </c>
      <c r="B3966" t="s">
        <v>1873</v>
      </c>
      <c r="C3966" t="s">
        <v>26526</v>
      </c>
      <c r="D3966" t="s">
        <v>26521</v>
      </c>
      <c r="E3966" t="s">
        <v>26521</v>
      </c>
      <c r="F3966" t="s">
        <v>1874</v>
      </c>
      <c r="G3966" t="s">
        <v>1875</v>
      </c>
      <c r="H3966">
        <v>1.21456003189087</v>
      </c>
      <c r="I3966">
        <v>1.0449535846710201</v>
      </c>
      <c r="J3966">
        <v>7.6559074223041507E-2</v>
      </c>
      <c r="K3966">
        <v>3.8717083632946001E-2</v>
      </c>
      <c r="L3966" t="s">
        <v>8</v>
      </c>
      <c r="M3966">
        <v>0.37183764576911899</v>
      </c>
      <c r="N3966" t="s">
        <v>2295</v>
      </c>
      <c r="O3966">
        <v>0.99175599999999997</v>
      </c>
      <c r="P3966" t="s">
        <v>26527</v>
      </c>
      <c r="Q3966">
        <v>3</v>
      </c>
      <c r="R3966">
        <v>4178</v>
      </c>
      <c r="S3966" t="s">
        <v>2297</v>
      </c>
      <c r="T3966" t="s">
        <v>2343</v>
      </c>
      <c r="U3966" t="s">
        <v>2299</v>
      </c>
      <c r="V3966" s="2">
        <v>2.8446600000000001E-11</v>
      </c>
      <c r="W3966">
        <v>109.62</v>
      </c>
      <c r="X3966">
        <v>76.195999999999998</v>
      </c>
      <c r="Y3966">
        <v>66.885999999999996</v>
      </c>
      <c r="Z3966">
        <v>0.18739</v>
      </c>
      <c r="AA3966">
        <v>321830000</v>
      </c>
      <c r="AB3966">
        <v>92064000</v>
      </c>
      <c r="AC3966">
        <v>119480000</v>
      </c>
      <c r="AD3966">
        <v>110290000</v>
      </c>
      <c r="AE3966" t="s">
        <v>26528</v>
      </c>
      <c r="AF3966">
        <v>6620</v>
      </c>
      <c r="AG3966" t="s">
        <v>26529</v>
      </c>
      <c r="AH3966" t="s">
        <v>26530</v>
      </c>
      <c r="AI3966" t="s">
        <v>2561</v>
      </c>
    </row>
    <row r="3967" spans="1:35" x14ac:dyDescent="0.2">
      <c r="A3967">
        <v>140</v>
      </c>
      <c r="B3967" t="s">
        <v>26531</v>
      </c>
      <c r="C3967" t="s">
        <v>26532</v>
      </c>
      <c r="D3967" t="s">
        <v>26533</v>
      </c>
      <c r="E3967" t="s">
        <v>26533</v>
      </c>
      <c r="F3967" t="s">
        <v>26534</v>
      </c>
      <c r="G3967" t="s">
        <v>26535</v>
      </c>
      <c r="H3967">
        <v>-0.75316637754440297</v>
      </c>
      <c r="I3967">
        <v>-0.84254235029220603</v>
      </c>
      <c r="J3967">
        <v>2.1764000877737999E-2</v>
      </c>
      <c r="K3967">
        <v>-0.30977061390876798</v>
      </c>
      <c r="L3967">
        <v>-0.38390585780143699</v>
      </c>
      <c r="M3967">
        <v>0.22119650244712799</v>
      </c>
      <c r="N3967" t="s">
        <v>2295</v>
      </c>
      <c r="O3967">
        <v>0.99915100000000001</v>
      </c>
      <c r="P3967" t="s">
        <v>26536</v>
      </c>
      <c r="Q3967">
        <v>2</v>
      </c>
      <c r="R3967">
        <v>4181</v>
      </c>
      <c r="S3967" t="s">
        <v>2297</v>
      </c>
      <c r="T3967" t="s">
        <v>2343</v>
      </c>
      <c r="U3967" t="s">
        <v>2299</v>
      </c>
      <c r="V3967" s="2">
        <v>2.6279499999999998E-9</v>
      </c>
      <c r="W3967">
        <v>176.17</v>
      </c>
      <c r="X3967">
        <v>94.516999999999996</v>
      </c>
      <c r="Y3967">
        <v>176.17</v>
      </c>
      <c r="Z3967">
        <v>1.1698</v>
      </c>
      <c r="AA3967">
        <v>6874700</v>
      </c>
      <c r="AB3967">
        <v>3374400</v>
      </c>
      <c r="AC3967">
        <v>1879100</v>
      </c>
      <c r="AD3967">
        <v>1621200</v>
      </c>
      <c r="AE3967" t="s">
        <v>26537</v>
      </c>
      <c r="AF3967">
        <v>6623</v>
      </c>
      <c r="AG3967" t="s">
        <v>26538</v>
      </c>
      <c r="AH3967" t="s">
        <v>26539</v>
      </c>
      <c r="AI3967">
        <v>1</v>
      </c>
    </row>
    <row r="3968" spans="1:35" x14ac:dyDescent="0.2">
      <c r="A3968">
        <v>201</v>
      </c>
      <c r="B3968" t="s">
        <v>26540</v>
      </c>
      <c r="C3968" t="s">
        <v>26541</v>
      </c>
      <c r="D3968" t="s">
        <v>26533</v>
      </c>
      <c r="E3968" t="s">
        <v>26533</v>
      </c>
      <c r="F3968" t="s">
        <v>26534</v>
      </c>
      <c r="G3968" t="s">
        <v>26535</v>
      </c>
      <c r="H3968" t="s">
        <v>8</v>
      </c>
      <c r="I3968" t="s">
        <v>8</v>
      </c>
      <c r="J3968" t="s">
        <v>8</v>
      </c>
      <c r="K3968">
        <v>0.16954016685485801</v>
      </c>
      <c r="L3968">
        <v>1.12234139442444</v>
      </c>
      <c r="M3968">
        <v>1.1144337654113801</v>
      </c>
      <c r="N3968" t="s">
        <v>2295</v>
      </c>
      <c r="O3968">
        <v>0.82590600000000003</v>
      </c>
      <c r="P3968" t="s">
        <v>26542</v>
      </c>
      <c r="Q3968">
        <v>4</v>
      </c>
      <c r="R3968">
        <v>4181</v>
      </c>
      <c r="S3968" t="s">
        <v>2297</v>
      </c>
      <c r="T3968" t="s">
        <v>2298</v>
      </c>
      <c r="U3968" t="s">
        <v>2299</v>
      </c>
      <c r="V3968">
        <v>3.9190900000000002E-4</v>
      </c>
      <c r="W3968">
        <v>73.405000000000001</v>
      </c>
      <c r="X3968">
        <v>36.600999999999999</v>
      </c>
      <c r="Y3968">
        <v>73.405000000000001</v>
      </c>
      <c r="Z3968">
        <v>-0.58943000000000001</v>
      </c>
      <c r="AA3968">
        <v>3227800</v>
      </c>
      <c r="AB3968">
        <v>822330</v>
      </c>
      <c r="AC3968">
        <v>892090</v>
      </c>
      <c r="AD3968">
        <v>1513300</v>
      </c>
      <c r="AE3968" t="s">
        <v>26543</v>
      </c>
      <c r="AF3968">
        <v>6624</v>
      </c>
      <c r="AG3968" t="s">
        <v>26544</v>
      </c>
      <c r="AH3968" t="s">
        <v>26545</v>
      </c>
      <c r="AI3968">
        <v>1</v>
      </c>
    </row>
    <row r="3969" spans="1:35" x14ac:dyDescent="0.2">
      <c r="A3969">
        <v>101</v>
      </c>
      <c r="B3969" t="s">
        <v>26546</v>
      </c>
      <c r="C3969">
        <v>101</v>
      </c>
      <c r="D3969" t="s">
        <v>26546</v>
      </c>
      <c r="E3969" t="s">
        <v>26546</v>
      </c>
      <c r="F3969" t="s">
        <v>26547</v>
      </c>
      <c r="G3969" t="s">
        <v>26548</v>
      </c>
      <c r="H3969">
        <v>1.75557124614716</v>
      </c>
      <c r="I3969">
        <v>1.96373307704926</v>
      </c>
      <c r="J3969">
        <v>0.125915542244911</v>
      </c>
      <c r="K3969" t="s">
        <v>8</v>
      </c>
      <c r="L3969" t="s">
        <v>8</v>
      </c>
      <c r="M3969" t="s">
        <v>8</v>
      </c>
      <c r="N3969" t="s">
        <v>2295</v>
      </c>
      <c r="O3969">
        <v>1</v>
      </c>
      <c r="P3969" t="s">
        <v>26549</v>
      </c>
      <c r="Q3969">
        <v>2</v>
      </c>
      <c r="R3969">
        <v>4182</v>
      </c>
      <c r="S3969" t="s">
        <v>2297</v>
      </c>
      <c r="T3969" t="s">
        <v>2298</v>
      </c>
      <c r="U3969" t="s">
        <v>2299</v>
      </c>
      <c r="V3969">
        <v>5.1802599999999999E-3</v>
      </c>
      <c r="W3969">
        <v>112.13</v>
      </c>
      <c r="X3969">
        <v>53.518999999999998</v>
      </c>
      <c r="Y3969">
        <v>112.13</v>
      </c>
      <c r="Z3969">
        <v>-0.20748</v>
      </c>
      <c r="AA3969">
        <v>987650</v>
      </c>
      <c r="AB3969">
        <v>158780</v>
      </c>
      <c r="AC3969">
        <v>488500</v>
      </c>
      <c r="AD3969">
        <v>340360</v>
      </c>
      <c r="AE3969" t="s">
        <v>26550</v>
      </c>
      <c r="AF3969">
        <v>6625</v>
      </c>
      <c r="AG3969" t="s">
        <v>26551</v>
      </c>
      <c r="AH3969" t="s">
        <v>26552</v>
      </c>
      <c r="AI3969">
        <v>1</v>
      </c>
    </row>
    <row r="3970" spans="1:35" x14ac:dyDescent="0.2">
      <c r="A3970">
        <v>249</v>
      </c>
      <c r="B3970" t="s">
        <v>1876</v>
      </c>
      <c r="C3970">
        <v>249</v>
      </c>
      <c r="D3970" t="s">
        <v>1876</v>
      </c>
      <c r="E3970" t="s">
        <v>1876</v>
      </c>
      <c r="F3970" t="s">
        <v>1877</v>
      </c>
      <c r="G3970" t="s">
        <v>1878</v>
      </c>
      <c r="H3970">
        <v>0.766043841838837</v>
      </c>
      <c r="I3970">
        <v>1.44683849811554</v>
      </c>
      <c r="J3970">
        <v>0.73976165056228604</v>
      </c>
      <c r="K3970" t="s">
        <v>8</v>
      </c>
      <c r="L3970" t="s">
        <v>8</v>
      </c>
      <c r="M3970" t="s">
        <v>8</v>
      </c>
      <c r="N3970" t="s">
        <v>2295</v>
      </c>
      <c r="O3970">
        <v>0.99999899999999997</v>
      </c>
      <c r="P3970" t="s">
        <v>26553</v>
      </c>
      <c r="Q3970">
        <v>2</v>
      </c>
      <c r="R3970">
        <v>4184</v>
      </c>
      <c r="S3970" t="s">
        <v>2297</v>
      </c>
      <c r="T3970" t="s">
        <v>2298</v>
      </c>
      <c r="U3970" t="s">
        <v>2299</v>
      </c>
      <c r="V3970" s="2">
        <v>4.5462400000000002E-13</v>
      </c>
      <c r="W3970">
        <v>172.82</v>
      </c>
      <c r="X3970">
        <v>147.97</v>
      </c>
      <c r="Y3970">
        <v>172.82</v>
      </c>
      <c r="Z3970">
        <v>2.0295000000000001</v>
      </c>
      <c r="AA3970">
        <v>1026200</v>
      </c>
      <c r="AB3970">
        <v>238230</v>
      </c>
      <c r="AC3970">
        <v>376150</v>
      </c>
      <c r="AD3970">
        <v>411810</v>
      </c>
      <c r="AE3970" t="s">
        <v>26554</v>
      </c>
      <c r="AF3970">
        <v>6626</v>
      </c>
      <c r="AG3970" t="s">
        <v>26555</v>
      </c>
      <c r="AH3970" t="s">
        <v>26556</v>
      </c>
      <c r="AI3970">
        <v>1</v>
      </c>
    </row>
    <row r="3971" spans="1:35" x14ac:dyDescent="0.2">
      <c r="A3971">
        <v>188</v>
      </c>
      <c r="B3971" t="s">
        <v>26557</v>
      </c>
      <c r="C3971" t="s">
        <v>26558</v>
      </c>
      <c r="D3971" t="s">
        <v>26559</v>
      </c>
      <c r="E3971" t="s">
        <v>26559</v>
      </c>
      <c r="F3971" t="s">
        <v>26560</v>
      </c>
      <c r="G3971" t="s">
        <v>26561</v>
      </c>
      <c r="H3971">
        <v>0.282617747783661</v>
      </c>
      <c r="I3971">
        <v>0.74734437465667702</v>
      </c>
      <c r="J3971">
        <v>0.52155333757400502</v>
      </c>
      <c r="K3971">
        <v>0.38791397213935902</v>
      </c>
      <c r="L3971">
        <v>0.67011517286300704</v>
      </c>
      <c r="M3971">
        <v>0.13802801072597501</v>
      </c>
      <c r="N3971" t="s">
        <v>2295</v>
      </c>
      <c r="O3971">
        <v>0.85729699999999998</v>
      </c>
      <c r="P3971" t="s">
        <v>26562</v>
      </c>
      <c r="Q3971">
        <v>3</v>
      </c>
      <c r="R3971">
        <v>4194</v>
      </c>
      <c r="S3971" t="s">
        <v>2297</v>
      </c>
      <c r="T3971" t="s">
        <v>2298</v>
      </c>
      <c r="U3971" t="s">
        <v>2299</v>
      </c>
      <c r="V3971" s="2">
        <v>2.2475200000000001E-5</v>
      </c>
      <c r="W3971">
        <v>100.39</v>
      </c>
      <c r="X3971">
        <v>69.852999999999994</v>
      </c>
      <c r="Y3971">
        <v>100.39</v>
      </c>
      <c r="Z3971">
        <v>0.42179</v>
      </c>
      <c r="AA3971">
        <v>119360000</v>
      </c>
      <c r="AB3971">
        <v>34648000</v>
      </c>
      <c r="AC3971">
        <v>41314000</v>
      </c>
      <c r="AD3971">
        <v>43396000</v>
      </c>
      <c r="AE3971" t="s">
        <v>26563</v>
      </c>
      <c r="AF3971">
        <v>6631</v>
      </c>
      <c r="AG3971" t="s">
        <v>26564</v>
      </c>
      <c r="AH3971" t="s">
        <v>26565</v>
      </c>
      <c r="AI3971" t="s">
        <v>2310</v>
      </c>
    </row>
    <row r="3972" spans="1:35" x14ac:dyDescent="0.2">
      <c r="A3972">
        <v>505</v>
      </c>
      <c r="B3972" t="s">
        <v>26566</v>
      </c>
      <c r="C3972">
        <v>505</v>
      </c>
      <c r="D3972" t="s">
        <v>26566</v>
      </c>
      <c r="E3972" t="s">
        <v>26566</v>
      </c>
      <c r="F3972" t="s">
        <v>26567</v>
      </c>
      <c r="G3972" t="s">
        <v>26568</v>
      </c>
      <c r="H3972">
        <v>-0.75384730100631703</v>
      </c>
      <c r="I3972">
        <v>-1.2688863277435301</v>
      </c>
      <c r="J3972">
        <v>-0.87559247016906705</v>
      </c>
      <c r="K3972">
        <v>-0.69294458627700795</v>
      </c>
      <c r="L3972">
        <v>-0.91042053699493397</v>
      </c>
      <c r="M3972">
        <v>-0.556626796722412</v>
      </c>
      <c r="N3972" t="s">
        <v>2295</v>
      </c>
      <c r="O3972">
        <v>1</v>
      </c>
      <c r="P3972" t="s">
        <v>26569</v>
      </c>
      <c r="Q3972">
        <v>2</v>
      </c>
      <c r="R3972">
        <v>4195</v>
      </c>
      <c r="S3972" t="s">
        <v>2297</v>
      </c>
      <c r="T3972" t="s">
        <v>2298</v>
      </c>
      <c r="U3972" t="s">
        <v>2299</v>
      </c>
      <c r="V3972" s="2">
        <v>9.86904E-42</v>
      </c>
      <c r="W3972">
        <v>223.68</v>
      </c>
      <c r="X3972">
        <v>204.93</v>
      </c>
      <c r="Y3972">
        <v>220.72</v>
      </c>
      <c r="Z3972">
        <v>-0.99431999999999998</v>
      </c>
      <c r="AA3972">
        <v>65163000</v>
      </c>
      <c r="AB3972">
        <v>36105000</v>
      </c>
      <c r="AC3972">
        <v>19356000</v>
      </c>
      <c r="AD3972">
        <v>9702200</v>
      </c>
      <c r="AE3972" t="s">
        <v>26570</v>
      </c>
      <c r="AF3972">
        <v>6636</v>
      </c>
      <c r="AG3972" t="s">
        <v>26571</v>
      </c>
      <c r="AH3972" t="s">
        <v>26572</v>
      </c>
      <c r="AI3972">
        <v>1</v>
      </c>
    </row>
    <row r="3973" spans="1:35" x14ac:dyDescent="0.2">
      <c r="A3973">
        <v>237</v>
      </c>
      <c r="B3973" t="s">
        <v>1879</v>
      </c>
      <c r="C3973">
        <v>237</v>
      </c>
      <c r="D3973" t="s">
        <v>1879</v>
      </c>
      <c r="E3973" t="s">
        <v>1879</v>
      </c>
      <c r="F3973" t="s">
        <v>1880</v>
      </c>
      <c r="G3973" t="s">
        <v>1881</v>
      </c>
      <c r="H3973">
        <v>-6.8982645869255094E-2</v>
      </c>
      <c r="I3973">
        <v>-0.20106194913387301</v>
      </c>
      <c r="J3973">
        <v>-0.253291636705399</v>
      </c>
      <c r="K3973">
        <v>-0.196029037237167</v>
      </c>
      <c r="L3973">
        <v>-0.46551993489265397</v>
      </c>
      <c r="M3973">
        <v>-0.12883454561233501</v>
      </c>
      <c r="N3973" t="s">
        <v>2295</v>
      </c>
      <c r="O3973">
        <v>0.99989099999999997</v>
      </c>
      <c r="P3973" t="s">
        <v>26573</v>
      </c>
      <c r="Q3973">
        <v>3</v>
      </c>
      <c r="R3973">
        <v>4197</v>
      </c>
      <c r="S3973" t="s">
        <v>2297</v>
      </c>
      <c r="T3973" t="s">
        <v>2298</v>
      </c>
      <c r="U3973" t="s">
        <v>2299</v>
      </c>
      <c r="V3973">
        <v>1.1755400000000001E-4</v>
      </c>
      <c r="W3973">
        <v>123.72</v>
      </c>
      <c r="X3973">
        <v>74.897000000000006</v>
      </c>
      <c r="Y3973">
        <v>88.781000000000006</v>
      </c>
      <c r="Z3973">
        <v>8.7052000000000004E-2</v>
      </c>
      <c r="AA3973">
        <v>2553800</v>
      </c>
      <c r="AB3973">
        <v>1044900</v>
      </c>
      <c r="AC3973">
        <v>956590</v>
      </c>
      <c r="AD3973">
        <v>552320</v>
      </c>
      <c r="AE3973" t="s">
        <v>26574</v>
      </c>
      <c r="AF3973">
        <v>6639</v>
      </c>
      <c r="AG3973" t="s">
        <v>26575</v>
      </c>
      <c r="AH3973" t="s">
        <v>26576</v>
      </c>
      <c r="AI3973">
        <v>1</v>
      </c>
    </row>
    <row r="3974" spans="1:35" x14ac:dyDescent="0.2">
      <c r="A3974">
        <v>600</v>
      </c>
      <c r="B3974" t="s">
        <v>1879</v>
      </c>
      <c r="C3974">
        <v>600</v>
      </c>
      <c r="D3974" t="s">
        <v>1879</v>
      </c>
      <c r="E3974" t="s">
        <v>1879</v>
      </c>
      <c r="F3974" t="s">
        <v>1880</v>
      </c>
      <c r="G3974" t="s">
        <v>1881</v>
      </c>
      <c r="H3974" t="s">
        <v>8</v>
      </c>
      <c r="I3974" t="s">
        <v>8</v>
      </c>
      <c r="J3974" t="s">
        <v>8</v>
      </c>
      <c r="K3974">
        <v>1.52591848373413</v>
      </c>
      <c r="L3974">
        <v>1.6602441072464</v>
      </c>
      <c r="M3974">
        <v>3.5764642059803002E-2</v>
      </c>
      <c r="N3974" t="s">
        <v>2295</v>
      </c>
      <c r="O3974">
        <v>0.99938000000000005</v>
      </c>
      <c r="P3974" t="s">
        <v>26577</v>
      </c>
      <c r="Q3974">
        <v>2</v>
      </c>
      <c r="R3974">
        <v>4197</v>
      </c>
      <c r="S3974" t="s">
        <v>2297</v>
      </c>
      <c r="T3974" t="s">
        <v>2298</v>
      </c>
      <c r="U3974" t="s">
        <v>2299</v>
      </c>
      <c r="V3974">
        <v>1.2605100000000001E-3</v>
      </c>
      <c r="W3974">
        <v>119.74</v>
      </c>
      <c r="X3974">
        <v>66.186000000000007</v>
      </c>
      <c r="Y3974">
        <v>119.74</v>
      </c>
      <c r="Z3974">
        <v>-0.23691000000000001</v>
      </c>
      <c r="AA3974">
        <v>1225300</v>
      </c>
      <c r="AB3974">
        <v>195740</v>
      </c>
      <c r="AC3974">
        <v>617580</v>
      </c>
      <c r="AD3974">
        <v>411980</v>
      </c>
      <c r="AE3974" t="s">
        <v>26578</v>
      </c>
      <c r="AF3974">
        <v>6640</v>
      </c>
      <c r="AG3974" t="s">
        <v>26579</v>
      </c>
      <c r="AH3974" t="s">
        <v>26580</v>
      </c>
      <c r="AI3974">
        <v>1</v>
      </c>
    </row>
    <row r="3975" spans="1:35" x14ac:dyDescent="0.2">
      <c r="A3975">
        <v>100</v>
      </c>
      <c r="B3975" t="s">
        <v>26581</v>
      </c>
      <c r="C3975">
        <v>100</v>
      </c>
      <c r="D3975" t="s">
        <v>26581</v>
      </c>
      <c r="E3975" t="s">
        <v>26581</v>
      </c>
      <c r="G3975" t="s">
        <v>26582</v>
      </c>
      <c r="H3975">
        <v>-0.85022032260894798</v>
      </c>
      <c r="I3975">
        <v>-0.72142040729522705</v>
      </c>
      <c r="J3975">
        <v>0.109160006046295</v>
      </c>
      <c r="K3975">
        <v>-0.61911541223526001</v>
      </c>
      <c r="L3975">
        <v>-0.92919850349426303</v>
      </c>
      <c r="M3975">
        <v>-0.32059422135353099</v>
      </c>
      <c r="N3975" t="s">
        <v>2295</v>
      </c>
      <c r="O3975">
        <v>0.99619100000000005</v>
      </c>
      <c r="P3975" t="s">
        <v>26583</v>
      </c>
      <c r="Q3975">
        <v>3</v>
      </c>
      <c r="R3975">
        <v>4198</v>
      </c>
      <c r="S3975" t="s">
        <v>2297</v>
      </c>
      <c r="T3975" t="s">
        <v>2343</v>
      </c>
      <c r="U3975" t="s">
        <v>2299</v>
      </c>
      <c r="V3975" s="2">
        <v>4.4270300000000002E-9</v>
      </c>
      <c r="W3975">
        <v>140.66999999999999</v>
      </c>
      <c r="X3975">
        <v>109.78</v>
      </c>
      <c r="Y3975">
        <v>122.8</v>
      </c>
      <c r="Z3975">
        <v>0.29341</v>
      </c>
      <c r="AA3975">
        <v>223660000</v>
      </c>
      <c r="AB3975">
        <v>113800000</v>
      </c>
      <c r="AC3975">
        <v>62576000</v>
      </c>
      <c r="AD3975">
        <v>47283000</v>
      </c>
      <c r="AE3975" t="s">
        <v>26584</v>
      </c>
      <c r="AF3975">
        <v>6641</v>
      </c>
      <c r="AG3975" t="s">
        <v>26585</v>
      </c>
      <c r="AH3975" t="s">
        <v>26586</v>
      </c>
      <c r="AI3975">
        <v>1</v>
      </c>
    </row>
    <row r="3976" spans="1:35" x14ac:dyDescent="0.2">
      <c r="A3976">
        <v>1338</v>
      </c>
      <c r="B3976" t="s">
        <v>26587</v>
      </c>
      <c r="C3976" t="s">
        <v>26588</v>
      </c>
      <c r="D3976" t="s">
        <v>26589</v>
      </c>
      <c r="E3976" t="s">
        <v>26589</v>
      </c>
      <c r="F3976" t="s">
        <v>26590</v>
      </c>
      <c r="G3976" t="s">
        <v>26591</v>
      </c>
      <c r="H3976">
        <v>0.639973044395447</v>
      </c>
      <c r="I3976">
        <v>1.1998764276504501</v>
      </c>
      <c r="J3976">
        <v>0.31961795687675498</v>
      </c>
      <c r="K3976">
        <v>0.87530833482742298</v>
      </c>
      <c r="L3976">
        <v>0.92994242906570401</v>
      </c>
      <c r="M3976">
        <v>0.222928121685982</v>
      </c>
      <c r="N3976" t="s">
        <v>2295</v>
      </c>
      <c r="O3976">
        <v>1</v>
      </c>
      <c r="P3976" t="s">
        <v>26592</v>
      </c>
      <c r="Q3976">
        <v>2</v>
      </c>
      <c r="R3976">
        <v>4200</v>
      </c>
      <c r="S3976" t="s">
        <v>2297</v>
      </c>
      <c r="T3976" t="s">
        <v>2298</v>
      </c>
      <c r="U3976" t="s">
        <v>2299</v>
      </c>
      <c r="V3976" s="2">
        <v>1.14653E-9</v>
      </c>
      <c r="W3976">
        <v>158.52000000000001</v>
      </c>
      <c r="X3976">
        <v>130.85</v>
      </c>
      <c r="Y3976">
        <v>158.52000000000001</v>
      </c>
      <c r="Z3976">
        <v>0.62456999999999996</v>
      </c>
      <c r="AA3976">
        <v>2176400</v>
      </c>
      <c r="AB3976">
        <v>544360</v>
      </c>
      <c r="AC3976">
        <v>680270</v>
      </c>
      <c r="AD3976">
        <v>951780</v>
      </c>
      <c r="AE3976" t="s">
        <v>26593</v>
      </c>
      <c r="AF3976">
        <v>6642</v>
      </c>
      <c r="AG3976" t="s">
        <v>26594</v>
      </c>
      <c r="AH3976" t="s">
        <v>26595</v>
      </c>
      <c r="AI3976" t="s">
        <v>2310</v>
      </c>
    </row>
    <row r="3977" spans="1:35" x14ac:dyDescent="0.2">
      <c r="A3977">
        <v>1809</v>
      </c>
      <c r="B3977" t="s">
        <v>26587</v>
      </c>
      <c r="C3977" t="s">
        <v>26596</v>
      </c>
      <c r="D3977" t="s">
        <v>26589</v>
      </c>
      <c r="E3977" t="s">
        <v>26589</v>
      </c>
      <c r="F3977" t="s">
        <v>26590</v>
      </c>
      <c r="G3977" t="s">
        <v>26591</v>
      </c>
      <c r="H3977">
        <v>0.77534556388855003</v>
      </c>
      <c r="I3977">
        <v>1.32607710361481</v>
      </c>
      <c r="J3977">
        <v>0.57744091749191295</v>
      </c>
      <c r="K3977">
        <v>1.21138596534729</v>
      </c>
      <c r="L3977">
        <v>1.62830698490143</v>
      </c>
      <c r="M3977">
        <v>0.42126369476318398</v>
      </c>
      <c r="N3977" t="s">
        <v>2295</v>
      </c>
      <c r="O3977">
        <v>0.99949299999999996</v>
      </c>
      <c r="P3977" t="s">
        <v>26597</v>
      </c>
      <c r="Q3977">
        <v>2</v>
      </c>
      <c r="R3977">
        <v>4200</v>
      </c>
      <c r="S3977" t="s">
        <v>2297</v>
      </c>
      <c r="T3977" t="s">
        <v>2298</v>
      </c>
      <c r="U3977" t="s">
        <v>2299</v>
      </c>
      <c r="V3977" s="2">
        <v>1.97939E-54</v>
      </c>
      <c r="W3977">
        <v>239.9</v>
      </c>
      <c r="X3977">
        <v>201.96</v>
      </c>
      <c r="Y3977">
        <v>239.9</v>
      </c>
      <c r="Z3977">
        <v>-0.49736999999999998</v>
      </c>
      <c r="AA3977">
        <v>20158000</v>
      </c>
      <c r="AB3977">
        <v>4774300</v>
      </c>
      <c r="AC3977">
        <v>7809900</v>
      </c>
      <c r="AD3977">
        <v>7573800</v>
      </c>
      <c r="AE3977" t="s">
        <v>26598</v>
      </c>
      <c r="AF3977">
        <v>6643</v>
      </c>
      <c r="AG3977" t="s">
        <v>26599</v>
      </c>
      <c r="AH3977" t="s">
        <v>26600</v>
      </c>
      <c r="AI3977">
        <v>1</v>
      </c>
    </row>
    <row r="3978" spans="1:35" x14ac:dyDescent="0.2">
      <c r="A3978">
        <v>766</v>
      </c>
      <c r="B3978" t="s">
        <v>26589</v>
      </c>
      <c r="C3978">
        <v>766</v>
      </c>
      <c r="D3978" t="s">
        <v>26589</v>
      </c>
      <c r="E3978" t="s">
        <v>26589</v>
      </c>
      <c r="F3978" t="s">
        <v>26590</v>
      </c>
      <c r="G3978" t="s">
        <v>26591</v>
      </c>
      <c r="H3978">
        <v>-0.45049837231635997</v>
      </c>
      <c r="I3978">
        <v>-0.17525660991668701</v>
      </c>
      <c r="J3978">
        <v>0.31591394543647799</v>
      </c>
      <c r="K3978">
        <v>-0.584738969802856</v>
      </c>
      <c r="L3978">
        <v>8.0521218478679699E-2</v>
      </c>
      <c r="M3978">
        <v>0.69072991609573398</v>
      </c>
      <c r="N3978" t="s">
        <v>2295</v>
      </c>
      <c r="O3978">
        <v>1</v>
      </c>
      <c r="P3978" t="s">
        <v>26601</v>
      </c>
      <c r="Q3978">
        <v>2</v>
      </c>
      <c r="R3978">
        <v>4200</v>
      </c>
      <c r="S3978" t="s">
        <v>2297</v>
      </c>
      <c r="T3978" t="s">
        <v>2298</v>
      </c>
      <c r="U3978" t="s">
        <v>2299</v>
      </c>
      <c r="V3978">
        <v>8.1641600000000004E-4</v>
      </c>
      <c r="W3978">
        <v>120.96</v>
      </c>
      <c r="X3978">
        <v>58.137</v>
      </c>
      <c r="Y3978">
        <v>120.96</v>
      </c>
      <c r="Z3978">
        <v>1.7829999999999999</v>
      </c>
      <c r="AA3978">
        <v>1492900</v>
      </c>
      <c r="AB3978">
        <v>558400</v>
      </c>
      <c r="AC3978">
        <v>396730</v>
      </c>
      <c r="AD3978">
        <v>537740</v>
      </c>
      <c r="AE3978" t="s">
        <v>26602</v>
      </c>
      <c r="AF3978">
        <v>6644</v>
      </c>
      <c r="AG3978" t="s">
        <v>26603</v>
      </c>
      <c r="AH3978" t="s">
        <v>26604</v>
      </c>
      <c r="AI3978">
        <v>1</v>
      </c>
    </row>
    <row r="3979" spans="1:35" x14ac:dyDescent="0.2">
      <c r="A3979">
        <v>2147</v>
      </c>
      <c r="B3979" t="s">
        <v>26605</v>
      </c>
      <c r="C3979" t="s">
        <v>26606</v>
      </c>
      <c r="D3979" t="s">
        <v>26589</v>
      </c>
      <c r="E3979" t="s">
        <v>26589</v>
      </c>
      <c r="F3979" t="s">
        <v>26590</v>
      </c>
      <c r="G3979" t="s">
        <v>26591</v>
      </c>
      <c r="H3979">
        <v>0.23094072937965399</v>
      </c>
      <c r="I3979">
        <v>0.42255592346191401</v>
      </c>
      <c r="J3979">
        <v>0.12697286903858199</v>
      </c>
      <c r="K3979">
        <v>0.69287353754043601</v>
      </c>
      <c r="L3979">
        <v>0.74588274955749501</v>
      </c>
      <c r="M3979">
        <v>5.01882694661617E-2</v>
      </c>
      <c r="N3979" t="s">
        <v>2295</v>
      </c>
      <c r="O3979">
        <v>0.85127200000000003</v>
      </c>
      <c r="P3979" t="s">
        <v>26607</v>
      </c>
      <c r="Q3979">
        <v>3</v>
      </c>
      <c r="R3979">
        <v>4200</v>
      </c>
      <c r="S3979" t="s">
        <v>2297</v>
      </c>
      <c r="T3979" t="s">
        <v>2298</v>
      </c>
      <c r="U3979" t="s">
        <v>2299</v>
      </c>
      <c r="V3979">
        <v>6.4768999999999998E-3</v>
      </c>
      <c r="W3979">
        <v>72.614999999999995</v>
      </c>
      <c r="X3979">
        <v>54.814999999999998</v>
      </c>
      <c r="Y3979">
        <v>72.614999999999995</v>
      </c>
      <c r="Z3979">
        <v>0.61565999999999999</v>
      </c>
      <c r="AA3979">
        <v>8309100</v>
      </c>
      <c r="AB3979">
        <v>2564300</v>
      </c>
      <c r="AC3979">
        <v>2798000</v>
      </c>
      <c r="AD3979">
        <v>2946800</v>
      </c>
      <c r="AE3979" t="s">
        <v>26608</v>
      </c>
      <c r="AF3979">
        <v>6648</v>
      </c>
      <c r="AG3979" t="s">
        <v>26609</v>
      </c>
      <c r="AH3979" t="s">
        <v>26610</v>
      </c>
      <c r="AI3979">
        <v>1</v>
      </c>
    </row>
    <row r="3980" spans="1:35" x14ac:dyDescent="0.2">
      <c r="A3980">
        <v>1080</v>
      </c>
      <c r="B3980" t="s">
        <v>26587</v>
      </c>
      <c r="C3980" t="s">
        <v>26611</v>
      </c>
      <c r="D3980" t="s">
        <v>26589</v>
      </c>
      <c r="E3980" t="s">
        <v>26589</v>
      </c>
      <c r="F3980" t="s">
        <v>26590</v>
      </c>
      <c r="G3980" t="s">
        <v>26591</v>
      </c>
      <c r="H3980">
        <v>0.44487902522087103</v>
      </c>
      <c r="I3980">
        <v>0.295958071947098</v>
      </c>
      <c r="J3980">
        <v>-2.78367735445499E-2</v>
      </c>
      <c r="K3980">
        <v>0.60814684629440297</v>
      </c>
      <c r="L3980">
        <v>0.65039694309234597</v>
      </c>
      <c r="M3980">
        <v>-0.19165617227554299</v>
      </c>
      <c r="N3980" t="s">
        <v>2295</v>
      </c>
      <c r="O3980">
        <v>0.99256500000000003</v>
      </c>
      <c r="P3980" t="s">
        <v>26612</v>
      </c>
      <c r="Q3980">
        <v>2</v>
      </c>
      <c r="R3980">
        <v>4200</v>
      </c>
      <c r="S3980" t="s">
        <v>2297</v>
      </c>
      <c r="T3980" t="s">
        <v>2343</v>
      </c>
      <c r="U3980" t="s">
        <v>2299</v>
      </c>
      <c r="V3980">
        <v>3.7993800000000002E-4</v>
      </c>
      <c r="W3980">
        <v>163.46</v>
      </c>
      <c r="X3980">
        <v>63.676000000000002</v>
      </c>
      <c r="Y3980">
        <v>147.28</v>
      </c>
      <c r="Z3980">
        <v>0.65125999999999995</v>
      </c>
      <c r="AA3980">
        <v>7082200</v>
      </c>
      <c r="AB3980">
        <v>2396600</v>
      </c>
      <c r="AC3980">
        <v>2614000</v>
      </c>
      <c r="AD3980">
        <v>2071500</v>
      </c>
      <c r="AE3980" t="s">
        <v>26613</v>
      </c>
      <c r="AF3980">
        <v>6649</v>
      </c>
      <c r="AG3980" t="s">
        <v>26614</v>
      </c>
      <c r="AH3980" t="s">
        <v>26615</v>
      </c>
      <c r="AI3980">
        <v>1</v>
      </c>
    </row>
    <row r="3981" spans="1:35" x14ac:dyDescent="0.2">
      <c r="A3981">
        <v>239</v>
      </c>
      <c r="B3981" t="s">
        <v>26616</v>
      </c>
      <c r="C3981">
        <v>239</v>
      </c>
      <c r="D3981" t="s">
        <v>26616</v>
      </c>
      <c r="E3981" t="s">
        <v>26616</v>
      </c>
      <c r="F3981" t="s">
        <v>26617</v>
      </c>
      <c r="G3981" t="s">
        <v>26618</v>
      </c>
      <c r="H3981">
        <v>0.107018277049065</v>
      </c>
      <c r="I3981">
        <v>2.0911119878292101E-2</v>
      </c>
      <c r="J3981">
        <v>0.111966140568256</v>
      </c>
      <c r="K3981" t="s">
        <v>8</v>
      </c>
      <c r="L3981" t="s">
        <v>8</v>
      </c>
      <c r="M3981" t="s">
        <v>8</v>
      </c>
      <c r="N3981" t="s">
        <v>2295</v>
      </c>
      <c r="O3981">
        <v>1</v>
      </c>
      <c r="P3981" t="s">
        <v>26619</v>
      </c>
      <c r="Q3981">
        <v>2</v>
      </c>
      <c r="R3981">
        <v>4203</v>
      </c>
      <c r="S3981" t="s">
        <v>2297</v>
      </c>
      <c r="T3981" t="s">
        <v>2298</v>
      </c>
      <c r="U3981" t="s">
        <v>2299</v>
      </c>
      <c r="V3981" s="2">
        <v>6.9701099999999999E-28</v>
      </c>
      <c r="W3981">
        <v>200.97</v>
      </c>
      <c r="X3981">
        <v>159.38999999999999</v>
      </c>
      <c r="Y3981">
        <v>200.97</v>
      </c>
      <c r="Z3981">
        <v>0.35657</v>
      </c>
      <c r="AA3981">
        <v>6458000</v>
      </c>
      <c r="AB3981">
        <v>2208400</v>
      </c>
      <c r="AC3981">
        <v>2287900</v>
      </c>
      <c r="AD3981">
        <v>1961700</v>
      </c>
      <c r="AE3981" t="s">
        <v>26620</v>
      </c>
      <c r="AF3981">
        <v>6650</v>
      </c>
      <c r="AG3981" t="s">
        <v>26621</v>
      </c>
      <c r="AH3981" t="s">
        <v>26622</v>
      </c>
      <c r="AI3981">
        <v>1</v>
      </c>
    </row>
    <row r="3982" spans="1:35" x14ac:dyDescent="0.2">
      <c r="A3982">
        <v>318</v>
      </c>
      <c r="B3982" t="s">
        <v>26616</v>
      </c>
      <c r="C3982">
        <v>318</v>
      </c>
      <c r="D3982" t="s">
        <v>26616</v>
      </c>
      <c r="E3982" t="s">
        <v>26616</v>
      </c>
      <c r="F3982" t="s">
        <v>26617</v>
      </c>
      <c r="G3982" t="s">
        <v>26618</v>
      </c>
      <c r="H3982">
        <v>-0.29364183545112599</v>
      </c>
      <c r="I3982">
        <v>-0.50994336605071999</v>
      </c>
      <c r="J3982">
        <v>-1.7329446971416501E-2</v>
      </c>
      <c r="K3982">
        <v>0.49231469631195102</v>
      </c>
      <c r="L3982">
        <v>0.41943097114562999</v>
      </c>
      <c r="M3982">
        <v>7.3408901691436795E-2</v>
      </c>
      <c r="N3982" t="s">
        <v>2295</v>
      </c>
      <c r="O3982">
        <v>0.99999000000000005</v>
      </c>
      <c r="P3982" t="s">
        <v>26623</v>
      </c>
      <c r="Q3982">
        <v>2</v>
      </c>
      <c r="R3982">
        <v>4203</v>
      </c>
      <c r="U3982" t="s">
        <v>2299</v>
      </c>
      <c r="V3982">
        <v>1.0922100000000001E-2</v>
      </c>
      <c r="W3982">
        <v>80.754999999999995</v>
      </c>
      <c r="X3982">
        <v>40.688000000000002</v>
      </c>
      <c r="Y3982">
        <v>80.754999999999995</v>
      </c>
      <c r="Z3982">
        <v>0.43436999999999998</v>
      </c>
      <c r="AA3982">
        <v>1045600</v>
      </c>
      <c r="AB3982">
        <v>436050</v>
      </c>
      <c r="AC3982">
        <v>341180</v>
      </c>
      <c r="AD3982">
        <v>268350</v>
      </c>
      <c r="AE3982" t="s">
        <v>26624</v>
      </c>
      <c r="AF3982">
        <v>6651</v>
      </c>
      <c r="AH3982" t="s">
        <v>26625</v>
      </c>
      <c r="AI3982">
        <v>1</v>
      </c>
    </row>
    <row r="3983" spans="1:35" x14ac:dyDescent="0.2">
      <c r="A3983">
        <v>232</v>
      </c>
      <c r="B3983" t="s">
        <v>26626</v>
      </c>
      <c r="C3983">
        <v>232</v>
      </c>
      <c r="D3983" t="s">
        <v>26626</v>
      </c>
      <c r="E3983" t="s">
        <v>26626</v>
      </c>
      <c r="F3983" t="s">
        <v>26627</v>
      </c>
      <c r="G3983" t="s">
        <v>26628</v>
      </c>
      <c r="H3983" t="s">
        <v>8</v>
      </c>
      <c r="I3983" t="s">
        <v>8</v>
      </c>
      <c r="J3983" t="s">
        <v>8</v>
      </c>
      <c r="K3983">
        <v>3.2235770225524898</v>
      </c>
      <c r="L3983">
        <v>2.2900705337524401</v>
      </c>
      <c r="M3983">
        <v>-0.96854829788207997</v>
      </c>
      <c r="N3983" t="s">
        <v>2295</v>
      </c>
      <c r="O3983">
        <v>1</v>
      </c>
      <c r="P3983" t="s">
        <v>26629</v>
      </c>
      <c r="Q3983">
        <v>2</v>
      </c>
      <c r="R3983">
        <v>4207</v>
      </c>
      <c r="U3983" t="s">
        <v>2299</v>
      </c>
      <c r="V3983" s="2">
        <v>1.7069600000000001E-6</v>
      </c>
      <c r="W3983">
        <v>163.11000000000001</v>
      </c>
      <c r="X3983">
        <v>112.29</v>
      </c>
      <c r="Y3983">
        <v>163.11000000000001</v>
      </c>
      <c r="Z3983">
        <v>2.0001000000000002</v>
      </c>
      <c r="AA3983">
        <v>5163700</v>
      </c>
      <c r="AB3983">
        <v>468570</v>
      </c>
      <c r="AC3983">
        <v>3334900</v>
      </c>
      <c r="AD3983">
        <v>1360200</v>
      </c>
      <c r="AE3983" t="s">
        <v>26630</v>
      </c>
      <c r="AF3983">
        <v>6656</v>
      </c>
      <c r="AH3983" t="s">
        <v>26631</v>
      </c>
      <c r="AI3983">
        <v>1</v>
      </c>
    </row>
    <row r="3984" spans="1:35" x14ac:dyDescent="0.2">
      <c r="A3984">
        <v>288</v>
      </c>
      <c r="B3984" t="s">
        <v>26632</v>
      </c>
      <c r="C3984" t="s">
        <v>26633</v>
      </c>
      <c r="D3984" t="s">
        <v>26626</v>
      </c>
      <c r="E3984" t="s">
        <v>26626</v>
      </c>
      <c r="F3984" t="s">
        <v>26627</v>
      </c>
      <c r="G3984" t="s">
        <v>26628</v>
      </c>
      <c r="H3984">
        <v>9.0446993708610507E-2</v>
      </c>
      <c r="I3984">
        <v>0.15484236180782299</v>
      </c>
      <c r="J3984">
        <v>0.14208664000034299</v>
      </c>
      <c r="K3984" t="s">
        <v>8</v>
      </c>
      <c r="L3984" t="s">
        <v>8</v>
      </c>
      <c r="M3984" t="s">
        <v>8</v>
      </c>
      <c r="N3984" t="s">
        <v>2295</v>
      </c>
      <c r="O3984">
        <v>0.79080499999999998</v>
      </c>
      <c r="P3984" t="s">
        <v>26634</v>
      </c>
      <c r="Q3984">
        <v>2</v>
      </c>
      <c r="R3984">
        <v>4207</v>
      </c>
      <c r="U3984" t="s">
        <v>2299</v>
      </c>
      <c r="V3984" s="2">
        <v>2.54262E-7</v>
      </c>
      <c r="W3984">
        <v>146.84</v>
      </c>
      <c r="X3984">
        <v>108.9</v>
      </c>
      <c r="Y3984">
        <v>146.84</v>
      </c>
      <c r="Z3984">
        <v>-0.10938000000000001</v>
      </c>
      <c r="AA3984">
        <v>7333300</v>
      </c>
      <c r="AB3984">
        <v>2922600</v>
      </c>
      <c r="AC3984">
        <v>2606500</v>
      </c>
      <c r="AD3984">
        <v>1804100</v>
      </c>
      <c r="AE3984" t="s">
        <v>26635</v>
      </c>
      <c r="AF3984">
        <v>6658</v>
      </c>
      <c r="AH3984" t="s">
        <v>26636</v>
      </c>
      <c r="AI3984">
        <v>1</v>
      </c>
    </row>
    <row r="3985" spans="1:35" x14ac:dyDescent="0.2">
      <c r="A3985">
        <v>1210</v>
      </c>
      <c r="B3985" t="s">
        <v>26637</v>
      </c>
      <c r="C3985" t="s">
        <v>26638</v>
      </c>
      <c r="D3985" t="s">
        <v>26639</v>
      </c>
      <c r="E3985" t="s">
        <v>26639</v>
      </c>
      <c r="F3985" t="s">
        <v>26640</v>
      </c>
      <c r="G3985" t="s">
        <v>26641</v>
      </c>
      <c r="H3985">
        <v>-0.77999210357666005</v>
      </c>
      <c r="I3985">
        <v>-1.3086087703704801</v>
      </c>
      <c r="J3985">
        <v>-0.53261619806289695</v>
      </c>
      <c r="K3985">
        <v>-1.05107033252716</v>
      </c>
      <c r="L3985">
        <v>-1.3032582998275799</v>
      </c>
      <c r="M3985">
        <v>-0.38424476981163003</v>
      </c>
      <c r="N3985" t="s">
        <v>2295</v>
      </c>
      <c r="O3985">
        <v>0.91710800000000003</v>
      </c>
      <c r="P3985" t="s">
        <v>26642</v>
      </c>
      <c r="Q3985">
        <v>3</v>
      </c>
      <c r="R3985">
        <v>4209</v>
      </c>
      <c r="S3985" t="s">
        <v>2297</v>
      </c>
      <c r="T3985" t="s">
        <v>2343</v>
      </c>
      <c r="U3985" t="s">
        <v>2299</v>
      </c>
      <c r="V3985">
        <v>1.25191E-4</v>
      </c>
      <c r="W3985">
        <v>83.905000000000001</v>
      </c>
      <c r="X3985">
        <v>41.584000000000003</v>
      </c>
      <c r="Y3985">
        <v>70.766999999999996</v>
      </c>
      <c r="Z3985">
        <v>-0.81394</v>
      </c>
      <c r="AA3985">
        <v>16809000</v>
      </c>
      <c r="AB3985">
        <v>9861500</v>
      </c>
      <c r="AC3985">
        <v>4175300</v>
      </c>
      <c r="AD3985">
        <v>2772100</v>
      </c>
      <c r="AE3985" t="s">
        <v>26643</v>
      </c>
      <c r="AF3985">
        <v>6659</v>
      </c>
      <c r="AG3985" t="s">
        <v>26644</v>
      </c>
      <c r="AH3985" t="s">
        <v>26645</v>
      </c>
      <c r="AI3985">
        <v>1</v>
      </c>
    </row>
    <row r="3986" spans="1:35" x14ac:dyDescent="0.2">
      <c r="A3986">
        <v>1143</v>
      </c>
      <c r="B3986" t="s">
        <v>26637</v>
      </c>
      <c r="C3986" t="s">
        <v>26646</v>
      </c>
      <c r="D3986" t="s">
        <v>26639</v>
      </c>
      <c r="E3986" t="s">
        <v>26639</v>
      </c>
      <c r="F3986" t="s">
        <v>26640</v>
      </c>
      <c r="G3986" t="s">
        <v>26641</v>
      </c>
      <c r="H3986">
        <v>-0.50162661075591997</v>
      </c>
      <c r="I3986">
        <v>-1.07491207122803</v>
      </c>
      <c r="J3986">
        <v>-0.59935283660888705</v>
      </c>
      <c r="K3986">
        <v>-0.592571020126343</v>
      </c>
      <c r="L3986">
        <v>-1.03283131122589</v>
      </c>
      <c r="M3986">
        <v>-0.170247852802277</v>
      </c>
      <c r="N3986" t="s">
        <v>2295</v>
      </c>
      <c r="O3986">
        <v>0.94750900000000005</v>
      </c>
      <c r="P3986" t="s">
        <v>26647</v>
      </c>
      <c r="Q3986">
        <v>2</v>
      </c>
      <c r="R3986">
        <v>4209</v>
      </c>
      <c r="S3986" t="s">
        <v>2297</v>
      </c>
      <c r="T3986" t="s">
        <v>2298</v>
      </c>
      <c r="U3986" t="s">
        <v>2299</v>
      </c>
      <c r="V3986">
        <v>3.8759799999999998E-3</v>
      </c>
      <c r="W3986">
        <v>95.873000000000005</v>
      </c>
      <c r="X3986">
        <v>46.54</v>
      </c>
      <c r="Y3986">
        <v>78.847999999999999</v>
      </c>
      <c r="Z3986">
        <v>0.87892999999999999</v>
      </c>
      <c r="AA3986">
        <v>5916200</v>
      </c>
      <c r="AB3986">
        <v>3134400</v>
      </c>
      <c r="AC3986">
        <v>1928600</v>
      </c>
      <c r="AD3986">
        <v>853230</v>
      </c>
      <c r="AE3986" t="s">
        <v>26648</v>
      </c>
      <c r="AF3986">
        <v>6662</v>
      </c>
      <c r="AG3986" t="s">
        <v>26649</v>
      </c>
      <c r="AH3986" t="s">
        <v>26650</v>
      </c>
      <c r="AI3986">
        <v>1</v>
      </c>
    </row>
    <row r="3987" spans="1:35" x14ac:dyDescent="0.2">
      <c r="A3987">
        <v>247</v>
      </c>
      <c r="B3987" t="s">
        <v>1885</v>
      </c>
      <c r="C3987" t="s">
        <v>26651</v>
      </c>
      <c r="D3987" t="s">
        <v>26652</v>
      </c>
      <c r="E3987" t="s">
        <v>26652</v>
      </c>
      <c r="F3987" t="s">
        <v>1886</v>
      </c>
      <c r="G3987" t="s">
        <v>1887</v>
      </c>
      <c r="H3987">
        <v>-1.2261049747467001</v>
      </c>
      <c r="I3987">
        <v>-1.47890901565552</v>
      </c>
      <c r="J3987">
        <v>-0.34910678863525402</v>
      </c>
      <c r="K3987">
        <v>-1.2244858741760301</v>
      </c>
      <c r="L3987">
        <v>-1.4564447402954099</v>
      </c>
      <c r="M3987">
        <v>-0.177522718906403</v>
      </c>
      <c r="N3987" t="s">
        <v>2295</v>
      </c>
      <c r="O3987">
        <v>1</v>
      </c>
      <c r="P3987" t="s">
        <v>26653</v>
      </c>
      <c r="Q3987">
        <v>2</v>
      </c>
      <c r="R3987">
        <v>4210</v>
      </c>
      <c r="S3987" t="s">
        <v>2297</v>
      </c>
      <c r="T3987" t="s">
        <v>2298</v>
      </c>
      <c r="U3987" t="s">
        <v>2299</v>
      </c>
      <c r="V3987" s="2">
        <v>1.9791799999999999E-6</v>
      </c>
      <c r="W3987">
        <v>156.29</v>
      </c>
      <c r="X3987">
        <v>98.02</v>
      </c>
      <c r="Y3987">
        <v>156.29</v>
      </c>
      <c r="Z3987">
        <v>-1.2484E-2</v>
      </c>
      <c r="AA3987">
        <v>6543000</v>
      </c>
      <c r="AB3987">
        <v>3719300</v>
      </c>
      <c r="AC3987">
        <v>1798100</v>
      </c>
      <c r="AD3987">
        <v>1025700</v>
      </c>
      <c r="AE3987" t="s">
        <v>26654</v>
      </c>
      <c r="AF3987">
        <v>6665</v>
      </c>
      <c r="AG3987" t="s">
        <v>26655</v>
      </c>
      <c r="AH3987" t="s">
        <v>26656</v>
      </c>
      <c r="AI3987">
        <v>1</v>
      </c>
    </row>
    <row r="3988" spans="1:35" x14ac:dyDescent="0.2">
      <c r="A3988">
        <v>260</v>
      </c>
      <c r="B3988" t="s">
        <v>26652</v>
      </c>
      <c r="C3988">
        <v>260</v>
      </c>
      <c r="D3988" t="s">
        <v>26652</v>
      </c>
      <c r="E3988" t="s">
        <v>26652</v>
      </c>
      <c r="F3988" t="s">
        <v>1886</v>
      </c>
      <c r="G3988" t="s">
        <v>1887</v>
      </c>
      <c r="H3988" t="s">
        <v>8</v>
      </c>
      <c r="I3988" t="s">
        <v>8</v>
      </c>
      <c r="J3988" t="s">
        <v>8</v>
      </c>
      <c r="K3988">
        <v>-0.29369485378265398</v>
      </c>
      <c r="L3988">
        <v>-0.28101807832717901</v>
      </c>
      <c r="M3988">
        <v>0.34550988674163802</v>
      </c>
      <c r="N3988" t="s">
        <v>2295</v>
      </c>
      <c r="O3988">
        <v>0.999753</v>
      </c>
      <c r="P3988" t="s">
        <v>26657</v>
      </c>
      <c r="Q3988">
        <v>2</v>
      </c>
      <c r="R3988">
        <v>4210</v>
      </c>
      <c r="S3988" t="s">
        <v>2297</v>
      </c>
      <c r="T3988" t="s">
        <v>2298</v>
      </c>
      <c r="U3988" t="s">
        <v>2299</v>
      </c>
      <c r="V3988">
        <v>4.5757999999999997E-3</v>
      </c>
      <c r="W3988">
        <v>93.341999999999999</v>
      </c>
      <c r="X3988">
        <v>41.332999999999998</v>
      </c>
      <c r="Y3988">
        <v>93.341999999999999</v>
      </c>
      <c r="Z3988">
        <v>1.5838000000000001</v>
      </c>
      <c r="AA3988">
        <v>535310</v>
      </c>
      <c r="AB3988">
        <v>191260</v>
      </c>
      <c r="AC3988">
        <v>209500</v>
      </c>
      <c r="AD3988">
        <v>134550</v>
      </c>
      <c r="AE3988" t="s">
        <v>26658</v>
      </c>
      <c r="AF3988">
        <v>6666</v>
      </c>
      <c r="AG3988" t="s">
        <v>26659</v>
      </c>
      <c r="AH3988" t="s">
        <v>26660</v>
      </c>
      <c r="AI3988">
        <v>1</v>
      </c>
    </row>
    <row r="3989" spans="1:35" x14ac:dyDescent="0.2">
      <c r="A3989">
        <v>266</v>
      </c>
      <c r="B3989" t="s">
        <v>26652</v>
      </c>
      <c r="C3989">
        <v>266</v>
      </c>
      <c r="D3989" t="s">
        <v>26652</v>
      </c>
      <c r="E3989" t="s">
        <v>26652</v>
      </c>
      <c r="F3989" t="s">
        <v>1886</v>
      </c>
      <c r="G3989" t="s">
        <v>1887</v>
      </c>
      <c r="H3989">
        <v>-1.42418432235718</v>
      </c>
      <c r="I3989">
        <v>-2.7907588481903098</v>
      </c>
      <c r="J3989">
        <v>-1.25380754470825</v>
      </c>
      <c r="K3989">
        <v>-1.09751737117767</v>
      </c>
      <c r="L3989">
        <v>-2.6932010650634801</v>
      </c>
      <c r="M3989">
        <v>-1.39589071273804</v>
      </c>
      <c r="N3989" t="s">
        <v>2295</v>
      </c>
      <c r="O3989">
        <v>0.76544299999999998</v>
      </c>
      <c r="P3989" t="s">
        <v>26661</v>
      </c>
      <c r="Q3989">
        <v>2</v>
      </c>
      <c r="R3989">
        <v>4210</v>
      </c>
      <c r="S3989" t="s">
        <v>2297</v>
      </c>
      <c r="T3989" t="s">
        <v>2298</v>
      </c>
      <c r="U3989" t="s">
        <v>2299</v>
      </c>
      <c r="V3989">
        <v>7.8234599999999995E-4</v>
      </c>
      <c r="W3989">
        <v>121.92</v>
      </c>
      <c r="X3989">
        <v>85.475999999999999</v>
      </c>
      <c r="Y3989">
        <v>121.92</v>
      </c>
      <c r="Z3989">
        <v>0.62648999999999999</v>
      </c>
      <c r="AA3989">
        <v>397660</v>
      </c>
      <c r="AB3989">
        <v>257300</v>
      </c>
      <c r="AC3989">
        <v>104260</v>
      </c>
      <c r="AD3989">
        <v>36096</v>
      </c>
      <c r="AE3989" t="s">
        <v>26662</v>
      </c>
      <c r="AF3989">
        <v>6667</v>
      </c>
      <c r="AG3989" t="s">
        <v>26663</v>
      </c>
      <c r="AH3989" t="s">
        <v>26664</v>
      </c>
      <c r="AI3989">
        <v>1</v>
      </c>
    </row>
    <row r="3990" spans="1:35" x14ac:dyDescent="0.2">
      <c r="A3990">
        <v>272</v>
      </c>
      <c r="B3990" t="s">
        <v>26652</v>
      </c>
      <c r="C3990">
        <v>272</v>
      </c>
      <c r="D3990" t="s">
        <v>26652</v>
      </c>
      <c r="E3990" t="s">
        <v>26652</v>
      </c>
      <c r="F3990" t="s">
        <v>1886</v>
      </c>
      <c r="G3990" t="s">
        <v>1887</v>
      </c>
      <c r="H3990">
        <v>-1.8986726999282799</v>
      </c>
      <c r="I3990">
        <v>-3.1275889873504599</v>
      </c>
      <c r="J3990">
        <v>-1.3179302215576201</v>
      </c>
      <c r="K3990">
        <v>-2.77161836624146</v>
      </c>
      <c r="L3990">
        <v>-3.7356774806976301</v>
      </c>
      <c r="M3990">
        <v>-0.86383491754531905</v>
      </c>
      <c r="N3990" t="s">
        <v>2295</v>
      </c>
      <c r="O3990">
        <v>0.999996</v>
      </c>
      <c r="P3990" t="s">
        <v>26665</v>
      </c>
      <c r="Q3990">
        <v>2</v>
      </c>
      <c r="R3990">
        <v>4210</v>
      </c>
      <c r="U3990" t="s">
        <v>2299</v>
      </c>
      <c r="V3990" s="2">
        <v>4.6799299999999999E-22</v>
      </c>
      <c r="W3990">
        <v>205.15</v>
      </c>
      <c r="X3990">
        <v>156.55000000000001</v>
      </c>
      <c r="Y3990">
        <v>205.15</v>
      </c>
      <c r="Z3990">
        <v>1.2183999999999999</v>
      </c>
      <c r="AA3990">
        <v>10438000</v>
      </c>
      <c r="AB3990">
        <v>8052800</v>
      </c>
      <c r="AC3990">
        <v>1916800</v>
      </c>
      <c r="AD3990">
        <v>468600</v>
      </c>
      <c r="AE3990" t="s">
        <v>26666</v>
      </c>
      <c r="AF3990">
        <v>6668</v>
      </c>
      <c r="AH3990" t="s">
        <v>26667</v>
      </c>
      <c r="AI3990">
        <v>1</v>
      </c>
    </row>
    <row r="3991" spans="1:35" x14ac:dyDescent="0.2">
      <c r="A3991">
        <v>8</v>
      </c>
      <c r="B3991" t="s">
        <v>1888</v>
      </c>
      <c r="C3991">
        <v>8</v>
      </c>
      <c r="D3991" t="s">
        <v>1888</v>
      </c>
      <c r="E3991" t="s">
        <v>1888</v>
      </c>
      <c r="F3991" t="s">
        <v>1889</v>
      </c>
      <c r="G3991" t="s">
        <v>1890</v>
      </c>
      <c r="H3991">
        <v>-0.42850762605667098</v>
      </c>
      <c r="I3991">
        <v>-1.1849492788314799</v>
      </c>
      <c r="J3991">
        <v>-0.53556168079376198</v>
      </c>
      <c r="K3991">
        <v>-0.84047412872314498</v>
      </c>
      <c r="L3991">
        <v>-1.18255686759949</v>
      </c>
      <c r="M3991">
        <v>-0.31712111830711398</v>
      </c>
      <c r="N3991" t="s">
        <v>2295</v>
      </c>
      <c r="O3991">
        <v>0.99999800000000005</v>
      </c>
      <c r="P3991" t="s">
        <v>26668</v>
      </c>
      <c r="Q3991">
        <v>2</v>
      </c>
      <c r="R3991">
        <v>4212</v>
      </c>
      <c r="S3991" t="s">
        <v>2297</v>
      </c>
      <c r="T3991" t="s">
        <v>2298</v>
      </c>
      <c r="U3991" t="s">
        <v>2299</v>
      </c>
      <c r="V3991" s="2">
        <v>3.2596899999999997E-23</v>
      </c>
      <c r="W3991">
        <v>88.495999999999995</v>
      </c>
      <c r="X3991">
        <v>45.188000000000002</v>
      </c>
      <c r="Y3991">
        <v>88.495999999999995</v>
      </c>
      <c r="Z3991">
        <v>-0.27262999999999998</v>
      </c>
      <c r="AA3991">
        <v>41608000</v>
      </c>
      <c r="AB3991">
        <v>19769000</v>
      </c>
      <c r="AC3991">
        <v>12324000</v>
      </c>
      <c r="AD3991">
        <v>9514400</v>
      </c>
      <c r="AE3991" t="s">
        <v>26669</v>
      </c>
      <c r="AF3991">
        <v>6669</v>
      </c>
      <c r="AG3991" t="s">
        <v>26670</v>
      </c>
      <c r="AH3991" t="s">
        <v>26671</v>
      </c>
      <c r="AI3991">
        <v>1</v>
      </c>
    </row>
    <row r="3992" spans="1:35" x14ac:dyDescent="0.2">
      <c r="A3992">
        <v>86</v>
      </c>
      <c r="B3992" t="s">
        <v>1888</v>
      </c>
      <c r="C3992">
        <v>86</v>
      </c>
      <c r="D3992" t="s">
        <v>1888</v>
      </c>
      <c r="E3992" t="s">
        <v>1888</v>
      </c>
      <c r="F3992" t="s">
        <v>1889</v>
      </c>
      <c r="G3992" t="s">
        <v>1890</v>
      </c>
      <c r="H3992">
        <v>0.15237815678119701</v>
      </c>
      <c r="I3992">
        <v>2.3894084617495499E-2</v>
      </c>
      <c r="J3992">
        <v>-0.21722239255905201</v>
      </c>
      <c r="K3992">
        <v>-0.17698444426059701</v>
      </c>
      <c r="L3992">
        <v>-0.26503244042396501</v>
      </c>
      <c r="M3992">
        <v>7.6559074223041507E-2</v>
      </c>
      <c r="N3992" t="s">
        <v>2295</v>
      </c>
      <c r="O3992">
        <v>1</v>
      </c>
      <c r="P3992" t="s">
        <v>26672</v>
      </c>
      <c r="Q3992">
        <v>3</v>
      </c>
      <c r="R3992">
        <v>4212</v>
      </c>
      <c r="S3992" t="s">
        <v>2297</v>
      </c>
      <c r="T3992" t="s">
        <v>2343</v>
      </c>
      <c r="U3992" t="s">
        <v>2299</v>
      </c>
      <c r="V3992" s="2">
        <v>1.46528E-5</v>
      </c>
      <c r="W3992">
        <v>107.25</v>
      </c>
      <c r="X3992">
        <v>77.287000000000006</v>
      </c>
      <c r="Y3992">
        <v>58.093000000000004</v>
      </c>
      <c r="Z3992">
        <v>0.77427000000000001</v>
      </c>
      <c r="AA3992">
        <v>129710000</v>
      </c>
      <c r="AB3992">
        <v>63647000</v>
      </c>
      <c r="AC3992">
        <v>39311000</v>
      </c>
      <c r="AD3992">
        <v>26757000</v>
      </c>
      <c r="AE3992" t="s">
        <v>26673</v>
      </c>
      <c r="AF3992">
        <v>6670</v>
      </c>
      <c r="AG3992" t="s">
        <v>26674</v>
      </c>
      <c r="AH3992" t="s">
        <v>26675</v>
      </c>
      <c r="AI3992" t="s">
        <v>2310</v>
      </c>
    </row>
    <row r="3993" spans="1:35" x14ac:dyDescent="0.2">
      <c r="A3993">
        <v>88</v>
      </c>
      <c r="B3993" t="s">
        <v>1888</v>
      </c>
      <c r="C3993">
        <v>88</v>
      </c>
      <c r="D3993" t="s">
        <v>1888</v>
      </c>
      <c r="E3993" t="s">
        <v>1888</v>
      </c>
      <c r="F3993" t="s">
        <v>1889</v>
      </c>
      <c r="G3993" t="s">
        <v>1890</v>
      </c>
      <c r="H3993">
        <v>0.15237815678119701</v>
      </c>
      <c r="I3993">
        <v>2.3894084617495499E-2</v>
      </c>
      <c r="J3993">
        <v>-0.21722239255905201</v>
      </c>
      <c r="K3993" t="s">
        <v>8</v>
      </c>
      <c r="L3993" t="s">
        <v>8</v>
      </c>
      <c r="M3993" t="s">
        <v>8</v>
      </c>
      <c r="N3993" t="s">
        <v>2295</v>
      </c>
      <c r="O3993">
        <v>1</v>
      </c>
      <c r="P3993" t="s">
        <v>26672</v>
      </c>
      <c r="Q3993">
        <v>3</v>
      </c>
      <c r="R3993">
        <v>4212</v>
      </c>
      <c r="S3993" t="s">
        <v>2297</v>
      </c>
      <c r="T3993" t="s">
        <v>2343</v>
      </c>
      <c r="U3993" t="s">
        <v>2299</v>
      </c>
      <c r="V3993" s="2">
        <v>1.46528E-5</v>
      </c>
      <c r="W3993">
        <v>107.25</v>
      </c>
      <c r="X3993">
        <v>77.287000000000006</v>
      </c>
      <c r="Y3993">
        <v>58.093000000000004</v>
      </c>
      <c r="Z3993">
        <v>0.77427000000000001</v>
      </c>
      <c r="AA3993">
        <v>129180000</v>
      </c>
      <c r="AB3993">
        <v>63398000</v>
      </c>
      <c r="AC3993">
        <v>39173000</v>
      </c>
      <c r="AD3993">
        <v>26609000</v>
      </c>
      <c r="AE3993" t="s">
        <v>26676</v>
      </c>
      <c r="AF3993">
        <v>6671</v>
      </c>
      <c r="AG3993" t="s">
        <v>26677</v>
      </c>
      <c r="AH3993" t="s">
        <v>26678</v>
      </c>
      <c r="AI3993" t="s">
        <v>2310</v>
      </c>
    </row>
    <row r="3994" spans="1:35" x14ac:dyDescent="0.2">
      <c r="A3994">
        <v>218</v>
      </c>
      <c r="B3994" t="s">
        <v>1891</v>
      </c>
      <c r="C3994" t="s">
        <v>26679</v>
      </c>
      <c r="D3994" t="s">
        <v>26680</v>
      </c>
      <c r="E3994" t="s">
        <v>26680</v>
      </c>
      <c r="F3994" t="s">
        <v>1892</v>
      </c>
      <c r="G3994" t="s">
        <v>1893</v>
      </c>
      <c r="H3994" t="s">
        <v>8</v>
      </c>
      <c r="I3994" t="s">
        <v>8</v>
      </c>
      <c r="J3994" t="s">
        <v>8</v>
      </c>
      <c r="K3994">
        <v>-2.7704402804374698E-2</v>
      </c>
      <c r="L3994">
        <v>-1.6643373295664801E-2</v>
      </c>
      <c r="M3994">
        <v>3.2947190105915097E-2</v>
      </c>
      <c r="N3994" t="s">
        <v>2295</v>
      </c>
      <c r="O3994">
        <v>0.99969799999999998</v>
      </c>
      <c r="P3994" t="s">
        <v>26681</v>
      </c>
      <c r="Q3994">
        <v>3</v>
      </c>
      <c r="R3994">
        <v>4216</v>
      </c>
      <c r="S3994" t="s">
        <v>2297</v>
      </c>
      <c r="T3994" t="s">
        <v>2343</v>
      </c>
      <c r="U3994" t="s">
        <v>2299</v>
      </c>
      <c r="V3994">
        <v>2.2030800000000001E-3</v>
      </c>
      <c r="W3994">
        <v>95.853999999999999</v>
      </c>
      <c r="X3994">
        <v>64.897999999999996</v>
      </c>
      <c r="Y3994">
        <v>95.853999999999999</v>
      </c>
      <c r="Z3994">
        <v>5.4092000000000001E-2</v>
      </c>
      <c r="AA3994">
        <v>2449900</v>
      </c>
      <c r="AB3994">
        <v>868270</v>
      </c>
      <c r="AC3994">
        <v>734150</v>
      </c>
      <c r="AD3994">
        <v>847530</v>
      </c>
      <c r="AE3994" t="s">
        <v>26682</v>
      </c>
      <c r="AF3994">
        <v>6672</v>
      </c>
      <c r="AG3994" t="s">
        <v>26683</v>
      </c>
      <c r="AH3994" t="s">
        <v>26684</v>
      </c>
      <c r="AI3994">
        <v>1</v>
      </c>
    </row>
    <row r="3995" spans="1:35" x14ac:dyDescent="0.2">
      <c r="A3995">
        <v>129</v>
      </c>
      <c r="B3995" t="s">
        <v>1897</v>
      </c>
      <c r="C3995" t="s">
        <v>11331</v>
      </c>
      <c r="D3995" t="s">
        <v>26685</v>
      </c>
      <c r="E3995" t="s">
        <v>26685</v>
      </c>
      <c r="F3995" t="s">
        <v>1898</v>
      </c>
      <c r="G3995" t="s">
        <v>1899</v>
      </c>
      <c r="H3995">
        <v>1.2285417318344101</v>
      </c>
      <c r="I3995">
        <v>1.0260210037231401</v>
      </c>
      <c r="J3995">
        <v>-0.27658995985984802</v>
      </c>
      <c r="K3995">
        <v>0.60511505603790305</v>
      </c>
      <c r="L3995">
        <v>0.99407273530960105</v>
      </c>
      <c r="M3995">
        <v>0.46383166313171398</v>
      </c>
      <c r="N3995" t="s">
        <v>2295</v>
      </c>
      <c r="O3995">
        <v>0.99995000000000001</v>
      </c>
      <c r="P3995" t="s">
        <v>26686</v>
      </c>
      <c r="Q3995">
        <v>2</v>
      </c>
      <c r="R3995">
        <v>4221</v>
      </c>
      <c r="S3995" t="s">
        <v>2297</v>
      </c>
      <c r="T3995" t="s">
        <v>2343</v>
      </c>
      <c r="U3995" t="s">
        <v>2299</v>
      </c>
      <c r="V3995" s="2">
        <v>1.06586E-6</v>
      </c>
      <c r="W3995">
        <v>160.66999999999999</v>
      </c>
      <c r="X3995">
        <v>129.71</v>
      </c>
      <c r="Y3995">
        <v>101.05</v>
      </c>
      <c r="Z3995">
        <v>0.31306</v>
      </c>
      <c r="AA3995">
        <v>162220000</v>
      </c>
      <c r="AB3995">
        <v>38432000</v>
      </c>
      <c r="AC3995">
        <v>61328000</v>
      </c>
      <c r="AD3995">
        <v>62463000</v>
      </c>
      <c r="AE3995" t="s">
        <v>26687</v>
      </c>
      <c r="AF3995">
        <v>6675</v>
      </c>
      <c r="AG3995" t="s">
        <v>26688</v>
      </c>
      <c r="AH3995" t="s">
        <v>26689</v>
      </c>
      <c r="AI3995" t="s">
        <v>2310</v>
      </c>
    </row>
    <row r="3996" spans="1:35" x14ac:dyDescent="0.2">
      <c r="A3996">
        <v>118</v>
      </c>
      <c r="B3996" t="s">
        <v>1897</v>
      </c>
      <c r="C3996" t="s">
        <v>26690</v>
      </c>
      <c r="D3996" t="s">
        <v>26685</v>
      </c>
      <c r="E3996" t="s">
        <v>26685</v>
      </c>
      <c r="F3996" t="s">
        <v>1898</v>
      </c>
      <c r="G3996" t="s">
        <v>1899</v>
      </c>
      <c r="H3996">
        <v>-0.25661426782607999</v>
      </c>
      <c r="I3996">
        <v>-0.71191316843032804</v>
      </c>
      <c r="J3996">
        <v>-0.40173006057739302</v>
      </c>
      <c r="K3996" t="s">
        <v>8</v>
      </c>
      <c r="L3996" t="s">
        <v>8</v>
      </c>
      <c r="M3996" t="s">
        <v>8</v>
      </c>
      <c r="N3996" t="s">
        <v>2295</v>
      </c>
      <c r="O3996">
        <v>0.94364899999999996</v>
      </c>
      <c r="P3996" t="s">
        <v>26691</v>
      </c>
      <c r="Q3996">
        <v>3</v>
      </c>
      <c r="R3996">
        <v>4221</v>
      </c>
      <c r="S3996" t="s">
        <v>2297</v>
      </c>
      <c r="T3996" t="s">
        <v>2343</v>
      </c>
      <c r="U3996" t="s">
        <v>2299</v>
      </c>
      <c r="V3996" s="2">
        <v>7.82137E-5</v>
      </c>
      <c r="W3996">
        <v>102.5</v>
      </c>
      <c r="X3996">
        <v>66.370999999999995</v>
      </c>
      <c r="Y3996">
        <v>64.028000000000006</v>
      </c>
      <c r="Z3996">
        <v>4.2678000000000003</v>
      </c>
      <c r="AA3996">
        <v>18970000</v>
      </c>
      <c r="AB3996">
        <v>8109000</v>
      </c>
      <c r="AC3996">
        <v>6850900</v>
      </c>
      <c r="AD3996">
        <v>4010300</v>
      </c>
      <c r="AE3996" t="s">
        <v>26692</v>
      </c>
      <c r="AF3996">
        <v>6676</v>
      </c>
      <c r="AG3996" t="s">
        <v>26693</v>
      </c>
      <c r="AH3996" t="s">
        <v>26694</v>
      </c>
      <c r="AI3996" t="s">
        <v>2310</v>
      </c>
    </row>
    <row r="3997" spans="1:35" x14ac:dyDescent="0.2">
      <c r="A3997">
        <v>274</v>
      </c>
      <c r="B3997" t="s">
        <v>1897</v>
      </c>
      <c r="C3997" t="s">
        <v>26695</v>
      </c>
      <c r="D3997" t="s">
        <v>26685</v>
      </c>
      <c r="E3997" t="s">
        <v>26685</v>
      </c>
      <c r="F3997" t="s">
        <v>1898</v>
      </c>
      <c r="G3997" t="s">
        <v>1899</v>
      </c>
      <c r="H3997">
        <v>0.597697973251343</v>
      </c>
      <c r="I3997">
        <v>0.29360592365264898</v>
      </c>
      <c r="J3997">
        <v>-0.82602828741073597</v>
      </c>
      <c r="K3997">
        <v>-1.0953270196914699</v>
      </c>
      <c r="L3997">
        <v>-0.381686210632324</v>
      </c>
      <c r="M3997">
        <v>0.50467121601104703</v>
      </c>
      <c r="N3997" t="s">
        <v>2295</v>
      </c>
      <c r="O3997">
        <v>0.999996</v>
      </c>
      <c r="P3997" t="s">
        <v>26696</v>
      </c>
      <c r="Q3997">
        <v>3</v>
      </c>
      <c r="R3997">
        <v>4221</v>
      </c>
      <c r="S3997" t="s">
        <v>2297</v>
      </c>
      <c r="T3997" t="s">
        <v>2343</v>
      </c>
      <c r="U3997" t="s">
        <v>2299</v>
      </c>
      <c r="V3997" s="2">
        <v>5.9488999999999999E-6</v>
      </c>
      <c r="W3997">
        <v>136.22</v>
      </c>
      <c r="X3997">
        <v>92.373999999999995</v>
      </c>
      <c r="Y3997">
        <v>136.22</v>
      </c>
      <c r="Z3997">
        <v>-1.25</v>
      </c>
      <c r="AA3997">
        <v>136210000</v>
      </c>
      <c r="AB3997">
        <v>54458000</v>
      </c>
      <c r="AC3997">
        <v>45811000</v>
      </c>
      <c r="AD3997">
        <v>35937000</v>
      </c>
      <c r="AE3997" t="s">
        <v>26697</v>
      </c>
      <c r="AF3997">
        <v>6678</v>
      </c>
      <c r="AG3997" t="s">
        <v>26698</v>
      </c>
      <c r="AH3997" t="s">
        <v>26699</v>
      </c>
      <c r="AI3997" t="s">
        <v>2310</v>
      </c>
    </row>
    <row r="3998" spans="1:35" x14ac:dyDescent="0.2">
      <c r="A3998">
        <v>106</v>
      </c>
      <c r="B3998" t="s">
        <v>1897</v>
      </c>
      <c r="C3998" t="s">
        <v>26700</v>
      </c>
      <c r="D3998" t="s">
        <v>26685</v>
      </c>
      <c r="E3998" t="s">
        <v>26685</v>
      </c>
      <c r="F3998" t="s">
        <v>1898</v>
      </c>
      <c r="G3998" t="s">
        <v>1899</v>
      </c>
      <c r="H3998">
        <v>2.2474322468042401E-2</v>
      </c>
      <c r="I3998">
        <v>-0.51379013061523404</v>
      </c>
      <c r="J3998">
        <v>-0.31807404756545998</v>
      </c>
      <c r="K3998">
        <v>0.72909593582153298</v>
      </c>
      <c r="L3998">
        <v>-2.1335793659090999E-2</v>
      </c>
      <c r="M3998">
        <v>-0.54107213020324696</v>
      </c>
      <c r="N3998" t="s">
        <v>2295</v>
      </c>
      <c r="O3998">
        <v>0.91844800000000004</v>
      </c>
      <c r="P3998" t="s">
        <v>26701</v>
      </c>
      <c r="Q3998">
        <v>2</v>
      </c>
      <c r="R3998">
        <v>4221</v>
      </c>
      <c r="S3998" t="s">
        <v>2297</v>
      </c>
      <c r="T3998" t="s">
        <v>2343</v>
      </c>
      <c r="U3998" t="s">
        <v>2299</v>
      </c>
      <c r="V3998" s="2">
        <v>3.2364399999999997E-14</v>
      </c>
      <c r="W3998">
        <v>184.92</v>
      </c>
      <c r="X3998">
        <v>124.43</v>
      </c>
      <c r="Y3998">
        <v>184.92</v>
      </c>
      <c r="Z3998">
        <v>-0.67610000000000003</v>
      </c>
      <c r="AA3998">
        <v>63809000</v>
      </c>
      <c r="AB3998">
        <v>19066000</v>
      </c>
      <c r="AC3998">
        <v>26467000</v>
      </c>
      <c r="AD3998">
        <v>18276000</v>
      </c>
      <c r="AE3998" t="s">
        <v>26702</v>
      </c>
      <c r="AF3998">
        <v>6679</v>
      </c>
      <c r="AG3998" t="s">
        <v>26703</v>
      </c>
      <c r="AH3998" t="s">
        <v>26704</v>
      </c>
      <c r="AI3998">
        <v>1</v>
      </c>
    </row>
    <row r="3999" spans="1:35" x14ac:dyDescent="0.2">
      <c r="A3999">
        <v>176</v>
      </c>
      <c r="B3999" t="s">
        <v>1897</v>
      </c>
      <c r="C3999" t="s">
        <v>26705</v>
      </c>
      <c r="D3999" t="s">
        <v>26685</v>
      </c>
      <c r="E3999" t="s">
        <v>26685</v>
      </c>
      <c r="F3999" t="s">
        <v>1898</v>
      </c>
      <c r="G3999" t="s">
        <v>1899</v>
      </c>
      <c r="H3999">
        <v>-0.33369785547256497</v>
      </c>
      <c r="I3999">
        <v>-0.44104674458503701</v>
      </c>
      <c r="J3999">
        <v>-0.22617241740226701</v>
      </c>
      <c r="K3999">
        <v>-0.39659324288368197</v>
      </c>
      <c r="L3999">
        <v>-0.71297699213027999</v>
      </c>
      <c r="M3999">
        <v>-0.118977554142475</v>
      </c>
      <c r="N3999" t="s">
        <v>2295</v>
      </c>
      <c r="O3999">
        <v>0.99995900000000004</v>
      </c>
      <c r="P3999" t="s">
        <v>26706</v>
      </c>
      <c r="Q3999">
        <v>3</v>
      </c>
      <c r="R3999">
        <v>4221</v>
      </c>
      <c r="S3999" t="s">
        <v>2297</v>
      </c>
      <c r="T3999" t="s">
        <v>2343</v>
      </c>
      <c r="U3999" t="s">
        <v>2299</v>
      </c>
      <c r="V3999" s="2">
        <v>3.9831799999999997E-6</v>
      </c>
      <c r="W3999">
        <v>144.11000000000001</v>
      </c>
      <c r="X3999">
        <v>133.69</v>
      </c>
      <c r="Y3999">
        <v>144.11000000000001</v>
      </c>
      <c r="Z3999">
        <v>-1.0105</v>
      </c>
      <c r="AA3999">
        <v>40183000</v>
      </c>
      <c r="AB3999">
        <v>20362000</v>
      </c>
      <c r="AC3999">
        <v>11662000</v>
      </c>
      <c r="AD3999">
        <v>8159700</v>
      </c>
      <c r="AE3999" t="s">
        <v>26707</v>
      </c>
      <c r="AF3999">
        <v>6680</v>
      </c>
      <c r="AG3999" t="s">
        <v>26708</v>
      </c>
      <c r="AH3999" t="s">
        <v>26709</v>
      </c>
      <c r="AI3999">
        <v>1</v>
      </c>
    </row>
    <row r="4000" spans="1:35" x14ac:dyDescent="0.2">
      <c r="A4000">
        <v>42</v>
      </c>
      <c r="B4000" t="s">
        <v>26710</v>
      </c>
      <c r="C4000">
        <v>42</v>
      </c>
      <c r="D4000" t="s">
        <v>26710</v>
      </c>
      <c r="E4000" t="s">
        <v>26710</v>
      </c>
      <c r="F4000" t="s">
        <v>26711</v>
      </c>
      <c r="G4000" t="s">
        <v>26712</v>
      </c>
      <c r="H4000">
        <v>-0.647264003753662</v>
      </c>
      <c r="I4000">
        <v>-0.68575584888458296</v>
      </c>
      <c r="J4000">
        <v>-0.24743978679180101</v>
      </c>
      <c r="K4000">
        <v>-2.3768382146954498E-2</v>
      </c>
      <c r="L4000">
        <v>5.1843780092894996E-3</v>
      </c>
      <c r="M4000">
        <v>-0.220631003379822</v>
      </c>
      <c r="N4000" t="s">
        <v>2295</v>
      </c>
      <c r="O4000">
        <v>0.85033800000000004</v>
      </c>
      <c r="P4000" t="s">
        <v>26713</v>
      </c>
      <c r="Q4000">
        <v>2</v>
      </c>
      <c r="R4000">
        <v>4224</v>
      </c>
      <c r="S4000" t="s">
        <v>2297</v>
      </c>
      <c r="T4000" t="s">
        <v>2298</v>
      </c>
      <c r="U4000" t="s">
        <v>2299</v>
      </c>
      <c r="V4000" s="2">
        <v>4.0555400000000001E-11</v>
      </c>
      <c r="W4000">
        <v>174.02</v>
      </c>
      <c r="X4000">
        <v>160.27000000000001</v>
      </c>
      <c r="Y4000">
        <v>174.02</v>
      </c>
      <c r="Z4000">
        <v>0.67715999999999998</v>
      </c>
      <c r="AA4000">
        <v>62656000</v>
      </c>
      <c r="AB4000">
        <v>29630000</v>
      </c>
      <c r="AC4000">
        <v>19235000</v>
      </c>
      <c r="AD4000">
        <v>13791000</v>
      </c>
      <c r="AE4000" t="s">
        <v>26714</v>
      </c>
      <c r="AF4000">
        <v>6681</v>
      </c>
      <c r="AG4000" t="s">
        <v>26715</v>
      </c>
      <c r="AH4000" t="s">
        <v>26716</v>
      </c>
      <c r="AI4000">
        <v>1</v>
      </c>
    </row>
    <row r="4001" spans="1:35" x14ac:dyDescent="0.2">
      <c r="A4001">
        <v>159</v>
      </c>
      <c r="B4001" t="s">
        <v>26717</v>
      </c>
      <c r="C4001" t="s">
        <v>4318</v>
      </c>
      <c r="D4001" t="s">
        <v>26718</v>
      </c>
      <c r="E4001" t="s">
        <v>26718</v>
      </c>
      <c r="F4001" t="s">
        <v>26719</v>
      </c>
      <c r="G4001" t="s">
        <v>26720</v>
      </c>
      <c r="H4001">
        <v>-0.26598629355430597</v>
      </c>
      <c r="I4001">
        <v>0.298541009426117</v>
      </c>
      <c r="J4001">
        <v>0.666393041610718</v>
      </c>
      <c r="K4001">
        <v>0.39999130368232699</v>
      </c>
      <c r="L4001">
        <v>0.49835303425788902</v>
      </c>
      <c r="M4001">
        <v>7.7379688620567294E-2</v>
      </c>
      <c r="N4001" t="s">
        <v>2295</v>
      </c>
      <c r="O4001">
        <v>1</v>
      </c>
      <c r="P4001" t="s">
        <v>26721</v>
      </c>
      <c r="Q4001">
        <v>2</v>
      </c>
      <c r="R4001">
        <v>4225</v>
      </c>
      <c r="S4001" t="s">
        <v>2297</v>
      </c>
      <c r="T4001" t="s">
        <v>2920</v>
      </c>
      <c r="U4001" t="s">
        <v>2299</v>
      </c>
      <c r="V4001" s="2">
        <v>2.8087299999999999E-11</v>
      </c>
      <c r="W4001">
        <v>178.67</v>
      </c>
      <c r="X4001">
        <v>163.29</v>
      </c>
      <c r="Y4001">
        <v>175.01</v>
      </c>
      <c r="Z4001">
        <v>-0.29638999999999999</v>
      </c>
      <c r="AA4001">
        <v>14033000</v>
      </c>
      <c r="AB4001">
        <v>5027000</v>
      </c>
      <c r="AC4001">
        <v>4381100</v>
      </c>
      <c r="AD4001">
        <v>4624800</v>
      </c>
      <c r="AE4001" t="s">
        <v>26722</v>
      </c>
      <c r="AF4001">
        <v>6682</v>
      </c>
      <c r="AG4001" t="s">
        <v>26723</v>
      </c>
      <c r="AH4001" t="s">
        <v>26724</v>
      </c>
      <c r="AI4001">
        <v>1</v>
      </c>
    </row>
    <row r="4002" spans="1:35" x14ac:dyDescent="0.2">
      <c r="A4002">
        <v>72</v>
      </c>
      <c r="B4002" t="s">
        <v>26725</v>
      </c>
      <c r="C4002" t="s">
        <v>23575</v>
      </c>
      <c r="D4002" t="s">
        <v>26726</v>
      </c>
      <c r="E4002" t="s">
        <v>26726</v>
      </c>
      <c r="F4002" t="s">
        <v>26727</v>
      </c>
      <c r="G4002" t="s">
        <v>26728</v>
      </c>
      <c r="H4002">
        <v>0.68383121490478505</v>
      </c>
      <c r="I4002">
        <v>0.74957722425460804</v>
      </c>
      <c r="J4002">
        <v>0.150039628148079</v>
      </c>
      <c r="K4002">
        <v>0.25193107128143299</v>
      </c>
      <c r="L4002">
        <v>1.26231276988983</v>
      </c>
      <c r="M4002">
        <v>0.97033834457397505</v>
      </c>
      <c r="N4002" t="s">
        <v>2295</v>
      </c>
      <c r="O4002">
        <v>0.89088500000000004</v>
      </c>
      <c r="P4002" t="s">
        <v>26729</v>
      </c>
      <c r="Q4002">
        <v>2</v>
      </c>
      <c r="R4002">
        <v>4226</v>
      </c>
      <c r="S4002" t="s">
        <v>2297</v>
      </c>
      <c r="T4002" t="s">
        <v>2343</v>
      </c>
      <c r="U4002" t="s">
        <v>2299</v>
      </c>
      <c r="V4002" s="2">
        <v>3.4335900000000001E-22</v>
      </c>
      <c r="W4002">
        <v>195.89</v>
      </c>
      <c r="X4002">
        <v>130.47999999999999</v>
      </c>
      <c r="Y4002">
        <v>195.89</v>
      </c>
      <c r="Z4002">
        <v>-0.56403000000000003</v>
      </c>
      <c r="AA4002">
        <v>26809000</v>
      </c>
      <c r="AB4002">
        <v>6661500</v>
      </c>
      <c r="AC4002">
        <v>9430700</v>
      </c>
      <c r="AD4002">
        <v>10717000</v>
      </c>
      <c r="AE4002" t="s">
        <v>26730</v>
      </c>
      <c r="AF4002">
        <v>6683</v>
      </c>
      <c r="AG4002" t="s">
        <v>26731</v>
      </c>
      <c r="AH4002" t="s">
        <v>26732</v>
      </c>
      <c r="AI4002">
        <v>1</v>
      </c>
    </row>
    <row r="4003" spans="1:35" x14ac:dyDescent="0.2">
      <c r="A4003">
        <v>180</v>
      </c>
      <c r="B4003" t="s">
        <v>26733</v>
      </c>
      <c r="C4003">
        <v>180</v>
      </c>
      <c r="D4003" t="s">
        <v>26733</v>
      </c>
      <c r="E4003" t="s">
        <v>26733</v>
      </c>
      <c r="F4003" t="s">
        <v>26734</v>
      </c>
      <c r="G4003" t="s">
        <v>26735</v>
      </c>
      <c r="H4003" t="s">
        <v>8</v>
      </c>
      <c r="I4003" t="s">
        <v>8</v>
      </c>
      <c r="J4003" t="s">
        <v>8</v>
      </c>
      <c r="K4003">
        <v>0.72909593582153298</v>
      </c>
      <c r="L4003">
        <v>0.68723994493484497</v>
      </c>
      <c r="M4003">
        <v>-0.192661583423615</v>
      </c>
      <c r="N4003" t="s">
        <v>2295</v>
      </c>
      <c r="O4003">
        <v>0.89664699999999997</v>
      </c>
      <c r="P4003" t="s">
        <v>26736</v>
      </c>
      <c r="Q4003">
        <v>3</v>
      </c>
      <c r="R4003">
        <v>4228</v>
      </c>
      <c r="S4003" t="s">
        <v>2297</v>
      </c>
      <c r="T4003" t="s">
        <v>7370</v>
      </c>
      <c r="U4003" t="s">
        <v>2299</v>
      </c>
      <c r="V4003">
        <v>5.4943400000000003E-3</v>
      </c>
      <c r="W4003">
        <v>102.73</v>
      </c>
      <c r="X4003">
        <v>50.732999999999997</v>
      </c>
      <c r="Y4003">
        <v>102.73</v>
      </c>
      <c r="Z4003">
        <v>-1.3532999999999999</v>
      </c>
      <c r="AA4003">
        <v>4978800</v>
      </c>
      <c r="AB4003">
        <v>1340400</v>
      </c>
      <c r="AC4003">
        <v>2060200</v>
      </c>
      <c r="AD4003">
        <v>1578100</v>
      </c>
      <c r="AE4003" t="s">
        <v>26737</v>
      </c>
      <c r="AF4003">
        <v>6684</v>
      </c>
      <c r="AG4003" t="s">
        <v>26738</v>
      </c>
      <c r="AH4003" t="s">
        <v>26739</v>
      </c>
      <c r="AI4003">
        <v>1</v>
      </c>
    </row>
    <row r="4004" spans="1:35" x14ac:dyDescent="0.2">
      <c r="A4004">
        <v>19</v>
      </c>
      <c r="B4004" t="s">
        <v>26740</v>
      </c>
      <c r="C4004">
        <v>19</v>
      </c>
      <c r="D4004" t="s">
        <v>26740</v>
      </c>
      <c r="E4004" t="s">
        <v>26740</v>
      </c>
      <c r="F4004" t="s">
        <v>26741</v>
      </c>
      <c r="G4004" t="s">
        <v>26742</v>
      </c>
      <c r="H4004" t="s">
        <v>8</v>
      </c>
      <c r="I4004" t="s">
        <v>8</v>
      </c>
      <c r="J4004" t="s">
        <v>8</v>
      </c>
      <c r="K4004">
        <v>0.15885403752326999</v>
      </c>
      <c r="L4004">
        <v>-0.14961664378643</v>
      </c>
      <c r="M4004">
        <v>-0.326895952224731</v>
      </c>
      <c r="N4004" t="s">
        <v>2295</v>
      </c>
      <c r="O4004">
        <v>1</v>
      </c>
      <c r="P4004" t="s">
        <v>26743</v>
      </c>
      <c r="Q4004">
        <v>2</v>
      </c>
      <c r="R4004">
        <v>4232</v>
      </c>
      <c r="S4004" t="s">
        <v>2297</v>
      </c>
      <c r="T4004" t="s">
        <v>2298</v>
      </c>
      <c r="U4004" t="s">
        <v>2299</v>
      </c>
      <c r="V4004">
        <v>1.0161099999999999E-2</v>
      </c>
      <c r="W4004">
        <v>72.814999999999998</v>
      </c>
      <c r="X4004">
        <v>27.986999999999998</v>
      </c>
      <c r="Y4004">
        <v>72.814999999999998</v>
      </c>
      <c r="Z4004">
        <v>-1.4148000000000001</v>
      </c>
      <c r="AA4004">
        <v>2045800</v>
      </c>
      <c r="AB4004">
        <v>717510</v>
      </c>
      <c r="AC4004">
        <v>727700</v>
      </c>
      <c r="AD4004">
        <v>600570</v>
      </c>
      <c r="AE4004" t="s">
        <v>26744</v>
      </c>
      <c r="AF4004">
        <v>6685</v>
      </c>
      <c r="AG4004" t="s">
        <v>26745</v>
      </c>
      <c r="AH4004" t="s">
        <v>26746</v>
      </c>
      <c r="AI4004">
        <v>1</v>
      </c>
    </row>
    <row r="4005" spans="1:35" x14ac:dyDescent="0.2">
      <c r="A4005">
        <v>431</v>
      </c>
      <c r="B4005" t="s">
        <v>26747</v>
      </c>
      <c r="C4005" t="s">
        <v>26748</v>
      </c>
      <c r="D4005" t="s">
        <v>26749</v>
      </c>
      <c r="E4005" t="s">
        <v>26749</v>
      </c>
      <c r="F4005" t="s">
        <v>26750</v>
      </c>
      <c r="G4005" t="s">
        <v>26751</v>
      </c>
      <c r="H4005">
        <v>-2.2277595996856698</v>
      </c>
      <c r="I4005">
        <v>-2.8372228145599401</v>
      </c>
      <c r="J4005">
        <v>-0.43004232645034801</v>
      </c>
      <c r="K4005">
        <v>-2.09025001525879</v>
      </c>
      <c r="L4005">
        <v>-2.7404322624206499</v>
      </c>
      <c r="M4005">
        <v>-0.59878468513488803</v>
      </c>
      <c r="N4005" t="s">
        <v>2295</v>
      </c>
      <c r="O4005">
        <v>0.99929900000000005</v>
      </c>
      <c r="P4005" t="s">
        <v>26752</v>
      </c>
      <c r="Q4005">
        <v>2</v>
      </c>
      <c r="R4005">
        <v>4235</v>
      </c>
      <c r="S4005" t="s">
        <v>2297</v>
      </c>
      <c r="T4005" t="s">
        <v>2298</v>
      </c>
      <c r="U4005" t="s">
        <v>2299</v>
      </c>
      <c r="V4005" s="2">
        <v>8.1775899999999996E-7</v>
      </c>
      <c r="W4005">
        <v>171.62</v>
      </c>
      <c r="X4005">
        <v>123.62</v>
      </c>
      <c r="Y4005">
        <v>171.62</v>
      </c>
      <c r="Z4005">
        <v>-0.12903999999999999</v>
      </c>
      <c r="AA4005">
        <v>15542000</v>
      </c>
      <c r="AB4005">
        <v>11654000</v>
      </c>
      <c r="AC4005">
        <v>2531900</v>
      </c>
      <c r="AD4005">
        <v>1356500</v>
      </c>
      <c r="AE4005" t="s">
        <v>26753</v>
      </c>
      <c r="AF4005">
        <v>6686</v>
      </c>
      <c r="AG4005" t="s">
        <v>26754</v>
      </c>
      <c r="AH4005" t="s">
        <v>26755</v>
      </c>
      <c r="AI4005">
        <v>1</v>
      </c>
    </row>
    <row r="4006" spans="1:35" x14ac:dyDescent="0.2">
      <c r="A4006">
        <v>145</v>
      </c>
      <c r="B4006" t="s">
        <v>26747</v>
      </c>
      <c r="C4006" t="s">
        <v>26756</v>
      </c>
      <c r="D4006" t="s">
        <v>26749</v>
      </c>
      <c r="E4006" t="s">
        <v>26749</v>
      </c>
      <c r="F4006" t="s">
        <v>26750</v>
      </c>
      <c r="G4006" t="s">
        <v>26751</v>
      </c>
      <c r="H4006" t="s">
        <v>8</v>
      </c>
      <c r="I4006" t="s">
        <v>8</v>
      </c>
      <c r="J4006" t="s">
        <v>8</v>
      </c>
      <c r="K4006">
        <v>-0.266923427581787</v>
      </c>
      <c r="L4006">
        <v>-1.19106316566467</v>
      </c>
      <c r="M4006">
        <v>-0.99691587686538696</v>
      </c>
      <c r="N4006" t="s">
        <v>2295</v>
      </c>
      <c r="O4006">
        <v>0.99190800000000001</v>
      </c>
      <c r="P4006" t="s">
        <v>26757</v>
      </c>
      <c r="Q4006">
        <v>3</v>
      </c>
      <c r="R4006">
        <v>4235</v>
      </c>
      <c r="S4006" t="s">
        <v>2297</v>
      </c>
      <c r="T4006" t="s">
        <v>2298</v>
      </c>
      <c r="U4006" t="s">
        <v>2299</v>
      </c>
      <c r="V4006" s="2">
        <v>2.2503299999999998E-5</v>
      </c>
      <c r="W4006">
        <v>140.96</v>
      </c>
      <c r="X4006">
        <v>103.76</v>
      </c>
      <c r="Y4006">
        <v>140.96</v>
      </c>
      <c r="Z4006">
        <v>-1.5447</v>
      </c>
      <c r="AA4006">
        <v>55970000</v>
      </c>
      <c r="AB4006">
        <v>28983000</v>
      </c>
      <c r="AC4006">
        <v>17572000</v>
      </c>
      <c r="AD4006">
        <v>9415200</v>
      </c>
      <c r="AE4006" t="s">
        <v>26758</v>
      </c>
      <c r="AF4006">
        <v>6689</v>
      </c>
      <c r="AG4006" t="s">
        <v>26759</v>
      </c>
      <c r="AH4006" t="s">
        <v>26760</v>
      </c>
      <c r="AI4006">
        <v>1</v>
      </c>
    </row>
    <row r="4007" spans="1:35" x14ac:dyDescent="0.2">
      <c r="A4007">
        <v>239</v>
      </c>
      <c r="B4007" t="s">
        <v>26747</v>
      </c>
      <c r="C4007" t="s">
        <v>26761</v>
      </c>
      <c r="D4007" t="s">
        <v>26749</v>
      </c>
      <c r="E4007" t="s">
        <v>26749</v>
      </c>
      <c r="F4007" t="s">
        <v>26750</v>
      </c>
      <c r="G4007" t="s">
        <v>26751</v>
      </c>
      <c r="H4007">
        <v>-1.6770104169845601</v>
      </c>
      <c r="I4007">
        <v>-2.3196935653686501</v>
      </c>
      <c r="J4007">
        <v>-0.59660136699676503</v>
      </c>
      <c r="K4007">
        <v>-1.2178598642349201</v>
      </c>
      <c r="L4007">
        <v>-1.63017070293427</v>
      </c>
      <c r="M4007">
        <v>-0.62811779975891102</v>
      </c>
      <c r="N4007" t="s">
        <v>2295</v>
      </c>
      <c r="O4007">
        <v>0.99637699999999996</v>
      </c>
      <c r="P4007" t="s">
        <v>26762</v>
      </c>
      <c r="Q4007">
        <v>2</v>
      </c>
      <c r="R4007">
        <v>4235</v>
      </c>
      <c r="S4007" t="s">
        <v>2297</v>
      </c>
      <c r="T4007" t="s">
        <v>2343</v>
      </c>
      <c r="U4007" t="s">
        <v>2299</v>
      </c>
      <c r="V4007" s="2">
        <v>9.5444099999999999E-7</v>
      </c>
      <c r="W4007">
        <v>147.69999999999999</v>
      </c>
      <c r="X4007">
        <v>93.495999999999995</v>
      </c>
      <c r="Y4007">
        <v>143.56</v>
      </c>
      <c r="Z4007">
        <v>-3.2382E-4</v>
      </c>
      <c r="AA4007">
        <v>15477000</v>
      </c>
      <c r="AB4007">
        <v>10342000</v>
      </c>
      <c r="AC4007">
        <v>3370800</v>
      </c>
      <c r="AD4007">
        <v>1764100</v>
      </c>
      <c r="AE4007" t="s">
        <v>26763</v>
      </c>
      <c r="AF4007">
        <v>6697</v>
      </c>
      <c r="AG4007" t="s">
        <v>26764</v>
      </c>
      <c r="AH4007" t="s">
        <v>26765</v>
      </c>
      <c r="AI4007">
        <v>1</v>
      </c>
    </row>
    <row r="4008" spans="1:35" x14ac:dyDescent="0.2">
      <c r="A4008">
        <v>94</v>
      </c>
      <c r="B4008" t="s">
        <v>26766</v>
      </c>
      <c r="C4008" t="s">
        <v>21182</v>
      </c>
      <c r="D4008" t="s">
        <v>26767</v>
      </c>
      <c r="E4008" t="s">
        <v>26767</v>
      </c>
      <c r="F4008" t="s">
        <v>26768</v>
      </c>
      <c r="G4008" t="s">
        <v>26769</v>
      </c>
      <c r="H4008">
        <v>0.90704452991485596</v>
      </c>
      <c r="I4008">
        <v>1.65200459957123</v>
      </c>
      <c r="J4008">
        <v>0.66138470172882102</v>
      </c>
      <c r="K4008">
        <v>0.85885626077652</v>
      </c>
      <c r="L4008">
        <v>1.49298107624054</v>
      </c>
      <c r="M4008">
        <v>0.73300713300705</v>
      </c>
      <c r="N4008" t="s">
        <v>2295</v>
      </c>
      <c r="O4008">
        <v>0.99292599999999998</v>
      </c>
      <c r="P4008" t="s">
        <v>26770</v>
      </c>
      <c r="Q4008">
        <v>2</v>
      </c>
      <c r="R4008">
        <v>4238</v>
      </c>
      <c r="S4008" t="s">
        <v>2297</v>
      </c>
      <c r="T4008" t="s">
        <v>2298</v>
      </c>
      <c r="U4008" t="s">
        <v>2299</v>
      </c>
      <c r="V4008" s="2">
        <v>8.0842000000000001E-48</v>
      </c>
      <c r="W4008">
        <v>237.81</v>
      </c>
      <c r="X4008">
        <v>179.03</v>
      </c>
      <c r="Y4008">
        <v>237.81</v>
      </c>
      <c r="Z4008">
        <v>-0.69735000000000003</v>
      </c>
      <c r="AA4008">
        <v>94128000</v>
      </c>
      <c r="AB4008">
        <v>20012000</v>
      </c>
      <c r="AC4008">
        <v>33300000</v>
      </c>
      <c r="AD4008">
        <v>40817000</v>
      </c>
      <c r="AE4008" t="s">
        <v>26771</v>
      </c>
      <c r="AF4008">
        <v>6698</v>
      </c>
      <c r="AG4008" t="s">
        <v>26772</v>
      </c>
      <c r="AH4008" t="s">
        <v>26773</v>
      </c>
      <c r="AI4008">
        <v>1</v>
      </c>
    </row>
    <row r="4009" spans="1:35" x14ac:dyDescent="0.2">
      <c r="A4009">
        <v>381</v>
      </c>
      <c r="B4009" t="s">
        <v>26767</v>
      </c>
      <c r="C4009">
        <v>381</v>
      </c>
      <c r="D4009" t="s">
        <v>26767</v>
      </c>
      <c r="E4009" t="s">
        <v>26767</v>
      </c>
      <c r="F4009" t="s">
        <v>26768</v>
      </c>
      <c r="G4009" t="s">
        <v>26769</v>
      </c>
      <c r="H4009" t="s">
        <v>8</v>
      </c>
      <c r="I4009" t="s">
        <v>8</v>
      </c>
      <c r="J4009" t="s">
        <v>8</v>
      </c>
      <c r="K4009">
        <v>0.19496960937976801</v>
      </c>
      <c r="L4009">
        <v>4.9770127981901197E-2</v>
      </c>
      <c r="M4009">
        <v>8.9170318096876092E-3</v>
      </c>
      <c r="N4009" t="s">
        <v>2295</v>
      </c>
      <c r="O4009">
        <v>0.88301499999999999</v>
      </c>
      <c r="P4009" t="s">
        <v>26774</v>
      </c>
      <c r="Q4009">
        <v>2</v>
      </c>
      <c r="R4009">
        <v>4238</v>
      </c>
      <c r="S4009" t="s">
        <v>2297</v>
      </c>
      <c r="T4009" t="s">
        <v>2298</v>
      </c>
      <c r="U4009" t="s">
        <v>2299</v>
      </c>
      <c r="V4009" s="2">
        <v>1.4443099999999999E-6</v>
      </c>
      <c r="W4009">
        <v>141.85</v>
      </c>
      <c r="X4009">
        <v>57.5</v>
      </c>
      <c r="Y4009">
        <v>141.85</v>
      </c>
      <c r="Z4009">
        <v>0.71340000000000003</v>
      </c>
      <c r="AA4009">
        <v>11398000</v>
      </c>
      <c r="AB4009">
        <v>5290900</v>
      </c>
      <c r="AC4009">
        <v>3135900</v>
      </c>
      <c r="AD4009">
        <v>2971200</v>
      </c>
      <c r="AE4009" t="s">
        <v>26775</v>
      </c>
      <c r="AF4009">
        <v>6699</v>
      </c>
      <c r="AG4009" t="s">
        <v>26776</v>
      </c>
      <c r="AH4009" t="s">
        <v>26777</v>
      </c>
      <c r="AI4009">
        <v>1</v>
      </c>
    </row>
    <row r="4010" spans="1:35" x14ac:dyDescent="0.2">
      <c r="A4010">
        <v>582</v>
      </c>
      <c r="B4010" t="s">
        <v>26778</v>
      </c>
      <c r="C4010">
        <v>582</v>
      </c>
      <c r="D4010" t="s">
        <v>26778</v>
      </c>
      <c r="E4010" t="s">
        <v>26778</v>
      </c>
      <c r="F4010" t="s">
        <v>26779</v>
      </c>
      <c r="G4010" t="s">
        <v>26780</v>
      </c>
      <c r="H4010">
        <v>-1.5576244592666599</v>
      </c>
      <c r="I4010">
        <v>-1.5025051832199099</v>
      </c>
      <c r="J4010">
        <v>0.15341627597808799</v>
      </c>
      <c r="K4010" t="s">
        <v>8</v>
      </c>
      <c r="L4010" t="s">
        <v>8</v>
      </c>
      <c r="M4010" t="s">
        <v>8</v>
      </c>
      <c r="N4010" t="s">
        <v>2295</v>
      </c>
      <c r="O4010">
        <v>0.99645600000000001</v>
      </c>
      <c r="P4010" t="s">
        <v>26781</v>
      </c>
      <c r="Q4010">
        <v>2</v>
      </c>
      <c r="R4010">
        <v>4241</v>
      </c>
      <c r="S4010" t="s">
        <v>2297</v>
      </c>
      <c r="T4010" t="s">
        <v>2298</v>
      </c>
      <c r="U4010" t="s">
        <v>2299</v>
      </c>
      <c r="V4010">
        <v>1.00147E-3</v>
      </c>
      <c r="W4010">
        <v>126.07</v>
      </c>
      <c r="X4010">
        <v>62.345999999999997</v>
      </c>
      <c r="Y4010">
        <v>126.07</v>
      </c>
      <c r="Z4010">
        <v>1.4018999999999999</v>
      </c>
      <c r="AA4010">
        <v>1862100</v>
      </c>
      <c r="AB4010">
        <v>1066200</v>
      </c>
      <c r="AC4010">
        <v>478900</v>
      </c>
      <c r="AD4010">
        <v>317020</v>
      </c>
      <c r="AE4010" t="s">
        <v>26782</v>
      </c>
      <c r="AF4010">
        <v>6700</v>
      </c>
      <c r="AG4010" t="s">
        <v>26783</v>
      </c>
      <c r="AH4010" t="s">
        <v>26784</v>
      </c>
      <c r="AI4010">
        <v>1</v>
      </c>
    </row>
    <row r="4011" spans="1:35" x14ac:dyDescent="0.2">
      <c r="A4011">
        <v>450</v>
      </c>
      <c r="B4011" t="s">
        <v>26785</v>
      </c>
      <c r="C4011" t="s">
        <v>26786</v>
      </c>
      <c r="D4011" t="s">
        <v>26778</v>
      </c>
      <c r="E4011" t="s">
        <v>26778</v>
      </c>
      <c r="F4011" t="s">
        <v>26779</v>
      </c>
      <c r="G4011" t="s">
        <v>26780</v>
      </c>
      <c r="H4011" t="s">
        <v>8</v>
      </c>
      <c r="I4011" t="s">
        <v>8</v>
      </c>
      <c r="J4011" t="s">
        <v>8</v>
      </c>
      <c r="K4011">
        <v>2.4357886314392099</v>
      </c>
      <c r="L4011">
        <v>1.9317208528518699</v>
      </c>
      <c r="M4011">
        <v>-0.39592868089675898</v>
      </c>
      <c r="N4011" t="s">
        <v>2295</v>
      </c>
      <c r="O4011">
        <v>0.98354900000000001</v>
      </c>
      <c r="P4011" t="s">
        <v>26787</v>
      </c>
      <c r="Q4011">
        <v>2</v>
      </c>
      <c r="R4011">
        <v>4241</v>
      </c>
      <c r="S4011" t="s">
        <v>2297</v>
      </c>
      <c r="T4011" t="s">
        <v>2932</v>
      </c>
      <c r="U4011" t="s">
        <v>2299</v>
      </c>
      <c r="V4011">
        <v>4.1218800000000002E-4</v>
      </c>
      <c r="W4011">
        <v>120.55</v>
      </c>
      <c r="X4011">
        <v>56.448</v>
      </c>
      <c r="Y4011">
        <v>116.3</v>
      </c>
      <c r="Z4011">
        <v>-3.7469000000000002E-2</v>
      </c>
      <c r="AA4011">
        <v>5219100</v>
      </c>
      <c r="AB4011">
        <v>857390</v>
      </c>
      <c r="AC4011">
        <v>2545200</v>
      </c>
      <c r="AD4011">
        <v>1816500</v>
      </c>
      <c r="AE4011" t="s">
        <v>26788</v>
      </c>
      <c r="AF4011">
        <v>6701</v>
      </c>
      <c r="AG4011" t="s">
        <v>26789</v>
      </c>
      <c r="AH4011" t="s">
        <v>26790</v>
      </c>
      <c r="AI4011">
        <v>1</v>
      </c>
    </row>
    <row r="4012" spans="1:35" x14ac:dyDescent="0.2">
      <c r="A4012">
        <v>50</v>
      </c>
      <c r="B4012" t="s">
        <v>26791</v>
      </c>
      <c r="C4012">
        <v>50</v>
      </c>
      <c r="D4012" t="s">
        <v>26791</v>
      </c>
      <c r="E4012" t="s">
        <v>26791</v>
      </c>
      <c r="F4012" t="s">
        <v>26792</v>
      </c>
      <c r="G4012" t="s">
        <v>26793</v>
      </c>
      <c r="H4012">
        <v>0.69839626550674405</v>
      </c>
      <c r="I4012">
        <v>1.39960861206055</v>
      </c>
      <c r="J4012">
        <v>0.62264931201934803</v>
      </c>
      <c r="K4012" t="s">
        <v>8</v>
      </c>
      <c r="L4012" t="s">
        <v>8</v>
      </c>
      <c r="M4012" t="s">
        <v>8</v>
      </c>
      <c r="N4012" t="s">
        <v>2295</v>
      </c>
      <c r="O4012">
        <v>0.99047499999999999</v>
      </c>
      <c r="P4012" t="s">
        <v>26794</v>
      </c>
      <c r="Q4012">
        <v>3</v>
      </c>
      <c r="R4012">
        <v>4246</v>
      </c>
      <c r="S4012" t="s">
        <v>2297</v>
      </c>
      <c r="T4012" t="s">
        <v>2298</v>
      </c>
      <c r="U4012" t="s">
        <v>2299</v>
      </c>
      <c r="V4012" s="2">
        <v>4.4805999999999998E-5</v>
      </c>
      <c r="W4012">
        <v>96.016000000000005</v>
      </c>
      <c r="X4012">
        <v>88.918000000000006</v>
      </c>
      <c r="Y4012">
        <v>95.622</v>
      </c>
      <c r="Z4012">
        <v>-1.3756999999999999</v>
      </c>
      <c r="AA4012">
        <v>2643200</v>
      </c>
      <c r="AB4012">
        <v>280630</v>
      </c>
      <c r="AC4012">
        <v>664240</v>
      </c>
      <c r="AD4012">
        <v>1698300</v>
      </c>
      <c r="AE4012" t="s">
        <v>26795</v>
      </c>
      <c r="AF4012">
        <v>6702</v>
      </c>
      <c r="AG4012" t="s">
        <v>26796</v>
      </c>
      <c r="AH4012" t="s">
        <v>26797</v>
      </c>
      <c r="AI4012">
        <v>1</v>
      </c>
    </row>
    <row r="4013" spans="1:35" x14ac:dyDescent="0.2">
      <c r="A4013">
        <v>60</v>
      </c>
      <c r="B4013" t="s">
        <v>26791</v>
      </c>
      <c r="C4013">
        <v>60</v>
      </c>
      <c r="D4013" t="s">
        <v>26791</v>
      </c>
      <c r="E4013" t="s">
        <v>26791</v>
      </c>
      <c r="F4013" t="s">
        <v>26792</v>
      </c>
      <c r="G4013" t="s">
        <v>26793</v>
      </c>
      <c r="H4013" t="s">
        <v>8</v>
      </c>
      <c r="I4013" t="s">
        <v>8</v>
      </c>
      <c r="J4013" t="s">
        <v>8</v>
      </c>
      <c r="K4013">
        <v>-0.27606579661369302</v>
      </c>
      <c r="L4013">
        <v>-0.46174001693725603</v>
      </c>
      <c r="M4013">
        <v>-0.108549736440182</v>
      </c>
      <c r="N4013" t="s">
        <v>2295</v>
      </c>
      <c r="O4013">
        <v>0.98168900000000003</v>
      </c>
      <c r="P4013" t="s">
        <v>26798</v>
      </c>
      <c r="Q4013">
        <v>2</v>
      </c>
      <c r="R4013">
        <v>4246</v>
      </c>
      <c r="S4013" t="s">
        <v>2297</v>
      </c>
      <c r="T4013" t="s">
        <v>2298</v>
      </c>
      <c r="U4013" t="s">
        <v>2299</v>
      </c>
      <c r="V4013">
        <v>7.96176E-4</v>
      </c>
      <c r="W4013">
        <v>94.006</v>
      </c>
      <c r="X4013">
        <v>51.834000000000003</v>
      </c>
      <c r="Y4013">
        <v>79.652000000000001</v>
      </c>
      <c r="Z4013">
        <v>-2.8963999999999999</v>
      </c>
      <c r="AA4013">
        <v>2107400</v>
      </c>
      <c r="AB4013">
        <v>1204800</v>
      </c>
      <c r="AC4013">
        <v>561230</v>
      </c>
      <c r="AD4013">
        <v>341330</v>
      </c>
      <c r="AE4013" t="s">
        <v>26799</v>
      </c>
      <c r="AF4013">
        <v>6703</v>
      </c>
      <c r="AG4013" t="s">
        <v>26800</v>
      </c>
      <c r="AH4013" t="s">
        <v>26801</v>
      </c>
      <c r="AI4013" t="s">
        <v>2310</v>
      </c>
    </row>
    <row r="4014" spans="1:35" x14ac:dyDescent="0.2">
      <c r="A4014">
        <v>646</v>
      </c>
      <c r="B4014" t="s">
        <v>26802</v>
      </c>
      <c r="C4014" t="s">
        <v>26803</v>
      </c>
      <c r="D4014" t="s">
        <v>26791</v>
      </c>
      <c r="E4014" t="s">
        <v>26791</v>
      </c>
      <c r="F4014" t="s">
        <v>26792</v>
      </c>
      <c r="G4014" t="s">
        <v>26793</v>
      </c>
      <c r="H4014">
        <v>-0.15817175805568701</v>
      </c>
      <c r="I4014">
        <v>-0.502116858959198</v>
      </c>
      <c r="J4014">
        <v>-0.20556330680847201</v>
      </c>
      <c r="K4014">
        <v>-0.22017717361450201</v>
      </c>
      <c r="L4014">
        <v>-0.33088245987892201</v>
      </c>
      <c r="M4014">
        <v>-6.8967491388320895E-2</v>
      </c>
      <c r="N4014" t="s">
        <v>2295</v>
      </c>
      <c r="O4014">
        <v>0.99999000000000005</v>
      </c>
      <c r="P4014" t="s">
        <v>26804</v>
      </c>
      <c r="Q4014">
        <v>2</v>
      </c>
      <c r="R4014">
        <v>4246</v>
      </c>
      <c r="S4014" t="s">
        <v>2297</v>
      </c>
      <c r="T4014" t="s">
        <v>2298</v>
      </c>
      <c r="U4014" t="s">
        <v>2299</v>
      </c>
      <c r="V4014">
        <v>2.2784300000000001E-3</v>
      </c>
      <c r="W4014">
        <v>107.99</v>
      </c>
      <c r="X4014">
        <v>60.433999999999997</v>
      </c>
      <c r="Y4014">
        <v>92.855999999999995</v>
      </c>
      <c r="Z4014">
        <v>-0.77617999999999998</v>
      </c>
      <c r="AA4014">
        <v>67799000</v>
      </c>
      <c r="AB4014">
        <v>29345000</v>
      </c>
      <c r="AC4014">
        <v>22690000</v>
      </c>
      <c r="AD4014">
        <v>15763000</v>
      </c>
      <c r="AE4014" t="s">
        <v>26805</v>
      </c>
      <c r="AF4014">
        <v>6705</v>
      </c>
      <c r="AG4014" t="s">
        <v>26806</v>
      </c>
      <c r="AH4014" t="s">
        <v>26807</v>
      </c>
      <c r="AI4014">
        <v>1</v>
      </c>
    </row>
    <row r="4015" spans="1:35" x14ac:dyDescent="0.2">
      <c r="A4015">
        <v>768</v>
      </c>
      <c r="B4015" t="s">
        <v>26802</v>
      </c>
      <c r="C4015" t="s">
        <v>26808</v>
      </c>
      <c r="D4015" t="s">
        <v>26791</v>
      </c>
      <c r="E4015" t="s">
        <v>26791</v>
      </c>
      <c r="F4015" t="s">
        <v>26792</v>
      </c>
      <c r="G4015" t="s">
        <v>26793</v>
      </c>
      <c r="H4015">
        <v>-2.3722064495086701</v>
      </c>
      <c r="I4015">
        <v>-1.7185688018798799</v>
      </c>
      <c r="J4015">
        <v>0.74931973218917802</v>
      </c>
      <c r="K4015" t="s">
        <v>8</v>
      </c>
      <c r="L4015" t="s">
        <v>8</v>
      </c>
      <c r="M4015" t="s">
        <v>8</v>
      </c>
      <c r="N4015" t="s">
        <v>2295</v>
      </c>
      <c r="O4015">
        <v>0.99716899999999997</v>
      </c>
      <c r="P4015" t="s">
        <v>26809</v>
      </c>
      <c r="Q4015">
        <v>2</v>
      </c>
      <c r="R4015">
        <v>4246</v>
      </c>
      <c r="S4015" t="s">
        <v>2297</v>
      </c>
      <c r="T4015" t="s">
        <v>2298</v>
      </c>
      <c r="U4015" t="s">
        <v>2299</v>
      </c>
      <c r="V4015" s="2">
        <v>7.5064299999999997E-42</v>
      </c>
      <c r="W4015">
        <v>228.99</v>
      </c>
      <c r="X4015">
        <v>156.28</v>
      </c>
      <c r="Y4015">
        <v>228.99</v>
      </c>
      <c r="Z4015">
        <v>-1.7585</v>
      </c>
      <c r="AA4015">
        <v>1844900</v>
      </c>
      <c r="AB4015">
        <v>1260800</v>
      </c>
      <c r="AC4015">
        <v>272040</v>
      </c>
      <c r="AD4015">
        <v>312040</v>
      </c>
      <c r="AE4015" t="s">
        <v>26810</v>
      </c>
      <c r="AF4015">
        <v>6706</v>
      </c>
      <c r="AG4015" t="s">
        <v>26811</v>
      </c>
      <c r="AH4015" t="s">
        <v>26812</v>
      </c>
      <c r="AI4015">
        <v>1</v>
      </c>
    </row>
    <row r="4016" spans="1:35" x14ac:dyDescent="0.2">
      <c r="A4016">
        <v>478</v>
      </c>
      <c r="B4016" t="s">
        <v>26813</v>
      </c>
      <c r="C4016">
        <v>478</v>
      </c>
      <c r="D4016" t="s">
        <v>26813</v>
      </c>
      <c r="E4016" t="s">
        <v>26813</v>
      </c>
      <c r="F4016" t="s">
        <v>26814</v>
      </c>
      <c r="G4016" t="s">
        <v>26815</v>
      </c>
      <c r="H4016" t="s">
        <v>8</v>
      </c>
      <c r="I4016" t="s">
        <v>8</v>
      </c>
      <c r="J4016" t="s">
        <v>8</v>
      </c>
      <c r="K4016">
        <v>0.22921869158744801</v>
      </c>
      <c r="L4016">
        <v>0.38614878058433499</v>
      </c>
      <c r="M4016">
        <v>0.15315677225589799</v>
      </c>
      <c r="N4016" t="s">
        <v>2295</v>
      </c>
      <c r="O4016">
        <v>0.99999700000000002</v>
      </c>
      <c r="P4016" t="s">
        <v>26816</v>
      </c>
      <c r="Q4016">
        <v>2</v>
      </c>
      <c r="R4016">
        <v>4247</v>
      </c>
      <c r="S4016" t="s">
        <v>2297</v>
      </c>
      <c r="T4016" t="s">
        <v>2298</v>
      </c>
      <c r="U4016" t="s">
        <v>2299</v>
      </c>
      <c r="V4016">
        <v>4.0197900000000001E-4</v>
      </c>
      <c r="W4016">
        <v>127.79</v>
      </c>
      <c r="X4016">
        <v>78.998999999999995</v>
      </c>
      <c r="Y4016">
        <v>127.79</v>
      </c>
      <c r="Z4016">
        <v>-0.60272000000000003</v>
      </c>
      <c r="AA4016">
        <v>1536100</v>
      </c>
      <c r="AB4016">
        <v>483740</v>
      </c>
      <c r="AC4016">
        <v>517290</v>
      </c>
      <c r="AD4016">
        <v>535110</v>
      </c>
      <c r="AE4016" t="s">
        <v>26817</v>
      </c>
      <c r="AF4016">
        <v>6707</v>
      </c>
      <c r="AG4016" t="s">
        <v>26818</v>
      </c>
      <c r="AH4016" t="s">
        <v>26819</v>
      </c>
      <c r="AI4016">
        <v>1</v>
      </c>
    </row>
    <row r="4017" spans="1:35" x14ac:dyDescent="0.2">
      <c r="A4017">
        <v>4</v>
      </c>
      <c r="B4017" t="s">
        <v>26820</v>
      </c>
      <c r="C4017">
        <v>4</v>
      </c>
      <c r="D4017" t="s">
        <v>26820</v>
      </c>
      <c r="E4017" t="s">
        <v>26820</v>
      </c>
      <c r="F4017" t="s">
        <v>26821</v>
      </c>
      <c r="G4017" t="s">
        <v>26822</v>
      </c>
      <c r="H4017">
        <v>-0.99593728780746504</v>
      </c>
      <c r="I4017">
        <v>-1.4756954908371001</v>
      </c>
      <c r="J4017">
        <v>-0.48424723744392401</v>
      </c>
      <c r="K4017">
        <v>8.5424639284610707E-2</v>
      </c>
      <c r="L4017">
        <v>9.8688974976539598E-2</v>
      </c>
      <c r="M4017">
        <v>3.2524023205041899E-2</v>
      </c>
      <c r="N4017" t="s">
        <v>2295</v>
      </c>
      <c r="O4017">
        <v>0.99999499999999997</v>
      </c>
      <c r="P4017" t="s">
        <v>26823</v>
      </c>
      <c r="Q4017">
        <v>2</v>
      </c>
      <c r="R4017">
        <v>4248</v>
      </c>
      <c r="S4017" t="s">
        <v>2297</v>
      </c>
      <c r="T4017" t="s">
        <v>2298</v>
      </c>
      <c r="U4017" t="s">
        <v>2299</v>
      </c>
      <c r="V4017" s="2">
        <v>1.87215E-22</v>
      </c>
      <c r="W4017">
        <v>106.16</v>
      </c>
      <c r="X4017">
        <v>26.094999999999999</v>
      </c>
      <c r="Y4017">
        <v>106.16</v>
      </c>
      <c r="Z4017">
        <v>-3.1729E-2</v>
      </c>
      <c r="AA4017">
        <v>15025000</v>
      </c>
      <c r="AB4017">
        <v>6036700</v>
      </c>
      <c r="AC4017">
        <v>4710100</v>
      </c>
      <c r="AD4017">
        <v>4277700</v>
      </c>
      <c r="AE4017" t="s">
        <v>26824</v>
      </c>
      <c r="AF4017">
        <v>6708</v>
      </c>
      <c r="AG4017" t="s">
        <v>26825</v>
      </c>
      <c r="AH4017" t="s">
        <v>26826</v>
      </c>
      <c r="AI4017">
        <v>1</v>
      </c>
    </row>
    <row r="4018" spans="1:35" x14ac:dyDescent="0.2">
      <c r="A4018">
        <v>559</v>
      </c>
      <c r="B4018" t="s">
        <v>1903</v>
      </c>
      <c r="C4018">
        <v>559</v>
      </c>
      <c r="D4018" t="s">
        <v>1903</v>
      </c>
      <c r="E4018" t="s">
        <v>1903</v>
      </c>
      <c r="F4018" t="s">
        <v>1904</v>
      </c>
      <c r="G4018" t="s">
        <v>1905</v>
      </c>
      <c r="H4018">
        <v>-2.8395755216479301E-2</v>
      </c>
      <c r="I4018">
        <v>0.49589979648590099</v>
      </c>
      <c r="J4018">
        <v>0.63384968042373702</v>
      </c>
      <c r="K4018">
        <v>0.12670856714248699</v>
      </c>
      <c r="L4018">
        <v>0.54971837997436501</v>
      </c>
      <c r="M4018">
        <v>0.41500142216682401</v>
      </c>
      <c r="N4018" t="s">
        <v>2295</v>
      </c>
      <c r="O4018">
        <v>0.99900800000000001</v>
      </c>
      <c r="P4018" t="s">
        <v>26827</v>
      </c>
      <c r="Q4018">
        <v>2</v>
      </c>
      <c r="R4018">
        <v>4249</v>
      </c>
      <c r="S4018" t="s">
        <v>2297</v>
      </c>
      <c r="T4018" t="s">
        <v>2298</v>
      </c>
      <c r="U4018" t="s">
        <v>2299</v>
      </c>
      <c r="V4018">
        <v>9.2380700000000001E-4</v>
      </c>
      <c r="W4018">
        <v>120.77</v>
      </c>
      <c r="X4018">
        <v>38.353999999999999</v>
      </c>
      <c r="Y4018">
        <v>120.77</v>
      </c>
      <c r="Z4018">
        <v>-0.20802000000000001</v>
      </c>
      <c r="AA4018">
        <v>10278000</v>
      </c>
      <c r="AB4018">
        <v>3464000</v>
      </c>
      <c r="AC4018">
        <v>3162300</v>
      </c>
      <c r="AD4018">
        <v>3651900</v>
      </c>
      <c r="AE4018" t="s">
        <v>26828</v>
      </c>
      <c r="AF4018">
        <v>6709</v>
      </c>
      <c r="AG4018" t="s">
        <v>26829</v>
      </c>
      <c r="AH4018" t="s">
        <v>26830</v>
      </c>
      <c r="AI4018">
        <v>1</v>
      </c>
    </row>
    <row r="4019" spans="1:35" x14ac:dyDescent="0.2">
      <c r="A4019">
        <v>789</v>
      </c>
      <c r="B4019" t="s">
        <v>26831</v>
      </c>
      <c r="C4019" t="s">
        <v>26832</v>
      </c>
      <c r="D4019" t="s">
        <v>26833</v>
      </c>
      <c r="E4019" t="s">
        <v>26833</v>
      </c>
      <c r="F4019" t="s">
        <v>26834</v>
      </c>
      <c r="G4019" t="s">
        <v>26835</v>
      </c>
      <c r="H4019">
        <v>0.89359521865844704</v>
      </c>
      <c r="I4019">
        <v>0.81155323982238803</v>
      </c>
      <c r="J4019">
        <v>7.2111497865989804E-4</v>
      </c>
      <c r="K4019">
        <v>0.58515489101409901</v>
      </c>
      <c r="L4019">
        <v>0.91356921195983898</v>
      </c>
      <c r="M4019">
        <v>0.18561288714408899</v>
      </c>
      <c r="N4019" t="s">
        <v>2295</v>
      </c>
      <c r="O4019">
        <v>0.81771099999999997</v>
      </c>
      <c r="P4019" t="s">
        <v>26836</v>
      </c>
      <c r="Q4019">
        <v>3</v>
      </c>
      <c r="R4019">
        <v>4257</v>
      </c>
      <c r="U4019" t="s">
        <v>2299</v>
      </c>
      <c r="V4019">
        <v>5.6791100000000005E-4</v>
      </c>
      <c r="W4019">
        <v>103.31</v>
      </c>
      <c r="X4019">
        <v>89.686999999999998</v>
      </c>
      <c r="Y4019">
        <v>86.831999999999994</v>
      </c>
      <c r="Z4019">
        <v>0.60784000000000005</v>
      </c>
      <c r="AA4019">
        <v>12944000</v>
      </c>
      <c r="AB4019">
        <v>3337700</v>
      </c>
      <c r="AC4019">
        <v>4502700</v>
      </c>
      <c r="AD4019">
        <v>5104000</v>
      </c>
      <c r="AE4019" t="s">
        <v>26837</v>
      </c>
      <c r="AF4019">
        <v>6710</v>
      </c>
      <c r="AH4019" t="s">
        <v>26838</v>
      </c>
      <c r="AI4019">
        <v>1</v>
      </c>
    </row>
    <row r="4020" spans="1:35" x14ac:dyDescent="0.2">
      <c r="A4020">
        <v>555</v>
      </c>
      <c r="B4020" t="s">
        <v>26831</v>
      </c>
      <c r="C4020" t="s">
        <v>26839</v>
      </c>
      <c r="D4020" t="s">
        <v>26833</v>
      </c>
      <c r="E4020" t="s">
        <v>26833</v>
      </c>
      <c r="F4020" t="s">
        <v>26834</v>
      </c>
      <c r="G4020" t="s">
        <v>26835</v>
      </c>
      <c r="H4020">
        <v>0.76085960865020796</v>
      </c>
      <c r="I4020">
        <v>0.77357441186904896</v>
      </c>
      <c r="J4020">
        <v>4.8375781625509297E-2</v>
      </c>
      <c r="K4020">
        <v>0.57288962602615401</v>
      </c>
      <c r="L4020">
        <v>1.3141744136810301</v>
      </c>
      <c r="M4020">
        <v>0.754716455936432</v>
      </c>
      <c r="N4020" t="s">
        <v>2295</v>
      </c>
      <c r="O4020">
        <v>1</v>
      </c>
      <c r="P4020" t="s">
        <v>26840</v>
      </c>
      <c r="Q4020">
        <v>2</v>
      </c>
      <c r="R4020">
        <v>4257</v>
      </c>
      <c r="S4020" t="s">
        <v>2297</v>
      </c>
      <c r="T4020" t="s">
        <v>2343</v>
      </c>
      <c r="U4020" t="s">
        <v>2299</v>
      </c>
      <c r="V4020">
        <v>4.5605400000000001E-3</v>
      </c>
      <c r="W4020">
        <v>89.403000000000006</v>
      </c>
      <c r="X4020">
        <v>63.637</v>
      </c>
      <c r="Y4020">
        <v>89.403000000000006</v>
      </c>
      <c r="Z4020">
        <v>-0.59528000000000003</v>
      </c>
      <c r="AA4020">
        <v>6169200</v>
      </c>
      <c r="AB4020">
        <v>1412500</v>
      </c>
      <c r="AC4020">
        <v>1826200</v>
      </c>
      <c r="AD4020">
        <v>2930500</v>
      </c>
      <c r="AE4020" t="s">
        <v>26841</v>
      </c>
      <c r="AF4020">
        <v>6712</v>
      </c>
      <c r="AG4020" t="s">
        <v>26842</v>
      </c>
      <c r="AH4020" t="s">
        <v>26843</v>
      </c>
      <c r="AI4020">
        <v>1</v>
      </c>
    </row>
    <row r="4021" spans="1:35" x14ac:dyDescent="0.2">
      <c r="A4021">
        <v>286</v>
      </c>
      <c r="B4021" t="s">
        <v>26831</v>
      </c>
      <c r="C4021" t="s">
        <v>26844</v>
      </c>
      <c r="D4021" t="s">
        <v>26833</v>
      </c>
      <c r="E4021" t="s">
        <v>26833</v>
      </c>
      <c r="F4021" t="s">
        <v>26834</v>
      </c>
      <c r="G4021" t="s">
        <v>26835</v>
      </c>
      <c r="H4021">
        <v>1.15510153770447</v>
      </c>
      <c r="I4021">
        <v>1.3786780834198</v>
      </c>
      <c r="J4021">
        <v>0.40523004531860402</v>
      </c>
      <c r="K4021" t="s">
        <v>8</v>
      </c>
      <c r="L4021" t="s">
        <v>8</v>
      </c>
      <c r="M4021" t="s">
        <v>8</v>
      </c>
      <c r="N4021" t="s">
        <v>2295</v>
      </c>
      <c r="O4021">
        <v>0.77890099999999995</v>
      </c>
      <c r="P4021" t="s">
        <v>26845</v>
      </c>
      <c r="Q4021">
        <v>2</v>
      </c>
      <c r="R4021">
        <v>4257</v>
      </c>
      <c r="U4021" t="s">
        <v>2299</v>
      </c>
      <c r="V4021">
        <v>1.2906699999999999E-4</v>
      </c>
      <c r="W4021">
        <v>153.68</v>
      </c>
      <c r="X4021">
        <v>92.182000000000002</v>
      </c>
      <c r="Y4021">
        <v>153.68</v>
      </c>
      <c r="Z4021">
        <v>1.8044</v>
      </c>
      <c r="AA4021">
        <v>2883800</v>
      </c>
      <c r="AB4021">
        <v>753400</v>
      </c>
      <c r="AC4021">
        <v>1065100</v>
      </c>
      <c r="AD4021">
        <v>1065300</v>
      </c>
      <c r="AE4021" t="s">
        <v>26846</v>
      </c>
      <c r="AF4021">
        <v>6713</v>
      </c>
      <c r="AH4021" t="s">
        <v>26847</v>
      </c>
      <c r="AI4021">
        <v>1</v>
      </c>
    </row>
    <row r="4022" spans="1:35" x14ac:dyDescent="0.2">
      <c r="A4022">
        <v>1557</v>
      </c>
      <c r="B4022" t="s">
        <v>26848</v>
      </c>
      <c r="C4022" t="s">
        <v>26849</v>
      </c>
      <c r="D4022" t="s">
        <v>26833</v>
      </c>
      <c r="E4022" t="s">
        <v>26833</v>
      </c>
      <c r="F4022" t="s">
        <v>26834</v>
      </c>
      <c r="G4022" t="s">
        <v>26835</v>
      </c>
      <c r="H4022">
        <v>-6.2745988368987995E-2</v>
      </c>
      <c r="I4022">
        <v>-7.91274458169937E-2</v>
      </c>
      <c r="J4022">
        <v>-4.3422840535640703E-2</v>
      </c>
      <c r="K4022">
        <v>0.76239138841628995</v>
      </c>
      <c r="L4022">
        <v>0.52737069129943803</v>
      </c>
      <c r="M4022">
        <v>-0.35621768236160301</v>
      </c>
      <c r="N4022" t="s">
        <v>2295</v>
      </c>
      <c r="O4022">
        <v>0.91365499999999999</v>
      </c>
      <c r="P4022" t="s">
        <v>26850</v>
      </c>
      <c r="Q4022">
        <v>3</v>
      </c>
      <c r="R4022">
        <v>4257</v>
      </c>
      <c r="S4022" t="s">
        <v>2297</v>
      </c>
      <c r="T4022" t="s">
        <v>2298</v>
      </c>
      <c r="U4022" t="s">
        <v>2299</v>
      </c>
      <c r="V4022" s="2">
        <v>3.7885400000000003E-12</v>
      </c>
      <c r="W4022">
        <v>177.8</v>
      </c>
      <c r="X4022">
        <v>163.78</v>
      </c>
      <c r="Y4022">
        <v>177.8</v>
      </c>
      <c r="Z4022">
        <v>0.94599999999999995</v>
      </c>
      <c r="AA4022">
        <v>19957000</v>
      </c>
      <c r="AB4022">
        <v>7172500</v>
      </c>
      <c r="AC4022">
        <v>7950000</v>
      </c>
      <c r="AD4022">
        <v>4834500</v>
      </c>
      <c r="AE4022" t="s">
        <v>26851</v>
      </c>
      <c r="AF4022">
        <v>6714</v>
      </c>
      <c r="AG4022" t="s">
        <v>26852</v>
      </c>
      <c r="AH4022" t="s">
        <v>26853</v>
      </c>
      <c r="AI4022">
        <v>1</v>
      </c>
    </row>
    <row r="4023" spans="1:35" x14ac:dyDescent="0.2">
      <c r="A4023">
        <v>237</v>
      </c>
      <c r="B4023" t="s">
        <v>26854</v>
      </c>
      <c r="C4023">
        <v>237</v>
      </c>
      <c r="D4023" t="s">
        <v>26854</v>
      </c>
      <c r="E4023" t="s">
        <v>26854</v>
      </c>
      <c r="F4023" t="s">
        <v>26855</v>
      </c>
      <c r="G4023" t="s">
        <v>26856</v>
      </c>
      <c r="H4023">
        <v>-0.36769455671310403</v>
      </c>
      <c r="I4023">
        <v>-0.45112940669059798</v>
      </c>
      <c r="J4023">
        <v>-0.133907005190849</v>
      </c>
      <c r="K4023">
        <v>-0.45353764295577997</v>
      </c>
      <c r="L4023">
        <v>-0.234533101320267</v>
      </c>
      <c r="M4023">
        <v>0.211635246872902</v>
      </c>
      <c r="N4023" t="s">
        <v>2295</v>
      </c>
      <c r="O4023">
        <v>0.99963000000000002</v>
      </c>
      <c r="P4023" t="s">
        <v>26857</v>
      </c>
      <c r="Q4023">
        <v>2</v>
      </c>
      <c r="R4023">
        <v>4259</v>
      </c>
      <c r="S4023" t="s">
        <v>2297</v>
      </c>
      <c r="T4023" t="s">
        <v>2343</v>
      </c>
      <c r="U4023" t="s">
        <v>2299</v>
      </c>
      <c r="V4023" s="2">
        <v>9.0960499999999998E-10</v>
      </c>
      <c r="W4023">
        <v>160.87</v>
      </c>
      <c r="X4023">
        <v>132.43</v>
      </c>
      <c r="Y4023">
        <v>150.1</v>
      </c>
      <c r="Z4023">
        <v>0.96792999999999996</v>
      </c>
      <c r="AA4023">
        <v>218100000</v>
      </c>
      <c r="AB4023">
        <v>93805000</v>
      </c>
      <c r="AC4023">
        <v>64707000</v>
      </c>
      <c r="AD4023">
        <v>59586000</v>
      </c>
      <c r="AE4023" t="s">
        <v>26858</v>
      </c>
      <c r="AF4023">
        <v>6716</v>
      </c>
      <c r="AG4023" t="s">
        <v>26859</v>
      </c>
      <c r="AH4023" t="s">
        <v>26860</v>
      </c>
      <c r="AI4023">
        <v>1</v>
      </c>
    </row>
    <row r="4024" spans="1:35" x14ac:dyDescent="0.2">
      <c r="A4024">
        <v>347</v>
      </c>
      <c r="B4024" t="s">
        <v>1906</v>
      </c>
      <c r="C4024">
        <v>347</v>
      </c>
      <c r="D4024" t="s">
        <v>1906</v>
      </c>
      <c r="E4024" t="s">
        <v>1906</v>
      </c>
      <c r="F4024" t="s">
        <v>1907</v>
      </c>
      <c r="G4024" t="s">
        <v>1908</v>
      </c>
      <c r="H4024">
        <v>5.6444726884365103E-2</v>
      </c>
      <c r="I4024">
        <v>0.393306404352188</v>
      </c>
      <c r="J4024">
        <v>0.44519701600074801</v>
      </c>
      <c r="K4024">
        <v>9.01759117841721E-2</v>
      </c>
      <c r="L4024">
        <v>0.36625230312347401</v>
      </c>
      <c r="M4024">
        <v>0.34141647815704301</v>
      </c>
      <c r="N4024" t="s">
        <v>2295</v>
      </c>
      <c r="O4024">
        <v>0.99994300000000003</v>
      </c>
      <c r="P4024" t="s">
        <v>26861</v>
      </c>
      <c r="Q4024">
        <v>2</v>
      </c>
      <c r="R4024">
        <v>4262</v>
      </c>
      <c r="S4024" t="s">
        <v>2297</v>
      </c>
      <c r="T4024" t="s">
        <v>2298</v>
      </c>
      <c r="U4024" t="s">
        <v>2299</v>
      </c>
      <c r="V4024" s="2">
        <v>1.05895E-7</v>
      </c>
      <c r="W4024">
        <v>148.69999999999999</v>
      </c>
      <c r="X4024">
        <v>113.5</v>
      </c>
      <c r="Y4024">
        <v>148.69999999999999</v>
      </c>
      <c r="Z4024">
        <v>-1.4821</v>
      </c>
      <c r="AA4024">
        <v>3332700</v>
      </c>
      <c r="AB4024">
        <v>1028100</v>
      </c>
      <c r="AC4024">
        <v>1048100</v>
      </c>
      <c r="AD4024">
        <v>1256500</v>
      </c>
      <c r="AE4024" t="s">
        <v>26862</v>
      </c>
      <c r="AF4024">
        <v>6717</v>
      </c>
      <c r="AG4024" t="s">
        <v>26863</v>
      </c>
      <c r="AH4024" t="s">
        <v>26864</v>
      </c>
      <c r="AI4024">
        <v>1</v>
      </c>
    </row>
    <row r="4025" spans="1:35" x14ac:dyDescent="0.2">
      <c r="A4025">
        <v>2</v>
      </c>
      <c r="B4025" t="s">
        <v>1909</v>
      </c>
      <c r="C4025">
        <v>2</v>
      </c>
      <c r="D4025" t="s">
        <v>1909</v>
      </c>
      <c r="E4025" t="s">
        <v>1909</v>
      </c>
      <c r="F4025" t="s">
        <v>1910</v>
      </c>
      <c r="G4025" t="s">
        <v>1911</v>
      </c>
      <c r="H4025">
        <v>0.351515263319016</v>
      </c>
      <c r="I4025">
        <v>1.818155169487</v>
      </c>
      <c r="J4025">
        <v>1.4502215385437001</v>
      </c>
      <c r="K4025">
        <v>-0.63148862123489402</v>
      </c>
      <c r="L4025">
        <v>-1.28774762153625</v>
      </c>
      <c r="M4025">
        <v>-0.52566266059875499</v>
      </c>
      <c r="N4025" t="s">
        <v>2295</v>
      </c>
      <c r="O4025">
        <v>1</v>
      </c>
      <c r="P4025" t="s">
        <v>26865</v>
      </c>
      <c r="Q4025">
        <v>2</v>
      </c>
      <c r="R4025">
        <v>4263</v>
      </c>
      <c r="S4025" t="s">
        <v>2297</v>
      </c>
      <c r="T4025" t="s">
        <v>2298</v>
      </c>
      <c r="U4025" t="s">
        <v>2299</v>
      </c>
      <c r="V4025" s="2">
        <v>3.6319400000000002E-7</v>
      </c>
      <c r="W4025">
        <v>98.581999999999994</v>
      </c>
      <c r="X4025">
        <v>57.725000000000001</v>
      </c>
      <c r="Y4025">
        <v>97.551000000000002</v>
      </c>
      <c r="Z4025">
        <v>1.5024</v>
      </c>
      <c r="AA4025">
        <v>139670000</v>
      </c>
      <c r="AB4025">
        <v>74741000</v>
      </c>
      <c r="AC4025">
        <v>38109000</v>
      </c>
      <c r="AD4025">
        <v>26821000</v>
      </c>
      <c r="AE4025" t="s">
        <v>26866</v>
      </c>
      <c r="AF4025">
        <v>6718</v>
      </c>
      <c r="AG4025" t="s">
        <v>26867</v>
      </c>
      <c r="AH4025" t="s">
        <v>26868</v>
      </c>
      <c r="AI4025" t="s">
        <v>2310</v>
      </c>
    </row>
    <row r="4026" spans="1:35" x14ac:dyDescent="0.2">
      <c r="A4026">
        <v>468</v>
      </c>
      <c r="B4026" t="s">
        <v>26869</v>
      </c>
      <c r="C4026">
        <v>468</v>
      </c>
      <c r="D4026" t="s">
        <v>26869</v>
      </c>
      <c r="E4026" t="s">
        <v>26869</v>
      </c>
      <c r="F4026" t="s">
        <v>26870</v>
      </c>
      <c r="G4026" t="s">
        <v>26871</v>
      </c>
      <c r="H4026">
        <v>-0.62084484100341797</v>
      </c>
      <c r="I4026">
        <v>-0.41567236185073902</v>
      </c>
      <c r="J4026">
        <v>0.59407079219818104</v>
      </c>
      <c r="K4026">
        <v>-0.59740883111953702</v>
      </c>
      <c r="L4026">
        <v>-8.2193993031978593E-2</v>
      </c>
      <c r="M4026">
        <v>0.46341323852539101</v>
      </c>
      <c r="N4026" t="s">
        <v>2295</v>
      </c>
      <c r="O4026">
        <v>1</v>
      </c>
      <c r="P4026" t="s">
        <v>26872</v>
      </c>
      <c r="Q4026">
        <v>2</v>
      </c>
      <c r="R4026">
        <v>4264</v>
      </c>
      <c r="S4026" t="s">
        <v>2297</v>
      </c>
      <c r="T4026" t="s">
        <v>2298</v>
      </c>
      <c r="U4026" t="s">
        <v>2299</v>
      </c>
      <c r="V4026" s="2">
        <v>1.7620000000000001E-30</v>
      </c>
      <c r="W4026">
        <v>210.91</v>
      </c>
      <c r="X4026">
        <v>193.25</v>
      </c>
      <c r="Y4026">
        <v>210.91</v>
      </c>
      <c r="Z4026">
        <v>0.35943999999999998</v>
      </c>
      <c r="AA4026">
        <v>10880000</v>
      </c>
      <c r="AB4026">
        <v>4886000</v>
      </c>
      <c r="AC4026">
        <v>2803900</v>
      </c>
      <c r="AD4026">
        <v>3190000</v>
      </c>
      <c r="AE4026" t="s">
        <v>26873</v>
      </c>
      <c r="AF4026">
        <v>6719</v>
      </c>
      <c r="AG4026" t="s">
        <v>26874</v>
      </c>
      <c r="AH4026" t="s">
        <v>26875</v>
      </c>
      <c r="AI4026" t="s">
        <v>2310</v>
      </c>
    </row>
    <row r="4027" spans="1:35" x14ac:dyDescent="0.2">
      <c r="A4027">
        <v>417</v>
      </c>
      <c r="B4027" t="s">
        <v>26876</v>
      </c>
      <c r="C4027">
        <v>417</v>
      </c>
      <c r="D4027" t="s">
        <v>26876</v>
      </c>
      <c r="E4027" t="s">
        <v>26876</v>
      </c>
      <c r="F4027" t="s">
        <v>26877</v>
      </c>
      <c r="G4027" t="s">
        <v>26878</v>
      </c>
      <c r="H4027" t="s">
        <v>8</v>
      </c>
      <c r="I4027" t="s">
        <v>8</v>
      </c>
      <c r="J4027" t="s">
        <v>8</v>
      </c>
      <c r="K4027">
        <v>1.6552144289016699</v>
      </c>
      <c r="L4027">
        <v>1.1662654876709</v>
      </c>
      <c r="M4027">
        <v>-0.48380330204963701</v>
      </c>
      <c r="N4027" t="s">
        <v>2295</v>
      </c>
      <c r="O4027">
        <v>0.76308299999999996</v>
      </c>
      <c r="P4027" t="s">
        <v>26879</v>
      </c>
      <c r="Q4027">
        <v>3</v>
      </c>
      <c r="R4027">
        <v>4273</v>
      </c>
      <c r="S4027" t="s">
        <v>2297</v>
      </c>
      <c r="T4027" t="s">
        <v>2298</v>
      </c>
      <c r="U4027" t="s">
        <v>2299</v>
      </c>
      <c r="V4027">
        <v>1.26782E-3</v>
      </c>
      <c r="W4027">
        <v>77.137</v>
      </c>
      <c r="X4027">
        <v>68.822999999999993</v>
      </c>
      <c r="Y4027">
        <v>77.137</v>
      </c>
      <c r="Z4027">
        <v>1.7678</v>
      </c>
      <c r="AA4027">
        <v>1724700</v>
      </c>
      <c r="AB4027">
        <v>432020</v>
      </c>
      <c r="AC4027">
        <v>813260</v>
      </c>
      <c r="AD4027">
        <v>479390</v>
      </c>
      <c r="AE4027" t="s">
        <v>26880</v>
      </c>
      <c r="AF4027">
        <v>6722</v>
      </c>
      <c r="AG4027" t="s">
        <v>26881</v>
      </c>
      <c r="AH4027" t="s">
        <v>26882</v>
      </c>
      <c r="AI4027">
        <v>1</v>
      </c>
    </row>
    <row r="4028" spans="1:35" x14ac:dyDescent="0.2">
      <c r="A4028">
        <v>349</v>
      </c>
      <c r="B4028" t="s">
        <v>26883</v>
      </c>
      <c r="C4028">
        <v>349</v>
      </c>
      <c r="D4028" t="s">
        <v>26883</v>
      </c>
      <c r="E4028" t="s">
        <v>26883</v>
      </c>
      <c r="F4028" t="s">
        <v>26884</v>
      </c>
      <c r="G4028" t="s">
        <v>26885</v>
      </c>
      <c r="H4028">
        <v>0.25096163153648399</v>
      </c>
      <c r="I4028">
        <v>0.136978760361671</v>
      </c>
      <c r="J4028">
        <v>-6.8256021477282004E-3</v>
      </c>
      <c r="K4028">
        <v>0.24999141693115201</v>
      </c>
      <c r="L4028">
        <v>4.02612872421741E-2</v>
      </c>
      <c r="M4028">
        <v>-0.26129272580146801</v>
      </c>
      <c r="N4028" t="s">
        <v>2295</v>
      </c>
      <c r="O4028">
        <v>1</v>
      </c>
      <c r="P4028" t="s">
        <v>26886</v>
      </c>
      <c r="Q4028">
        <v>2</v>
      </c>
      <c r="R4028">
        <v>4274</v>
      </c>
      <c r="S4028" t="s">
        <v>2297</v>
      </c>
      <c r="T4028" t="s">
        <v>2298</v>
      </c>
      <c r="U4028" t="s">
        <v>2299</v>
      </c>
      <c r="V4028">
        <v>3.1641299999999998E-3</v>
      </c>
      <c r="W4028">
        <v>97.456000000000003</v>
      </c>
      <c r="X4028">
        <v>41.097000000000001</v>
      </c>
      <c r="Y4028">
        <v>97.456000000000003</v>
      </c>
      <c r="Z4028">
        <v>0.47525000000000001</v>
      </c>
      <c r="AA4028">
        <v>5556900</v>
      </c>
      <c r="AB4028">
        <v>1913100</v>
      </c>
      <c r="AC4028">
        <v>2006100</v>
      </c>
      <c r="AD4028">
        <v>1637700</v>
      </c>
      <c r="AE4028" t="s">
        <v>26887</v>
      </c>
      <c r="AF4028">
        <v>6723</v>
      </c>
      <c r="AG4028" t="s">
        <v>26888</v>
      </c>
      <c r="AH4028" t="s">
        <v>26889</v>
      </c>
      <c r="AI4028" t="s">
        <v>2310</v>
      </c>
    </row>
    <row r="4029" spans="1:35" x14ac:dyDescent="0.2">
      <c r="A4029">
        <v>361</v>
      </c>
      <c r="B4029" t="s">
        <v>26883</v>
      </c>
      <c r="C4029">
        <v>361</v>
      </c>
      <c r="D4029" t="s">
        <v>26883</v>
      </c>
      <c r="E4029" t="s">
        <v>26883</v>
      </c>
      <c r="F4029" t="s">
        <v>26884</v>
      </c>
      <c r="G4029" t="s">
        <v>26885</v>
      </c>
      <c r="H4029">
        <v>0.51500594615936302</v>
      </c>
      <c r="I4029">
        <v>0.22675511240959201</v>
      </c>
      <c r="J4029">
        <v>-0.14031660556793199</v>
      </c>
      <c r="K4029">
        <v>0.44868952035903897</v>
      </c>
      <c r="L4029">
        <v>0.43871864676475503</v>
      </c>
      <c r="M4029">
        <v>1.5212043188512299E-2</v>
      </c>
      <c r="N4029" t="s">
        <v>2295</v>
      </c>
      <c r="O4029">
        <v>1</v>
      </c>
      <c r="P4029" t="s">
        <v>26890</v>
      </c>
      <c r="Q4029">
        <v>2</v>
      </c>
      <c r="R4029">
        <v>4274</v>
      </c>
      <c r="S4029" t="s">
        <v>2297</v>
      </c>
      <c r="T4029" t="s">
        <v>2343</v>
      </c>
      <c r="U4029" t="s">
        <v>2299</v>
      </c>
      <c r="V4029" s="2">
        <v>3.2482799999999999E-54</v>
      </c>
      <c r="W4029">
        <v>248.23</v>
      </c>
      <c r="X4029">
        <v>192.25</v>
      </c>
      <c r="Y4029">
        <v>235.98</v>
      </c>
      <c r="Z4029">
        <v>2.2892000000000001</v>
      </c>
      <c r="AA4029">
        <v>122070000</v>
      </c>
      <c r="AB4029">
        <v>31648000</v>
      </c>
      <c r="AC4029">
        <v>47157000</v>
      </c>
      <c r="AD4029">
        <v>43261000</v>
      </c>
      <c r="AE4029" t="s">
        <v>26891</v>
      </c>
      <c r="AF4029">
        <v>6724</v>
      </c>
      <c r="AG4029" t="s">
        <v>26892</v>
      </c>
      <c r="AH4029" t="s">
        <v>26893</v>
      </c>
      <c r="AI4029">
        <v>1</v>
      </c>
    </row>
    <row r="4030" spans="1:35" x14ac:dyDescent="0.2">
      <c r="A4030">
        <v>30</v>
      </c>
      <c r="B4030" t="s">
        <v>26883</v>
      </c>
      <c r="C4030">
        <v>30</v>
      </c>
      <c r="D4030" t="s">
        <v>26883</v>
      </c>
      <c r="E4030" t="s">
        <v>26883</v>
      </c>
      <c r="F4030" t="s">
        <v>26884</v>
      </c>
      <c r="G4030" t="s">
        <v>26885</v>
      </c>
      <c r="H4030">
        <v>0.180911660194397</v>
      </c>
      <c r="I4030">
        <v>0.14678555727004999</v>
      </c>
      <c r="J4030">
        <v>0.16735796630382499</v>
      </c>
      <c r="K4030">
        <v>0.63170963525772095</v>
      </c>
      <c r="L4030">
        <v>0.73344117403030396</v>
      </c>
      <c r="M4030">
        <v>0.10688429325819</v>
      </c>
      <c r="N4030" t="s">
        <v>2295</v>
      </c>
      <c r="O4030">
        <v>1</v>
      </c>
      <c r="P4030" t="s">
        <v>26894</v>
      </c>
      <c r="Q4030">
        <v>3</v>
      </c>
      <c r="R4030">
        <v>4274</v>
      </c>
      <c r="S4030" t="s">
        <v>2297</v>
      </c>
      <c r="T4030" t="s">
        <v>2298</v>
      </c>
      <c r="U4030" t="s">
        <v>2299</v>
      </c>
      <c r="V4030" s="2">
        <v>1.4827499999999999E-13</v>
      </c>
      <c r="W4030">
        <v>148.16999999999999</v>
      </c>
      <c r="X4030">
        <v>94.703000000000003</v>
      </c>
      <c r="Y4030">
        <v>148.16999999999999</v>
      </c>
      <c r="Z4030">
        <v>0.8952</v>
      </c>
      <c r="AA4030">
        <v>25931000</v>
      </c>
      <c r="AB4030">
        <v>8290400</v>
      </c>
      <c r="AC4030">
        <v>8841800</v>
      </c>
      <c r="AD4030">
        <v>8798800</v>
      </c>
      <c r="AE4030" t="s">
        <v>26895</v>
      </c>
      <c r="AF4030">
        <v>6725</v>
      </c>
      <c r="AG4030" t="s">
        <v>26896</v>
      </c>
      <c r="AH4030" t="s">
        <v>26897</v>
      </c>
      <c r="AI4030">
        <v>1</v>
      </c>
    </row>
    <row r="4031" spans="1:35" x14ac:dyDescent="0.2">
      <c r="A4031">
        <v>342</v>
      </c>
      <c r="B4031" t="s">
        <v>26883</v>
      </c>
      <c r="C4031">
        <v>342</v>
      </c>
      <c r="D4031" t="s">
        <v>26883</v>
      </c>
      <c r="E4031" t="s">
        <v>26883</v>
      </c>
      <c r="F4031" t="s">
        <v>26884</v>
      </c>
      <c r="G4031" t="s">
        <v>26885</v>
      </c>
      <c r="H4031">
        <v>0.98119509220123302</v>
      </c>
      <c r="I4031">
        <v>0.99631643295288097</v>
      </c>
      <c r="J4031">
        <v>-4.52527403831482E-2</v>
      </c>
      <c r="K4031">
        <v>0.46623557806014998</v>
      </c>
      <c r="L4031">
        <v>0.73361462354660001</v>
      </c>
      <c r="M4031">
        <v>-1.45724331960082E-2</v>
      </c>
      <c r="N4031" t="s">
        <v>2295</v>
      </c>
      <c r="O4031">
        <v>1</v>
      </c>
      <c r="P4031" t="s">
        <v>26898</v>
      </c>
      <c r="Q4031">
        <v>2</v>
      </c>
      <c r="R4031">
        <v>4274</v>
      </c>
      <c r="S4031" t="s">
        <v>2297</v>
      </c>
      <c r="T4031" t="s">
        <v>2298</v>
      </c>
      <c r="U4031" t="s">
        <v>2299</v>
      </c>
      <c r="V4031">
        <v>2.43407E-3</v>
      </c>
      <c r="W4031">
        <v>143.24</v>
      </c>
      <c r="X4031">
        <v>72.305000000000007</v>
      </c>
      <c r="Y4031">
        <v>143.24</v>
      </c>
      <c r="Z4031">
        <v>-0.23269999999999999</v>
      </c>
      <c r="AA4031">
        <v>6376600</v>
      </c>
      <c r="AB4031">
        <v>2043900</v>
      </c>
      <c r="AC4031">
        <v>2417800</v>
      </c>
      <c r="AD4031">
        <v>1915000</v>
      </c>
      <c r="AE4031" t="s">
        <v>26899</v>
      </c>
      <c r="AF4031">
        <v>6726</v>
      </c>
      <c r="AG4031" t="s">
        <v>26900</v>
      </c>
      <c r="AH4031" t="s">
        <v>26901</v>
      </c>
      <c r="AI4031" t="s">
        <v>2310</v>
      </c>
    </row>
    <row r="4032" spans="1:35" x14ac:dyDescent="0.2">
      <c r="A4032">
        <v>488</v>
      </c>
      <c r="B4032" t="s">
        <v>26902</v>
      </c>
      <c r="C4032">
        <v>488</v>
      </c>
      <c r="D4032" t="s">
        <v>26902</v>
      </c>
      <c r="E4032" t="s">
        <v>26902</v>
      </c>
      <c r="F4032" t="s">
        <v>26903</v>
      </c>
      <c r="G4032" t="s">
        <v>26904</v>
      </c>
      <c r="H4032">
        <v>0.61060565710067705</v>
      </c>
      <c r="I4032">
        <v>0.95895397663116499</v>
      </c>
      <c r="J4032">
        <v>0.29701530933380099</v>
      </c>
      <c r="K4032">
        <v>1.24561738967896</v>
      </c>
      <c r="L4032">
        <v>1.2367069721221899</v>
      </c>
      <c r="M4032">
        <v>0.16336989402770999</v>
      </c>
      <c r="N4032" t="s">
        <v>2295</v>
      </c>
      <c r="O4032">
        <v>0.99991799999999997</v>
      </c>
      <c r="P4032" t="s">
        <v>26905</v>
      </c>
      <c r="Q4032">
        <v>2</v>
      </c>
      <c r="R4032">
        <v>4276</v>
      </c>
      <c r="S4032" t="s">
        <v>2297</v>
      </c>
      <c r="T4032" t="s">
        <v>2298</v>
      </c>
      <c r="U4032" t="s">
        <v>2299</v>
      </c>
      <c r="V4032" s="2">
        <v>2.6239699999999999E-5</v>
      </c>
      <c r="W4032">
        <v>128.72999999999999</v>
      </c>
      <c r="X4032">
        <v>96.510999999999996</v>
      </c>
      <c r="Y4032">
        <v>128.72999999999999</v>
      </c>
      <c r="Z4032">
        <v>0.98755000000000004</v>
      </c>
      <c r="AA4032">
        <v>7535900</v>
      </c>
      <c r="AB4032">
        <v>2227600</v>
      </c>
      <c r="AC4032">
        <v>3138200</v>
      </c>
      <c r="AD4032">
        <v>2170100</v>
      </c>
      <c r="AE4032" t="s">
        <v>26906</v>
      </c>
      <c r="AF4032">
        <v>6727</v>
      </c>
      <c r="AG4032" t="s">
        <v>26907</v>
      </c>
      <c r="AH4032" t="s">
        <v>26908</v>
      </c>
      <c r="AI4032">
        <v>1</v>
      </c>
    </row>
    <row r="4033" spans="1:35" x14ac:dyDescent="0.2">
      <c r="A4033">
        <v>481</v>
      </c>
      <c r="B4033" t="s">
        <v>26902</v>
      </c>
      <c r="C4033">
        <v>481</v>
      </c>
      <c r="D4033" t="s">
        <v>26902</v>
      </c>
      <c r="E4033" t="s">
        <v>26902</v>
      </c>
      <c r="F4033" t="s">
        <v>26903</v>
      </c>
      <c r="G4033" t="s">
        <v>26904</v>
      </c>
      <c r="H4033">
        <v>-0.23585772514343301</v>
      </c>
      <c r="I4033">
        <v>-0.31428405642509499</v>
      </c>
      <c r="J4033">
        <v>-0.184195056557655</v>
      </c>
      <c r="K4033">
        <v>0.98622882366180398</v>
      </c>
      <c r="L4033">
        <v>0.57172530889511097</v>
      </c>
      <c r="M4033">
        <v>-0.36976233124732999</v>
      </c>
      <c r="N4033" t="s">
        <v>2295</v>
      </c>
      <c r="O4033">
        <v>0.91864699999999999</v>
      </c>
      <c r="P4033" t="s">
        <v>26909</v>
      </c>
      <c r="Q4033">
        <v>3</v>
      </c>
      <c r="R4033">
        <v>4276</v>
      </c>
      <c r="S4033" t="s">
        <v>2297</v>
      </c>
      <c r="T4033" t="s">
        <v>2298</v>
      </c>
      <c r="U4033" t="s">
        <v>2299</v>
      </c>
      <c r="V4033" s="2">
        <v>7.85737E-6</v>
      </c>
      <c r="W4033">
        <v>142.4</v>
      </c>
      <c r="X4033">
        <v>94.363</v>
      </c>
      <c r="Y4033">
        <v>142.4</v>
      </c>
      <c r="Z4033">
        <v>-1.5326</v>
      </c>
      <c r="AA4033">
        <v>11798000</v>
      </c>
      <c r="AB4033">
        <v>3040800</v>
      </c>
      <c r="AC4033">
        <v>5586900</v>
      </c>
      <c r="AD4033">
        <v>3170100</v>
      </c>
      <c r="AE4033" t="s">
        <v>26910</v>
      </c>
      <c r="AF4033">
        <v>6728</v>
      </c>
      <c r="AG4033" t="s">
        <v>26911</v>
      </c>
      <c r="AH4033" t="s">
        <v>26912</v>
      </c>
      <c r="AI4033">
        <v>1</v>
      </c>
    </row>
    <row r="4034" spans="1:35" x14ac:dyDescent="0.2">
      <c r="A4034">
        <v>567</v>
      </c>
      <c r="B4034" t="s">
        <v>26902</v>
      </c>
      <c r="C4034">
        <v>567</v>
      </c>
      <c r="D4034" t="s">
        <v>26902</v>
      </c>
      <c r="E4034" t="s">
        <v>26902</v>
      </c>
      <c r="F4034" t="s">
        <v>26903</v>
      </c>
      <c r="G4034" t="s">
        <v>26904</v>
      </c>
      <c r="H4034">
        <v>0.54121738672256503</v>
      </c>
      <c r="I4034">
        <v>0.222804635763168</v>
      </c>
      <c r="J4034">
        <v>-0.219841137528419</v>
      </c>
      <c r="K4034">
        <v>0.52014565467834495</v>
      </c>
      <c r="L4034">
        <v>-7.7056251466274303E-2</v>
      </c>
      <c r="M4034">
        <v>-0.54555034637451205</v>
      </c>
      <c r="N4034" t="s">
        <v>2295</v>
      </c>
      <c r="O4034">
        <v>0.98967099999999997</v>
      </c>
      <c r="P4034" t="s">
        <v>26913</v>
      </c>
      <c r="Q4034">
        <v>2</v>
      </c>
      <c r="R4034">
        <v>4276</v>
      </c>
      <c r="S4034" t="s">
        <v>2297</v>
      </c>
      <c r="T4034" t="s">
        <v>2343</v>
      </c>
      <c r="U4034" t="s">
        <v>2299</v>
      </c>
      <c r="V4034" s="2">
        <v>1.9550900000000001E-9</v>
      </c>
      <c r="W4034">
        <v>174.7</v>
      </c>
      <c r="X4034">
        <v>145.03</v>
      </c>
      <c r="Y4034">
        <v>145.72999999999999</v>
      </c>
      <c r="Z4034">
        <v>1.5335000000000001</v>
      </c>
      <c r="AA4034">
        <v>148900000</v>
      </c>
      <c r="AB4034">
        <v>49374000</v>
      </c>
      <c r="AC4034">
        <v>53699000</v>
      </c>
      <c r="AD4034">
        <v>45830000</v>
      </c>
      <c r="AE4034" t="s">
        <v>26914</v>
      </c>
      <c r="AF4034">
        <v>6733</v>
      </c>
      <c r="AG4034" t="s">
        <v>26915</v>
      </c>
      <c r="AH4034" t="s">
        <v>26916</v>
      </c>
      <c r="AI4034" t="s">
        <v>2310</v>
      </c>
    </row>
    <row r="4035" spans="1:35" x14ac:dyDescent="0.2">
      <c r="A4035">
        <v>49</v>
      </c>
      <c r="B4035" t="s">
        <v>26917</v>
      </c>
      <c r="C4035" t="s">
        <v>26918</v>
      </c>
      <c r="D4035" t="s">
        <v>26919</v>
      </c>
      <c r="E4035" t="s">
        <v>26919</v>
      </c>
      <c r="F4035" t="s">
        <v>26920</v>
      </c>
      <c r="G4035" t="s">
        <v>26921</v>
      </c>
      <c r="H4035">
        <v>-0.82710283994674705</v>
      </c>
      <c r="I4035">
        <v>-0.91044771671295199</v>
      </c>
      <c r="J4035">
        <v>-7.6036952435970306E-2</v>
      </c>
      <c r="K4035">
        <v>-0.65449011325836204</v>
      </c>
      <c r="L4035">
        <v>-1.0507713556289699</v>
      </c>
      <c r="M4035">
        <v>-0.36953854560852101</v>
      </c>
      <c r="N4035" t="s">
        <v>2295</v>
      </c>
      <c r="O4035">
        <v>0.99997599999999998</v>
      </c>
      <c r="P4035" t="s">
        <v>26922</v>
      </c>
      <c r="Q4035">
        <v>3</v>
      </c>
      <c r="R4035">
        <v>4279</v>
      </c>
      <c r="S4035" t="s">
        <v>2297</v>
      </c>
      <c r="T4035" t="s">
        <v>2298</v>
      </c>
      <c r="U4035" t="s">
        <v>2299</v>
      </c>
      <c r="V4035" s="2">
        <v>4.4794899999999999E-11</v>
      </c>
      <c r="W4035">
        <v>97.481999999999999</v>
      </c>
      <c r="X4035">
        <v>85.965999999999994</v>
      </c>
      <c r="Y4035">
        <v>97.481999999999999</v>
      </c>
      <c r="Z4035">
        <v>-7.5080999999999995E-2</v>
      </c>
      <c r="AA4035">
        <v>23287000</v>
      </c>
      <c r="AB4035">
        <v>12131000</v>
      </c>
      <c r="AC4035">
        <v>6369300</v>
      </c>
      <c r="AD4035">
        <v>4786700</v>
      </c>
      <c r="AE4035" t="s">
        <v>26923</v>
      </c>
      <c r="AF4035">
        <v>6734</v>
      </c>
      <c r="AG4035" t="s">
        <v>26924</v>
      </c>
      <c r="AH4035" t="s">
        <v>26925</v>
      </c>
      <c r="AI4035">
        <v>1</v>
      </c>
    </row>
    <row r="4036" spans="1:35" x14ac:dyDescent="0.2">
      <c r="A4036">
        <v>493</v>
      </c>
      <c r="B4036" t="s">
        <v>26919</v>
      </c>
      <c r="C4036">
        <v>493</v>
      </c>
      <c r="D4036" t="s">
        <v>26919</v>
      </c>
      <c r="E4036" t="s">
        <v>26919</v>
      </c>
      <c r="F4036" t="s">
        <v>26920</v>
      </c>
      <c r="G4036" t="s">
        <v>26921</v>
      </c>
      <c r="H4036" t="s">
        <v>8</v>
      </c>
      <c r="I4036" t="s">
        <v>8</v>
      </c>
      <c r="J4036" t="s">
        <v>8</v>
      </c>
      <c r="K4036">
        <v>-0.65315085649490401</v>
      </c>
      <c r="L4036">
        <v>-0.60509079694747903</v>
      </c>
      <c r="M4036">
        <v>0.101918943226337</v>
      </c>
      <c r="N4036" t="s">
        <v>2295</v>
      </c>
      <c r="O4036">
        <v>0.99562799999999996</v>
      </c>
      <c r="P4036" t="s">
        <v>26926</v>
      </c>
      <c r="Q4036">
        <v>2</v>
      </c>
      <c r="R4036">
        <v>4279</v>
      </c>
      <c r="S4036" t="s">
        <v>2297</v>
      </c>
      <c r="T4036" t="s">
        <v>2298</v>
      </c>
      <c r="U4036" t="s">
        <v>2299</v>
      </c>
      <c r="V4036" s="2">
        <v>1.6346400000000001E-9</v>
      </c>
      <c r="W4036">
        <v>181.49</v>
      </c>
      <c r="X4036">
        <v>136.94</v>
      </c>
      <c r="Y4036">
        <v>181.49</v>
      </c>
      <c r="Z4036">
        <v>0.27245999999999998</v>
      </c>
      <c r="AA4036">
        <v>41024000</v>
      </c>
      <c r="AB4036">
        <v>21209000</v>
      </c>
      <c r="AC4036">
        <v>10381000</v>
      </c>
      <c r="AD4036">
        <v>9434300</v>
      </c>
      <c r="AE4036" t="s">
        <v>26927</v>
      </c>
      <c r="AF4036">
        <v>6735</v>
      </c>
      <c r="AG4036" t="s">
        <v>26928</v>
      </c>
      <c r="AH4036" t="s">
        <v>26929</v>
      </c>
      <c r="AI4036">
        <v>1</v>
      </c>
    </row>
    <row r="4037" spans="1:35" x14ac:dyDescent="0.2">
      <c r="A4037">
        <v>165</v>
      </c>
      <c r="B4037" t="s">
        <v>26930</v>
      </c>
      <c r="C4037">
        <v>165</v>
      </c>
      <c r="D4037" t="s">
        <v>26930</v>
      </c>
      <c r="E4037" t="s">
        <v>26930</v>
      </c>
      <c r="F4037" t="s">
        <v>26931</v>
      </c>
      <c r="G4037" t="s">
        <v>26932</v>
      </c>
      <c r="H4037">
        <v>9.0853504836559296E-2</v>
      </c>
      <c r="I4037">
        <v>-0.75833058357238803</v>
      </c>
      <c r="J4037">
        <v>-0.53706818819045998</v>
      </c>
      <c r="K4037" t="s">
        <v>8</v>
      </c>
      <c r="L4037" t="s">
        <v>8</v>
      </c>
      <c r="M4037" t="s">
        <v>8</v>
      </c>
      <c r="N4037" t="s">
        <v>2295</v>
      </c>
      <c r="O4037">
        <v>0.88761000000000001</v>
      </c>
      <c r="P4037" t="s">
        <v>26933</v>
      </c>
      <c r="Q4037">
        <v>2</v>
      </c>
      <c r="R4037">
        <v>4284</v>
      </c>
      <c r="S4037" t="s">
        <v>2297</v>
      </c>
      <c r="T4037" t="s">
        <v>2298</v>
      </c>
      <c r="U4037" t="s">
        <v>2299</v>
      </c>
      <c r="V4037">
        <v>1.3398100000000001E-3</v>
      </c>
      <c r="W4037">
        <v>111.94</v>
      </c>
      <c r="X4037">
        <v>93.668000000000006</v>
      </c>
      <c r="Y4037">
        <v>108.72</v>
      </c>
      <c r="Z4037">
        <v>-2.7987000000000002</v>
      </c>
      <c r="AA4037">
        <v>3709300</v>
      </c>
      <c r="AB4037">
        <v>1468200</v>
      </c>
      <c r="AC4037">
        <v>1399900</v>
      </c>
      <c r="AD4037">
        <v>841250</v>
      </c>
      <c r="AE4037" t="s">
        <v>26934</v>
      </c>
      <c r="AF4037">
        <v>6736</v>
      </c>
      <c r="AG4037" t="s">
        <v>26935</v>
      </c>
      <c r="AH4037" t="s">
        <v>26936</v>
      </c>
      <c r="AI4037">
        <v>1</v>
      </c>
    </row>
    <row r="4038" spans="1:35" x14ac:dyDescent="0.2">
      <c r="A4038">
        <v>166</v>
      </c>
      <c r="B4038" t="s">
        <v>26930</v>
      </c>
      <c r="C4038">
        <v>166</v>
      </c>
      <c r="D4038" t="s">
        <v>26930</v>
      </c>
      <c r="E4038" t="s">
        <v>26930</v>
      </c>
      <c r="F4038" t="s">
        <v>26931</v>
      </c>
      <c r="G4038" t="s">
        <v>26932</v>
      </c>
      <c r="H4038">
        <v>-0.35568225383758501</v>
      </c>
      <c r="I4038">
        <v>-0.959261775016785</v>
      </c>
      <c r="J4038">
        <v>-0.42683881521224998</v>
      </c>
      <c r="K4038">
        <v>-0.59579443931579601</v>
      </c>
      <c r="L4038">
        <v>-0.81743484735488903</v>
      </c>
      <c r="M4038">
        <v>-0.27735909819603</v>
      </c>
      <c r="N4038" t="s">
        <v>2295</v>
      </c>
      <c r="O4038">
        <v>0.96559799999999996</v>
      </c>
      <c r="P4038" t="s">
        <v>26937</v>
      </c>
      <c r="Q4038">
        <v>3</v>
      </c>
      <c r="R4038">
        <v>4284</v>
      </c>
      <c r="S4038" t="s">
        <v>2297</v>
      </c>
      <c r="T4038" t="s">
        <v>2932</v>
      </c>
      <c r="U4038" t="s">
        <v>2299</v>
      </c>
      <c r="V4038">
        <v>2.3692799999999999E-4</v>
      </c>
      <c r="W4038">
        <v>125.33</v>
      </c>
      <c r="X4038">
        <v>102.75</v>
      </c>
      <c r="Y4038">
        <v>125.33</v>
      </c>
      <c r="Z4038">
        <v>-0.20437</v>
      </c>
      <c r="AA4038">
        <v>7837200</v>
      </c>
      <c r="AB4038">
        <v>3479400</v>
      </c>
      <c r="AC4038">
        <v>2522200</v>
      </c>
      <c r="AD4038">
        <v>1835600</v>
      </c>
      <c r="AE4038" t="s">
        <v>26938</v>
      </c>
      <c r="AF4038">
        <v>6737</v>
      </c>
      <c r="AG4038" t="s">
        <v>26939</v>
      </c>
      <c r="AH4038" t="s">
        <v>26940</v>
      </c>
      <c r="AI4038">
        <v>1</v>
      </c>
    </row>
    <row r="4039" spans="1:35" x14ac:dyDescent="0.2">
      <c r="A4039">
        <v>16</v>
      </c>
      <c r="B4039" t="s">
        <v>26941</v>
      </c>
      <c r="C4039">
        <v>16</v>
      </c>
      <c r="D4039" t="s">
        <v>26941</v>
      </c>
      <c r="E4039" t="s">
        <v>26941</v>
      </c>
      <c r="F4039" t="s">
        <v>26942</v>
      </c>
      <c r="G4039" t="s">
        <v>26943</v>
      </c>
      <c r="H4039">
        <v>-0.94239026308059703</v>
      </c>
      <c r="I4039">
        <v>-0.37054544687271102</v>
      </c>
      <c r="J4039">
        <v>0.639232158660889</v>
      </c>
      <c r="K4039">
        <v>-0.34629791975021401</v>
      </c>
      <c r="L4039">
        <v>-5.6251194328069701E-2</v>
      </c>
      <c r="M4039">
        <v>0.21138601005077401</v>
      </c>
      <c r="N4039" t="s">
        <v>2295</v>
      </c>
      <c r="O4039">
        <v>0.99701700000000004</v>
      </c>
      <c r="P4039" t="s">
        <v>26944</v>
      </c>
      <c r="Q4039">
        <v>2</v>
      </c>
      <c r="R4039">
        <v>4291</v>
      </c>
      <c r="S4039" t="s">
        <v>2297</v>
      </c>
      <c r="T4039" t="s">
        <v>2298</v>
      </c>
      <c r="U4039" t="s">
        <v>2299</v>
      </c>
      <c r="V4039">
        <v>1.1830300000000001E-3</v>
      </c>
      <c r="W4039">
        <v>111.86</v>
      </c>
      <c r="X4039">
        <v>59.366</v>
      </c>
      <c r="Y4039">
        <v>106.16</v>
      </c>
      <c r="Z4039">
        <v>-0.52346000000000004</v>
      </c>
      <c r="AA4039">
        <v>2623500</v>
      </c>
      <c r="AB4039">
        <v>1224600</v>
      </c>
      <c r="AC4039">
        <v>662620</v>
      </c>
      <c r="AD4039">
        <v>736330</v>
      </c>
      <c r="AE4039" t="s">
        <v>26945</v>
      </c>
      <c r="AF4039">
        <v>6740</v>
      </c>
      <c r="AG4039" t="s">
        <v>26946</v>
      </c>
      <c r="AH4039" t="s">
        <v>26947</v>
      </c>
      <c r="AI4039">
        <v>1</v>
      </c>
    </row>
    <row r="4040" spans="1:35" x14ac:dyDescent="0.2">
      <c r="A4040">
        <v>137</v>
      </c>
      <c r="B4040" t="s">
        <v>26948</v>
      </c>
      <c r="C4040" t="s">
        <v>15624</v>
      </c>
      <c r="D4040" t="s">
        <v>26949</v>
      </c>
      <c r="E4040" t="s">
        <v>26949</v>
      </c>
      <c r="F4040" t="s">
        <v>26950</v>
      </c>
      <c r="G4040" t="s">
        <v>26951</v>
      </c>
      <c r="H4040">
        <v>-1.0829883813857999</v>
      </c>
      <c r="I4040">
        <v>-1.6416038274764999</v>
      </c>
      <c r="J4040">
        <v>-0.43807268142700201</v>
      </c>
      <c r="K4040" t="s">
        <v>8</v>
      </c>
      <c r="L4040" t="s">
        <v>8</v>
      </c>
      <c r="M4040" t="s">
        <v>8</v>
      </c>
      <c r="N4040" t="s">
        <v>2295</v>
      </c>
      <c r="O4040">
        <v>1</v>
      </c>
      <c r="P4040" t="s">
        <v>26952</v>
      </c>
      <c r="Q4040">
        <v>2</v>
      </c>
      <c r="R4040">
        <v>4296</v>
      </c>
      <c r="S4040" t="s">
        <v>2297</v>
      </c>
      <c r="T4040" t="s">
        <v>2298</v>
      </c>
      <c r="U4040" t="s">
        <v>2299</v>
      </c>
      <c r="V4040">
        <v>4.3264600000000002E-4</v>
      </c>
      <c r="W4040">
        <v>120.03</v>
      </c>
      <c r="X4040">
        <v>91.236000000000004</v>
      </c>
      <c r="Y4040">
        <v>120.03</v>
      </c>
      <c r="Z4040">
        <v>-8.8377999999999998E-2</v>
      </c>
      <c r="AA4040">
        <v>1873900</v>
      </c>
      <c r="AB4040">
        <v>1132200</v>
      </c>
      <c r="AC4040">
        <v>447000</v>
      </c>
      <c r="AD4040">
        <v>294680</v>
      </c>
      <c r="AE4040" t="s">
        <v>26953</v>
      </c>
      <c r="AF4040">
        <v>6745</v>
      </c>
      <c r="AG4040" t="s">
        <v>26954</v>
      </c>
      <c r="AH4040" t="s">
        <v>26955</v>
      </c>
      <c r="AI4040">
        <v>1</v>
      </c>
    </row>
    <row r="4041" spans="1:35" x14ac:dyDescent="0.2">
      <c r="A4041">
        <v>157</v>
      </c>
      <c r="B4041" t="s">
        <v>26948</v>
      </c>
      <c r="C4041" t="s">
        <v>13304</v>
      </c>
      <c r="D4041" t="s">
        <v>26949</v>
      </c>
      <c r="E4041" t="s">
        <v>26949</v>
      </c>
      <c r="F4041" t="s">
        <v>26950</v>
      </c>
      <c r="G4041" t="s">
        <v>26951</v>
      </c>
      <c r="H4041">
        <v>0.124063394963741</v>
      </c>
      <c r="I4041">
        <v>-0.17170959711074801</v>
      </c>
      <c r="J4041">
        <v>7.75164440274239E-2</v>
      </c>
      <c r="K4041">
        <v>0.15315677225589799</v>
      </c>
      <c r="L4041">
        <v>0.167614921927452</v>
      </c>
      <c r="M4041">
        <v>9.0853504836559296E-2</v>
      </c>
      <c r="N4041" t="s">
        <v>2295</v>
      </c>
      <c r="O4041">
        <v>0.999996</v>
      </c>
      <c r="P4041" t="s">
        <v>26956</v>
      </c>
      <c r="Q4041">
        <v>2</v>
      </c>
      <c r="R4041">
        <v>4296</v>
      </c>
      <c r="S4041" t="s">
        <v>2297</v>
      </c>
      <c r="T4041" t="s">
        <v>2298</v>
      </c>
      <c r="U4041" t="s">
        <v>2299</v>
      </c>
      <c r="V4041" s="2">
        <v>2.4941500000000002E-5</v>
      </c>
      <c r="W4041">
        <v>149.57</v>
      </c>
      <c r="X4041">
        <v>125.75</v>
      </c>
      <c r="Y4041">
        <v>149.57</v>
      </c>
      <c r="Z4041">
        <v>-7.3453000000000004E-2</v>
      </c>
      <c r="AA4041">
        <v>4093200</v>
      </c>
      <c r="AB4041">
        <v>1563000</v>
      </c>
      <c r="AC4041">
        <v>1405500</v>
      </c>
      <c r="AD4041">
        <v>1124800</v>
      </c>
      <c r="AE4041" t="s">
        <v>26957</v>
      </c>
      <c r="AF4041">
        <v>6746</v>
      </c>
      <c r="AG4041" t="s">
        <v>26958</v>
      </c>
      <c r="AH4041" t="s">
        <v>26959</v>
      </c>
      <c r="AI4041">
        <v>1</v>
      </c>
    </row>
    <row r="4042" spans="1:35" x14ac:dyDescent="0.2">
      <c r="A4042">
        <v>863</v>
      </c>
      <c r="B4042" t="s">
        <v>26949</v>
      </c>
      <c r="C4042">
        <v>863</v>
      </c>
      <c r="D4042" t="s">
        <v>26949</v>
      </c>
      <c r="E4042" t="s">
        <v>26949</v>
      </c>
      <c r="F4042" t="s">
        <v>26950</v>
      </c>
      <c r="G4042" t="s">
        <v>26951</v>
      </c>
      <c r="H4042" t="s">
        <v>8</v>
      </c>
      <c r="I4042" t="s">
        <v>8</v>
      </c>
      <c r="J4042" t="s">
        <v>8</v>
      </c>
      <c r="K4042">
        <v>0.31475457549095198</v>
      </c>
      <c r="L4042">
        <v>0.57356840372085605</v>
      </c>
      <c r="M4042">
        <v>0.288299471139908</v>
      </c>
      <c r="N4042" t="s">
        <v>2295</v>
      </c>
      <c r="O4042">
        <v>0.81181000000000003</v>
      </c>
      <c r="P4042" t="s">
        <v>26960</v>
      </c>
      <c r="Q4042">
        <v>3</v>
      </c>
      <c r="R4042">
        <v>4296</v>
      </c>
      <c r="S4042" t="s">
        <v>2297</v>
      </c>
      <c r="T4042" t="s">
        <v>2298</v>
      </c>
      <c r="U4042" t="s">
        <v>2299</v>
      </c>
      <c r="V4042">
        <v>1.12625E-2</v>
      </c>
      <c r="W4042">
        <v>60.656999999999996</v>
      </c>
      <c r="X4042">
        <v>19.802</v>
      </c>
      <c r="Y4042">
        <v>60.656999999999996</v>
      </c>
      <c r="Z4042">
        <v>-2.0878999999999999</v>
      </c>
      <c r="AA4042">
        <v>1648200</v>
      </c>
      <c r="AB4042">
        <v>493740</v>
      </c>
      <c r="AC4042">
        <v>633890</v>
      </c>
      <c r="AD4042">
        <v>520540</v>
      </c>
      <c r="AE4042" t="s">
        <v>26961</v>
      </c>
      <c r="AF4042">
        <v>6747</v>
      </c>
      <c r="AG4042" t="s">
        <v>26962</v>
      </c>
      <c r="AH4042" t="s">
        <v>26963</v>
      </c>
      <c r="AI4042">
        <v>1</v>
      </c>
    </row>
    <row r="4043" spans="1:35" x14ac:dyDescent="0.2">
      <c r="A4043">
        <v>492</v>
      </c>
      <c r="B4043" t="s">
        <v>1916</v>
      </c>
      <c r="C4043" t="s">
        <v>26964</v>
      </c>
      <c r="D4043" t="s">
        <v>26965</v>
      </c>
      <c r="E4043" t="s">
        <v>26965</v>
      </c>
      <c r="F4043" t="s">
        <v>1917</v>
      </c>
      <c r="G4043" t="s">
        <v>1918</v>
      </c>
      <c r="H4043">
        <v>-0.19766616821289101</v>
      </c>
      <c r="I4043">
        <v>-0.450084447860718</v>
      </c>
      <c r="J4043">
        <v>-9.2324823141097995E-2</v>
      </c>
      <c r="K4043">
        <v>-0.27013835310936002</v>
      </c>
      <c r="L4043">
        <v>-0.36228770017623901</v>
      </c>
      <c r="M4043">
        <v>-1.8337262794375399E-2</v>
      </c>
      <c r="N4043" t="s">
        <v>2295</v>
      </c>
      <c r="O4043">
        <v>1</v>
      </c>
      <c r="P4043" t="s">
        <v>26966</v>
      </c>
      <c r="Q4043">
        <v>2</v>
      </c>
      <c r="R4043">
        <v>4298</v>
      </c>
      <c r="S4043" t="s">
        <v>2297</v>
      </c>
      <c r="T4043" t="s">
        <v>2298</v>
      </c>
      <c r="U4043" t="s">
        <v>2299</v>
      </c>
      <c r="V4043" s="2">
        <v>4.8808199999999998E-5</v>
      </c>
      <c r="W4043">
        <v>129.74</v>
      </c>
      <c r="X4043">
        <v>70.477000000000004</v>
      </c>
      <c r="Y4043">
        <v>121.68</v>
      </c>
      <c r="Z4043">
        <v>1.3736999999999999</v>
      </c>
      <c r="AA4043">
        <v>2103600</v>
      </c>
      <c r="AB4043">
        <v>914690</v>
      </c>
      <c r="AC4043">
        <v>635910</v>
      </c>
      <c r="AD4043">
        <v>553040</v>
      </c>
      <c r="AE4043" t="s">
        <v>26967</v>
      </c>
      <c r="AF4043">
        <v>6749</v>
      </c>
      <c r="AG4043" t="s">
        <v>26968</v>
      </c>
      <c r="AH4043" t="s">
        <v>26969</v>
      </c>
      <c r="AI4043">
        <v>1</v>
      </c>
    </row>
    <row r="4044" spans="1:35" x14ac:dyDescent="0.2">
      <c r="A4044">
        <v>43</v>
      </c>
      <c r="B4044" t="s">
        <v>26970</v>
      </c>
      <c r="C4044" t="s">
        <v>6626</v>
      </c>
      <c r="D4044" t="s">
        <v>16266</v>
      </c>
      <c r="E4044" t="s">
        <v>16266</v>
      </c>
      <c r="F4044" t="s">
        <v>26971</v>
      </c>
      <c r="G4044" t="s">
        <v>26972</v>
      </c>
      <c r="H4044">
        <v>1.1543887853622401</v>
      </c>
      <c r="I4044" t="s">
        <v>8</v>
      </c>
      <c r="J4044" t="s">
        <v>8</v>
      </c>
      <c r="K4044">
        <v>0.45248997211456299</v>
      </c>
      <c r="L4044">
        <v>9.5991872251033797E-2</v>
      </c>
      <c r="M4044">
        <v>-0.18992717564105999</v>
      </c>
      <c r="N4044" t="s">
        <v>2295</v>
      </c>
      <c r="O4044">
        <v>0.99561900000000003</v>
      </c>
      <c r="P4044" t="s">
        <v>26973</v>
      </c>
      <c r="Q4044">
        <v>2</v>
      </c>
      <c r="R4044">
        <v>4300</v>
      </c>
      <c r="S4044" t="s">
        <v>2297</v>
      </c>
      <c r="T4044" t="s">
        <v>2920</v>
      </c>
      <c r="U4044" t="s">
        <v>2299</v>
      </c>
      <c r="V4044">
        <v>1.1298799999999999E-2</v>
      </c>
      <c r="W4044">
        <v>104.9</v>
      </c>
      <c r="X4044">
        <v>45.706000000000003</v>
      </c>
      <c r="Y4044">
        <v>53.597000000000001</v>
      </c>
      <c r="Z4044">
        <v>0.81369000000000002</v>
      </c>
      <c r="AA4044">
        <v>7911400</v>
      </c>
      <c r="AB4044">
        <v>2455100</v>
      </c>
      <c r="AC4044">
        <v>4450600</v>
      </c>
      <c r="AD4044">
        <v>1005700</v>
      </c>
      <c r="AE4044" t="s">
        <v>26974</v>
      </c>
      <c r="AF4044">
        <v>6751</v>
      </c>
      <c r="AG4044" t="s">
        <v>26975</v>
      </c>
      <c r="AH4044" t="s">
        <v>26976</v>
      </c>
      <c r="AI4044">
        <v>1</v>
      </c>
    </row>
    <row r="4045" spans="1:35" x14ac:dyDescent="0.2">
      <c r="A4045">
        <v>316</v>
      </c>
      <c r="B4045" t="s">
        <v>26977</v>
      </c>
      <c r="C4045" t="s">
        <v>26978</v>
      </c>
      <c r="D4045" t="s">
        <v>16266</v>
      </c>
      <c r="E4045" t="s">
        <v>16266</v>
      </c>
      <c r="F4045" t="s">
        <v>26971</v>
      </c>
      <c r="G4045" t="s">
        <v>26972</v>
      </c>
      <c r="H4045">
        <v>-0.32575631141662598</v>
      </c>
      <c r="I4045">
        <v>6.9152258336543995E-2</v>
      </c>
      <c r="J4045">
        <v>0.35027086734771701</v>
      </c>
      <c r="K4045">
        <v>0.18408989906310999</v>
      </c>
      <c r="L4045">
        <v>-2.3196509107947402E-2</v>
      </c>
      <c r="M4045">
        <v>-0.28876942396163902</v>
      </c>
      <c r="N4045" t="s">
        <v>2295</v>
      </c>
      <c r="O4045">
        <v>0.93137999999999999</v>
      </c>
      <c r="P4045" t="s">
        <v>26979</v>
      </c>
      <c r="Q4045">
        <v>3</v>
      </c>
      <c r="R4045">
        <v>4300</v>
      </c>
      <c r="S4045" t="s">
        <v>2297</v>
      </c>
      <c r="T4045" t="s">
        <v>2343</v>
      </c>
      <c r="U4045" t="s">
        <v>2299</v>
      </c>
      <c r="V4045" s="2">
        <v>3.13196E-9</v>
      </c>
      <c r="W4045">
        <v>141.91</v>
      </c>
      <c r="X4045">
        <v>126.37</v>
      </c>
      <c r="Y4045">
        <v>141.91</v>
      </c>
      <c r="Z4045">
        <v>-6.4250000000000002E-2</v>
      </c>
      <c r="AA4045">
        <v>7496100</v>
      </c>
      <c r="AB4045">
        <v>2951100</v>
      </c>
      <c r="AC4045">
        <v>2660100</v>
      </c>
      <c r="AD4045">
        <v>1884900</v>
      </c>
      <c r="AE4045" t="s">
        <v>26980</v>
      </c>
      <c r="AF4045">
        <v>6753</v>
      </c>
      <c r="AG4045" t="s">
        <v>26981</v>
      </c>
      <c r="AH4045" t="s">
        <v>26982</v>
      </c>
      <c r="AI4045" t="s">
        <v>2310</v>
      </c>
    </row>
    <row r="4046" spans="1:35" x14ac:dyDescent="0.2">
      <c r="A4046">
        <v>85</v>
      </c>
      <c r="B4046" t="s">
        <v>26983</v>
      </c>
      <c r="C4046" t="s">
        <v>26984</v>
      </c>
      <c r="D4046" t="s">
        <v>26985</v>
      </c>
      <c r="E4046" t="s">
        <v>26985</v>
      </c>
      <c r="F4046" t="s">
        <v>26986</v>
      </c>
      <c r="G4046" t="s">
        <v>26987</v>
      </c>
      <c r="H4046">
        <v>-0.19131012260913799</v>
      </c>
      <c r="I4046">
        <v>0.35479065775871299</v>
      </c>
      <c r="J4046">
        <v>0.49221211671829201</v>
      </c>
      <c r="K4046">
        <v>-0.12637574970722201</v>
      </c>
      <c r="L4046">
        <v>-2.8484072536230101E-2</v>
      </c>
      <c r="M4046">
        <v>-5.2371267229318598E-2</v>
      </c>
      <c r="N4046" t="s">
        <v>2295</v>
      </c>
      <c r="O4046">
        <v>0.99993799999999999</v>
      </c>
      <c r="P4046" t="s">
        <v>26988</v>
      </c>
      <c r="Q4046">
        <v>3</v>
      </c>
      <c r="R4046">
        <v>4303</v>
      </c>
      <c r="S4046" t="s">
        <v>2297</v>
      </c>
      <c r="T4046" t="s">
        <v>2298</v>
      </c>
      <c r="U4046" t="s">
        <v>2299</v>
      </c>
      <c r="V4046">
        <v>3.0674899999999999E-4</v>
      </c>
      <c r="W4046">
        <v>133.52000000000001</v>
      </c>
      <c r="X4046">
        <v>72.760999999999996</v>
      </c>
      <c r="Y4046">
        <v>121.51</v>
      </c>
      <c r="Z4046">
        <v>3.2829999999999999</v>
      </c>
      <c r="AA4046">
        <v>25477000</v>
      </c>
      <c r="AB4046">
        <v>11531000</v>
      </c>
      <c r="AC4046">
        <v>8154700</v>
      </c>
      <c r="AD4046">
        <v>5790900</v>
      </c>
      <c r="AE4046" t="s">
        <v>26989</v>
      </c>
      <c r="AF4046">
        <v>6756</v>
      </c>
      <c r="AG4046" t="s">
        <v>26990</v>
      </c>
      <c r="AH4046" t="s">
        <v>26991</v>
      </c>
      <c r="AI4046">
        <v>1</v>
      </c>
    </row>
    <row r="4047" spans="1:35" x14ac:dyDescent="0.2">
      <c r="A4047">
        <v>348</v>
      </c>
      <c r="B4047" t="s">
        <v>26992</v>
      </c>
      <c r="C4047">
        <v>348</v>
      </c>
      <c r="D4047" t="s">
        <v>26992</v>
      </c>
      <c r="E4047" t="s">
        <v>26992</v>
      </c>
      <c r="F4047" t="s">
        <v>1919</v>
      </c>
      <c r="G4047" t="s">
        <v>1920</v>
      </c>
      <c r="H4047">
        <v>-1.68019711971283</v>
      </c>
      <c r="I4047">
        <v>-1.12349677085876</v>
      </c>
      <c r="J4047">
        <v>0.58323025703430198</v>
      </c>
      <c r="K4047" t="s">
        <v>8</v>
      </c>
      <c r="L4047" t="s">
        <v>8</v>
      </c>
      <c r="M4047" t="s">
        <v>8</v>
      </c>
      <c r="N4047" t="s">
        <v>2295</v>
      </c>
      <c r="O4047">
        <v>0.75129400000000002</v>
      </c>
      <c r="P4047" t="s">
        <v>26993</v>
      </c>
      <c r="Q4047">
        <v>2</v>
      </c>
      <c r="R4047">
        <v>4309</v>
      </c>
      <c r="S4047" t="s">
        <v>2297</v>
      </c>
      <c r="T4047" t="s">
        <v>2298</v>
      </c>
      <c r="U4047" t="s">
        <v>2299</v>
      </c>
      <c r="V4047" s="2">
        <v>2.7123300000000002E-80</v>
      </c>
      <c r="W4047">
        <v>270.77999999999997</v>
      </c>
      <c r="X4047">
        <v>243.37</v>
      </c>
      <c r="Y4047">
        <v>270.77999999999997</v>
      </c>
      <c r="Z4047">
        <v>0.64998999999999996</v>
      </c>
      <c r="AA4047">
        <v>21932000</v>
      </c>
      <c r="AB4047">
        <v>14554000</v>
      </c>
      <c r="AC4047">
        <v>3211100</v>
      </c>
      <c r="AD4047">
        <v>4166400</v>
      </c>
      <c r="AE4047" t="s">
        <v>26994</v>
      </c>
      <c r="AF4047">
        <v>6757</v>
      </c>
      <c r="AG4047" t="s">
        <v>26995</v>
      </c>
      <c r="AH4047" t="s">
        <v>26996</v>
      </c>
      <c r="AI4047">
        <v>1</v>
      </c>
    </row>
    <row r="4048" spans="1:35" x14ac:dyDescent="0.2">
      <c r="A4048">
        <v>349</v>
      </c>
      <c r="B4048" t="s">
        <v>26992</v>
      </c>
      <c r="C4048">
        <v>349</v>
      </c>
      <c r="D4048" t="s">
        <v>26992</v>
      </c>
      <c r="E4048" t="s">
        <v>26992</v>
      </c>
      <c r="F4048" t="s">
        <v>1919</v>
      </c>
      <c r="G4048" t="s">
        <v>1920</v>
      </c>
      <c r="H4048" t="s">
        <v>8</v>
      </c>
      <c r="I4048" t="s">
        <v>8</v>
      </c>
      <c r="J4048" t="s">
        <v>8</v>
      </c>
      <c r="K4048">
        <v>0.21462224423885301</v>
      </c>
      <c r="L4048">
        <v>4.8933647572994197E-2</v>
      </c>
      <c r="M4048">
        <v>-0.326461672782898</v>
      </c>
      <c r="N4048" t="s">
        <v>2295</v>
      </c>
      <c r="O4048">
        <v>0.97518700000000003</v>
      </c>
      <c r="P4048" t="s">
        <v>26997</v>
      </c>
      <c r="Q4048">
        <v>2</v>
      </c>
      <c r="R4048">
        <v>4309</v>
      </c>
      <c r="S4048" t="s">
        <v>2297</v>
      </c>
      <c r="T4048" t="s">
        <v>2298</v>
      </c>
      <c r="U4048" t="s">
        <v>2299</v>
      </c>
      <c r="V4048" s="2">
        <v>7.0257000000000003E-130</v>
      </c>
      <c r="W4048">
        <v>302.89999999999998</v>
      </c>
      <c r="X4048">
        <v>269.02</v>
      </c>
      <c r="Y4048">
        <v>302.89999999999998</v>
      </c>
      <c r="Z4048">
        <v>0.70069999999999999</v>
      </c>
      <c r="AA4048">
        <v>9386800</v>
      </c>
      <c r="AB4048">
        <v>3459300</v>
      </c>
      <c r="AC4048">
        <v>2992500</v>
      </c>
      <c r="AD4048">
        <v>2935000</v>
      </c>
      <c r="AE4048" t="s">
        <v>26998</v>
      </c>
      <c r="AF4048">
        <v>6758</v>
      </c>
      <c r="AG4048" t="s">
        <v>26999</v>
      </c>
      <c r="AH4048" t="s">
        <v>27000</v>
      </c>
      <c r="AI4048">
        <v>1</v>
      </c>
    </row>
    <row r="4049" spans="1:35" x14ac:dyDescent="0.2">
      <c r="A4049">
        <v>408</v>
      </c>
      <c r="B4049" t="s">
        <v>1921</v>
      </c>
      <c r="C4049" t="s">
        <v>27001</v>
      </c>
      <c r="D4049" t="s">
        <v>27002</v>
      </c>
      <c r="E4049" t="s">
        <v>27002</v>
      </c>
      <c r="F4049" t="s">
        <v>1922</v>
      </c>
      <c r="G4049" t="s">
        <v>1923</v>
      </c>
      <c r="H4049">
        <v>1.89114701747894</v>
      </c>
      <c r="I4049">
        <v>2.4108295440673801</v>
      </c>
      <c r="J4049">
        <v>0.47964447736740101</v>
      </c>
      <c r="K4049">
        <v>0.57395613193511996</v>
      </c>
      <c r="L4049">
        <v>2.8906800746917698</v>
      </c>
      <c r="M4049">
        <v>2.2182540893554701</v>
      </c>
      <c r="N4049" t="s">
        <v>2295</v>
      </c>
      <c r="O4049">
        <v>1</v>
      </c>
      <c r="P4049" t="s">
        <v>27003</v>
      </c>
      <c r="Q4049">
        <v>2</v>
      </c>
      <c r="R4049">
        <v>4310</v>
      </c>
      <c r="S4049" t="s">
        <v>2297</v>
      </c>
      <c r="T4049" t="s">
        <v>2298</v>
      </c>
      <c r="U4049" t="s">
        <v>2299</v>
      </c>
      <c r="V4049" s="2">
        <v>8.3762200000000003E-8</v>
      </c>
      <c r="W4049">
        <v>156.01</v>
      </c>
      <c r="X4049">
        <v>97.421000000000006</v>
      </c>
      <c r="Y4049">
        <v>103.21</v>
      </c>
      <c r="Z4049">
        <v>-1.2041999999999999</v>
      </c>
      <c r="AA4049">
        <v>5295100</v>
      </c>
      <c r="AB4049">
        <v>866650</v>
      </c>
      <c r="AC4049">
        <v>2024000</v>
      </c>
      <c r="AD4049">
        <v>2404500</v>
      </c>
      <c r="AE4049" t="s">
        <v>27004</v>
      </c>
      <c r="AF4049">
        <v>6759</v>
      </c>
      <c r="AG4049" t="s">
        <v>27005</v>
      </c>
      <c r="AH4049" t="s">
        <v>27006</v>
      </c>
      <c r="AI4049">
        <v>1</v>
      </c>
    </row>
    <row r="4050" spans="1:35" x14ac:dyDescent="0.2">
      <c r="A4050">
        <v>857</v>
      </c>
      <c r="B4050" t="s">
        <v>1921</v>
      </c>
      <c r="C4050" t="s">
        <v>27007</v>
      </c>
      <c r="D4050" t="s">
        <v>27002</v>
      </c>
      <c r="E4050" t="s">
        <v>27002</v>
      </c>
      <c r="F4050" t="s">
        <v>1922</v>
      </c>
      <c r="G4050" t="s">
        <v>1923</v>
      </c>
      <c r="H4050" t="s">
        <v>8</v>
      </c>
      <c r="I4050" t="s">
        <v>8</v>
      </c>
      <c r="J4050" t="s">
        <v>8</v>
      </c>
      <c r="K4050">
        <v>0.97217798233032204</v>
      </c>
      <c r="L4050">
        <v>1.8416510820388801</v>
      </c>
      <c r="M4050">
        <v>0.78993785381317105</v>
      </c>
      <c r="N4050" t="s">
        <v>2295</v>
      </c>
      <c r="O4050">
        <v>0.99778999999999995</v>
      </c>
      <c r="P4050" t="s">
        <v>27008</v>
      </c>
      <c r="Q4050">
        <v>3</v>
      </c>
      <c r="R4050">
        <v>4310</v>
      </c>
      <c r="S4050" t="s">
        <v>2297</v>
      </c>
      <c r="T4050" t="s">
        <v>2298</v>
      </c>
      <c r="U4050" t="s">
        <v>2299</v>
      </c>
      <c r="V4050">
        <v>3.61768E-4</v>
      </c>
      <c r="W4050">
        <v>118.13</v>
      </c>
      <c r="X4050">
        <v>76.069000000000003</v>
      </c>
      <c r="Y4050">
        <v>118.13</v>
      </c>
      <c r="Z4050">
        <v>-0.61865999999999999</v>
      </c>
      <c r="AA4050">
        <v>1117800</v>
      </c>
      <c r="AB4050">
        <v>267590</v>
      </c>
      <c r="AC4050">
        <v>379210</v>
      </c>
      <c r="AD4050">
        <v>471020</v>
      </c>
      <c r="AE4050" t="s">
        <v>27009</v>
      </c>
      <c r="AF4050">
        <v>6760</v>
      </c>
      <c r="AG4050" t="s">
        <v>27010</v>
      </c>
      <c r="AH4050" t="s">
        <v>27011</v>
      </c>
      <c r="AI4050">
        <v>1</v>
      </c>
    </row>
    <row r="4051" spans="1:35" x14ac:dyDescent="0.2">
      <c r="A4051">
        <v>105</v>
      </c>
      <c r="B4051" t="s">
        <v>27012</v>
      </c>
      <c r="C4051" t="s">
        <v>27013</v>
      </c>
      <c r="D4051" t="s">
        <v>27002</v>
      </c>
      <c r="E4051" t="s">
        <v>27002</v>
      </c>
      <c r="F4051" t="s">
        <v>1922</v>
      </c>
      <c r="G4051" t="s">
        <v>1923</v>
      </c>
      <c r="H4051">
        <v>0.29219269752502403</v>
      </c>
      <c r="I4051">
        <v>0.43221119046211198</v>
      </c>
      <c r="J4051">
        <v>0.351741433143616</v>
      </c>
      <c r="K4051">
        <v>0.847034811973572</v>
      </c>
      <c r="L4051">
        <v>0.85159915685653698</v>
      </c>
      <c r="M4051">
        <v>6.1983533203601802E-2</v>
      </c>
      <c r="N4051" t="s">
        <v>2295</v>
      </c>
      <c r="O4051">
        <v>1</v>
      </c>
      <c r="P4051" t="s">
        <v>27014</v>
      </c>
      <c r="Q4051">
        <v>2</v>
      </c>
      <c r="R4051">
        <v>4310</v>
      </c>
      <c r="S4051" t="s">
        <v>2297</v>
      </c>
      <c r="T4051" t="s">
        <v>2920</v>
      </c>
      <c r="U4051" t="s">
        <v>2299</v>
      </c>
      <c r="V4051" s="2">
        <v>1.21828E-21</v>
      </c>
      <c r="W4051">
        <v>195.46</v>
      </c>
      <c r="X4051">
        <v>174.08</v>
      </c>
      <c r="Y4051">
        <v>153.36000000000001</v>
      </c>
      <c r="Z4051">
        <v>0.10367999999999999</v>
      </c>
      <c r="AA4051">
        <v>27716000</v>
      </c>
      <c r="AB4051">
        <v>7283600</v>
      </c>
      <c r="AC4051">
        <v>10103000</v>
      </c>
      <c r="AD4051">
        <v>10329000</v>
      </c>
      <c r="AE4051" t="s">
        <v>27015</v>
      </c>
      <c r="AF4051">
        <v>6762</v>
      </c>
      <c r="AG4051" t="s">
        <v>27016</v>
      </c>
      <c r="AH4051" t="s">
        <v>27017</v>
      </c>
      <c r="AI4051">
        <v>1</v>
      </c>
    </row>
    <row r="4052" spans="1:35" x14ac:dyDescent="0.2">
      <c r="A4052">
        <v>768</v>
      </c>
      <c r="B4052" t="s">
        <v>1921</v>
      </c>
      <c r="C4052" t="s">
        <v>27018</v>
      </c>
      <c r="D4052" t="s">
        <v>27002</v>
      </c>
      <c r="E4052" t="s">
        <v>27002</v>
      </c>
      <c r="F4052" t="s">
        <v>1922</v>
      </c>
      <c r="G4052" t="s">
        <v>1923</v>
      </c>
      <c r="H4052">
        <v>-6.8740561604499803E-2</v>
      </c>
      <c r="I4052">
        <v>0.48573598265647899</v>
      </c>
      <c r="J4052">
        <v>0.56910216808319103</v>
      </c>
      <c r="K4052">
        <v>0.80049622058868397</v>
      </c>
      <c r="L4052">
        <v>1.3310172557830799</v>
      </c>
      <c r="M4052">
        <v>0.66174960136413596</v>
      </c>
      <c r="N4052" t="s">
        <v>2295</v>
      </c>
      <c r="O4052">
        <v>0.92722400000000005</v>
      </c>
      <c r="P4052" t="s">
        <v>27019</v>
      </c>
      <c r="Q4052">
        <v>3</v>
      </c>
      <c r="R4052">
        <v>4310</v>
      </c>
      <c r="S4052" t="s">
        <v>2297</v>
      </c>
      <c r="T4052" t="s">
        <v>2298</v>
      </c>
      <c r="U4052" t="s">
        <v>2299</v>
      </c>
      <c r="V4052" s="2">
        <v>1.36592E-5</v>
      </c>
      <c r="W4052">
        <v>97.304000000000002</v>
      </c>
      <c r="X4052">
        <v>67.114999999999995</v>
      </c>
      <c r="Y4052">
        <v>61.536999999999999</v>
      </c>
      <c r="Z4052">
        <v>0.93667999999999996</v>
      </c>
      <c r="AA4052">
        <v>6947200</v>
      </c>
      <c r="AB4052">
        <v>2040200</v>
      </c>
      <c r="AC4052">
        <v>2140200</v>
      </c>
      <c r="AD4052">
        <v>2766800</v>
      </c>
      <c r="AE4052" t="s">
        <v>27020</v>
      </c>
      <c r="AF4052">
        <v>6764</v>
      </c>
      <c r="AG4052" t="s">
        <v>27021</v>
      </c>
      <c r="AH4052" t="s">
        <v>27022</v>
      </c>
      <c r="AI4052">
        <v>1</v>
      </c>
    </row>
    <row r="4053" spans="1:35" x14ac:dyDescent="0.2">
      <c r="A4053">
        <v>165</v>
      </c>
      <c r="B4053" t="s">
        <v>27002</v>
      </c>
      <c r="C4053">
        <v>165</v>
      </c>
      <c r="D4053" t="s">
        <v>27002</v>
      </c>
      <c r="E4053" t="s">
        <v>27002</v>
      </c>
      <c r="F4053" t="s">
        <v>1922</v>
      </c>
      <c r="G4053" t="s">
        <v>1923</v>
      </c>
      <c r="H4053">
        <v>5.7277027517557103E-2</v>
      </c>
      <c r="I4053">
        <v>0.33113193511962902</v>
      </c>
      <c r="J4053">
        <v>0.27011021971702598</v>
      </c>
      <c r="K4053">
        <v>0.57598996162414595</v>
      </c>
      <c r="L4053">
        <v>0.85519242286682096</v>
      </c>
      <c r="M4053">
        <v>0.364460378885269</v>
      </c>
      <c r="N4053" t="s">
        <v>2295</v>
      </c>
      <c r="O4053">
        <v>0.92778099999999997</v>
      </c>
      <c r="P4053" t="s">
        <v>27023</v>
      </c>
      <c r="Q4053">
        <v>3</v>
      </c>
      <c r="R4053">
        <v>4310</v>
      </c>
      <c r="S4053" t="s">
        <v>2297</v>
      </c>
      <c r="T4053" t="s">
        <v>2343</v>
      </c>
      <c r="U4053" t="s">
        <v>2299</v>
      </c>
      <c r="V4053" s="2">
        <v>3.7017000000000002E-15</v>
      </c>
      <c r="W4053">
        <v>162.87</v>
      </c>
      <c r="X4053">
        <v>150.93</v>
      </c>
      <c r="Y4053">
        <v>130.51</v>
      </c>
      <c r="Z4053">
        <v>1.5263000000000001E-2</v>
      </c>
      <c r="AA4053">
        <v>304990000</v>
      </c>
      <c r="AB4053">
        <v>89560000</v>
      </c>
      <c r="AC4053">
        <v>104550000</v>
      </c>
      <c r="AD4053">
        <v>110890000</v>
      </c>
      <c r="AE4053" t="s">
        <v>27024</v>
      </c>
      <c r="AF4053">
        <v>6765</v>
      </c>
      <c r="AG4053" t="s">
        <v>27025</v>
      </c>
      <c r="AH4053" t="s">
        <v>27026</v>
      </c>
      <c r="AI4053">
        <v>1</v>
      </c>
    </row>
    <row r="4054" spans="1:35" x14ac:dyDescent="0.2">
      <c r="A4054">
        <v>329</v>
      </c>
      <c r="B4054" t="s">
        <v>1921</v>
      </c>
      <c r="C4054" t="s">
        <v>27027</v>
      </c>
      <c r="D4054" t="s">
        <v>27002</v>
      </c>
      <c r="E4054" t="s">
        <v>27002</v>
      </c>
      <c r="F4054" t="s">
        <v>1922</v>
      </c>
      <c r="G4054" t="s">
        <v>1923</v>
      </c>
      <c r="H4054">
        <v>-0.73393911123275801</v>
      </c>
      <c r="I4054">
        <v>-0.87858664989471402</v>
      </c>
      <c r="J4054">
        <v>4.3624430894851698E-2</v>
      </c>
      <c r="K4054">
        <v>0.191183641552925</v>
      </c>
      <c r="L4054">
        <v>0.75676715373992898</v>
      </c>
      <c r="M4054">
        <v>0.29348820447921797</v>
      </c>
      <c r="N4054" t="s">
        <v>2295</v>
      </c>
      <c r="O4054">
        <v>0.82611699999999999</v>
      </c>
      <c r="P4054" t="s">
        <v>27028</v>
      </c>
      <c r="Q4054">
        <v>4</v>
      </c>
      <c r="R4054">
        <v>4310</v>
      </c>
      <c r="S4054" t="s">
        <v>2297</v>
      </c>
      <c r="T4054" t="s">
        <v>2298</v>
      </c>
      <c r="U4054" t="s">
        <v>2299</v>
      </c>
      <c r="V4054">
        <v>2.4147599999999999E-4</v>
      </c>
      <c r="W4054">
        <v>73.403999999999996</v>
      </c>
      <c r="X4054">
        <v>39.390999999999998</v>
      </c>
      <c r="Y4054">
        <v>73.403999999999996</v>
      </c>
      <c r="Z4054">
        <v>-0.39073000000000002</v>
      </c>
      <c r="AA4054">
        <v>4798300</v>
      </c>
      <c r="AB4054">
        <v>1789400</v>
      </c>
      <c r="AC4054">
        <v>1507500</v>
      </c>
      <c r="AD4054">
        <v>1501400</v>
      </c>
      <c r="AE4054" t="s">
        <v>27029</v>
      </c>
      <c r="AF4054">
        <v>6767</v>
      </c>
      <c r="AG4054" t="s">
        <v>27030</v>
      </c>
      <c r="AH4054" t="s">
        <v>27031</v>
      </c>
      <c r="AI4054">
        <v>1</v>
      </c>
    </row>
    <row r="4055" spans="1:35" x14ac:dyDescent="0.2">
      <c r="A4055">
        <v>403</v>
      </c>
      <c r="B4055" t="s">
        <v>1924</v>
      </c>
      <c r="C4055" t="s">
        <v>27032</v>
      </c>
      <c r="D4055" t="s">
        <v>27033</v>
      </c>
      <c r="E4055" t="s">
        <v>27033</v>
      </c>
      <c r="F4055" t="s">
        <v>1925</v>
      </c>
      <c r="G4055" t="s">
        <v>1926</v>
      </c>
      <c r="H4055" t="s">
        <v>8</v>
      </c>
      <c r="I4055" t="s">
        <v>8</v>
      </c>
      <c r="J4055" t="s">
        <v>8</v>
      </c>
      <c r="K4055">
        <v>-1.5534602105617501E-2</v>
      </c>
      <c r="L4055">
        <v>-9.4495013356208801E-2</v>
      </c>
      <c r="M4055">
        <v>-8.0087944865226704E-2</v>
      </c>
      <c r="N4055" t="s">
        <v>2295</v>
      </c>
      <c r="O4055">
        <v>0.99039299999999997</v>
      </c>
      <c r="P4055" t="s">
        <v>27034</v>
      </c>
      <c r="Q4055">
        <v>2</v>
      </c>
      <c r="R4055">
        <v>4311</v>
      </c>
      <c r="S4055" t="s">
        <v>2297</v>
      </c>
      <c r="T4055" t="s">
        <v>2298</v>
      </c>
      <c r="U4055" t="s">
        <v>2299</v>
      </c>
      <c r="V4055" s="2">
        <v>2.85815E-119</v>
      </c>
      <c r="W4055">
        <v>293.67</v>
      </c>
      <c r="X4055">
        <v>237.42</v>
      </c>
      <c r="Y4055">
        <v>293.67</v>
      </c>
      <c r="Z4055">
        <v>-0.64131000000000005</v>
      </c>
      <c r="AA4055">
        <v>18937000</v>
      </c>
      <c r="AB4055">
        <v>6569400</v>
      </c>
      <c r="AC4055">
        <v>6574900</v>
      </c>
      <c r="AD4055">
        <v>5793000</v>
      </c>
      <c r="AE4055" t="s">
        <v>27035</v>
      </c>
      <c r="AF4055">
        <v>6768</v>
      </c>
      <c r="AG4055" t="s">
        <v>27036</v>
      </c>
      <c r="AH4055" t="s">
        <v>27037</v>
      </c>
      <c r="AI4055">
        <v>1</v>
      </c>
    </row>
    <row r="4056" spans="1:35" x14ac:dyDescent="0.2">
      <c r="A4056">
        <v>36</v>
      </c>
      <c r="B4056" t="s">
        <v>27038</v>
      </c>
      <c r="C4056">
        <v>36</v>
      </c>
      <c r="D4056" t="s">
        <v>27038</v>
      </c>
      <c r="E4056" t="s">
        <v>27038</v>
      </c>
      <c r="F4056" t="s">
        <v>1928</v>
      </c>
      <c r="G4056" t="s">
        <v>1929</v>
      </c>
      <c r="H4056">
        <v>-0.104340590536594</v>
      </c>
      <c r="I4056">
        <v>-0.45174098014831499</v>
      </c>
      <c r="J4056">
        <v>-0.27826860547065702</v>
      </c>
      <c r="K4056">
        <v>-8.37679877877235E-2</v>
      </c>
      <c r="L4056">
        <v>-4.1921976953744902E-2</v>
      </c>
      <c r="M4056">
        <v>-2.0252626389265099E-2</v>
      </c>
      <c r="N4056" t="s">
        <v>2295</v>
      </c>
      <c r="O4056">
        <v>1</v>
      </c>
      <c r="P4056" t="s">
        <v>27039</v>
      </c>
      <c r="Q4056">
        <v>2</v>
      </c>
      <c r="R4056">
        <v>4312</v>
      </c>
      <c r="S4056" t="s">
        <v>2297</v>
      </c>
      <c r="T4056" t="s">
        <v>2343</v>
      </c>
      <c r="U4056" t="s">
        <v>2299</v>
      </c>
      <c r="V4056">
        <v>1.1077E-2</v>
      </c>
      <c r="W4056">
        <v>84.168999999999997</v>
      </c>
      <c r="X4056">
        <v>15.798</v>
      </c>
      <c r="Y4056">
        <v>80.17</v>
      </c>
      <c r="Z4056">
        <v>-0.62797000000000003</v>
      </c>
      <c r="AA4056">
        <v>27712000</v>
      </c>
      <c r="AB4056">
        <v>11629000</v>
      </c>
      <c r="AC4056">
        <v>9712100</v>
      </c>
      <c r="AD4056">
        <v>6371100</v>
      </c>
      <c r="AE4056" t="s">
        <v>27040</v>
      </c>
      <c r="AF4056">
        <v>6769</v>
      </c>
      <c r="AG4056" t="s">
        <v>27041</v>
      </c>
      <c r="AH4056" t="s">
        <v>27042</v>
      </c>
      <c r="AI4056">
        <v>1</v>
      </c>
    </row>
    <row r="4057" spans="1:35" x14ac:dyDescent="0.2">
      <c r="A4057">
        <v>78</v>
      </c>
      <c r="B4057" t="s">
        <v>1927</v>
      </c>
      <c r="C4057" t="s">
        <v>27043</v>
      </c>
      <c r="D4057" t="s">
        <v>27038</v>
      </c>
      <c r="E4057" t="s">
        <v>27038</v>
      </c>
      <c r="F4057" t="s">
        <v>1928</v>
      </c>
      <c r="G4057" t="s">
        <v>1929</v>
      </c>
      <c r="H4057">
        <v>-0.93696653842926003</v>
      </c>
      <c r="I4057">
        <v>-0.67737960815429699</v>
      </c>
      <c r="J4057">
        <v>0.46759247779846203</v>
      </c>
      <c r="K4057">
        <v>-0.20421645045280501</v>
      </c>
      <c r="L4057">
        <v>-0.589832603931427</v>
      </c>
      <c r="M4057">
        <v>-0.27734160423278797</v>
      </c>
      <c r="N4057" t="s">
        <v>2295</v>
      </c>
      <c r="O4057">
        <v>0.99551000000000001</v>
      </c>
      <c r="P4057" t="s">
        <v>27044</v>
      </c>
      <c r="Q4057">
        <v>2</v>
      </c>
      <c r="R4057">
        <v>4312</v>
      </c>
      <c r="S4057" t="s">
        <v>2297</v>
      </c>
      <c r="T4057" t="s">
        <v>2298</v>
      </c>
      <c r="U4057" t="s">
        <v>2299</v>
      </c>
      <c r="V4057" s="2">
        <v>6.9429099999999999E-6</v>
      </c>
      <c r="W4057">
        <v>152</v>
      </c>
      <c r="X4057">
        <v>80.623000000000005</v>
      </c>
      <c r="Y4057">
        <v>152</v>
      </c>
      <c r="Z4057">
        <v>1.605</v>
      </c>
      <c r="AA4057">
        <v>20366000</v>
      </c>
      <c r="AB4057">
        <v>9431400</v>
      </c>
      <c r="AC4057">
        <v>5768500</v>
      </c>
      <c r="AD4057">
        <v>5166300</v>
      </c>
      <c r="AE4057" t="s">
        <v>27045</v>
      </c>
      <c r="AF4057">
        <v>6770</v>
      </c>
      <c r="AG4057" t="s">
        <v>27046</v>
      </c>
      <c r="AH4057" t="s">
        <v>27047</v>
      </c>
      <c r="AI4057">
        <v>1</v>
      </c>
    </row>
    <row r="4058" spans="1:35" x14ac:dyDescent="0.2">
      <c r="A4058">
        <v>167</v>
      </c>
      <c r="B4058" t="s">
        <v>27048</v>
      </c>
      <c r="C4058" t="s">
        <v>27049</v>
      </c>
      <c r="D4058" t="s">
        <v>27050</v>
      </c>
      <c r="E4058" t="s">
        <v>27050</v>
      </c>
      <c r="F4058" t="s">
        <v>27051</v>
      </c>
      <c r="G4058" t="s">
        <v>27052</v>
      </c>
      <c r="H4058">
        <v>-0.63562923669815097</v>
      </c>
      <c r="I4058">
        <v>-1.06933081150055</v>
      </c>
      <c r="J4058">
        <v>-0.276834666728973</v>
      </c>
      <c r="K4058">
        <v>-0.36460778117179898</v>
      </c>
      <c r="L4058">
        <v>-0.41027492284774802</v>
      </c>
      <c r="M4058">
        <v>-7.2680018842220306E-2</v>
      </c>
      <c r="N4058" t="s">
        <v>2295</v>
      </c>
      <c r="O4058">
        <v>1</v>
      </c>
      <c r="P4058" t="s">
        <v>27053</v>
      </c>
      <c r="Q4058">
        <v>3</v>
      </c>
      <c r="R4058">
        <v>4313</v>
      </c>
      <c r="S4058" t="s">
        <v>2297</v>
      </c>
      <c r="T4058" t="s">
        <v>2343</v>
      </c>
      <c r="U4058" t="s">
        <v>2299</v>
      </c>
      <c r="V4058">
        <v>8.51015E-4</v>
      </c>
      <c r="W4058">
        <v>106.19</v>
      </c>
      <c r="X4058">
        <v>45.645000000000003</v>
      </c>
      <c r="Y4058">
        <v>106.19</v>
      </c>
      <c r="Z4058">
        <v>-1.0359</v>
      </c>
      <c r="AA4058">
        <v>3580800</v>
      </c>
      <c r="AB4058">
        <v>1645700</v>
      </c>
      <c r="AC4058">
        <v>1046800</v>
      </c>
      <c r="AD4058">
        <v>888230</v>
      </c>
      <c r="AE4058" t="s">
        <v>27054</v>
      </c>
      <c r="AF4058">
        <v>6773</v>
      </c>
      <c r="AG4058" t="s">
        <v>27055</v>
      </c>
      <c r="AH4058" t="s">
        <v>27056</v>
      </c>
      <c r="AI4058">
        <v>1</v>
      </c>
    </row>
    <row r="4059" spans="1:35" x14ac:dyDescent="0.2">
      <c r="A4059">
        <v>1032</v>
      </c>
      <c r="B4059" t="s">
        <v>27048</v>
      </c>
      <c r="C4059" t="s">
        <v>27057</v>
      </c>
      <c r="D4059" t="s">
        <v>27050</v>
      </c>
      <c r="E4059" t="s">
        <v>27050</v>
      </c>
      <c r="F4059" t="s">
        <v>27051</v>
      </c>
      <c r="G4059" t="s">
        <v>27052</v>
      </c>
      <c r="H4059">
        <v>0.58813291788101196</v>
      </c>
      <c r="I4059">
        <v>-0.347288697957993</v>
      </c>
      <c r="J4059">
        <v>-0.89875328540802002</v>
      </c>
      <c r="K4059" t="s">
        <v>8</v>
      </c>
      <c r="L4059" t="s">
        <v>8</v>
      </c>
      <c r="M4059" t="s">
        <v>8</v>
      </c>
      <c r="N4059" t="s">
        <v>2295</v>
      </c>
      <c r="O4059">
        <v>0.99165599999999998</v>
      </c>
      <c r="P4059" t="s">
        <v>27058</v>
      </c>
      <c r="Q4059">
        <v>3</v>
      </c>
      <c r="R4059">
        <v>4313</v>
      </c>
      <c r="U4059" t="s">
        <v>2299</v>
      </c>
      <c r="V4059">
        <v>1.21871E-3</v>
      </c>
      <c r="W4059">
        <v>94.921999999999997</v>
      </c>
      <c r="X4059">
        <v>54.561999999999998</v>
      </c>
      <c r="Y4059">
        <v>94.921999999999997</v>
      </c>
      <c r="Z4059">
        <v>3.0236000000000001</v>
      </c>
      <c r="AA4059">
        <v>2862400</v>
      </c>
      <c r="AB4059">
        <v>951890</v>
      </c>
      <c r="AC4059">
        <v>1365800</v>
      </c>
      <c r="AD4059">
        <v>544690</v>
      </c>
      <c r="AE4059" t="s">
        <v>27059</v>
      </c>
      <c r="AF4059">
        <v>6774</v>
      </c>
      <c r="AH4059" t="s">
        <v>27060</v>
      </c>
      <c r="AI4059">
        <v>1</v>
      </c>
    </row>
    <row r="4060" spans="1:35" x14ac:dyDescent="0.2">
      <c r="A4060">
        <v>519</v>
      </c>
      <c r="B4060" t="s">
        <v>27061</v>
      </c>
      <c r="C4060">
        <v>519</v>
      </c>
      <c r="D4060" t="s">
        <v>27061</v>
      </c>
      <c r="E4060" t="s">
        <v>27061</v>
      </c>
      <c r="F4060" t="s">
        <v>27062</v>
      </c>
      <c r="G4060" t="s">
        <v>27063</v>
      </c>
      <c r="H4060">
        <v>-0.42877948284149198</v>
      </c>
      <c r="I4060">
        <v>-0.33786743879318198</v>
      </c>
      <c r="J4060">
        <v>-4.1609234176576103E-3</v>
      </c>
      <c r="K4060" t="s">
        <v>8</v>
      </c>
      <c r="L4060" t="s">
        <v>8</v>
      </c>
      <c r="M4060" t="s">
        <v>8</v>
      </c>
      <c r="N4060" t="s">
        <v>2295</v>
      </c>
      <c r="O4060">
        <v>0.80693099999999995</v>
      </c>
      <c r="P4060" t="s">
        <v>27064</v>
      </c>
      <c r="Q4060">
        <v>3</v>
      </c>
      <c r="R4060">
        <v>4316</v>
      </c>
      <c r="S4060" t="s">
        <v>2297</v>
      </c>
      <c r="T4060" t="s">
        <v>2298</v>
      </c>
      <c r="U4060" t="s">
        <v>2299</v>
      </c>
      <c r="V4060">
        <v>2.8539500000000001E-3</v>
      </c>
      <c r="W4060">
        <v>83.064999999999998</v>
      </c>
      <c r="X4060">
        <v>76.703000000000003</v>
      </c>
      <c r="Y4060">
        <v>83.064999999999998</v>
      </c>
      <c r="Z4060">
        <v>-0.91479999999999995</v>
      </c>
      <c r="AA4060">
        <v>4851800</v>
      </c>
      <c r="AB4060">
        <v>2005800</v>
      </c>
      <c r="AC4060">
        <v>1626400</v>
      </c>
      <c r="AD4060">
        <v>1219600</v>
      </c>
      <c r="AE4060" t="s">
        <v>27065</v>
      </c>
      <c r="AF4060">
        <v>6775</v>
      </c>
      <c r="AG4060" t="s">
        <v>27066</v>
      </c>
      <c r="AH4060" t="s">
        <v>27067</v>
      </c>
      <c r="AI4060">
        <v>1</v>
      </c>
    </row>
    <row r="4061" spans="1:35" x14ac:dyDescent="0.2">
      <c r="A4061">
        <v>292</v>
      </c>
      <c r="B4061" t="s">
        <v>27061</v>
      </c>
      <c r="C4061">
        <v>292</v>
      </c>
      <c r="D4061" t="s">
        <v>27061</v>
      </c>
      <c r="E4061" t="s">
        <v>27061</v>
      </c>
      <c r="F4061" t="s">
        <v>27062</v>
      </c>
      <c r="G4061" t="s">
        <v>27063</v>
      </c>
      <c r="H4061">
        <v>-0.183195531368256</v>
      </c>
      <c r="I4061">
        <v>0.173127502202988</v>
      </c>
      <c r="J4061">
        <v>0.39703622460365301</v>
      </c>
      <c r="K4061" t="s">
        <v>8</v>
      </c>
      <c r="L4061" t="s">
        <v>8</v>
      </c>
      <c r="M4061" t="s">
        <v>8</v>
      </c>
      <c r="N4061" t="s">
        <v>2295</v>
      </c>
      <c r="O4061">
        <v>0.78206799999999999</v>
      </c>
      <c r="P4061" t="s">
        <v>27068</v>
      </c>
      <c r="Q4061">
        <v>4</v>
      </c>
      <c r="R4061">
        <v>4316</v>
      </c>
      <c r="S4061" t="s">
        <v>2297</v>
      </c>
      <c r="T4061" t="s">
        <v>2298</v>
      </c>
      <c r="U4061" t="s">
        <v>2299</v>
      </c>
      <c r="V4061">
        <v>3.2755700000000002E-4</v>
      </c>
      <c r="W4061">
        <v>72.167000000000002</v>
      </c>
      <c r="X4061">
        <v>40.554000000000002</v>
      </c>
      <c r="Y4061">
        <v>72.167000000000002</v>
      </c>
      <c r="Z4061">
        <v>-0.40894999999999998</v>
      </c>
      <c r="AA4061">
        <v>2183700</v>
      </c>
      <c r="AB4061">
        <v>1068500</v>
      </c>
      <c r="AC4061">
        <v>609310</v>
      </c>
      <c r="AD4061">
        <v>505830</v>
      </c>
      <c r="AE4061" t="s">
        <v>27069</v>
      </c>
      <c r="AF4061">
        <v>6776</v>
      </c>
      <c r="AG4061" t="s">
        <v>27070</v>
      </c>
      <c r="AH4061" t="s">
        <v>27071</v>
      </c>
      <c r="AI4061">
        <v>1</v>
      </c>
    </row>
    <row r="4062" spans="1:35" x14ac:dyDescent="0.2">
      <c r="A4062">
        <v>184</v>
      </c>
      <c r="B4062" t="s">
        <v>1933</v>
      </c>
      <c r="C4062">
        <v>184</v>
      </c>
      <c r="D4062" t="s">
        <v>1933</v>
      </c>
      <c r="E4062" t="s">
        <v>1933</v>
      </c>
      <c r="F4062" t="s">
        <v>1934</v>
      </c>
      <c r="G4062" t="s">
        <v>1935</v>
      </c>
      <c r="H4062">
        <v>0.44773781299591098</v>
      </c>
      <c r="I4062">
        <v>-0.200282707810402</v>
      </c>
      <c r="J4062">
        <v>-0.51397556066513095</v>
      </c>
      <c r="K4062">
        <v>0.32469546794891402</v>
      </c>
      <c r="L4062">
        <v>-0.155742958188057</v>
      </c>
      <c r="M4062">
        <v>-0.52680534124374401</v>
      </c>
      <c r="N4062" t="s">
        <v>2295</v>
      </c>
      <c r="O4062">
        <v>0.99929000000000001</v>
      </c>
      <c r="P4062" t="s">
        <v>27072</v>
      </c>
      <c r="Q4062">
        <v>2</v>
      </c>
      <c r="R4062">
        <v>4320</v>
      </c>
      <c r="S4062" t="s">
        <v>2297</v>
      </c>
      <c r="T4062" t="s">
        <v>2932</v>
      </c>
      <c r="U4062" t="s">
        <v>2299</v>
      </c>
      <c r="V4062">
        <v>1.4374100000000001E-3</v>
      </c>
      <c r="W4062">
        <v>107.34</v>
      </c>
      <c r="X4062">
        <v>42.64</v>
      </c>
      <c r="Y4062">
        <v>107.34</v>
      </c>
      <c r="Z4062">
        <v>-1.6466000000000001</v>
      </c>
      <c r="AA4062">
        <v>3217500</v>
      </c>
      <c r="AB4062">
        <v>1227500</v>
      </c>
      <c r="AC4062">
        <v>1320000</v>
      </c>
      <c r="AD4062">
        <v>670010</v>
      </c>
      <c r="AE4062" t="s">
        <v>27073</v>
      </c>
      <c r="AF4062">
        <v>6781</v>
      </c>
      <c r="AG4062" t="s">
        <v>27074</v>
      </c>
      <c r="AH4062" t="s">
        <v>27075</v>
      </c>
      <c r="AI4062">
        <v>1</v>
      </c>
    </row>
    <row r="4063" spans="1:35" x14ac:dyDescent="0.2">
      <c r="A4063">
        <v>165</v>
      </c>
      <c r="B4063" t="s">
        <v>1933</v>
      </c>
      <c r="C4063">
        <v>165</v>
      </c>
      <c r="D4063" t="s">
        <v>1933</v>
      </c>
      <c r="E4063" t="s">
        <v>1933</v>
      </c>
      <c r="F4063" t="s">
        <v>1934</v>
      </c>
      <c r="G4063" t="s">
        <v>1935</v>
      </c>
      <c r="H4063">
        <v>0.40990686416625999</v>
      </c>
      <c r="I4063">
        <v>-8.5083439946174594E-2</v>
      </c>
      <c r="J4063">
        <v>-0.41827279329299899</v>
      </c>
      <c r="K4063">
        <v>-0.18820023536682101</v>
      </c>
      <c r="L4063">
        <v>-0.60250371694564797</v>
      </c>
      <c r="M4063">
        <v>-0.45195797085762002</v>
      </c>
      <c r="N4063" t="s">
        <v>2295</v>
      </c>
      <c r="O4063">
        <v>1</v>
      </c>
      <c r="P4063" t="s">
        <v>27076</v>
      </c>
      <c r="Q4063">
        <v>3</v>
      </c>
      <c r="R4063">
        <v>4320</v>
      </c>
      <c r="S4063" t="s">
        <v>2297</v>
      </c>
      <c r="T4063" t="s">
        <v>2343</v>
      </c>
      <c r="U4063" t="s">
        <v>2299</v>
      </c>
      <c r="V4063">
        <v>2.3042900000000001E-4</v>
      </c>
      <c r="W4063">
        <v>124.68</v>
      </c>
      <c r="X4063">
        <v>68.161000000000001</v>
      </c>
      <c r="Y4063">
        <v>124.68</v>
      </c>
      <c r="Z4063">
        <v>-0.17329</v>
      </c>
      <c r="AA4063">
        <v>17719000</v>
      </c>
      <c r="AB4063">
        <v>6557400</v>
      </c>
      <c r="AC4063">
        <v>7276800</v>
      </c>
      <c r="AD4063">
        <v>3885200</v>
      </c>
      <c r="AE4063" t="s">
        <v>27077</v>
      </c>
      <c r="AF4063">
        <v>6782</v>
      </c>
      <c r="AG4063" t="s">
        <v>27078</v>
      </c>
      <c r="AH4063" t="s">
        <v>27079</v>
      </c>
      <c r="AI4063">
        <v>1</v>
      </c>
    </row>
    <row r="4064" spans="1:35" x14ac:dyDescent="0.2">
      <c r="A4064">
        <v>15</v>
      </c>
      <c r="B4064" t="s">
        <v>27080</v>
      </c>
      <c r="C4064" t="s">
        <v>18405</v>
      </c>
      <c r="D4064" t="s">
        <v>27081</v>
      </c>
      <c r="E4064" t="s">
        <v>27081</v>
      </c>
      <c r="F4064" t="s">
        <v>1936</v>
      </c>
      <c r="G4064" t="s">
        <v>1937</v>
      </c>
      <c r="H4064" t="s">
        <v>8</v>
      </c>
      <c r="I4064" t="s">
        <v>8</v>
      </c>
      <c r="J4064" t="s">
        <v>8</v>
      </c>
      <c r="K4064">
        <v>2.4541232585907</v>
      </c>
      <c r="L4064">
        <v>3.0007030963897701</v>
      </c>
      <c r="M4064">
        <v>0.51903855800628695</v>
      </c>
      <c r="N4064" t="s">
        <v>2295</v>
      </c>
      <c r="O4064">
        <v>1</v>
      </c>
      <c r="P4064" t="s">
        <v>27082</v>
      </c>
      <c r="Q4064">
        <v>2</v>
      </c>
      <c r="R4064">
        <v>4324</v>
      </c>
      <c r="S4064" t="s">
        <v>2297</v>
      </c>
      <c r="T4064" t="s">
        <v>2298</v>
      </c>
      <c r="U4064" t="s">
        <v>2299</v>
      </c>
      <c r="V4064">
        <v>2.9210299999999998E-3</v>
      </c>
      <c r="W4064">
        <v>97.953000000000003</v>
      </c>
      <c r="X4064">
        <v>64.757000000000005</v>
      </c>
      <c r="Y4064">
        <v>97.953000000000003</v>
      </c>
      <c r="Z4064">
        <v>-1.0754999999999999</v>
      </c>
      <c r="AA4064">
        <v>741020</v>
      </c>
      <c r="AB4064">
        <v>98542</v>
      </c>
      <c r="AC4064">
        <v>270820</v>
      </c>
      <c r="AD4064">
        <v>371660</v>
      </c>
      <c r="AE4064" t="s">
        <v>27083</v>
      </c>
      <c r="AF4064">
        <v>6784</v>
      </c>
      <c r="AG4064" t="s">
        <v>27084</v>
      </c>
      <c r="AH4064" t="s">
        <v>27085</v>
      </c>
      <c r="AI4064">
        <v>1</v>
      </c>
    </row>
    <row r="4065" spans="1:35" x14ac:dyDescent="0.2">
      <c r="A4065">
        <v>71</v>
      </c>
      <c r="B4065" t="s">
        <v>27086</v>
      </c>
      <c r="C4065">
        <v>71</v>
      </c>
      <c r="D4065" t="s">
        <v>27086</v>
      </c>
      <c r="E4065" t="s">
        <v>27086</v>
      </c>
      <c r="F4065" t="s">
        <v>27087</v>
      </c>
      <c r="G4065" t="s">
        <v>27088</v>
      </c>
      <c r="H4065">
        <v>-0.10195416957139999</v>
      </c>
      <c r="I4065">
        <v>0.58043503761291504</v>
      </c>
      <c r="J4065">
        <v>0.74373036623001099</v>
      </c>
      <c r="K4065">
        <v>0.25459399819374101</v>
      </c>
      <c r="L4065">
        <v>1.3426685333252</v>
      </c>
      <c r="M4065">
        <v>1.06232893466949</v>
      </c>
      <c r="N4065" t="s">
        <v>2295</v>
      </c>
      <c r="O4065">
        <v>0.96545700000000001</v>
      </c>
      <c r="P4065" t="s">
        <v>27089</v>
      </c>
      <c r="Q4065">
        <v>2</v>
      </c>
      <c r="R4065">
        <v>4343</v>
      </c>
      <c r="S4065" t="s">
        <v>2297</v>
      </c>
      <c r="T4065" t="s">
        <v>2298</v>
      </c>
      <c r="U4065" t="s">
        <v>2299</v>
      </c>
      <c r="V4065">
        <v>1.18487E-2</v>
      </c>
      <c r="W4065">
        <v>81.722999999999999</v>
      </c>
      <c r="X4065">
        <v>21.689</v>
      </c>
      <c r="Y4065">
        <v>81.722999999999999</v>
      </c>
      <c r="Z4065">
        <v>-1.671</v>
      </c>
      <c r="AA4065">
        <v>14918000</v>
      </c>
      <c r="AB4065">
        <v>4480200</v>
      </c>
      <c r="AC4065">
        <v>4137000</v>
      </c>
      <c r="AD4065">
        <v>6301100</v>
      </c>
      <c r="AE4065" t="s">
        <v>27090</v>
      </c>
      <c r="AF4065">
        <v>6789</v>
      </c>
      <c r="AG4065" t="s">
        <v>27091</v>
      </c>
      <c r="AH4065" t="s">
        <v>27092</v>
      </c>
      <c r="AI4065">
        <v>1</v>
      </c>
    </row>
    <row r="4066" spans="1:35" x14ac:dyDescent="0.2">
      <c r="A4066">
        <v>78</v>
      </c>
      <c r="B4066" t="s">
        <v>1941</v>
      </c>
      <c r="C4066">
        <v>78</v>
      </c>
      <c r="D4066" t="s">
        <v>1941</v>
      </c>
      <c r="E4066" t="s">
        <v>1941</v>
      </c>
      <c r="F4066" t="s">
        <v>1942</v>
      </c>
      <c r="G4066" t="s">
        <v>1943</v>
      </c>
      <c r="H4066">
        <v>0.16375638544559501</v>
      </c>
      <c r="I4066">
        <v>0.83705514669418302</v>
      </c>
      <c r="J4066">
        <v>0.469052374362946</v>
      </c>
      <c r="K4066">
        <v>0.83341640233993497</v>
      </c>
      <c r="L4066">
        <v>1.1064822673797601</v>
      </c>
      <c r="M4066">
        <v>0.34573698043823198</v>
      </c>
      <c r="N4066" t="s">
        <v>2295</v>
      </c>
      <c r="O4066">
        <v>0.99995299999999998</v>
      </c>
      <c r="P4066" t="s">
        <v>27093</v>
      </c>
      <c r="Q4066">
        <v>2</v>
      </c>
      <c r="R4066">
        <v>4353</v>
      </c>
      <c r="S4066" t="s">
        <v>2297</v>
      </c>
      <c r="T4066" t="s">
        <v>2298</v>
      </c>
      <c r="U4066" t="s">
        <v>2299</v>
      </c>
      <c r="V4066" s="2">
        <v>3.20964E-5</v>
      </c>
      <c r="W4066">
        <v>132.25</v>
      </c>
      <c r="X4066">
        <v>92.381</v>
      </c>
      <c r="Y4066">
        <v>132.25</v>
      </c>
      <c r="Z4066">
        <v>0.41171000000000002</v>
      </c>
      <c r="AA4066">
        <v>8283300</v>
      </c>
      <c r="AB4066">
        <v>2075800</v>
      </c>
      <c r="AC4066">
        <v>3249500</v>
      </c>
      <c r="AD4066">
        <v>2958000</v>
      </c>
      <c r="AE4066" t="s">
        <v>27094</v>
      </c>
      <c r="AF4066">
        <v>6796</v>
      </c>
      <c r="AG4066" t="s">
        <v>27095</v>
      </c>
      <c r="AH4066" t="s">
        <v>27096</v>
      </c>
      <c r="AI4066">
        <v>1</v>
      </c>
    </row>
    <row r="4067" spans="1:35" x14ac:dyDescent="0.2">
      <c r="A4067">
        <v>106</v>
      </c>
      <c r="B4067" t="s">
        <v>27097</v>
      </c>
      <c r="C4067">
        <v>106</v>
      </c>
      <c r="D4067" t="s">
        <v>27097</v>
      </c>
      <c r="E4067" t="s">
        <v>27097</v>
      </c>
      <c r="F4067" t="s">
        <v>27098</v>
      </c>
      <c r="H4067">
        <v>0.48016166687011702</v>
      </c>
      <c r="I4067">
        <v>1.34545314311981</v>
      </c>
      <c r="J4067">
        <v>0.94148200750350997</v>
      </c>
      <c r="K4067">
        <v>0.59674435853958097</v>
      </c>
      <c r="L4067">
        <v>1.22156774997711</v>
      </c>
      <c r="M4067">
        <v>0.56861591339111295</v>
      </c>
      <c r="N4067" t="s">
        <v>2295</v>
      </c>
      <c r="O4067">
        <v>0.99999700000000002</v>
      </c>
      <c r="P4067" t="s">
        <v>27099</v>
      </c>
      <c r="Q4067">
        <v>2</v>
      </c>
      <c r="R4067">
        <v>4363</v>
      </c>
      <c r="S4067" t="s">
        <v>2297</v>
      </c>
      <c r="T4067" t="s">
        <v>2343</v>
      </c>
      <c r="U4067" t="s">
        <v>2299</v>
      </c>
      <c r="V4067" s="2">
        <v>1.67496E-111</v>
      </c>
      <c r="W4067">
        <v>291.06</v>
      </c>
      <c r="X4067">
        <v>240.91</v>
      </c>
      <c r="Y4067">
        <v>291.06</v>
      </c>
      <c r="Z4067">
        <v>-0.56845999999999997</v>
      </c>
      <c r="AA4067">
        <v>33938000</v>
      </c>
      <c r="AB4067">
        <v>8189600</v>
      </c>
      <c r="AC4067">
        <v>11594000</v>
      </c>
      <c r="AD4067">
        <v>14154000</v>
      </c>
      <c r="AE4067" t="s">
        <v>27100</v>
      </c>
      <c r="AF4067">
        <v>6797</v>
      </c>
      <c r="AG4067" t="s">
        <v>27101</v>
      </c>
      <c r="AH4067" t="s">
        <v>27102</v>
      </c>
      <c r="AI4067">
        <v>1</v>
      </c>
    </row>
    <row r="4068" spans="1:35" x14ac:dyDescent="0.2">
      <c r="A4068">
        <v>121</v>
      </c>
      <c r="B4068" t="s">
        <v>27103</v>
      </c>
      <c r="C4068">
        <v>121</v>
      </c>
      <c r="D4068" t="s">
        <v>27103</v>
      </c>
      <c r="E4068" t="s">
        <v>27103</v>
      </c>
      <c r="F4068" t="s">
        <v>27104</v>
      </c>
      <c r="G4068" t="s">
        <v>27105</v>
      </c>
      <c r="H4068">
        <v>-2.03984427452087</v>
      </c>
      <c r="I4068">
        <v>-0.876439809799194</v>
      </c>
      <c r="J4068">
        <v>1.8529577255248999</v>
      </c>
      <c r="K4068" t="s">
        <v>8</v>
      </c>
      <c r="L4068" t="s">
        <v>8</v>
      </c>
      <c r="M4068" t="s">
        <v>8</v>
      </c>
      <c r="N4068" t="s">
        <v>2295</v>
      </c>
      <c r="O4068">
        <v>0.99516099999999996</v>
      </c>
      <c r="P4068" t="s">
        <v>27106</v>
      </c>
      <c r="Q4068">
        <v>3</v>
      </c>
      <c r="R4068">
        <v>4366</v>
      </c>
      <c r="S4068" t="s">
        <v>2297</v>
      </c>
      <c r="T4068" t="s">
        <v>2343</v>
      </c>
      <c r="U4068" t="s">
        <v>2299</v>
      </c>
      <c r="V4068">
        <v>3.0260600000000002E-4</v>
      </c>
      <c r="W4068">
        <v>115.1</v>
      </c>
      <c r="X4068">
        <v>108.66</v>
      </c>
      <c r="Y4068">
        <v>115.1</v>
      </c>
      <c r="Z4068">
        <v>-1.0437000000000001</v>
      </c>
      <c r="AA4068">
        <v>1389500</v>
      </c>
      <c r="AB4068">
        <v>842790</v>
      </c>
      <c r="AC4068">
        <v>179940</v>
      </c>
      <c r="AD4068">
        <v>366820</v>
      </c>
      <c r="AE4068" t="s">
        <v>27107</v>
      </c>
      <c r="AF4068">
        <v>6798</v>
      </c>
      <c r="AG4068" t="s">
        <v>27108</v>
      </c>
      <c r="AH4068" t="s">
        <v>27109</v>
      </c>
      <c r="AI4068">
        <v>1</v>
      </c>
    </row>
    <row r="4069" spans="1:35" x14ac:dyDescent="0.2">
      <c r="A4069">
        <v>49</v>
      </c>
      <c r="B4069" t="s">
        <v>27110</v>
      </c>
      <c r="C4069" t="s">
        <v>27111</v>
      </c>
      <c r="D4069" t="s">
        <v>27112</v>
      </c>
      <c r="E4069" t="s">
        <v>27112</v>
      </c>
      <c r="F4069" t="s">
        <v>27113</v>
      </c>
      <c r="G4069" t="s">
        <v>27114</v>
      </c>
      <c r="H4069">
        <v>-1.51671814918518</v>
      </c>
      <c r="I4069">
        <v>-1.36304831504822</v>
      </c>
      <c r="J4069">
        <v>0.20626811683177901</v>
      </c>
      <c r="K4069" t="s">
        <v>8</v>
      </c>
      <c r="L4069" t="s">
        <v>8</v>
      </c>
      <c r="M4069" t="s">
        <v>8</v>
      </c>
      <c r="N4069" t="s">
        <v>2295</v>
      </c>
      <c r="O4069">
        <v>0.999085</v>
      </c>
      <c r="P4069" t="s">
        <v>27115</v>
      </c>
      <c r="Q4069">
        <v>2</v>
      </c>
      <c r="R4069">
        <v>4379</v>
      </c>
      <c r="S4069" t="s">
        <v>2297</v>
      </c>
      <c r="T4069" t="s">
        <v>2298</v>
      </c>
      <c r="U4069" t="s">
        <v>2299</v>
      </c>
      <c r="V4069">
        <v>1.22743E-4</v>
      </c>
      <c r="W4069">
        <v>127.87</v>
      </c>
      <c r="X4069">
        <v>82.039000000000001</v>
      </c>
      <c r="Y4069">
        <v>127.87</v>
      </c>
      <c r="Z4069">
        <v>0.62680000000000002</v>
      </c>
      <c r="AA4069">
        <v>2376600</v>
      </c>
      <c r="AB4069">
        <v>1539300</v>
      </c>
      <c r="AC4069">
        <v>463490</v>
      </c>
      <c r="AD4069">
        <v>373790</v>
      </c>
      <c r="AE4069" t="s">
        <v>27116</v>
      </c>
      <c r="AF4069">
        <v>6803</v>
      </c>
      <c r="AG4069" t="s">
        <v>27117</v>
      </c>
      <c r="AH4069" t="s">
        <v>27118</v>
      </c>
      <c r="AI4069">
        <v>1</v>
      </c>
    </row>
    <row r="4070" spans="1:35" x14ac:dyDescent="0.2">
      <c r="A4070">
        <v>95</v>
      </c>
      <c r="B4070" t="s">
        <v>1944</v>
      </c>
      <c r="C4070">
        <v>95</v>
      </c>
      <c r="D4070" t="s">
        <v>1944</v>
      </c>
      <c r="E4070" t="s">
        <v>1944</v>
      </c>
      <c r="F4070" t="s">
        <v>1945</v>
      </c>
      <c r="G4070" t="s">
        <v>1946</v>
      </c>
      <c r="H4070">
        <v>0.70849621295928999</v>
      </c>
      <c r="I4070">
        <v>1.51116442680359</v>
      </c>
      <c r="J4070">
        <v>0.73265993595123302</v>
      </c>
      <c r="K4070">
        <v>1.2902474403381301</v>
      </c>
      <c r="L4070">
        <v>1.5640853643417401</v>
      </c>
      <c r="M4070">
        <v>0.29089617729187001</v>
      </c>
      <c r="N4070" t="s">
        <v>2295</v>
      </c>
      <c r="O4070">
        <v>1</v>
      </c>
      <c r="P4070" t="s">
        <v>27119</v>
      </c>
      <c r="Q4070">
        <v>2</v>
      </c>
      <c r="R4070">
        <v>4381</v>
      </c>
      <c r="S4070" t="s">
        <v>2297</v>
      </c>
      <c r="T4070" t="s">
        <v>2298</v>
      </c>
      <c r="U4070" t="s">
        <v>2299</v>
      </c>
      <c r="V4070" s="2">
        <v>1.27744E-41</v>
      </c>
      <c r="W4070">
        <v>231.86</v>
      </c>
      <c r="X4070">
        <v>165.58</v>
      </c>
      <c r="Y4070">
        <v>231.86</v>
      </c>
      <c r="Z4070">
        <v>-2.1142999999999999E-2</v>
      </c>
      <c r="AA4070">
        <v>31396000</v>
      </c>
      <c r="AB4070">
        <v>7055100</v>
      </c>
      <c r="AC4070">
        <v>13268000</v>
      </c>
      <c r="AD4070">
        <v>11072000</v>
      </c>
      <c r="AE4070" t="s">
        <v>27120</v>
      </c>
      <c r="AF4070">
        <v>6804</v>
      </c>
      <c r="AG4070" t="s">
        <v>27121</v>
      </c>
      <c r="AH4070" t="s">
        <v>27122</v>
      </c>
      <c r="AI4070">
        <v>1</v>
      </c>
    </row>
    <row r="4071" spans="1:35" x14ac:dyDescent="0.2">
      <c r="A4071">
        <v>216</v>
      </c>
      <c r="B4071" t="s">
        <v>27123</v>
      </c>
      <c r="C4071">
        <v>216</v>
      </c>
      <c r="D4071" t="s">
        <v>27123</v>
      </c>
      <c r="E4071" t="s">
        <v>27123</v>
      </c>
      <c r="F4071" t="s">
        <v>27124</v>
      </c>
      <c r="G4071" t="s">
        <v>27125</v>
      </c>
      <c r="H4071">
        <v>-1.67807185649872</v>
      </c>
      <c r="I4071">
        <v>-1.4808808565139799</v>
      </c>
      <c r="J4071">
        <v>-2.10137069225311E-2</v>
      </c>
      <c r="K4071">
        <v>-0.88137441873550404</v>
      </c>
      <c r="L4071">
        <v>-1.4325324296951301</v>
      </c>
      <c r="M4071">
        <v>-0.64441984891891502</v>
      </c>
      <c r="N4071" t="s">
        <v>2295</v>
      </c>
      <c r="O4071">
        <v>1</v>
      </c>
      <c r="P4071" t="s">
        <v>27126</v>
      </c>
      <c r="Q4071">
        <v>2</v>
      </c>
      <c r="R4071">
        <v>4382</v>
      </c>
      <c r="S4071" t="s">
        <v>2297</v>
      </c>
      <c r="T4071" t="s">
        <v>2343</v>
      </c>
      <c r="U4071" t="s">
        <v>2299</v>
      </c>
      <c r="V4071" s="2">
        <v>3.6091499999999998E-38</v>
      </c>
      <c r="W4071">
        <v>226.67</v>
      </c>
      <c r="X4071">
        <v>192.57</v>
      </c>
      <c r="Y4071">
        <v>226.67</v>
      </c>
      <c r="Z4071">
        <v>3.1262999999999999E-2</v>
      </c>
      <c r="AA4071">
        <v>8683300</v>
      </c>
      <c r="AB4071">
        <v>5441000</v>
      </c>
      <c r="AC4071">
        <v>2060700</v>
      </c>
      <c r="AD4071">
        <v>1181500</v>
      </c>
      <c r="AE4071" t="s">
        <v>27127</v>
      </c>
      <c r="AF4071">
        <v>6805</v>
      </c>
      <c r="AG4071" t="s">
        <v>27128</v>
      </c>
      <c r="AH4071" t="s">
        <v>27129</v>
      </c>
      <c r="AI4071">
        <v>1</v>
      </c>
    </row>
    <row r="4072" spans="1:35" x14ac:dyDescent="0.2">
      <c r="A4072">
        <v>26</v>
      </c>
      <c r="B4072" t="s">
        <v>27130</v>
      </c>
      <c r="C4072">
        <v>26</v>
      </c>
      <c r="D4072" t="s">
        <v>27130</v>
      </c>
      <c r="E4072" t="s">
        <v>27130</v>
      </c>
      <c r="F4072" t="s">
        <v>27131</v>
      </c>
      <c r="G4072" t="s">
        <v>27132</v>
      </c>
      <c r="H4072">
        <v>-0.230769887566566</v>
      </c>
      <c r="I4072">
        <v>0.35591843724250799</v>
      </c>
      <c r="J4072">
        <v>0.57075428962707497</v>
      </c>
      <c r="K4072">
        <v>-4.0838196873664898E-2</v>
      </c>
      <c r="L4072">
        <v>0.311154335737228</v>
      </c>
      <c r="M4072">
        <v>0.390447527170181</v>
      </c>
      <c r="N4072" t="s">
        <v>2295</v>
      </c>
      <c r="O4072">
        <v>0.99988299999999997</v>
      </c>
      <c r="P4072" t="s">
        <v>27133</v>
      </c>
      <c r="Q4072">
        <v>2</v>
      </c>
      <c r="R4072">
        <v>4383</v>
      </c>
      <c r="S4072" t="s">
        <v>2297</v>
      </c>
      <c r="T4072" t="s">
        <v>2298</v>
      </c>
      <c r="U4072" t="s">
        <v>2299</v>
      </c>
      <c r="V4072">
        <v>1.87769E-3</v>
      </c>
      <c r="W4072">
        <v>128.35</v>
      </c>
      <c r="X4072">
        <v>40.651000000000003</v>
      </c>
      <c r="Y4072">
        <v>128.35</v>
      </c>
      <c r="Z4072">
        <v>-0.24364</v>
      </c>
      <c r="AA4072">
        <v>14082000</v>
      </c>
      <c r="AB4072">
        <v>5417300</v>
      </c>
      <c r="AC4072">
        <v>4104800</v>
      </c>
      <c r="AD4072">
        <v>4560400</v>
      </c>
      <c r="AE4072" t="s">
        <v>27134</v>
      </c>
      <c r="AF4072">
        <v>6806</v>
      </c>
      <c r="AG4072" t="s">
        <v>27135</v>
      </c>
      <c r="AH4072" t="s">
        <v>27136</v>
      </c>
      <c r="AI4072">
        <v>1</v>
      </c>
    </row>
    <row r="4073" spans="1:35" x14ac:dyDescent="0.2">
      <c r="A4073">
        <v>320</v>
      </c>
      <c r="B4073" t="s">
        <v>27137</v>
      </c>
      <c r="C4073" t="s">
        <v>27138</v>
      </c>
      <c r="D4073" t="s">
        <v>27130</v>
      </c>
      <c r="E4073" t="s">
        <v>27130</v>
      </c>
      <c r="F4073" t="s">
        <v>27131</v>
      </c>
      <c r="G4073" t="s">
        <v>27132</v>
      </c>
      <c r="H4073" t="s">
        <v>8</v>
      </c>
      <c r="I4073" t="s">
        <v>8</v>
      </c>
      <c r="J4073" t="s">
        <v>8</v>
      </c>
      <c r="K4073">
        <v>-0.34497794508933999</v>
      </c>
      <c r="L4073">
        <v>1.8206801265478099E-2</v>
      </c>
      <c r="M4073">
        <v>0.51843440532684304</v>
      </c>
      <c r="N4073" t="s">
        <v>2295</v>
      </c>
      <c r="O4073">
        <v>0.97799700000000001</v>
      </c>
      <c r="P4073" t="s">
        <v>27139</v>
      </c>
      <c r="Q4073">
        <v>3</v>
      </c>
      <c r="R4073">
        <v>4383</v>
      </c>
      <c r="S4073" t="s">
        <v>2297</v>
      </c>
      <c r="T4073" t="s">
        <v>2343</v>
      </c>
      <c r="U4073" t="s">
        <v>2299</v>
      </c>
      <c r="V4073">
        <v>1.136E-2</v>
      </c>
      <c r="W4073">
        <v>60.747</v>
      </c>
      <c r="X4073">
        <v>42.988</v>
      </c>
      <c r="Y4073">
        <v>53.963999999999999</v>
      </c>
      <c r="Z4073">
        <v>0.94874000000000003</v>
      </c>
      <c r="AA4073">
        <v>33278000</v>
      </c>
      <c r="AB4073">
        <v>11968000</v>
      </c>
      <c r="AC4073">
        <v>10953000</v>
      </c>
      <c r="AD4073">
        <v>10356000</v>
      </c>
      <c r="AE4073" t="s">
        <v>27140</v>
      </c>
      <c r="AF4073">
        <v>6807</v>
      </c>
      <c r="AG4073" t="s">
        <v>27141</v>
      </c>
      <c r="AH4073" t="s">
        <v>27142</v>
      </c>
      <c r="AI4073" t="s">
        <v>2310</v>
      </c>
    </row>
    <row r="4074" spans="1:35" x14ac:dyDescent="0.2">
      <c r="A4074">
        <v>33</v>
      </c>
      <c r="B4074" t="s">
        <v>1947</v>
      </c>
      <c r="C4074">
        <v>33</v>
      </c>
      <c r="D4074" t="s">
        <v>1947</v>
      </c>
      <c r="E4074" t="s">
        <v>1947</v>
      </c>
      <c r="F4074" t="s">
        <v>1948</v>
      </c>
      <c r="G4074" t="s">
        <v>1949</v>
      </c>
      <c r="H4074" t="s">
        <v>8</v>
      </c>
      <c r="I4074" t="s">
        <v>8</v>
      </c>
      <c r="J4074" t="s">
        <v>8</v>
      </c>
      <c r="K4074">
        <v>1.0634338855743399</v>
      </c>
      <c r="L4074">
        <v>1.9893933534622199</v>
      </c>
      <c r="M4074">
        <v>0.87884300947189298</v>
      </c>
      <c r="N4074" t="s">
        <v>2295</v>
      </c>
      <c r="O4074">
        <v>0.99924400000000002</v>
      </c>
      <c r="P4074" t="s">
        <v>27143</v>
      </c>
      <c r="Q4074">
        <v>3</v>
      </c>
      <c r="R4074">
        <v>4387</v>
      </c>
      <c r="S4074" t="s">
        <v>2297</v>
      </c>
      <c r="T4074" t="s">
        <v>2298</v>
      </c>
      <c r="U4074" t="s">
        <v>2299</v>
      </c>
      <c r="V4074">
        <v>2.0643100000000002E-3</v>
      </c>
      <c r="W4074">
        <v>111.7</v>
      </c>
      <c r="X4074">
        <v>70.286000000000001</v>
      </c>
      <c r="Y4074">
        <v>111.7</v>
      </c>
      <c r="Z4074">
        <v>0.78520999999999996</v>
      </c>
      <c r="AA4074">
        <v>141130</v>
      </c>
      <c r="AB4074">
        <v>18332</v>
      </c>
      <c r="AC4074">
        <v>49794</v>
      </c>
      <c r="AD4074">
        <v>73006</v>
      </c>
      <c r="AE4074" t="s">
        <v>27144</v>
      </c>
      <c r="AF4074">
        <v>6809</v>
      </c>
      <c r="AG4074" t="s">
        <v>27145</v>
      </c>
      <c r="AH4074" t="s">
        <v>27146</v>
      </c>
      <c r="AI4074">
        <v>1</v>
      </c>
    </row>
    <row r="4075" spans="1:35" x14ac:dyDescent="0.2">
      <c r="A4075">
        <v>60</v>
      </c>
      <c r="B4075" t="s">
        <v>1950</v>
      </c>
      <c r="C4075" t="s">
        <v>27147</v>
      </c>
      <c r="D4075" t="s">
        <v>27148</v>
      </c>
      <c r="E4075" t="s">
        <v>27148</v>
      </c>
      <c r="F4075" t="s">
        <v>1951</v>
      </c>
      <c r="G4075" t="s">
        <v>1952</v>
      </c>
      <c r="H4075" t="s">
        <v>8</v>
      </c>
      <c r="I4075" t="s">
        <v>8</v>
      </c>
      <c r="J4075" t="s">
        <v>8</v>
      </c>
      <c r="K4075">
        <v>0.85119932889938399</v>
      </c>
      <c r="L4075">
        <v>0.872552931308746</v>
      </c>
      <c r="M4075">
        <v>5.9078373014926903E-2</v>
      </c>
      <c r="N4075" t="s">
        <v>2295</v>
      </c>
      <c r="O4075">
        <v>0.76775899999999997</v>
      </c>
      <c r="P4075" t="s">
        <v>27149</v>
      </c>
      <c r="Q4075">
        <v>3</v>
      </c>
      <c r="R4075">
        <v>4388</v>
      </c>
      <c r="S4075" t="s">
        <v>2297</v>
      </c>
      <c r="T4075" t="s">
        <v>2298</v>
      </c>
      <c r="U4075" t="s">
        <v>2299</v>
      </c>
      <c r="V4075" s="2">
        <v>3.5439599999999999E-5</v>
      </c>
      <c r="W4075">
        <v>133.93</v>
      </c>
      <c r="X4075">
        <v>105.1</v>
      </c>
      <c r="Y4075">
        <v>133.93</v>
      </c>
      <c r="Z4075">
        <v>0.48376999999999998</v>
      </c>
      <c r="AA4075">
        <v>3227500</v>
      </c>
      <c r="AB4075">
        <v>874840</v>
      </c>
      <c r="AC4075">
        <v>1211000</v>
      </c>
      <c r="AD4075">
        <v>1141700</v>
      </c>
      <c r="AE4075" t="s">
        <v>27150</v>
      </c>
      <c r="AF4075">
        <v>6810</v>
      </c>
      <c r="AG4075" t="s">
        <v>27151</v>
      </c>
      <c r="AH4075" t="s">
        <v>27152</v>
      </c>
      <c r="AI4075">
        <v>1</v>
      </c>
    </row>
    <row r="4076" spans="1:35" x14ac:dyDescent="0.2">
      <c r="A4076">
        <v>128</v>
      </c>
      <c r="B4076" t="s">
        <v>1953</v>
      </c>
      <c r="C4076" t="s">
        <v>27153</v>
      </c>
      <c r="D4076" t="s">
        <v>27154</v>
      </c>
      <c r="E4076" t="s">
        <v>27154</v>
      </c>
      <c r="F4076" t="s">
        <v>1954</v>
      </c>
      <c r="G4076" t="s">
        <v>1955</v>
      </c>
      <c r="H4076">
        <v>0.29572299122810403</v>
      </c>
      <c r="I4076">
        <v>0.41478496789932301</v>
      </c>
      <c r="J4076">
        <v>0.123136430978775</v>
      </c>
      <c r="K4076">
        <v>0.47373497486114502</v>
      </c>
      <c r="L4076">
        <v>0.69189143180847201</v>
      </c>
      <c r="M4076">
        <v>0.23266069591045399</v>
      </c>
      <c r="N4076" t="s">
        <v>2295</v>
      </c>
      <c r="O4076">
        <v>0.99998100000000001</v>
      </c>
      <c r="P4076" t="s">
        <v>27155</v>
      </c>
      <c r="Q4076">
        <v>2</v>
      </c>
      <c r="R4076">
        <v>4390</v>
      </c>
      <c r="S4076" t="s">
        <v>2297</v>
      </c>
      <c r="T4076" t="s">
        <v>2298</v>
      </c>
      <c r="U4076" t="s">
        <v>2299</v>
      </c>
      <c r="V4076" s="2">
        <v>2.2321499999999999E-12</v>
      </c>
      <c r="W4076">
        <v>169.15</v>
      </c>
      <c r="X4076">
        <v>132.62</v>
      </c>
      <c r="Y4076">
        <v>169.15</v>
      </c>
      <c r="Z4076">
        <v>-0.17574000000000001</v>
      </c>
      <c r="AA4076">
        <v>33958000</v>
      </c>
      <c r="AB4076">
        <v>10906000</v>
      </c>
      <c r="AC4076">
        <v>11997000</v>
      </c>
      <c r="AD4076">
        <v>11055000</v>
      </c>
      <c r="AE4076" t="s">
        <v>27156</v>
      </c>
      <c r="AF4076">
        <v>6811</v>
      </c>
      <c r="AG4076" t="s">
        <v>27157</v>
      </c>
      <c r="AH4076" t="s">
        <v>27158</v>
      </c>
      <c r="AI4076">
        <v>1</v>
      </c>
    </row>
    <row r="4077" spans="1:35" x14ac:dyDescent="0.2">
      <c r="A4077">
        <v>39</v>
      </c>
      <c r="B4077" t="s">
        <v>27159</v>
      </c>
      <c r="C4077">
        <v>39</v>
      </c>
      <c r="D4077" t="s">
        <v>27159</v>
      </c>
      <c r="E4077" t="s">
        <v>27159</v>
      </c>
      <c r="F4077" t="s">
        <v>27160</v>
      </c>
      <c r="G4077" t="s">
        <v>27161</v>
      </c>
      <c r="H4077" t="s">
        <v>8</v>
      </c>
      <c r="I4077" t="s">
        <v>8</v>
      </c>
      <c r="J4077" t="s">
        <v>8</v>
      </c>
      <c r="K4077">
        <v>9.9497266113758101E-2</v>
      </c>
      <c r="L4077">
        <v>0.43017816543579102</v>
      </c>
      <c r="M4077">
        <v>0.285816460847855</v>
      </c>
      <c r="N4077" t="s">
        <v>2295</v>
      </c>
      <c r="O4077">
        <v>1</v>
      </c>
      <c r="P4077" t="s">
        <v>27162</v>
      </c>
      <c r="Q4077">
        <v>4</v>
      </c>
      <c r="R4077">
        <v>4399</v>
      </c>
      <c r="S4077" t="s">
        <v>2297</v>
      </c>
      <c r="T4077" t="s">
        <v>2298</v>
      </c>
      <c r="U4077" t="s">
        <v>2299</v>
      </c>
      <c r="V4077">
        <v>1.48803E-3</v>
      </c>
      <c r="W4077">
        <v>87.147999999999996</v>
      </c>
      <c r="X4077">
        <v>77.153000000000006</v>
      </c>
      <c r="Y4077">
        <v>87.147999999999996</v>
      </c>
      <c r="Z4077">
        <v>-7.0906999999999998E-2</v>
      </c>
      <c r="AA4077">
        <v>2201800</v>
      </c>
      <c r="AB4077">
        <v>693640</v>
      </c>
      <c r="AC4077">
        <v>740130</v>
      </c>
      <c r="AD4077">
        <v>767980</v>
      </c>
      <c r="AE4077" t="s">
        <v>27163</v>
      </c>
      <c r="AF4077">
        <v>6814</v>
      </c>
      <c r="AG4077" t="s">
        <v>27164</v>
      </c>
      <c r="AH4077" t="s">
        <v>27165</v>
      </c>
      <c r="AI4077">
        <v>1</v>
      </c>
    </row>
    <row r="4078" spans="1:35" x14ac:dyDescent="0.2">
      <c r="A4078">
        <v>274</v>
      </c>
      <c r="B4078" t="s">
        <v>27166</v>
      </c>
      <c r="C4078">
        <v>274</v>
      </c>
      <c r="D4078" t="s">
        <v>27166</v>
      </c>
      <c r="E4078" t="s">
        <v>27166</v>
      </c>
      <c r="F4078" t="s">
        <v>27167</v>
      </c>
      <c r="G4078" t="s">
        <v>27168</v>
      </c>
      <c r="H4078">
        <v>-0.232718124985695</v>
      </c>
      <c r="I4078">
        <v>-0.44432130455970797</v>
      </c>
      <c r="J4078">
        <v>-0.195764675736427</v>
      </c>
      <c r="K4078">
        <v>-0.60647404193878196</v>
      </c>
      <c r="L4078">
        <v>-0.77633029222488403</v>
      </c>
      <c r="M4078">
        <v>-0.10372035950422299</v>
      </c>
      <c r="N4078" t="s">
        <v>2295</v>
      </c>
      <c r="O4078">
        <v>1</v>
      </c>
      <c r="P4078" t="s">
        <v>27169</v>
      </c>
      <c r="Q4078">
        <v>2</v>
      </c>
      <c r="R4078">
        <v>4403</v>
      </c>
      <c r="S4078" t="s">
        <v>2297</v>
      </c>
      <c r="T4078" t="s">
        <v>2343</v>
      </c>
      <c r="U4078" t="s">
        <v>2299</v>
      </c>
      <c r="V4078" s="2">
        <v>8.4130299999999999E-66</v>
      </c>
      <c r="W4078">
        <v>249.86</v>
      </c>
      <c r="X4078">
        <v>197.26</v>
      </c>
      <c r="Y4078">
        <v>233.14</v>
      </c>
      <c r="Z4078">
        <v>0.59570999999999996</v>
      </c>
      <c r="AA4078">
        <v>43860000</v>
      </c>
      <c r="AB4078">
        <v>20531000</v>
      </c>
      <c r="AC4078">
        <v>13548000</v>
      </c>
      <c r="AD4078">
        <v>9780200</v>
      </c>
      <c r="AE4078" t="s">
        <v>27170</v>
      </c>
      <c r="AF4078">
        <v>6815</v>
      </c>
      <c r="AG4078" t="s">
        <v>27171</v>
      </c>
      <c r="AH4078" t="s">
        <v>27172</v>
      </c>
      <c r="AI4078">
        <v>1</v>
      </c>
    </row>
    <row r="4079" spans="1:35" x14ac:dyDescent="0.2">
      <c r="A4079">
        <v>98</v>
      </c>
      <c r="B4079" t="s">
        <v>27166</v>
      </c>
      <c r="C4079">
        <v>98</v>
      </c>
      <c r="D4079" t="s">
        <v>27166</v>
      </c>
      <c r="E4079" t="s">
        <v>27166</v>
      </c>
      <c r="F4079" t="s">
        <v>27167</v>
      </c>
      <c r="G4079" t="s">
        <v>27168</v>
      </c>
      <c r="H4079">
        <v>-0.23051592707634</v>
      </c>
      <c r="I4079">
        <v>-0.94711112976074197</v>
      </c>
      <c r="J4079">
        <v>-0.479854345321655</v>
      </c>
      <c r="K4079">
        <v>-0.67613422870635997</v>
      </c>
      <c r="L4079">
        <v>-0.99403953552246105</v>
      </c>
      <c r="M4079">
        <v>-0.36897951364517201</v>
      </c>
      <c r="N4079" t="s">
        <v>2295</v>
      </c>
      <c r="O4079">
        <v>0.989093</v>
      </c>
      <c r="P4079" t="s">
        <v>27173</v>
      </c>
      <c r="Q4079">
        <v>3</v>
      </c>
      <c r="R4079">
        <v>4403</v>
      </c>
      <c r="S4079" t="s">
        <v>2297</v>
      </c>
      <c r="T4079" t="s">
        <v>2298</v>
      </c>
      <c r="U4079" t="s">
        <v>2299</v>
      </c>
      <c r="V4079">
        <v>3.8358699999999999E-3</v>
      </c>
      <c r="W4079">
        <v>84.894999999999996</v>
      </c>
      <c r="X4079">
        <v>60.517000000000003</v>
      </c>
      <c r="Y4079">
        <v>84.894999999999996</v>
      </c>
      <c r="Z4079">
        <v>-0.53525</v>
      </c>
      <c r="AA4079">
        <v>14390000</v>
      </c>
      <c r="AB4079">
        <v>6839700</v>
      </c>
      <c r="AC4079">
        <v>4825400</v>
      </c>
      <c r="AD4079">
        <v>2725000</v>
      </c>
      <c r="AE4079" t="s">
        <v>27174</v>
      </c>
      <c r="AF4079">
        <v>6816</v>
      </c>
      <c r="AG4079" t="s">
        <v>27175</v>
      </c>
      <c r="AH4079" t="s">
        <v>27176</v>
      </c>
      <c r="AI4079">
        <v>1</v>
      </c>
    </row>
    <row r="4080" spans="1:35" x14ac:dyDescent="0.2">
      <c r="A4080">
        <v>42</v>
      </c>
      <c r="B4080" t="s">
        <v>1956</v>
      </c>
      <c r="C4080">
        <v>42</v>
      </c>
      <c r="D4080" t="s">
        <v>1956</v>
      </c>
      <c r="E4080" t="s">
        <v>1956</v>
      </c>
      <c r="F4080" t="s">
        <v>1957</v>
      </c>
      <c r="G4080" t="s">
        <v>1958</v>
      </c>
      <c r="H4080" t="s">
        <v>8</v>
      </c>
      <c r="I4080" t="s">
        <v>8</v>
      </c>
      <c r="J4080" t="s">
        <v>8</v>
      </c>
      <c r="K4080">
        <v>4.7817531973123599E-2</v>
      </c>
      <c r="L4080">
        <v>0.55944293737411499</v>
      </c>
      <c r="M4080">
        <v>0.70168209075927701</v>
      </c>
      <c r="N4080" t="s">
        <v>2295</v>
      </c>
      <c r="O4080">
        <v>0.99984600000000001</v>
      </c>
      <c r="P4080" t="s">
        <v>27177</v>
      </c>
      <c r="Q4080">
        <v>3</v>
      </c>
      <c r="R4080">
        <v>4404</v>
      </c>
      <c r="S4080" t="s">
        <v>2297</v>
      </c>
      <c r="T4080" t="s">
        <v>2343</v>
      </c>
      <c r="U4080" t="s">
        <v>2299</v>
      </c>
      <c r="V4080">
        <v>2.8789899999999999E-4</v>
      </c>
      <c r="W4080">
        <v>120.53</v>
      </c>
      <c r="X4080">
        <v>44.789000000000001</v>
      </c>
      <c r="Y4080">
        <v>113.53</v>
      </c>
      <c r="Z4080">
        <v>-7.1046999999999999E-2</v>
      </c>
      <c r="AA4080">
        <v>40821000</v>
      </c>
      <c r="AB4080">
        <v>11753000</v>
      </c>
      <c r="AC4080">
        <v>11583000</v>
      </c>
      <c r="AD4080">
        <v>17485000</v>
      </c>
      <c r="AE4080" t="s">
        <v>27178</v>
      </c>
      <c r="AF4080">
        <v>6817</v>
      </c>
      <c r="AG4080" t="s">
        <v>27179</v>
      </c>
      <c r="AH4080" t="s">
        <v>27180</v>
      </c>
      <c r="AI4080">
        <v>1</v>
      </c>
    </row>
    <row r="4081" spans="1:35" x14ac:dyDescent="0.2">
      <c r="A4081">
        <v>53</v>
      </c>
      <c r="B4081" t="s">
        <v>1956</v>
      </c>
      <c r="C4081">
        <v>53</v>
      </c>
      <c r="D4081" t="s">
        <v>1956</v>
      </c>
      <c r="E4081" t="s">
        <v>1956</v>
      </c>
      <c r="F4081" t="s">
        <v>1957</v>
      </c>
      <c r="G4081" t="s">
        <v>1958</v>
      </c>
      <c r="H4081">
        <v>0.10889242589473699</v>
      </c>
      <c r="I4081">
        <v>-0.210345864295959</v>
      </c>
      <c r="J4081">
        <v>-0.24437746405601499</v>
      </c>
      <c r="K4081">
        <v>6.9152258336543995E-2</v>
      </c>
      <c r="L4081">
        <v>0.625738024711609</v>
      </c>
      <c r="M4081">
        <v>0.63496488332748402</v>
      </c>
      <c r="N4081" t="s">
        <v>2295</v>
      </c>
      <c r="O4081">
        <v>0.97605500000000001</v>
      </c>
      <c r="P4081" t="s">
        <v>27181</v>
      </c>
      <c r="Q4081">
        <v>2</v>
      </c>
      <c r="R4081">
        <v>4404</v>
      </c>
      <c r="S4081" t="s">
        <v>2297</v>
      </c>
      <c r="T4081" t="s">
        <v>2343</v>
      </c>
      <c r="U4081" t="s">
        <v>2299</v>
      </c>
      <c r="V4081">
        <v>9.8536700000000001E-4</v>
      </c>
      <c r="W4081">
        <v>119.56</v>
      </c>
      <c r="X4081">
        <v>34.396000000000001</v>
      </c>
      <c r="Y4081">
        <v>103.28</v>
      </c>
      <c r="Z4081">
        <v>-0.11960999999999999</v>
      </c>
      <c r="AA4081">
        <v>116760000</v>
      </c>
      <c r="AB4081">
        <v>37968000</v>
      </c>
      <c r="AC4081">
        <v>38020000</v>
      </c>
      <c r="AD4081">
        <v>40774000</v>
      </c>
      <c r="AE4081" t="s">
        <v>27182</v>
      </c>
      <c r="AF4081">
        <v>6818</v>
      </c>
      <c r="AG4081" t="s">
        <v>27183</v>
      </c>
      <c r="AH4081" t="s">
        <v>27184</v>
      </c>
      <c r="AI4081">
        <v>1</v>
      </c>
    </row>
    <row r="4082" spans="1:35" x14ac:dyDescent="0.2">
      <c r="A4082">
        <v>35</v>
      </c>
      <c r="B4082" t="s">
        <v>1959</v>
      </c>
      <c r="C4082" t="s">
        <v>27185</v>
      </c>
      <c r="D4082" t="s">
        <v>27186</v>
      </c>
      <c r="E4082" t="s">
        <v>27186</v>
      </c>
      <c r="F4082" t="s">
        <v>1960</v>
      </c>
      <c r="G4082" t="s">
        <v>1961</v>
      </c>
      <c r="H4082">
        <v>-1.2502683401107799</v>
      </c>
      <c r="I4082">
        <v>-0.93016034364700295</v>
      </c>
      <c r="J4082">
        <v>0.351515263319016</v>
      </c>
      <c r="K4082">
        <v>-0.46313148736953702</v>
      </c>
      <c r="L4082">
        <v>-0.24224275350570701</v>
      </c>
      <c r="M4082">
        <v>0.38515490293502802</v>
      </c>
      <c r="N4082" t="s">
        <v>2295</v>
      </c>
      <c r="O4082">
        <v>1</v>
      </c>
      <c r="P4082" t="s">
        <v>27187</v>
      </c>
      <c r="Q4082">
        <v>2</v>
      </c>
      <c r="R4082">
        <v>4405</v>
      </c>
      <c r="S4082" t="s">
        <v>2297</v>
      </c>
      <c r="T4082" t="s">
        <v>2298</v>
      </c>
      <c r="U4082" t="s">
        <v>2299</v>
      </c>
      <c r="V4082">
        <v>1.88493E-4</v>
      </c>
      <c r="W4082">
        <v>142.32</v>
      </c>
      <c r="X4082">
        <v>113.11</v>
      </c>
      <c r="Y4082">
        <v>142.32</v>
      </c>
      <c r="Z4082">
        <v>0.17333000000000001</v>
      </c>
      <c r="AA4082">
        <v>547310</v>
      </c>
      <c r="AB4082">
        <v>277380</v>
      </c>
      <c r="AC4082">
        <v>125900</v>
      </c>
      <c r="AD4082">
        <v>144030</v>
      </c>
      <c r="AE4082" t="s">
        <v>27188</v>
      </c>
      <c r="AF4082">
        <v>6819</v>
      </c>
      <c r="AG4082" t="s">
        <v>27189</v>
      </c>
      <c r="AH4082" t="s">
        <v>27190</v>
      </c>
      <c r="AI4082">
        <v>1</v>
      </c>
    </row>
    <row r="4083" spans="1:35" x14ac:dyDescent="0.2">
      <c r="A4083">
        <v>116</v>
      </c>
      <c r="B4083" t="s">
        <v>27191</v>
      </c>
      <c r="C4083">
        <v>116</v>
      </c>
      <c r="D4083" t="s">
        <v>27191</v>
      </c>
      <c r="E4083" t="s">
        <v>27191</v>
      </c>
      <c r="F4083" t="s">
        <v>27192</v>
      </c>
      <c r="G4083" t="s">
        <v>27193</v>
      </c>
      <c r="H4083">
        <v>-0.46978944540023798</v>
      </c>
      <c r="I4083">
        <v>-0.234176710247993</v>
      </c>
      <c r="J4083">
        <v>0.219338864088058</v>
      </c>
      <c r="K4083">
        <v>-2.8957171440124498</v>
      </c>
      <c r="L4083">
        <v>-3.2087609767913801</v>
      </c>
      <c r="M4083">
        <v>-0.30537822842598</v>
      </c>
      <c r="N4083" t="s">
        <v>2295</v>
      </c>
      <c r="O4083">
        <v>1</v>
      </c>
      <c r="P4083" t="s">
        <v>27194</v>
      </c>
      <c r="Q4083">
        <v>2</v>
      </c>
      <c r="R4083">
        <v>4407</v>
      </c>
      <c r="S4083" t="s">
        <v>2297</v>
      </c>
      <c r="T4083" t="s">
        <v>2298</v>
      </c>
      <c r="U4083" t="s">
        <v>2299</v>
      </c>
      <c r="V4083" s="2">
        <v>1.7446399999999999E-83</v>
      </c>
      <c r="W4083">
        <v>268.93</v>
      </c>
      <c r="X4083">
        <v>228.13</v>
      </c>
      <c r="Y4083">
        <v>247.5</v>
      </c>
      <c r="Z4083">
        <v>-4.2823000000000002</v>
      </c>
      <c r="AA4083">
        <v>12046000</v>
      </c>
      <c r="AB4083">
        <v>8606200</v>
      </c>
      <c r="AC4083">
        <v>2308100</v>
      </c>
      <c r="AD4083">
        <v>1131200</v>
      </c>
      <c r="AE4083" t="s">
        <v>27195</v>
      </c>
      <c r="AF4083">
        <v>6821</v>
      </c>
      <c r="AG4083" t="s">
        <v>27196</v>
      </c>
      <c r="AH4083" t="s">
        <v>27197</v>
      </c>
      <c r="AI4083">
        <v>1</v>
      </c>
    </row>
    <row r="4084" spans="1:35" x14ac:dyDescent="0.2">
      <c r="A4084">
        <v>117</v>
      </c>
      <c r="B4084" t="s">
        <v>27198</v>
      </c>
      <c r="C4084">
        <v>117</v>
      </c>
      <c r="D4084" t="s">
        <v>27198</v>
      </c>
      <c r="E4084" t="s">
        <v>27198</v>
      </c>
      <c r="F4084" t="s">
        <v>27199</v>
      </c>
      <c r="G4084" t="s">
        <v>27200</v>
      </c>
      <c r="H4084">
        <v>1.35631287097931</v>
      </c>
      <c r="I4084">
        <v>2.4264795780181898</v>
      </c>
      <c r="J4084">
        <v>1.3370831012725799</v>
      </c>
      <c r="K4084">
        <v>1.4304459095001201</v>
      </c>
      <c r="L4084">
        <v>1.4654520750045801</v>
      </c>
      <c r="M4084">
        <v>1.10661536455154E-2</v>
      </c>
      <c r="N4084" t="s">
        <v>2295</v>
      </c>
      <c r="O4084">
        <v>0.99998299999999996</v>
      </c>
      <c r="P4084" t="s">
        <v>27201</v>
      </c>
      <c r="Q4084">
        <v>2</v>
      </c>
      <c r="R4084">
        <v>4412</v>
      </c>
      <c r="S4084" t="s">
        <v>2297</v>
      </c>
      <c r="T4084" t="s">
        <v>2298</v>
      </c>
      <c r="U4084" t="s">
        <v>2299</v>
      </c>
      <c r="V4084" s="2">
        <v>1.5890599999999999E-48</v>
      </c>
      <c r="W4084">
        <v>238.01</v>
      </c>
      <c r="X4084">
        <v>121.29</v>
      </c>
      <c r="Y4084">
        <v>238.01</v>
      </c>
      <c r="Z4084">
        <v>0.27822000000000002</v>
      </c>
      <c r="AA4084">
        <v>18891000</v>
      </c>
      <c r="AB4084">
        <v>3128200</v>
      </c>
      <c r="AC4084">
        <v>6432500</v>
      </c>
      <c r="AD4084">
        <v>9330200</v>
      </c>
      <c r="AE4084" t="s">
        <v>27202</v>
      </c>
      <c r="AF4084">
        <v>6822</v>
      </c>
      <c r="AG4084" t="s">
        <v>27203</v>
      </c>
      <c r="AH4084" t="s">
        <v>27204</v>
      </c>
      <c r="AI4084">
        <v>1</v>
      </c>
    </row>
    <row r="4085" spans="1:35" x14ac:dyDescent="0.2">
      <c r="A4085">
        <v>837</v>
      </c>
      <c r="B4085" t="s">
        <v>1966</v>
      </c>
      <c r="C4085">
        <v>837</v>
      </c>
      <c r="D4085" t="s">
        <v>1966</v>
      </c>
      <c r="E4085" t="s">
        <v>1966</v>
      </c>
      <c r="F4085" t="s">
        <v>1967</v>
      </c>
      <c r="G4085" t="s">
        <v>1968</v>
      </c>
      <c r="H4085">
        <v>0.105409815907478</v>
      </c>
      <c r="I4085">
        <v>-0.17616914212703699</v>
      </c>
      <c r="J4085">
        <v>-0.20418317615985901</v>
      </c>
      <c r="K4085">
        <v>4.0120959281921401E-2</v>
      </c>
      <c r="L4085">
        <v>-0.294013231992722</v>
      </c>
      <c r="M4085">
        <v>-0.42383584380149802</v>
      </c>
      <c r="N4085" t="s">
        <v>2295</v>
      </c>
      <c r="O4085">
        <v>0.99699599999999999</v>
      </c>
      <c r="P4085" t="s">
        <v>27205</v>
      </c>
      <c r="Q4085">
        <v>2</v>
      </c>
      <c r="R4085">
        <v>4416</v>
      </c>
      <c r="S4085" t="s">
        <v>2297</v>
      </c>
      <c r="T4085" t="s">
        <v>2298</v>
      </c>
      <c r="U4085" t="s">
        <v>2299</v>
      </c>
      <c r="V4085" s="2">
        <v>2.0842599999999999E-5</v>
      </c>
      <c r="W4085">
        <v>137.38999999999999</v>
      </c>
      <c r="X4085">
        <v>73.968000000000004</v>
      </c>
      <c r="Y4085">
        <v>130.47</v>
      </c>
      <c r="Z4085">
        <v>-0.35044999999999998</v>
      </c>
      <c r="AA4085">
        <v>11419000</v>
      </c>
      <c r="AB4085">
        <v>4874800</v>
      </c>
      <c r="AC4085">
        <v>4333600</v>
      </c>
      <c r="AD4085">
        <v>2210500</v>
      </c>
      <c r="AE4085" t="s">
        <v>27206</v>
      </c>
      <c r="AF4085">
        <v>6825</v>
      </c>
      <c r="AG4085" t="s">
        <v>27207</v>
      </c>
      <c r="AH4085" t="s">
        <v>27208</v>
      </c>
      <c r="AI4085">
        <v>1</v>
      </c>
    </row>
    <row r="4086" spans="1:35" x14ac:dyDescent="0.2">
      <c r="A4086">
        <v>305</v>
      </c>
      <c r="B4086" t="s">
        <v>1965</v>
      </c>
      <c r="C4086" t="s">
        <v>27209</v>
      </c>
      <c r="D4086" t="s">
        <v>1966</v>
      </c>
      <c r="E4086" t="s">
        <v>1966</v>
      </c>
      <c r="F4086" t="s">
        <v>27210</v>
      </c>
      <c r="G4086" t="s">
        <v>27211</v>
      </c>
      <c r="H4086">
        <v>-0.62315404415130604</v>
      </c>
      <c r="I4086">
        <v>-0.72523140907287598</v>
      </c>
      <c r="J4086">
        <v>-0.122271493077278</v>
      </c>
      <c r="K4086">
        <v>-6.7273594439029694E-2</v>
      </c>
      <c r="L4086">
        <v>0.27905523777008101</v>
      </c>
      <c r="M4086">
        <v>0.111832618713379</v>
      </c>
      <c r="N4086" t="s">
        <v>2295</v>
      </c>
      <c r="O4086">
        <v>0.99914800000000004</v>
      </c>
      <c r="P4086" t="s">
        <v>27212</v>
      </c>
      <c r="Q4086">
        <v>2</v>
      </c>
      <c r="R4086">
        <v>4416</v>
      </c>
      <c r="S4086" t="s">
        <v>2297</v>
      </c>
      <c r="T4086" t="s">
        <v>2298</v>
      </c>
      <c r="U4086" t="s">
        <v>2299</v>
      </c>
      <c r="V4086" s="2">
        <v>2.82219E-6</v>
      </c>
      <c r="W4086">
        <v>153.91999999999999</v>
      </c>
      <c r="X4086">
        <v>136.06</v>
      </c>
      <c r="Y4086">
        <v>147.53</v>
      </c>
      <c r="Z4086">
        <v>-2.5954000000000002</v>
      </c>
      <c r="AA4086">
        <v>7085700</v>
      </c>
      <c r="AB4086">
        <v>3708100</v>
      </c>
      <c r="AC4086">
        <v>2152000</v>
      </c>
      <c r="AD4086">
        <v>1225600</v>
      </c>
      <c r="AE4086" t="s">
        <v>27213</v>
      </c>
      <c r="AF4086">
        <v>6826</v>
      </c>
      <c r="AG4086" t="s">
        <v>27214</v>
      </c>
      <c r="AH4086" t="s">
        <v>27215</v>
      </c>
      <c r="AI4086">
        <v>1</v>
      </c>
    </row>
    <row r="4087" spans="1:35" x14ac:dyDescent="0.2">
      <c r="A4087">
        <v>1067</v>
      </c>
      <c r="B4087" t="s">
        <v>1969</v>
      </c>
      <c r="C4087">
        <v>1067</v>
      </c>
      <c r="D4087" t="s">
        <v>1969</v>
      </c>
      <c r="E4087" t="s">
        <v>1969</v>
      </c>
      <c r="F4087" t="s">
        <v>1970</v>
      </c>
      <c r="G4087" t="s">
        <v>1971</v>
      </c>
      <c r="H4087">
        <v>-0.49860668182373002</v>
      </c>
      <c r="I4087">
        <v>-0.60121184587478604</v>
      </c>
      <c r="J4087">
        <v>-0.22002591192722301</v>
      </c>
      <c r="K4087">
        <v>-3.6112500820308902E-3</v>
      </c>
      <c r="L4087">
        <v>-0.13219839334487901</v>
      </c>
      <c r="M4087">
        <v>-0.10792768746614501</v>
      </c>
      <c r="N4087" t="s">
        <v>2295</v>
      </c>
      <c r="O4087">
        <v>0.99915299999999996</v>
      </c>
      <c r="P4087" t="s">
        <v>27216</v>
      </c>
      <c r="Q4087">
        <v>2</v>
      </c>
      <c r="R4087">
        <v>4418</v>
      </c>
      <c r="S4087" t="s">
        <v>2297</v>
      </c>
      <c r="T4087" t="s">
        <v>2343</v>
      </c>
      <c r="U4087" t="s">
        <v>2299</v>
      </c>
      <c r="V4087" s="2">
        <v>2.24341E-83</v>
      </c>
      <c r="W4087">
        <v>266.16000000000003</v>
      </c>
      <c r="X4087">
        <v>245.11</v>
      </c>
      <c r="Y4087">
        <v>193.76</v>
      </c>
      <c r="Z4087">
        <v>0.15483</v>
      </c>
      <c r="AA4087">
        <v>45033000</v>
      </c>
      <c r="AB4087">
        <v>21060000</v>
      </c>
      <c r="AC4087">
        <v>14539000</v>
      </c>
      <c r="AD4087">
        <v>9434900</v>
      </c>
      <c r="AE4087" t="s">
        <v>27217</v>
      </c>
      <c r="AF4087">
        <v>6827</v>
      </c>
      <c r="AG4087" t="s">
        <v>27218</v>
      </c>
      <c r="AH4087" t="s">
        <v>27219</v>
      </c>
      <c r="AI4087">
        <v>1</v>
      </c>
    </row>
    <row r="4088" spans="1:35" x14ac:dyDescent="0.2">
      <c r="A4088">
        <v>81</v>
      </c>
      <c r="B4088" t="s">
        <v>27220</v>
      </c>
      <c r="C4088">
        <v>81</v>
      </c>
      <c r="D4088" t="s">
        <v>27220</v>
      </c>
      <c r="E4088" t="s">
        <v>27220</v>
      </c>
      <c r="F4088" t="s">
        <v>27221</v>
      </c>
      <c r="G4088" t="s">
        <v>27222</v>
      </c>
      <c r="H4088">
        <v>0.18408989906310999</v>
      </c>
      <c r="I4088">
        <v>0.57143408060073897</v>
      </c>
      <c r="J4088">
        <v>0.28735405206680298</v>
      </c>
      <c r="K4088">
        <v>0.4605852663517</v>
      </c>
      <c r="L4088">
        <v>0.78014212846756004</v>
      </c>
      <c r="M4088">
        <v>0.25398924946785001</v>
      </c>
      <c r="N4088" t="s">
        <v>2295</v>
      </c>
      <c r="O4088">
        <v>0.99998699999999996</v>
      </c>
      <c r="P4088" t="s">
        <v>27223</v>
      </c>
      <c r="Q4088">
        <v>2</v>
      </c>
      <c r="R4088">
        <v>4419</v>
      </c>
      <c r="S4088" t="s">
        <v>2297</v>
      </c>
      <c r="T4088" t="s">
        <v>2298</v>
      </c>
      <c r="U4088" t="s">
        <v>2299</v>
      </c>
      <c r="V4088" s="2">
        <v>2.8297300000000001E-5</v>
      </c>
      <c r="W4088">
        <v>133.47</v>
      </c>
      <c r="X4088">
        <v>126.94</v>
      </c>
      <c r="Y4088">
        <v>133.47</v>
      </c>
      <c r="Z4088">
        <v>0.33803</v>
      </c>
      <c r="AA4088">
        <v>4268100</v>
      </c>
      <c r="AB4088">
        <v>1449100</v>
      </c>
      <c r="AC4088">
        <v>1500300</v>
      </c>
      <c r="AD4088">
        <v>1318700</v>
      </c>
      <c r="AE4088" t="s">
        <v>27224</v>
      </c>
      <c r="AF4088">
        <v>6828</v>
      </c>
      <c r="AG4088" t="s">
        <v>27225</v>
      </c>
      <c r="AH4088" t="s">
        <v>27226</v>
      </c>
      <c r="AI4088">
        <v>1</v>
      </c>
    </row>
    <row r="4089" spans="1:35" x14ac:dyDescent="0.2">
      <c r="A4089">
        <v>626</v>
      </c>
      <c r="B4089" t="s">
        <v>1972</v>
      </c>
      <c r="C4089" t="s">
        <v>27227</v>
      </c>
      <c r="D4089" t="s">
        <v>27228</v>
      </c>
      <c r="E4089" t="s">
        <v>27228</v>
      </c>
      <c r="F4089" t="s">
        <v>1973</v>
      </c>
      <c r="G4089" t="s">
        <v>1974</v>
      </c>
      <c r="H4089">
        <v>-0.42600515484809898</v>
      </c>
      <c r="I4089">
        <v>-1.20111167430878</v>
      </c>
      <c r="J4089">
        <v>-0.82756364345550504</v>
      </c>
      <c r="K4089">
        <v>-0.49697706103324901</v>
      </c>
      <c r="L4089">
        <v>-1.0854355096817001</v>
      </c>
      <c r="M4089">
        <v>-0.67001539468765303</v>
      </c>
      <c r="N4089" t="s">
        <v>2295</v>
      </c>
      <c r="O4089">
        <v>1</v>
      </c>
      <c r="P4089" t="s">
        <v>27229</v>
      </c>
      <c r="Q4089">
        <v>3</v>
      </c>
      <c r="R4089">
        <v>4420</v>
      </c>
      <c r="S4089" t="s">
        <v>2297</v>
      </c>
      <c r="T4089" t="s">
        <v>2298</v>
      </c>
      <c r="U4089" t="s">
        <v>2299</v>
      </c>
      <c r="V4089" s="2">
        <v>5.50763E-5</v>
      </c>
      <c r="W4089">
        <v>133.22999999999999</v>
      </c>
      <c r="X4089">
        <v>91.021000000000001</v>
      </c>
      <c r="Y4089">
        <v>113.25</v>
      </c>
      <c r="Z4089">
        <v>-7.2997000000000001E-3</v>
      </c>
      <c r="AA4089">
        <v>87899000</v>
      </c>
      <c r="AB4089">
        <v>44985000</v>
      </c>
      <c r="AC4089">
        <v>28495000</v>
      </c>
      <c r="AD4089">
        <v>14419000</v>
      </c>
      <c r="AE4089" t="s">
        <v>27230</v>
      </c>
      <c r="AF4089">
        <v>6830</v>
      </c>
      <c r="AG4089" t="s">
        <v>27231</v>
      </c>
      <c r="AH4089" t="s">
        <v>27232</v>
      </c>
      <c r="AI4089">
        <v>1</v>
      </c>
    </row>
    <row r="4090" spans="1:35" x14ac:dyDescent="0.2">
      <c r="A4090">
        <v>630</v>
      </c>
      <c r="B4090" t="s">
        <v>1972</v>
      </c>
      <c r="C4090" t="s">
        <v>27233</v>
      </c>
      <c r="D4090" t="s">
        <v>27228</v>
      </c>
      <c r="E4090" t="s">
        <v>27228</v>
      </c>
      <c r="F4090" t="s">
        <v>1973</v>
      </c>
      <c r="G4090" t="s">
        <v>1974</v>
      </c>
      <c r="H4090">
        <v>-0.35022819042205799</v>
      </c>
      <c r="I4090">
        <v>-1.2068616151809699</v>
      </c>
      <c r="J4090">
        <v>-0.57882249355316195</v>
      </c>
      <c r="K4090" t="s">
        <v>8</v>
      </c>
      <c r="L4090" t="s">
        <v>8</v>
      </c>
      <c r="M4090" t="s">
        <v>8</v>
      </c>
      <c r="N4090" t="s">
        <v>2295</v>
      </c>
      <c r="O4090">
        <v>0.94357999999999997</v>
      </c>
      <c r="P4090" t="s">
        <v>27234</v>
      </c>
      <c r="Q4090">
        <v>2</v>
      </c>
      <c r="R4090">
        <v>4420</v>
      </c>
      <c r="S4090" t="s">
        <v>2297</v>
      </c>
      <c r="T4090" t="s">
        <v>2298</v>
      </c>
      <c r="U4090" t="s">
        <v>2299</v>
      </c>
      <c r="V4090">
        <v>2.3861499999999999E-4</v>
      </c>
      <c r="W4090">
        <v>126.07</v>
      </c>
      <c r="X4090">
        <v>82.17</v>
      </c>
      <c r="Y4090">
        <v>126.07</v>
      </c>
      <c r="Z4090">
        <v>0.24057000000000001</v>
      </c>
      <c r="AA4090">
        <v>1070400</v>
      </c>
      <c r="AB4090">
        <v>588200</v>
      </c>
      <c r="AC4090">
        <v>327820</v>
      </c>
      <c r="AD4090">
        <v>154390</v>
      </c>
      <c r="AE4090" t="s">
        <v>27235</v>
      </c>
      <c r="AF4090">
        <v>6831</v>
      </c>
      <c r="AG4090" t="s">
        <v>27236</v>
      </c>
      <c r="AH4090" t="s">
        <v>27237</v>
      </c>
      <c r="AI4090">
        <v>1</v>
      </c>
    </row>
    <row r="4091" spans="1:35" x14ac:dyDescent="0.2">
      <c r="A4091">
        <v>576</v>
      </c>
      <c r="B4091" t="s">
        <v>1972</v>
      </c>
      <c r="C4091" t="s">
        <v>27238</v>
      </c>
      <c r="D4091" t="s">
        <v>27228</v>
      </c>
      <c r="E4091" t="s">
        <v>27228</v>
      </c>
      <c r="F4091" t="s">
        <v>1973</v>
      </c>
      <c r="G4091" t="s">
        <v>1974</v>
      </c>
      <c r="H4091">
        <v>-1.0127810239791899</v>
      </c>
      <c r="I4091">
        <v>-0.42081987857818598</v>
      </c>
      <c r="J4091">
        <v>0.60236191749572798</v>
      </c>
      <c r="K4091">
        <v>-0.41476818919181802</v>
      </c>
      <c r="L4091">
        <v>-7.7832572162151295E-2</v>
      </c>
      <c r="M4091">
        <v>0.44020801782607999</v>
      </c>
      <c r="N4091" t="s">
        <v>2295</v>
      </c>
      <c r="O4091">
        <v>0.99998299999999996</v>
      </c>
      <c r="P4091" t="s">
        <v>27239</v>
      </c>
      <c r="Q4091">
        <v>2</v>
      </c>
      <c r="R4091">
        <v>4420</v>
      </c>
      <c r="S4091" t="s">
        <v>2297</v>
      </c>
      <c r="T4091" t="s">
        <v>2298</v>
      </c>
      <c r="U4091" t="s">
        <v>2299</v>
      </c>
      <c r="V4091">
        <v>8.8515600000000001E-4</v>
      </c>
      <c r="W4091">
        <v>126.71</v>
      </c>
      <c r="X4091">
        <v>61.95</v>
      </c>
      <c r="Y4091">
        <v>126.71</v>
      </c>
      <c r="Z4091">
        <v>-0.77349000000000001</v>
      </c>
      <c r="AA4091">
        <v>5384100</v>
      </c>
      <c r="AB4091">
        <v>2640800</v>
      </c>
      <c r="AC4091">
        <v>1331700</v>
      </c>
      <c r="AD4091">
        <v>1411600</v>
      </c>
      <c r="AE4091" t="s">
        <v>27240</v>
      </c>
      <c r="AF4091">
        <v>6832</v>
      </c>
      <c r="AG4091" t="s">
        <v>27241</v>
      </c>
      <c r="AH4091" t="s">
        <v>27242</v>
      </c>
      <c r="AI4091">
        <v>1</v>
      </c>
    </row>
    <row r="4092" spans="1:35" x14ac:dyDescent="0.2">
      <c r="A4092">
        <v>38</v>
      </c>
      <c r="B4092" t="s">
        <v>1975</v>
      </c>
      <c r="C4092" t="s">
        <v>27243</v>
      </c>
      <c r="D4092" t="s">
        <v>27244</v>
      </c>
      <c r="E4092" t="s">
        <v>27244</v>
      </c>
      <c r="F4092" t="s">
        <v>1977</v>
      </c>
      <c r="G4092" t="s">
        <v>1978</v>
      </c>
      <c r="H4092">
        <v>0.50863152742385898</v>
      </c>
      <c r="I4092">
        <v>0.55414676666259799</v>
      </c>
      <c r="J4092">
        <v>0.26951196789741499</v>
      </c>
      <c r="K4092">
        <v>0.79510200023651101</v>
      </c>
      <c r="L4092">
        <v>1.0231133699417101</v>
      </c>
      <c r="M4092">
        <v>0.19698460400104501</v>
      </c>
      <c r="N4092" t="s">
        <v>2295</v>
      </c>
      <c r="O4092">
        <v>0.98301400000000005</v>
      </c>
      <c r="P4092" t="s">
        <v>27245</v>
      </c>
      <c r="Q4092">
        <v>2</v>
      </c>
      <c r="R4092">
        <v>4422</v>
      </c>
      <c r="S4092" t="s">
        <v>2297</v>
      </c>
      <c r="T4092" t="s">
        <v>2298</v>
      </c>
      <c r="U4092" t="s">
        <v>2299</v>
      </c>
      <c r="V4092">
        <v>2.1587399999999999E-4</v>
      </c>
      <c r="W4092">
        <v>125.22</v>
      </c>
      <c r="X4092">
        <v>104.8</v>
      </c>
      <c r="Y4092">
        <v>82.662999999999997</v>
      </c>
      <c r="Z4092">
        <v>-0.69059000000000004</v>
      </c>
      <c r="AA4092">
        <v>1523300</v>
      </c>
      <c r="AB4092">
        <v>402580</v>
      </c>
      <c r="AC4092">
        <v>627700</v>
      </c>
      <c r="AD4092">
        <v>493040</v>
      </c>
      <c r="AE4092" t="s">
        <v>27246</v>
      </c>
      <c r="AF4092">
        <v>6835</v>
      </c>
      <c r="AG4092" t="s">
        <v>27247</v>
      </c>
      <c r="AH4092" t="s">
        <v>27248</v>
      </c>
      <c r="AI4092">
        <v>1</v>
      </c>
    </row>
    <row r="4093" spans="1:35" x14ac:dyDescent="0.2">
      <c r="A4093">
        <v>234</v>
      </c>
      <c r="B4093" t="s">
        <v>27244</v>
      </c>
      <c r="C4093">
        <v>234</v>
      </c>
      <c r="D4093" t="s">
        <v>27244</v>
      </c>
      <c r="E4093" t="s">
        <v>27244</v>
      </c>
      <c r="F4093" t="s">
        <v>1977</v>
      </c>
      <c r="G4093" t="s">
        <v>1978</v>
      </c>
      <c r="H4093">
        <v>0.10608029365539599</v>
      </c>
      <c r="I4093">
        <v>0.181802242994308</v>
      </c>
      <c r="J4093">
        <v>6.3502885401248904E-2</v>
      </c>
      <c r="K4093" t="s">
        <v>8</v>
      </c>
      <c r="L4093" t="s">
        <v>8</v>
      </c>
      <c r="M4093" t="s">
        <v>8</v>
      </c>
      <c r="N4093" t="s">
        <v>2295</v>
      </c>
      <c r="O4093">
        <v>0.89625500000000002</v>
      </c>
      <c r="P4093" t="s">
        <v>27249</v>
      </c>
      <c r="Q4093">
        <v>2</v>
      </c>
      <c r="R4093">
        <v>4422</v>
      </c>
      <c r="S4093" t="s">
        <v>2297</v>
      </c>
      <c r="T4093" t="s">
        <v>2298</v>
      </c>
      <c r="U4093" t="s">
        <v>2299</v>
      </c>
      <c r="V4093" s="2">
        <v>1.9530499999999999E-5</v>
      </c>
      <c r="W4093">
        <v>134.97999999999999</v>
      </c>
      <c r="X4093">
        <v>97.501000000000005</v>
      </c>
      <c r="Y4093">
        <v>134.97999999999999</v>
      </c>
      <c r="Z4093">
        <v>-0.37112000000000001</v>
      </c>
      <c r="AA4093">
        <v>1004000</v>
      </c>
      <c r="AB4093">
        <v>329180</v>
      </c>
      <c r="AC4093">
        <v>342950</v>
      </c>
      <c r="AD4093">
        <v>331880</v>
      </c>
      <c r="AE4093" t="s">
        <v>27250</v>
      </c>
      <c r="AF4093">
        <v>6836</v>
      </c>
      <c r="AG4093" t="s">
        <v>27251</v>
      </c>
      <c r="AH4093" t="s">
        <v>27252</v>
      </c>
      <c r="AI4093">
        <v>1</v>
      </c>
    </row>
    <row r="4094" spans="1:35" x14ac:dyDescent="0.2">
      <c r="A4094">
        <v>235</v>
      </c>
      <c r="B4094" t="s">
        <v>27244</v>
      </c>
      <c r="C4094">
        <v>235</v>
      </c>
      <c r="D4094" t="s">
        <v>27244</v>
      </c>
      <c r="E4094" t="s">
        <v>27244</v>
      </c>
      <c r="F4094" t="s">
        <v>1977</v>
      </c>
      <c r="G4094" t="s">
        <v>1978</v>
      </c>
      <c r="H4094" t="s">
        <v>8</v>
      </c>
      <c r="I4094" t="s">
        <v>8</v>
      </c>
      <c r="J4094" t="s">
        <v>8</v>
      </c>
      <c r="K4094">
        <v>0.45922172069549599</v>
      </c>
      <c r="L4094">
        <v>0.70460635423660301</v>
      </c>
      <c r="M4094">
        <v>0.111832618713379</v>
      </c>
      <c r="N4094" t="s">
        <v>2295</v>
      </c>
      <c r="O4094">
        <v>0.94991499999999995</v>
      </c>
      <c r="P4094" t="s">
        <v>27253</v>
      </c>
      <c r="Q4094">
        <v>2</v>
      </c>
      <c r="R4094">
        <v>4422</v>
      </c>
      <c r="S4094" t="s">
        <v>2297</v>
      </c>
      <c r="T4094" t="s">
        <v>2298</v>
      </c>
      <c r="U4094" t="s">
        <v>2299</v>
      </c>
      <c r="V4094" s="2">
        <v>3.75147E-11</v>
      </c>
      <c r="W4094">
        <v>177.54</v>
      </c>
      <c r="X4094">
        <v>136.30000000000001</v>
      </c>
      <c r="Y4094">
        <v>145.29</v>
      </c>
      <c r="Z4094">
        <v>0.52432000000000001</v>
      </c>
      <c r="AA4094">
        <v>3607100</v>
      </c>
      <c r="AB4094">
        <v>961610</v>
      </c>
      <c r="AC4094">
        <v>1709700</v>
      </c>
      <c r="AD4094">
        <v>935740</v>
      </c>
      <c r="AE4094" t="s">
        <v>27254</v>
      </c>
      <c r="AF4094">
        <v>6837</v>
      </c>
      <c r="AG4094" t="s">
        <v>27255</v>
      </c>
      <c r="AH4094" t="s">
        <v>27256</v>
      </c>
      <c r="AI4094">
        <v>1</v>
      </c>
    </row>
    <row r="4095" spans="1:35" x14ac:dyDescent="0.2">
      <c r="A4095">
        <v>100</v>
      </c>
      <c r="B4095" t="s">
        <v>1976</v>
      </c>
      <c r="C4095" t="s">
        <v>27257</v>
      </c>
      <c r="D4095" t="s">
        <v>27244</v>
      </c>
      <c r="E4095" t="s">
        <v>27244</v>
      </c>
      <c r="F4095" t="s">
        <v>1977</v>
      </c>
      <c r="G4095" t="s">
        <v>1978</v>
      </c>
      <c r="H4095">
        <v>6.4606934785842896E-2</v>
      </c>
      <c r="I4095">
        <v>0.29466491937637301</v>
      </c>
      <c r="J4095">
        <v>0.45111876726150502</v>
      </c>
      <c r="K4095">
        <v>0.34539631009101901</v>
      </c>
      <c r="L4095">
        <v>0.80520993471145597</v>
      </c>
      <c r="M4095">
        <v>0.51126563549041704</v>
      </c>
      <c r="N4095" t="s">
        <v>2295</v>
      </c>
      <c r="O4095">
        <v>1</v>
      </c>
      <c r="P4095" t="s">
        <v>27258</v>
      </c>
      <c r="Q4095">
        <v>2</v>
      </c>
      <c r="R4095">
        <v>4422</v>
      </c>
      <c r="S4095" t="s">
        <v>2297</v>
      </c>
      <c r="T4095" t="s">
        <v>2343</v>
      </c>
      <c r="U4095" t="s">
        <v>2299</v>
      </c>
      <c r="V4095">
        <v>2.15766E-3</v>
      </c>
      <c r="W4095">
        <v>101.38</v>
      </c>
      <c r="X4095">
        <v>66.275000000000006</v>
      </c>
      <c r="Y4095">
        <v>101.38</v>
      </c>
      <c r="Z4095">
        <v>0.57715000000000005</v>
      </c>
      <c r="AA4095">
        <v>101520000</v>
      </c>
      <c r="AB4095">
        <v>34302000</v>
      </c>
      <c r="AC4095">
        <v>32965000</v>
      </c>
      <c r="AD4095">
        <v>34253000</v>
      </c>
      <c r="AE4095" t="s">
        <v>27259</v>
      </c>
      <c r="AF4095">
        <v>6838</v>
      </c>
      <c r="AG4095" t="s">
        <v>27260</v>
      </c>
      <c r="AH4095" t="s">
        <v>27261</v>
      </c>
      <c r="AI4095">
        <v>1</v>
      </c>
    </row>
    <row r="4096" spans="1:35" x14ac:dyDescent="0.2">
      <c r="A4096">
        <v>117</v>
      </c>
      <c r="B4096" t="s">
        <v>1979</v>
      </c>
      <c r="C4096">
        <v>117</v>
      </c>
      <c r="D4096" t="s">
        <v>1979</v>
      </c>
      <c r="E4096" t="s">
        <v>1979</v>
      </c>
      <c r="F4096" t="s">
        <v>1980</v>
      </c>
      <c r="G4096" t="s">
        <v>1981</v>
      </c>
      <c r="H4096">
        <v>-0.10398399829864501</v>
      </c>
      <c r="I4096">
        <v>-0.21275143325328799</v>
      </c>
      <c r="J4096">
        <v>2.2190168499946601E-2</v>
      </c>
      <c r="K4096">
        <v>-8.9681804180145305E-2</v>
      </c>
      <c r="L4096">
        <v>0.66165840625762895</v>
      </c>
      <c r="M4096">
        <v>0.76017832756042503</v>
      </c>
      <c r="N4096" t="s">
        <v>2295</v>
      </c>
      <c r="O4096">
        <v>0.98135799999999995</v>
      </c>
      <c r="P4096" t="s">
        <v>27262</v>
      </c>
      <c r="Q4096">
        <v>2</v>
      </c>
      <c r="R4096">
        <v>4425</v>
      </c>
      <c r="S4096" t="s">
        <v>2297</v>
      </c>
      <c r="T4096" t="s">
        <v>2298</v>
      </c>
      <c r="U4096" t="s">
        <v>2299</v>
      </c>
      <c r="V4096">
        <v>1.0373299999999999E-3</v>
      </c>
      <c r="W4096">
        <v>107.11</v>
      </c>
      <c r="X4096">
        <v>52.627000000000002</v>
      </c>
      <c r="Y4096">
        <v>107.11</v>
      </c>
      <c r="Z4096">
        <v>-0.41578999999999999</v>
      </c>
      <c r="AA4096">
        <v>6019200</v>
      </c>
      <c r="AB4096">
        <v>2195100</v>
      </c>
      <c r="AC4096">
        <v>1909500</v>
      </c>
      <c r="AD4096">
        <v>1914600</v>
      </c>
      <c r="AE4096" t="s">
        <v>27263</v>
      </c>
      <c r="AF4096">
        <v>6839</v>
      </c>
      <c r="AG4096" t="s">
        <v>27264</v>
      </c>
      <c r="AH4096" t="s">
        <v>27265</v>
      </c>
      <c r="AI4096">
        <v>1</v>
      </c>
    </row>
    <row r="4097" spans="1:35" x14ac:dyDescent="0.2">
      <c r="A4097">
        <v>545</v>
      </c>
      <c r="B4097" t="s">
        <v>1982</v>
      </c>
      <c r="C4097">
        <v>545</v>
      </c>
      <c r="D4097" t="s">
        <v>1982</v>
      </c>
      <c r="E4097" t="s">
        <v>1982</v>
      </c>
      <c r="F4097" t="s">
        <v>1983</v>
      </c>
      <c r="G4097" t="s">
        <v>1984</v>
      </c>
      <c r="H4097">
        <v>0.87444287538528398</v>
      </c>
      <c r="I4097">
        <v>1.3193289041519201</v>
      </c>
      <c r="J4097">
        <v>0.57831084728241</v>
      </c>
      <c r="K4097">
        <v>0.47695195674896201</v>
      </c>
      <c r="L4097">
        <v>0.97438246011733998</v>
      </c>
      <c r="M4097">
        <v>0.36300286650657698</v>
      </c>
      <c r="N4097" t="s">
        <v>2295</v>
      </c>
      <c r="O4097">
        <v>1</v>
      </c>
      <c r="P4097" t="s">
        <v>27266</v>
      </c>
      <c r="Q4097">
        <v>2</v>
      </c>
      <c r="R4097">
        <v>4426</v>
      </c>
      <c r="S4097" t="s">
        <v>2297</v>
      </c>
      <c r="T4097" t="s">
        <v>2298</v>
      </c>
      <c r="U4097" t="s">
        <v>2299</v>
      </c>
      <c r="V4097">
        <v>2.7054499999999999E-3</v>
      </c>
      <c r="W4097">
        <v>123.72</v>
      </c>
      <c r="X4097">
        <v>54.462000000000003</v>
      </c>
      <c r="Y4097">
        <v>123.72</v>
      </c>
      <c r="Z4097">
        <v>3.5958999999999999</v>
      </c>
      <c r="AA4097">
        <v>16747000</v>
      </c>
      <c r="AB4097">
        <v>3833200</v>
      </c>
      <c r="AC4097">
        <v>5816800</v>
      </c>
      <c r="AD4097">
        <v>7097200</v>
      </c>
      <c r="AE4097" t="s">
        <v>27267</v>
      </c>
      <c r="AF4097">
        <v>6840</v>
      </c>
      <c r="AG4097" t="s">
        <v>27268</v>
      </c>
      <c r="AH4097" t="s">
        <v>27269</v>
      </c>
      <c r="AI4097">
        <v>1</v>
      </c>
    </row>
    <row r="4098" spans="1:35" x14ac:dyDescent="0.2">
      <c r="A4098">
        <v>33</v>
      </c>
      <c r="B4098" t="s">
        <v>27270</v>
      </c>
      <c r="C4098">
        <v>33</v>
      </c>
      <c r="D4098" t="s">
        <v>27270</v>
      </c>
      <c r="E4098" t="s">
        <v>27270</v>
      </c>
      <c r="F4098" t="s">
        <v>1985</v>
      </c>
      <c r="G4098" t="s">
        <v>1986</v>
      </c>
      <c r="H4098">
        <v>0.34845909476280201</v>
      </c>
      <c r="I4098">
        <v>0.70584529638290405</v>
      </c>
      <c r="J4098">
        <v>0.444242984056473</v>
      </c>
      <c r="K4098">
        <v>0.4605852663517</v>
      </c>
      <c r="L4098">
        <v>0.69296276569366499</v>
      </c>
      <c r="M4098">
        <v>0.20075540244579301</v>
      </c>
      <c r="N4098" t="s">
        <v>2295</v>
      </c>
      <c r="O4098">
        <v>1</v>
      </c>
      <c r="P4098" t="s">
        <v>27271</v>
      </c>
      <c r="Q4098">
        <v>2</v>
      </c>
      <c r="R4098">
        <v>4428</v>
      </c>
      <c r="S4098" t="s">
        <v>2297</v>
      </c>
      <c r="T4098" t="s">
        <v>2298</v>
      </c>
      <c r="U4098" t="s">
        <v>2299</v>
      </c>
      <c r="V4098">
        <v>1.8677200000000001E-4</v>
      </c>
      <c r="W4098">
        <v>124.3</v>
      </c>
      <c r="X4098">
        <v>73.503</v>
      </c>
      <c r="Y4098">
        <v>106.54</v>
      </c>
      <c r="Z4098">
        <v>-0.48926999999999998</v>
      </c>
      <c r="AA4098">
        <v>9349200</v>
      </c>
      <c r="AB4098">
        <v>2738000</v>
      </c>
      <c r="AC4098">
        <v>3231500</v>
      </c>
      <c r="AD4098">
        <v>3379700</v>
      </c>
      <c r="AE4098" t="s">
        <v>27272</v>
      </c>
      <c r="AF4098">
        <v>6841</v>
      </c>
      <c r="AG4098" t="s">
        <v>27273</v>
      </c>
      <c r="AH4098" t="s">
        <v>27274</v>
      </c>
      <c r="AI4098">
        <v>1</v>
      </c>
    </row>
    <row r="4099" spans="1:35" x14ac:dyDescent="0.2">
      <c r="A4099">
        <v>156</v>
      </c>
      <c r="B4099" t="s">
        <v>1987</v>
      </c>
      <c r="C4099">
        <v>156</v>
      </c>
      <c r="D4099" t="s">
        <v>1987</v>
      </c>
      <c r="E4099" t="s">
        <v>1987</v>
      </c>
      <c r="F4099" t="s">
        <v>1988</v>
      </c>
      <c r="H4099">
        <v>-0.46621733903884899</v>
      </c>
      <c r="I4099">
        <v>-0.92659109830856301</v>
      </c>
      <c r="J4099">
        <v>-0.40812912583351102</v>
      </c>
      <c r="K4099">
        <v>-0.33086439967155501</v>
      </c>
      <c r="L4099">
        <v>-0.70235067605972301</v>
      </c>
      <c r="M4099">
        <v>-0.49846404790878301</v>
      </c>
      <c r="N4099" t="s">
        <v>2295</v>
      </c>
      <c r="O4099">
        <v>0.99990800000000002</v>
      </c>
      <c r="P4099" t="s">
        <v>27275</v>
      </c>
      <c r="Q4099">
        <v>2</v>
      </c>
      <c r="R4099">
        <v>4429</v>
      </c>
      <c r="S4099" t="s">
        <v>2297</v>
      </c>
      <c r="T4099" t="s">
        <v>2298</v>
      </c>
      <c r="U4099" t="s">
        <v>2299</v>
      </c>
      <c r="V4099" s="2">
        <v>5.2018600000000003E-54</v>
      </c>
      <c r="W4099">
        <v>247</v>
      </c>
      <c r="X4099">
        <v>212.74</v>
      </c>
      <c r="Y4099">
        <v>243.16</v>
      </c>
      <c r="Z4099">
        <v>3.288E-2</v>
      </c>
      <c r="AA4099">
        <v>222000000</v>
      </c>
      <c r="AB4099">
        <v>102740000</v>
      </c>
      <c r="AC4099">
        <v>76020000</v>
      </c>
      <c r="AD4099">
        <v>43234000</v>
      </c>
      <c r="AE4099" t="s">
        <v>27276</v>
      </c>
      <c r="AF4099">
        <v>6842</v>
      </c>
      <c r="AG4099" t="s">
        <v>27277</v>
      </c>
      <c r="AH4099" t="s">
        <v>27278</v>
      </c>
      <c r="AI4099">
        <v>1</v>
      </c>
    </row>
    <row r="4100" spans="1:35" x14ac:dyDescent="0.2">
      <c r="A4100">
        <v>63</v>
      </c>
      <c r="B4100" t="s">
        <v>27279</v>
      </c>
      <c r="C4100">
        <v>63</v>
      </c>
      <c r="D4100" t="s">
        <v>27279</v>
      </c>
      <c r="E4100" t="s">
        <v>27279</v>
      </c>
      <c r="F4100" t="s">
        <v>27280</v>
      </c>
      <c r="G4100" t="s">
        <v>27281</v>
      </c>
      <c r="H4100">
        <v>-1.04874050617218</v>
      </c>
      <c r="I4100">
        <v>-0.85238063335418701</v>
      </c>
      <c r="J4100">
        <v>0.332278221845627</v>
      </c>
      <c r="K4100">
        <v>-0.83045983314514205</v>
      </c>
      <c r="L4100">
        <v>-0.38379287719726601</v>
      </c>
      <c r="M4100">
        <v>0.65067267417907704</v>
      </c>
      <c r="N4100" t="s">
        <v>2295</v>
      </c>
      <c r="O4100">
        <v>1</v>
      </c>
      <c r="P4100" t="s">
        <v>27282</v>
      </c>
      <c r="Q4100">
        <v>2</v>
      </c>
      <c r="R4100">
        <v>4432</v>
      </c>
      <c r="S4100" t="s">
        <v>2297</v>
      </c>
      <c r="T4100" t="s">
        <v>2343</v>
      </c>
      <c r="U4100" t="s">
        <v>2299</v>
      </c>
      <c r="V4100">
        <v>2.9081799999999998E-4</v>
      </c>
      <c r="W4100">
        <v>146.88</v>
      </c>
      <c r="X4100">
        <v>97.251000000000005</v>
      </c>
      <c r="Y4100">
        <v>146.88</v>
      </c>
      <c r="Z4100">
        <v>0.19444</v>
      </c>
      <c r="AA4100">
        <v>7633200</v>
      </c>
      <c r="AB4100">
        <v>3967600</v>
      </c>
      <c r="AC4100">
        <v>1878700</v>
      </c>
      <c r="AD4100">
        <v>1786800</v>
      </c>
      <c r="AE4100" t="s">
        <v>27283</v>
      </c>
      <c r="AF4100">
        <v>6844</v>
      </c>
      <c r="AG4100" t="s">
        <v>27284</v>
      </c>
      <c r="AH4100" t="s">
        <v>27285</v>
      </c>
      <c r="AI4100">
        <v>1</v>
      </c>
    </row>
    <row r="4101" spans="1:35" x14ac:dyDescent="0.2">
      <c r="A4101">
        <v>177</v>
      </c>
      <c r="B4101" t="s">
        <v>27286</v>
      </c>
      <c r="C4101">
        <v>177</v>
      </c>
      <c r="D4101" t="s">
        <v>27286</v>
      </c>
      <c r="E4101" t="s">
        <v>27286</v>
      </c>
      <c r="F4101" t="s">
        <v>27287</v>
      </c>
      <c r="G4101" t="s">
        <v>27288</v>
      </c>
      <c r="H4101">
        <v>-1.0783504247665401</v>
      </c>
      <c r="I4101">
        <v>-0.73168545961380005</v>
      </c>
      <c r="J4101">
        <v>0.30731201171875</v>
      </c>
      <c r="K4101" t="s">
        <v>8</v>
      </c>
      <c r="L4101" t="s">
        <v>8</v>
      </c>
      <c r="M4101" t="s">
        <v>8</v>
      </c>
      <c r="N4101" t="s">
        <v>2295</v>
      </c>
      <c r="O4101">
        <v>0.993282</v>
      </c>
      <c r="P4101" t="s">
        <v>27289</v>
      </c>
      <c r="Q4101">
        <v>2</v>
      </c>
      <c r="R4101">
        <v>4433</v>
      </c>
      <c r="S4101" t="s">
        <v>2297</v>
      </c>
      <c r="T4101" t="s">
        <v>2298</v>
      </c>
      <c r="U4101" t="s">
        <v>2299</v>
      </c>
      <c r="V4101">
        <v>7.9603899999999995E-3</v>
      </c>
      <c r="W4101">
        <v>98.352999999999994</v>
      </c>
      <c r="X4101">
        <v>35.28</v>
      </c>
      <c r="Y4101">
        <v>98.352999999999994</v>
      </c>
      <c r="Z4101">
        <v>0.85111000000000003</v>
      </c>
      <c r="AA4101">
        <v>1875400</v>
      </c>
      <c r="AB4101">
        <v>922780</v>
      </c>
      <c r="AC4101">
        <v>553660</v>
      </c>
      <c r="AD4101">
        <v>398910</v>
      </c>
      <c r="AE4101" t="s">
        <v>27290</v>
      </c>
      <c r="AF4101">
        <v>6845</v>
      </c>
      <c r="AG4101" t="s">
        <v>27291</v>
      </c>
      <c r="AH4101" t="s">
        <v>27292</v>
      </c>
      <c r="AI4101">
        <v>1</v>
      </c>
    </row>
    <row r="4102" spans="1:35" x14ac:dyDescent="0.2">
      <c r="A4102">
        <v>282</v>
      </c>
      <c r="B4102" t="s">
        <v>1992</v>
      </c>
      <c r="C4102">
        <v>282</v>
      </c>
      <c r="D4102" t="s">
        <v>1992</v>
      </c>
      <c r="E4102" t="s">
        <v>1992</v>
      </c>
      <c r="F4102" t="s">
        <v>1993</v>
      </c>
      <c r="G4102" t="s">
        <v>1994</v>
      </c>
      <c r="H4102" t="s">
        <v>8</v>
      </c>
      <c r="I4102" t="s">
        <v>8</v>
      </c>
      <c r="J4102" t="s">
        <v>8</v>
      </c>
      <c r="K4102">
        <v>-0.48723712563514698</v>
      </c>
      <c r="L4102">
        <v>-1.37751936912537</v>
      </c>
      <c r="M4102">
        <v>-0.79751336574554399</v>
      </c>
      <c r="N4102" t="s">
        <v>2295</v>
      </c>
      <c r="O4102">
        <v>1</v>
      </c>
      <c r="P4102" t="s">
        <v>27293</v>
      </c>
      <c r="Q4102">
        <v>2</v>
      </c>
      <c r="R4102">
        <v>4434</v>
      </c>
      <c r="S4102" t="s">
        <v>2297</v>
      </c>
      <c r="T4102" t="s">
        <v>2298</v>
      </c>
      <c r="U4102" t="s">
        <v>2299</v>
      </c>
      <c r="V4102">
        <v>3.1576400000000002E-3</v>
      </c>
      <c r="W4102">
        <v>110.32</v>
      </c>
      <c r="X4102">
        <v>61.127000000000002</v>
      </c>
      <c r="Y4102">
        <v>110.32</v>
      </c>
      <c r="Z4102">
        <v>0.31475999999999998</v>
      </c>
      <c r="AA4102">
        <v>387550</v>
      </c>
      <c r="AB4102">
        <v>201960</v>
      </c>
      <c r="AC4102">
        <v>129240</v>
      </c>
      <c r="AD4102">
        <v>56343</v>
      </c>
      <c r="AE4102" t="s">
        <v>27294</v>
      </c>
      <c r="AF4102">
        <v>6846</v>
      </c>
      <c r="AG4102" t="s">
        <v>27295</v>
      </c>
      <c r="AH4102" t="s">
        <v>27296</v>
      </c>
      <c r="AI4102">
        <v>1</v>
      </c>
    </row>
    <row r="4103" spans="1:35" x14ac:dyDescent="0.2">
      <c r="A4103">
        <v>205</v>
      </c>
      <c r="B4103" t="s">
        <v>1995</v>
      </c>
      <c r="C4103">
        <v>205</v>
      </c>
      <c r="D4103" t="s">
        <v>1995</v>
      </c>
      <c r="E4103" t="s">
        <v>1995</v>
      </c>
      <c r="F4103" t="s">
        <v>1996</v>
      </c>
      <c r="G4103" t="s">
        <v>1997</v>
      </c>
      <c r="H4103">
        <v>-0.57925355434417702</v>
      </c>
      <c r="I4103" t="s">
        <v>8</v>
      </c>
      <c r="J4103" t="s">
        <v>8</v>
      </c>
      <c r="K4103">
        <v>-1.2051641941070601</v>
      </c>
      <c r="L4103" t="s">
        <v>8</v>
      </c>
      <c r="M4103" t="s">
        <v>8</v>
      </c>
      <c r="N4103" t="s">
        <v>2295</v>
      </c>
      <c r="O4103">
        <v>0.99867600000000001</v>
      </c>
      <c r="P4103" t="s">
        <v>27297</v>
      </c>
      <c r="Q4103">
        <v>2</v>
      </c>
      <c r="R4103">
        <v>4436</v>
      </c>
      <c r="S4103" t="s">
        <v>2297</v>
      </c>
      <c r="T4103" t="s">
        <v>2343</v>
      </c>
      <c r="U4103" t="s">
        <v>2299</v>
      </c>
      <c r="V4103" s="2">
        <v>4.8407900000000002E-31</v>
      </c>
      <c r="W4103">
        <v>213.93</v>
      </c>
      <c r="X4103">
        <v>168.58</v>
      </c>
      <c r="Y4103">
        <v>199.29</v>
      </c>
      <c r="Z4103">
        <v>0.15004000000000001</v>
      </c>
      <c r="AA4103">
        <v>13607000</v>
      </c>
      <c r="AB4103">
        <v>9724300</v>
      </c>
      <c r="AC4103">
        <v>3882900</v>
      </c>
      <c r="AD4103">
        <v>0</v>
      </c>
      <c r="AE4103" t="s">
        <v>27298</v>
      </c>
      <c r="AF4103">
        <v>6847</v>
      </c>
      <c r="AG4103" t="s">
        <v>27299</v>
      </c>
      <c r="AH4103" t="s">
        <v>27300</v>
      </c>
      <c r="AI4103">
        <v>1</v>
      </c>
    </row>
    <row r="4104" spans="1:35" x14ac:dyDescent="0.2">
      <c r="A4104">
        <v>178</v>
      </c>
      <c r="B4104" t="s">
        <v>27301</v>
      </c>
      <c r="C4104">
        <v>178</v>
      </c>
      <c r="D4104" t="s">
        <v>27301</v>
      </c>
      <c r="E4104" t="s">
        <v>27301</v>
      </c>
      <c r="F4104" t="s">
        <v>27302</v>
      </c>
      <c r="G4104" t="s">
        <v>27303</v>
      </c>
      <c r="H4104" t="s">
        <v>8</v>
      </c>
      <c r="I4104" t="s">
        <v>8</v>
      </c>
      <c r="J4104" t="s">
        <v>8</v>
      </c>
      <c r="K4104">
        <v>3.5623874515295001E-2</v>
      </c>
      <c r="L4104">
        <v>-5.4841790348291397E-2</v>
      </c>
      <c r="M4104">
        <v>0.10996229201555301</v>
      </c>
      <c r="N4104" t="s">
        <v>2295</v>
      </c>
      <c r="O4104">
        <v>0.93449300000000002</v>
      </c>
      <c r="P4104" t="s">
        <v>27304</v>
      </c>
      <c r="Q4104">
        <v>4</v>
      </c>
      <c r="R4104">
        <v>4437</v>
      </c>
      <c r="S4104" t="s">
        <v>2297</v>
      </c>
      <c r="T4104" t="s">
        <v>2298</v>
      </c>
      <c r="U4104" t="s">
        <v>2299</v>
      </c>
      <c r="V4104" s="2">
        <v>3.6151599999999999E-11</v>
      </c>
      <c r="W4104">
        <v>94.016000000000005</v>
      </c>
      <c r="X4104">
        <v>86.905000000000001</v>
      </c>
      <c r="Y4104">
        <v>94.016000000000005</v>
      </c>
      <c r="Z4104">
        <v>1.0153000000000001</v>
      </c>
      <c r="AA4104">
        <v>10384000</v>
      </c>
      <c r="AB4104">
        <v>3315800</v>
      </c>
      <c r="AC4104">
        <v>3835300</v>
      </c>
      <c r="AD4104">
        <v>3232800</v>
      </c>
      <c r="AE4104" t="s">
        <v>27305</v>
      </c>
      <c r="AF4104">
        <v>6848</v>
      </c>
      <c r="AG4104" t="s">
        <v>27306</v>
      </c>
      <c r="AH4104" t="s">
        <v>27307</v>
      </c>
      <c r="AI4104">
        <v>1</v>
      </c>
    </row>
    <row r="4105" spans="1:35" x14ac:dyDescent="0.2">
      <c r="A4105">
        <v>177</v>
      </c>
      <c r="B4105" t="s">
        <v>27308</v>
      </c>
      <c r="C4105">
        <v>177</v>
      </c>
      <c r="D4105" t="s">
        <v>27308</v>
      </c>
      <c r="E4105" t="s">
        <v>27308</v>
      </c>
      <c r="F4105" t="s">
        <v>27309</v>
      </c>
      <c r="H4105">
        <v>-0.71278774738311801</v>
      </c>
      <c r="I4105">
        <v>-1.1150035858154299</v>
      </c>
      <c r="J4105">
        <v>-0.727283954620361</v>
      </c>
      <c r="K4105">
        <v>-2.0223317146301301</v>
      </c>
      <c r="L4105">
        <v>-2.5790596008300799</v>
      </c>
      <c r="M4105">
        <v>-0.39742910861969</v>
      </c>
      <c r="N4105" t="s">
        <v>2295</v>
      </c>
      <c r="O4105">
        <v>0.97638599999999998</v>
      </c>
      <c r="P4105" t="s">
        <v>27310</v>
      </c>
      <c r="Q4105">
        <v>2</v>
      </c>
      <c r="R4105">
        <v>4440</v>
      </c>
      <c r="U4105" t="s">
        <v>2299</v>
      </c>
      <c r="V4105" s="2">
        <v>1.2517999999999999E-5</v>
      </c>
      <c r="W4105">
        <v>155.37</v>
      </c>
      <c r="X4105">
        <v>95.503</v>
      </c>
      <c r="Y4105">
        <v>155.37</v>
      </c>
      <c r="Z4105">
        <v>-0.90205000000000002</v>
      </c>
      <c r="AA4105">
        <v>13800000</v>
      </c>
      <c r="AB4105">
        <v>7595700</v>
      </c>
      <c r="AC4105">
        <v>4145500</v>
      </c>
      <c r="AD4105">
        <v>2058600</v>
      </c>
      <c r="AE4105" t="s">
        <v>27311</v>
      </c>
      <c r="AF4105">
        <v>6849</v>
      </c>
      <c r="AH4105" t="s">
        <v>27312</v>
      </c>
      <c r="AI4105">
        <v>1</v>
      </c>
    </row>
    <row r="4106" spans="1:35" x14ac:dyDescent="0.2">
      <c r="A4106">
        <v>48</v>
      </c>
      <c r="B4106" t="s">
        <v>27313</v>
      </c>
      <c r="C4106" t="s">
        <v>11409</v>
      </c>
      <c r="D4106" t="s">
        <v>27308</v>
      </c>
      <c r="E4106" t="s">
        <v>27308</v>
      </c>
      <c r="F4106" t="s">
        <v>27309</v>
      </c>
      <c r="H4106">
        <v>-0.39272409677505499</v>
      </c>
      <c r="I4106" t="s">
        <v>8</v>
      </c>
      <c r="J4106" t="s">
        <v>8</v>
      </c>
      <c r="K4106">
        <v>-0.40072023868560802</v>
      </c>
      <c r="L4106">
        <v>8.990478515625E-2</v>
      </c>
      <c r="M4106">
        <v>0.36468452215194702</v>
      </c>
      <c r="N4106" t="s">
        <v>2295</v>
      </c>
      <c r="O4106">
        <v>0.99975099999999995</v>
      </c>
      <c r="P4106" t="s">
        <v>27314</v>
      </c>
      <c r="Q4106">
        <v>3</v>
      </c>
      <c r="R4106">
        <v>4440</v>
      </c>
      <c r="S4106" t="s">
        <v>2297</v>
      </c>
      <c r="T4106" t="s">
        <v>2298</v>
      </c>
      <c r="U4106" t="s">
        <v>2299</v>
      </c>
      <c r="V4106" s="2">
        <v>5.0721299999999999E-9</v>
      </c>
      <c r="W4106">
        <v>139.75</v>
      </c>
      <c r="X4106">
        <v>87.061000000000007</v>
      </c>
      <c r="Y4106">
        <v>139.75</v>
      </c>
      <c r="Z4106">
        <v>0.23022000000000001</v>
      </c>
      <c r="AA4106">
        <v>36309000</v>
      </c>
      <c r="AB4106">
        <v>15386000</v>
      </c>
      <c r="AC4106">
        <v>10203000</v>
      </c>
      <c r="AD4106">
        <v>10720000</v>
      </c>
      <c r="AE4106" t="s">
        <v>27315</v>
      </c>
      <c r="AF4106">
        <v>6850</v>
      </c>
      <c r="AG4106" t="s">
        <v>27316</v>
      </c>
      <c r="AH4106" t="s">
        <v>27317</v>
      </c>
      <c r="AI4106">
        <v>1</v>
      </c>
    </row>
    <row r="4107" spans="1:35" x14ac:dyDescent="0.2">
      <c r="A4107">
        <v>105</v>
      </c>
      <c r="B4107" t="s">
        <v>27318</v>
      </c>
      <c r="C4107" t="s">
        <v>27319</v>
      </c>
      <c r="D4107" t="s">
        <v>1998</v>
      </c>
      <c r="E4107" t="s">
        <v>1998</v>
      </c>
      <c r="F4107" t="s">
        <v>1999</v>
      </c>
      <c r="G4107" t="s">
        <v>2000</v>
      </c>
      <c r="H4107">
        <v>0.75463098287582397</v>
      </c>
      <c r="I4107">
        <v>1.50842869281769</v>
      </c>
      <c r="J4107">
        <v>0.75154936313629195</v>
      </c>
      <c r="K4107">
        <v>-0.17361220717430101</v>
      </c>
      <c r="L4107">
        <v>0.45701634883880599</v>
      </c>
      <c r="M4107">
        <v>0.70274615287780795</v>
      </c>
      <c r="N4107" t="s">
        <v>2295</v>
      </c>
      <c r="O4107">
        <v>1</v>
      </c>
      <c r="P4107" t="s">
        <v>27320</v>
      </c>
      <c r="Q4107">
        <v>3</v>
      </c>
      <c r="R4107">
        <v>4441</v>
      </c>
      <c r="S4107" t="s">
        <v>2297</v>
      </c>
      <c r="T4107" t="s">
        <v>2298</v>
      </c>
      <c r="U4107" t="s">
        <v>2299</v>
      </c>
      <c r="V4107">
        <v>5.4960499999999997E-3</v>
      </c>
      <c r="W4107">
        <v>83.617000000000004</v>
      </c>
      <c r="X4107">
        <v>48.933</v>
      </c>
      <c r="Y4107">
        <v>83.617000000000004</v>
      </c>
      <c r="Z4107">
        <v>-3.4105000000000003E-2</v>
      </c>
      <c r="AA4107">
        <v>1797700</v>
      </c>
      <c r="AB4107">
        <v>420600</v>
      </c>
      <c r="AC4107">
        <v>670240</v>
      </c>
      <c r="AD4107">
        <v>706860</v>
      </c>
      <c r="AE4107" t="s">
        <v>27321</v>
      </c>
      <c r="AF4107">
        <v>6851</v>
      </c>
      <c r="AG4107" t="s">
        <v>27322</v>
      </c>
      <c r="AH4107" t="s">
        <v>27323</v>
      </c>
      <c r="AI4107">
        <v>1</v>
      </c>
    </row>
    <row r="4108" spans="1:35" x14ac:dyDescent="0.2">
      <c r="A4108">
        <v>268</v>
      </c>
      <c r="B4108" t="s">
        <v>27324</v>
      </c>
      <c r="C4108">
        <v>268</v>
      </c>
      <c r="D4108" t="s">
        <v>27324</v>
      </c>
      <c r="E4108" t="s">
        <v>27324</v>
      </c>
      <c r="F4108" t="s">
        <v>27325</v>
      </c>
      <c r="G4108" t="s">
        <v>27326</v>
      </c>
      <c r="H4108">
        <v>-0.31924355030059798</v>
      </c>
      <c r="I4108">
        <v>-0.39697307348251298</v>
      </c>
      <c r="J4108">
        <v>-0.198063254356384</v>
      </c>
      <c r="K4108">
        <v>5.7415533810854E-2</v>
      </c>
      <c r="L4108">
        <v>-5.3149398416280698E-2</v>
      </c>
      <c r="M4108">
        <v>-4.4955078512430198E-2</v>
      </c>
      <c r="N4108" t="s">
        <v>2295</v>
      </c>
      <c r="O4108">
        <v>0.99999199999999999</v>
      </c>
      <c r="P4108" t="s">
        <v>27327</v>
      </c>
      <c r="Q4108">
        <v>3</v>
      </c>
      <c r="R4108">
        <v>4448</v>
      </c>
      <c r="S4108" t="s">
        <v>2297</v>
      </c>
      <c r="T4108" t="s">
        <v>2343</v>
      </c>
      <c r="U4108" t="s">
        <v>2299</v>
      </c>
      <c r="V4108" s="2">
        <v>5.5222899999999999E-14</v>
      </c>
      <c r="W4108">
        <v>149.74</v>
      </c>
      <c r="X4108">
        <v>143.79</v>
      </c>
      <c r="Y4108">
        <v>149.74</v>
      </c>
      <c r="Z4108">
        <v>0.38262000000000002</v>
      </c>
      <c r="AA4108">
        <v>269550000</v>
      </c>
      <c r="AB4108">
        <v>107390000</v>
      </c>
      <c r="AC4108">
        <v>89772000</v>
      </c>
      <c r="AD4108">
        <v>72383000</v>
      </c>
      <c r="AE4108" t="s">
        <v>27328</v>
      </c>
      <c r="AF4108">
        <v>6852</v>
      </c>
      <c r="AG4108" t="s">
        <v>27329</v>
      </c>
      <c r="AH4108" t="s">
        <v>27330</v>
      </c>
      <c r="AI4108">
        <v>1</v>
      </c>
    </row>
    <row r="4109" spans="1:35" x14ac:dyDescent="0.2">
      <c r="A4109">
        <v>202</v>
      </c>
      <c r="B4109" t="s">
        <v>27331</v>
      </c>
      <c r="C4109" t="s">
        <v>27332</v>
      </c>
      <c r="D4109" t="s">
        <v>27333</v>
      </c>
      <c r="E4109" t="s">
        <v>27333</v>
      </c>
      <c r="F4109" t="s">
        <v>2001</v>
      </c>
      <c r="G4109" t="s">
        <v>2002</v>
      </c>
      <c r="H4109" t="s">
        <v>8</v>
      </c>
      <c r="I4109" t="s">
        <v>8</v>
      </c>
      <c r="J4109" t="s">
        <v>8</v>
      </c>
      <c r="K4109">
        <v>0.798672735691071</v>
      </c>
      <c r="L4109">
        <v>-0.16925792396068601</v>
      </c>
      <c r="M4109">
        <v>-0.80316632986068703</v>
      </c>
      <c r="N4109" t="s">
        <v>2295</v>
      </c>
      <c r="O4109">
        <v>0.81296199999999996</v>
      </c>
      <c r="P4109" t="s">
        <v>27334</v>
      </c>
      <c r="Q4109">
        <v>3</v>
      </c>
      <c r="R4109">
        <v>4449</v>
      </c>
      <c r="U4109" t="s">
        <v>2299</v>
      </c>
      <c r="V4109">
        <v>8.4897700000000006E-3</v>
      </c>
      <c r="W4109">
        <v>68.41</v>
      </c>
      <c r="X4109">
        <v>52.710999999999999</v>
      </c>
      <c r="Y4109">
        <v>68.41</v>
      </c>
      <c r="Z4109">
        <v>-0.11708</v>
      </c>
      <c r="AA4109">
        <v>11557000</v>
      </c>
      <c r="AB4109">
        <v>3190900</v>
      </c>
      <c r="AC4109">
        <v>5565900</v>
      </c>
      <c r="AD4109">
        <v>2799900</v>
      </c>
      <c r="AE4109" t="s">
        <v>27335</v>
      </c>
      <c r="AF4109">
        <v>6853</v>
      </c>
      <c r="AH4109" t="s">
        <v>27336</v>
      </c>
      <c r="AI4109">
        <v>1</v>
      </c>
    </row>
    <row r="4110" spans="1:35" x14ac:dyDescent="0.2">
      <c r="A4110">
        <v>312</v>
      </c>
      <c r="B4110" t="s">
        <v>27337</v>
      </c>
      <c r="C4110" t="s">
        <v>27338</v>
      </c>
      <c r="D4110" t="s">
        <v>27333</v>
      </c>
      <c r="E4110" t="s">
        <v>27333</v>
      </c>
      <c r="F4110" t="s">
        <v>2001</v>
      </c>
      <c r="G4110" t="s">
        <v>2002</v>
      </c>
      <c r="H4110">
        <v>-0.95620757341384899</v>
      </c>
      <c r="I4110">
        <v>-1.0461164712905899</v>
      </c>
      <c r="J4110">
        <v>-9.5666185021400493E-2</v>
      </c>
      <c r="K4110">
        <v>-0.115316152572632</v>
      </c>
      <c r="L4110">
        <v>-0.55300283432006803</v>
      </c>
      <c r="M4110">
        <v>-0.48632732033729598</v>
      </c>
      <c r="N4110" t="s">
        <v>2295</v>
      </c>
      <c r="O4110">
        <v>0.94394999999999996</v>
      </c>
      <c r="P4110" t="s">
        <v>27339</v>
      </c>
      <c r="Q4110">
        <v>4</v>
      </c>
      <c r="R4110">
        <v>4449</v>
      </c>
      <c r="S4110" t="s">
        <v>2297</v>
      </c>
      <c r="T4110" t="s">
        <v>2298</v>
      </c>
      <c r="U4110" t="s">
        <v>2299</v>
      </c>
      <c r="V4110">
        <v>2.5885700000000001E-3</v>
      </c>
      <c r="W4110">
        <v>79.013000000000005</v>
      </c>
      <c r="X4110">
        <v>57.92</v>
      </c>
      <c r="Y4110">
        <v>71.734999999999999</v>
      </c>
      <c r="Z4110">
        <v>1.744</v>
      </c>
      <c r="AA4110">
        <v>59590000</v>
      </c>
      <c r="AB4110">
        <v>30883000</v>
      </c>
      <c r="AC4110">
        <v>16215000</v>
      </c>
      <c r="AD4110">
        <v>12491000</v>
      </c>
      <c r="AE4110" t="s">
        <v>27340</v>
      </c>
      <c r="AF4110">
        <v>6854</v>
      </c>
      <c r="AG4110" t="s">
        <v>27341</v>
      </c>
      <c r="AH4110" t="s">
        <v>27342</v>
      </c>
      <c r="AI4110">
        <v>1</v>
      </c>
    </row>
    <row r="4111" spans="1:35" x14ac:dyDescent="0.2">
      <c r="A4111">
        <v>376</v>
      </c>
      <c r="B4111" t="s">
        <v>27343</v>
      </c>
      <c r="C4111" t="s">
        <v>27344</v>
      </c>
      <c r="D4111" t="s">
        <v>27333</v>
      </c>
      <c r="E4111" t="s">
        <v>27333</v>
      </c>
      <c r="F4111" t="s">
        <v>2001</v>
      </c>
      <c r="G4111" t="s">
        <v>2002</v>
      </c>
      <c r="H4111">
        <v>-1.5984132289886499</v>
      </c>
      <c r="I4111">
        <v>-0.38975349068641701</v>
      </c>
      <c r="J4111">
        <v>1.0383659601211499</v>
      </c>
      <c r="K4111" t="s">
        <v>8</v>
      </c>
      <c r="L4111" t="s">
        <v>8</v>
      </c>
      <c r="M4111" t="s">
        <v>8</v>
      </c>
      <c r="N4111" t="s">
        <v>2295</v>
      </c>
      <c r="O4111">
        <v>0.76493500000000003</v>
      </c>
      <c r="P4111" t="s">
        <v>27345</v>
      </c>
      <c r="Q4111">
        <v>2</v>
      </c>
      <c r="R4111">
        <v>4449</v>
      </c>
      <c r="S4111" t="s">
        <v>2297</v>
      </c>
      <c r="T4111" t="s">
        <v>2298</v>
      </c>
      <c r="U4111" t="s">
        <v>2299</v>
      </c>
      <c r="V4111" s="2">
        <v>1.26406E-41</v>
      </c>
      <c r="W4111">
        <v>228.08</v>
      </c>
      <c r="X4111">
        <v>185.37</v>
      </c>
      <c r="Y4111">
        <v>189.34</v>
      </c>
      <c r="Z4111">
        <v>3.2786999999999997E-2</v>
      </c>
      <c r="AA4111">
        <v>10024000</v>
      </c>
      <c r="AB4111">
        <v>6013500</v>
      </c>
      <c r="AC4111">
        <v>1704500</v>
      </c>
      <c r="AD4111">
        <v>2305500</v>
      </c>
      <c r="AE4111" t="s">
        <v>27346</v>
      </c>
      <c r="AF4111">
        <v>6857</v>
      </c>
      <c r="AG4111" t="s">
        <v>27347</v>
      </c>
      <c r="AH4111" t="s">
        <v>27348</v>
      </c>
      <c r="AI4111">
        <v>1</v>
      </c>
    </row>
    <row r="4112" spans="1:35" x14ac:dyDescent="0.2">
      <c r="A4112">
        <v>186</v>
      </c>
      <c r="B4112" t="s">
        <v>2003</v>
      </c>
      <c r="C4112" t="s">
        <v>27349</v>
      </c>
      <c r="D4112" t="s">
        <v>27350</v>
      </c>
      <c r="E4112" t="s">
        <v>27350</v>
      </c>
      <c r="F4112" t="s">
        <v>2004</v>
      </c>
      <c r="G4112" t="s">
        <v>2005</v>
      </c>
      <c r="H4112">
        <v>6.9564655423164395E-2</v>
      </c>
      <c r="I4112">
        <v>0.43744084239005998</v>
      </c>
      <c r="J4112">
        <v>0.420724958181381</v>
      </c>
      <c r="K4112" t="s">
        <v>8</v>
      </c>
      <c r="L4112" t="s">
        <v>8</v>
      </c>
      <c r="M4112" t="s">
        <v>8</v>
      </c>
      <c r="N4112" t="s">
        <v>2295</v>
      </c>
      <c r="O4112">
        <v>0.99973000000000001</v>
      </c>
      <c r="P4112" t="s">
        <v>27351</v>
      </c>
      <c r="Q4112">
        <v>3</v>
      </c>
      <c r="R4112">
        <v>4453</v>
      </c>
      <c r="S4112" t="s">
        <v>2297</v>
      </c>
      <c r="T4112" t="s">
        <v>2343</v>
      </c>
      <c r="U4112" t="s">
        <v>2299</v>
      </c>
      <c r="V4112">
        <v>9.9970400000000004E-3</v>
      </c>
      <c r="W4112">
        <v>72.314999999999998</v>
      </c>
      <c r="X4112">
        <v>35.759</v>
      </c>
      <c r="Y4112">
        <v>72.314999999999998</v>
      </c>
      <c r="Z4112">
        <v>0.88200000000000001</v>
      </c>
      <c r="AA4112">
        <v>4509700</v>
      </c>
      <c r="AB4112">
        <v>1515400</v>
      </c>
      <c r="AC4112">
        <v>1478000</v>
      </c>
      <c r="AD4112">
        <v>1516300</v>
      </c>
      <c r="AE4112" t="s">
        <v>27352</v>
      </c>
      <c r="AF4112">
        <v>6859</v>
      </c>
      <c r="AG4112" t="s">
        <v>27353</v>
      </c>
      <c r="AH4112" t="s">
        <v>27354</v>
      </c>
      <c r="AI4112">
        <v>1</v>
      </c>
    </row>
    <row r="4113" spans="1:35" x14ac:dyDescent="0.2">
      <c r="A4113">
        <v>265</v>
      </c>
      <c r="B4113" t="s">
        <v>27355</v>
      </c>
      <c r="C4113">
        <v>265</v>
      </c>
      <c r="D4113" t="s">
        <v>27355</v>
      </c>
      <c r="E4113" t="s">
        <v>27355</v>
      </c>
      <c r="F4113" t="s">
        <v>27356</v>
      </c>
      <c r="G4113" t="s">
        <v>27357</v>
      </c>
      <c r="H4113">
        <v>-1.2425670623779299</v>
      </c>
      <c r="I4113">
        <v>-1.0408233404159499</v>
      </c>
      <c r="J4113">
        <v>0.17568431794643399</v>
      </c>
      <c r="K4113">
        <v>-0.304326832294464</v>
      </c>
      <c r="L4113">
        <v>-1.23202323913574</v>
      </c>
      <c r="M4113">
        <v>-1.0158991813659699</v>
      </c>
      <c r="N4113" t="s">
        <v>2295</v>
      </c>
      <c r="O4113">
        <v>1</v>
      </c>
      <c r="P4113" t="s">
        <v>27358</v>
      </c>
      <c r="Q4113">
        <v>2</v>
      </c>
      <c r="R4113">
        <v>4458</v>
      </c>
      <c r="S4113" t="s">
        <v>2297</v>
      </c>
      <c r="T4113" t="s">
        <v>2298</v>
      </c>
      <c r="U4113" t="s">
        <v>2299</v>
      </c>
      <c r="V4113" s="2">
        <v>3.6627500000000002E-6</v>
      </c>
      <c r="W4113">
        <v>154.51</v>
      </c>
      <c r="X4113">
        <v>112.51</v>
      </c>
      <c r="Y4113">
        <v>139.19</v>
      </c>
      <c r="Z4113">
        <v>0.78261000000000003</v>
      </c>
      <c r="AA4113">
        <v>102360000</v>
      </c>
      <c r="AB4113">
        <v>56013000</v>
      </c>
      <c r="AC4113">
        <v>29556000</v>
      </c>
      <c r="AD4113">
        <v>16795000</v>
      </c>
      <c r="AE4113" t="s">
        <v>27359</v>
      </c>
      <c r="AF4113">
        <v>6861</v>
      </c>
      <c r="AG4113" t="s">
        <v>27360</v>
      </c>
      <c r="AH4113" t="s">
        <v>27361</v>
      </c>
      <c r="AI4113">
        <v>1</v>
      </c>
    </row>
    <row r="4114" spans="1:35" x14ac:dyDescent="0.2">
      <c r="A4114">
        <v>242</v>
      </c>
      <c r="B4114" t="s">
        <v>27355</v>
      </c>
      <c r="C4114">
        <v>242</v>
      </c>
      <c r="D4114" t="s">
        <v>27355</v>
      </c>
      <c r="E4114" t="s">
        <v>27355</v>
      </c>
      <c r="F4114" t="s">
        <v>27356</v>
      </c>
      <c r="G4114" t="s">
        <v>27357</v>
      </c>
      <c r="H4114">
        <v>-0.88661944866180398</v>
      </c>
      <c r="I4114">
        <v>-1.1342869997024501</v>
      </c>
      <c r="J4114">
        <v>-0.20086297392845201</v>
      </c>
      <c r="K4114" t="s">
        <v>8</v>
      </c>
      <c r="L4114" t="s">
        <v>8</v>
      </c>
      <c r="M4114" t="s">
        <v>8</v>
      </c>
      <c r="N4114" t="s">
        <v>2295</v>
      </c>
      <c r="O4114">
        <v>1</v>
      </c>
      <c r="P4114" t="s">
        <v>27362</v>
      </c>
      <c r="Q4114">
        <v>2</v>
      </c>
      <c r="R4114">
        <v>4458</v>
      </c>
      <c r="S4114" t="s">
        <v>2297</v>
      </c>
      <c r="T4114" t="s">
        <v>2298</v>
      </c>
      <c r="U4114" t="s">
        <v>2299</v>
      </c>
      <c r="V4114">
        <v>6.8678699999999999E-3</v>
      </c>
      <c r="W4114">
        <v>114.51</v>
      </c>
      <c r="X4114">
        <v>54.395000000000003</v>
      </c>
      <c r="Y4114">
        <v>114.51</v>
      </c>
      <c r="Z4114">
        <v>7.6865000000000003E-2</v>
      </c>
      <c r="AA4114">
        <v>786600</v>
      </c>
      <c r="AB4114">
        <v>399900</v>
      </c>
      <c r="AC4114">
        <v>286860</v>
      </c>
      <c r="AD4114">
        <v>99844</v>
      </c>
      <c r="AE4114" t="s">
        <v>27363</v>
      </c>
      <c r="AF4114">
        <v>6862</v>
      </c>
      <c r="AG4114" t="s">
        <v>27364</v>
      </c>
      <c r="AH4114" t="s">
        <v>27365</v>
      </c>
      <c r="AI4114">
        <v>1</v>
      </c>
    </row>
    <row r="4115" spans="1:35" x14ac:dyDescent="0.2">
      <c r="A4115">
        <v>212</v>
      </c>
      <c r="B4115" t="s">
        <v>2006</v>
      </c>
      <c r="C4115">
        <v>212</v>
      </c>
      <c r="D4115" t="s">
        <v>2006</v>
      </c>
      <c r="E4115" t="s">
        <v>2006</v>
      </c>
      <c r="F4115" t="s">
        <v>2007</v>
      </c>
      <c r="G4115" t="s">
        <v>2008</v>
      </c>
      <c r="H4115">
        <v>1.2904244661331199</v>
      </c>
      <c r="I4115">
        <v>1.8494389057159399</v>
      </c>
      <c r="J4115">
        <v>0.904657483100891</v>
      </c>
      <c r="K4115">
        <v>2.5523772239685099</v>
      </c>
      <c r="L4115">
        <v>2.55257368087769</v>
      </c>
      <c r="M4115">
        <v>0.18497852981090501</v>
      </c>
      <c r="N4115" t="s">
        <v>2295</v>
      </c>
      <c r="O4115">
        <v>0.99747799999999998</v>
      </c>
      <c r="P4115" t="s">
        <v>27366</v>
      </c>
      <c r="Q4115">
        <v>3</v>
      </c>
      <c r="R4115">
        <v>4459</v>
      </c>
      <c r="S4115" t="s">
        <v>2297</v>
      </c>
      <c r="T4115" t="s">
        <v>2298</v>
      </c>
      <c r="U4115" t="s">
        <v>2299</v>
      </c>
      <c r="V4115">
        <v>4.5620099999999999E-4</v>
      </c>
      <c r="W4115">
        <v>130.56</v>
      </c>
      <c r="X4115">
        <v>46.390999999999998</v>
      </c>
      <c r="Y4115">
        <v>130.56</v>
      </c>
      <c r="Z4115">
        <v>-0.48870999999999998</v>
      </c>
      <c r="AA4115">
        <v>9407600</v>
      </c>
      <c r="AB4115">
        <v>1500900</v>
      </c>
      <c r="AC4115">
        <v>3404500</v>
      </c>
      <c r="AD4115">
        <v>4502200</v>
      </c>
      <c r="AE4115" t="s">
        <v>27367</v>
      </c>
      <c r="AF4115">
        <v>6863</v>
      </c>
      <c r="AG4115" t="s">
        <v>27368</v>
      </c>
      <c r="AH4115" t="s">
        <v>27369</v>
      </c>
      <c r="AI4115">
        <v>1</v>
      </c>
    </row>
    <row r="4116" spans="1:35" x14ac:dyDescent="0.2">
      <c r="A4116">
        <v>178</v>
      </c>
      <c r="B4116" t="s">
        <v>27370</v>
      </c>
      <c r="C4116" t="s">
        <v>27371</v>
      </c>
      <c r="D4116" t="s">
        <v>27372</v>
      </c>
      <c r="E4116" t="s">
        <v>27372</v>
      </c>
      <c r="F4116" t="s">
        <v>2010</v>
      </c>
      <c r="G4116" t="s">
        <v>2011</v>
      </c>
      <c r="H4116">
        <v>0.46477282047271701</v>
      </c>
      <c r="I4116">
        <v>0.28782692551612898</v>
      </c>
      <c r="J4116">
        <v>-0.112802259624004</v>
      </c>
      <c r="K4116">
        <v>0.85095936059951804</v>
      </c>
      <c r="L4116">
        <v>0.40795090794563299</v>
      </c>
      <c r="M4116">
        <v>-0.34975013136863697</v>
      </c>
      <c r="N4116" t="s">
        <v>2295</v>
      </c>
      <c r="O4116">
        <v>1</v>
      </c>
      <c r="P4116" t="s">
        <v>27373</v>
      </c>
      <c r="Q4116">
        <v>3</v>
      </c>
      <c r="R4116">
        <v>4461</v>
      </c>
      <c r="S4116" t="s">
        <v>2297</v>
      </c>
      <c r="T4116" t="s">
        <v>2920</v>
      </c>
      <c r="U4116" t="s">
        <v>2299</v>
      </c>
      <c r="V4116">
        <v>3.7738899999999998E-3</v>
      </c>
      <c r="W4116">
        <v>84.718000000000004</v>
      </c>
      <c r="X4116">
        <v>64.290999999999997</v>
      </c>
      <c r="Y4116">
        <v>84.718000000000004</v>
      </c>
      <c r="Z4116">
        <v>-0.50280000000000002</v>
      </c>
      <c r="AA4116">
        <v>131190000</v>
      </c>
      <c r="AB4116">
        <v>37692000</v>
      </c>
      <c r="AC4116">
        <v>51275000</v>
      </c>
      <c r="AD4116">
        <v>42221000</v>
      </c>
      <c r="AE4116" t="s">
        <v>27374</v>
      </c>
      <c r="AF4116">
        <v>6864</v>
      </c>
      <c r="AG4116" t="s">
        <v>27375</v>
      </c>
      <c r="AH4116" t="s">
        <v>27376</v>
      </c>
      <c r="AI4116">
        <v>1</v>
      </c>
    </row>
    <row r="4117" spans="1:35" x14ac:dyDescent="0.2">
      <c r="A4117">
        <v>116</v>
      </c>
      <c r="B4117" t="s">
        <v>2009</v>
      </c>
      <c r="C4117" t="s">
        <v>27377</v>
      </c>
      <c r="D4117" t="s">
        <v>27372</v>
      </c>
      <c r="E4117" t="s">
        <v>27372</v>
      </c>
      <c r="F4117" t="s">
        <v>2010</v>
      </c>
      <c r="G4117" t="s">
        <v>2011</v>
      </c>
      <c r="H4117">
        <v>4.40443567931652E-2</v>
      </c>
      <c r="I4117">
        <v>0.22884951531887099</v>
      </c>
      <c r="J4117">
        <v>0.111966140568256</v>
      </c>
      <c r="K4117">
        <v>0.186627358198166</v>
      </c>
      <c r="L4117">
        <v>0.41413551568985002</v>
      </c>
      <c r="M4117">
        <v>0.14912921190261799</v>
      </c>
      <c r="N4117" t="s">
        <v>2295</v>
      </c>
      <c r="O4117">
        <v>1</v>
      </c>
      <c r="P4117" t="s">
        <v>27378</v>
      </c>
      <c r="Q4117">
        <v>2</v>
      </c>
      <c r="R4117">
        <v>4461</v>
      </c>
      <c r="S4117" t="s">
        <v>2297</v>
      </c>
      <c r="T4117" t="s">
        <v>2343</v>
      </c>
      <c r="U4117" t="s">
        <v>2299</v>
      </c>
      <c r="V4117" s="2">
        <v>9.0958E-8</v>
      </c>
      <c r="W4117">
        <v>149.57</v>
      </c>
      <c r="X4117">
        <v>121.9</v>
      </c>
      <c r="Y4117">
        <v>101.62</v>
      </c>
      <c r="Z4117">
        <v>0.92078000000000004</v>
      </c>
      <c r="AA4117">
        <v>66487000</v>
      </c>
      <c r="AB4117">
        <v>25621000</v>
      </c>
      <c r="AC4117">
        <v>21818000</v>
      </c>
      <c r="AD4117">
        <v>19048000</v>
      </c>
      <c r="AE4117" t="s">
        <v>27379</v>
      </c>
      <c r="AF4117">
        <v>6865</v>
      </c>
      <c r="AG4117" t="s">
        <v>27380</v>
      </c>
      <c r="AH4117" t="s">
        <v>27381</v>
      </c>
      <c r="AI4117">
        <v>1</v>
      </c>
    </row>
    <row r="4118" spans="1:35" x14ac:dyDescent="0.2">
      <c r="A4118">
        <v>165</v>
      </c>
      <c r="B4118" t="s">
        <v>27382</v>
      </c>
      <c r="C4118">
        <v>165</v>
      </c>
      <c r="D4118" t="s">
        <v>27382</v>
      </c>
      <c r="E4118" t="s">
        <v>27382</v>
      </c>
      <c r="F4118" t="s">
        <v>27383</v>
      </c>
      <c r="G4118" t="s">
        <v>27384</v>
      </c>
      <c r="H4118" t="s">
        <v>8</v>
      </c>
      <c r="I4118" t="s">
        <v>8</v>
      </c>
      <c r="J4118" t="s">
        <v>8</v>
      </c>
      <c r="K4118">
        <v>-0.89314252138137795</v>
      </c>
      <c r="L4118">
        <v>-0.63904029130935702</v>
      </c>
      <c r="M4118">
        <v>0.267116278409958</v>
      </c>
      <c r="N4118" t="s">
        <v>2295</v>
      </c>
      <c r="O4118">
        <v>0.99977099999999997</v>
      </c>
      <c r="P4118" t="s">
        <v>27385</v>
      </c>
      <c r="Q4118">
        <v>3</v>
      </c>
      <c r="R4118">
        <v>4467</v>
      </c>
      <c r="S4118" t="s">
        <v>2297</v>
      </c>
      <c r="T4118" t="s">
        <v>2298</v>
      </c>
      <c r="U4118" t="s">
        <v>2299</v>
      </c>
      <c r="V4118">
        <v>5.6350699999999998E-4</v>
      </c>
      <c r="W4118">
        <v>103.67</v>
      </c>
      <c r="X4118">
        <v>57.79</v>
      </c>
      <c r="Y4118">
        <v>103.67</v>
      </c>
      <c r="Z4118">
        <v>-0.52925</v>
      </c>
      <c r="AA4118">
        <v>1034800</v>
      </c>
      <c r="AB4118">
        <v>545580</v>
      </c>
      <c r="AC4118">
        <v>201260</v>
      </c>
      <c r="AD4118">
        <v>287990</v>
      </c>
      <c r="AE4118" t="s">
        <v>27386</v>
      </c>
      <c r="AF4118">
        <v>6866</v>
      </c>
      <c r="AG4118" t="s">
        <v>27387</v>
      </c>
      <c r="AH4118" t="s">
        <v>27388</v>
      </c>
      <c r="AI4118">
        <v>1</v>
      </c>
    </row>
    <row r="4119" spans="1:35" x14ac:dyDescent="0.2">
      <c r="A4119">
        <v>79</v>
      </c>
      <c r="B4119" t="s">
        <v>27389</v>
      </c>
      <c r="C4119" t="s">
        <v>2699</v>
      </c>
      <c r="D4119" t="s">
        <v>27382</v>
      </c>
      <c r="E4119" t="s">
        <v>27382</v>
      </c>
      <c r="F4119" t="s">
        <v>27383</v>
      </c>
      <c r="G4119" t="s">
        <v>27384</v>
      </c>
      <c r="H4119">
        <v>0.55473613739013705</v>
      </c>
      <c r="I4119">
        <v>1.20263707637787</v>
      </c>
      <c r="J4119">
        <v>0.66539275646209695</v>
      </c>
      <c r="K4119">
        <v>0.128557324409485</v>
      </c>
      <c r="L4119">
        <v>0.72194129228591897</v>
      </c>
      <c r="M4119">
        <v>0.59407079219818104</v>
      </c>
      <c r="N4119" t="s">
        <v>2295</v>
      </c>
      <c r="O4119">
        <v>1</v>
      </c>
      <c r="P4119" t="s">
        <v>27390</v>
      </c>
      <c r="Q4119">
        <v>2</v>
      </c>
      <c r="R4119">
        <v>4467</v>
      </c>
      <c r="S4119" t="s">
        <v>2297</v>
      </c>
      <c r="T4119" t="s">
        <v>2343</v>
      </c>
      <c r="U4119" t="s">
        <v>2299</v>
      </c>
      <c r="V4119" s="2">
        <v>1.0954E-119</v>
      </c>
      <c r="W4119">
        <v>297.55</v>
      </c>
      <c r="X4119">
        <v>248.36</v>
      </c>
      <c r="Y4119">
        <v>297.55</v>
      </c>
      <c r="Z4119">
        <v>0.36491000000000001</v>
      </c>
      <c r="AA4119">
        <v>254930000</v>
      </c>
      <c r="AB4119">
        <v>68763000</v>
      </c>
      <c r="AC4119">
        <v>78449000</v>
      </c>
      <c r="AD4119">
        <v>107720000</v>
      </c>
      <c r="AE4119" t="s">
        <v>27391</v>
      </c>
      <c r="AF4119">
        <v>6867</v>
      </c>
      <c r="AG4119" t="s">
        <v>27392</v>
      </c>
      <c r="AH4119" t="s">
        <v>27393</v>
      </c>
      <c r="AI4119">
        <v>1</v>
      </c>
    </row>
    <row r="4120" spans="1:35" x14ac:dyDescent="0.2">
      <c r="A4120">
        <v>118</v>
      </c>
      <c r="B4120" t="s">
        <v>27389</v>
      </c>
      <c r="C4120" t="s">
        <v>11144</v>
      </c>
      <c r="D4120" t="s">
        <v>27382</v>
      </c>
      <c r="E4120" t="s">
        <v>27382</v>
      </c>
      <c r="F4120" t="s">
        <v>27383</v>
      </c>
      <c r="G4120" t="s">
        <v>27384</v>
      </c>
      <c r="H4120" t="s">
        <v>8</v>
      </c>
      <c r="I4120" t="s">
        <v>8</v>
      </c>
      <c r="J4120" t="s">
        <v>8</v>
      </c>
      <c r="K4120">
        <v>0.32849180698394798</v>
      </c>
      <c r="L4120">
        <v>0.98783016204833995</v>
      </c>
      <c r="M4120">
        <v>0.61870855093002297</v>
      </c>
      <c r="N4120" t="s">
        <v>2295</v>
      </c>
      <c r="O4120">
        <v>0.97522699999999996</v>
      </c>
      <c r="P4120" t="s">
        <v>27394</v>
      </c>
      <c r="Q4120">
        <v>2</v>
      </c>
      <c r="R4120">
        <v>4467</v>
      </c>
      <c r="S4120" t="s">
        <v>2297</v>
      </c>
      <c r="T4120" t="s">
        <v>2298</v>
      </c>
      <c r="U4120" t="s">
        <v>2299</v>
      </c>
      <c r="V4120">
        <v>9.4586099999999992E-3</v>
      </c>
      <c r="W4120">
        <v>82.75</v>
      </c>
      <c r="X4120">
        <v>8.3119999999999994</v>
      </c>
      <c r="Y4120">
        <v>82.75</v>
      </c>
      <c r="Z4120">
        <v>0.17917</v>
      </c>
      <c r="AA4120">
        <v>5053200</v>
      </c>
      <c r="AB4120">
        <v>1352700</v>
      </c>
      <c r="AC4120">
        <v>1600600</v>
      </c>
      <c r="AD4120">
        <v>2099900</v>
      </c>
      <c r="AE4120" t="s">
        <v>27395</v>
      </c>
      <c r="AF4120">
        <v>6868</v>
      </c>
      <c r="AG4120" t="s">
        <v>27396</v>
      </c>
      <c r="AH4120" t="s">
        <v>27397</v>
      </c>
      <c r="AI4120">
        <v>1</v>
      </c>
    </row>
    <row r="4121" spans="1:35" x14ac:dyDescent="0.2">
      <c r="A4121">
        <v>125</v>
      </c>
      <c r="B4121" t="s">
        <v>27389</v>
      </c>
      <c r="C4121" t="s">
        <v>5501</v>
      </c>
      <c r="D4121" t="s">
        <v>27382</v>
      </c>
      <c r="E4121" t="s">
        <v>27382</v>
      </c>
      <c r="F4121" t="s">
        <v>27383</v>
      </c>
      <c r="G4121" t="s">
        <v>27384</v>
      </c>
      <c r="H4121">
        <v>-0.29973787069320701</v>
      </c>
      <c r="I4121">
        <v>-0.667286336421967</v>
      </c>
      <c r="J4121">
        <v>-0.40510752797126798</v>
      </c>
      <c r="K4121">
        <v>-1.0528051853179901</v>
      </c>
      <c r="L4121">
        <v>-1.4103132486343399</v>
      </c>
      <c r="M4121">
        <v>-0.14921654760837599</v>
      </c>
      <c r="N4121" t="s">
        <v>2295</v>
      </c>
      <c r="O4121">
        <v>0.99999300000000002</v>
      </c>
      <c r="P4121" t="s">
        <v>27398</v>
      </c>
      <c r="Q4121">
        <v>2</v>
      </c>
      <c r="R4121">
        <v>4467</v>
      </c>
      <c r="S4121" t="s">
        <v>2297</v>
      </c>
      <c r="T4121" t="s">
        <v>2298</v>
      </c>
      <c r="U4121" t="s">
        <v>2299</v>
      </c>
      <c r="V4121">
        <v>4.4981200000000004E-3</v>
      </c>
      <c r="W4121">
        <v>91.712000000000003</v>
      </c>
      <c r="X4121">
        <v>64.16</v>
      </c>
      <c r="Y4121">
        <v>91.712000000000003</v>
      </c>
      <c r="Z4121">
        <v>0.22861000000000001</v>
      </c>
      <c r="AA4121">
        <v>6177700</v>
      </c>
      <c r="AB4121">
        <v>3547400</v>
      </c>
      <c r="AC4121">
        <v>1563900</v>
      </c>
      <c r="AD4121">
        <v>1066500</v>
      </c>
      <c r="AE4121" t="s">
        <v>27399</v>
      </c>
      <c r="AF4121">
        <v>6869</v>
      </c>
      <c r="AG4121" t="s">
        <v>27400</v>
      </c>
      <c r="AH4121" t="s">
        <v>27401</v>
      </c>
      <c r="AI4121">
        <v>1</v>
      </c>
    </row>
    <row r="4122" spans="1:35" x14ac:dyDescent="0.2">
      <c r="A4122">
        <v>97</v>
      </c>
      <c r="B4122" t="s">
        <v>2012</v>
      </c>
      <c r="C4122" t="s">
        <v>27402</v>
      </c>
      <c r="D4122" t="s">
        <v>2013</v>
      </c>
      <c r="E4122" t="s">
        <v>2013</v>
      </c>
      <c r="F4122" t="s">
        <v>27403</v>
      </c>
      <c r="G4122" t="s">
        <v>2014</v>
      </c>
      <c r="H4122">
        <v>-0.46237587928772</v>
      </c>
      <c r="I4122">
        <v>-0.58647084236144997</v>
      </c>
      <c r="J4122">
        <v>0.24061958491802199</v>
      </c>
      <c r="K4122" t="s">
        <v>8</v>
      </c>
      <c r="L4122" t="s">
        <v>8</v>
      </c>
      <c r="M4122" t="s">
        <v>8</v>
      </c>
      <c r="N4122" t="s">
        <v>2295</v>
      </c>
      <c r="O4122">
        <v>0.87812500000000004</v>
      </c>
      <c r="P4122" t="s">
        <v>27404</v>
      </c>
      <c r="Q4122">
        <v>2</v>
      </c>
      <c r="R4122">
        <v>4468</v>
      </c>
      <c r="S4122" t="s">
        <v>2297</v>
      </c>
      <c r="T4122" t="s">
        <v>2298</v>
      </c>
      <c r="U4122" t="s">
        <v>2299</v>
      </c>
      <c r="V4122">
        <v>1.2454700000000001E-2</v>
      </c>
      <c r="W4122">
        <v>76.325999999999993</v>
      </c>
      <c r="X4122">
        <v>36.171999999999997</v>
      </c>
      <c r="Y4122">
        <v>76.325999999999993</v>
      </c>
      <c r="Z4122">
        <v>-0.14249999999999999</v>
      </c>
      <c r="AA4122">
        <v>2919500</v>
      </c>
      <c r="AB4122">
        <v>1407700</v>
      </c>
      <c r="AC4122">
        <v>789370</v>
      </c>
      <c r="AD4122">
        <v>722500</v>
      </c>
      <c r="AE4122" t="s">
        <v>27405</v>
      </c>
      <c r="AF4122">
        <v>6870</v>
      </c>
      <c r="AG4122" t="s">
        <v>27406</v>
      </c>
      <c r="AH4122" t="s">
        <v>27407</v>
      </c>
      <c r="AI4122">
        <v>1</v>
      </c>
    </row>
    <row r="4123" spans="1:35" x14ac:dyDescent="0.2">
      <c r="A4123">
        <v>190</v>
      </c>
      <c r="B4123" t="s">
        <v>2015</v>
      </c>
      <c r="C4123" t="s">
        <v>27408</v>
      </c>
      <c r="D4123" t="s">
        <v>27409</v>
      </c>
      <c r="E4123" t="s">
        <v>27409</v>
      </c>
      <c r="F4123" t="s">
        <v>2016</v>
      </c>
      <c r="G4123" t="s">
        <v>2017</v>
      </c>
      <c r="H4123">
        <v>-1.4062541723251301</v>
      </c>
      <c r="I4123">
        <v>-0.97585052251815796</v>
      </c>
      <c r="J4123">
        <v>0.32826197147369401</v>
      </c>
      <c r="K4123">
        <v>-1.8300750255584699</v>
      </c>
      <c r="L4123">
        <v>-1.51622295379639</v>
      </c>
      <c r="M4123">
        <v>0.20914141833782199</v>
      </c>
      <c r="N4123" t="s">
        <v>2295</v>
      </c>
      <c r="O4123">
        <v>0.99998600000000004</v>
      </c>
      <c r="P4123" t="s">
        <v>27410</v>
      </c>
      <c r="Q4123">
        <v>2</v>
      </c>
      <c r="R4123">
        <v>4472</v>
      </c>
      <c r="S4123" t="s">
        <v>2297</v>
      </c>
      <c r="T4123" t="s">
        <v>2343</v>
      </c>
      <c r="U4123" t="s">
        <v>2299</v>
      </c>
      <c r="V4123" s="2">
        <v>4.0885600000000001E-42</v>
      </c>
      <c r="W4123">
        <v>231.41</v>
      </c>
      <c r="X4123">
        <v>172.92</v>
      </c>
      <c r="Y4123">
        <v>223.07</v>
      </c>
      <c r="Z4123">
        <v>0.29025000000000001</v>
      </c>
      <c r="AA4123">
        <v>10191000</v>
      </c>
      <c r="AB4123">
        <v>6589300</v>
      </c>
      <c r="AC4123">
        <v>1934500</v>
      </c>
      <c r="AD4123">
        <v>1667700</v>
      </c>
      <c r="AE4123" t="s">
        <v>27411</v>
      </c>
      <c r="AF4123">
        <v>6873</v>
      </c>
      <c r="AG4123" t="s">
        <v>27412</v>
      </c>
      <c r="AH4123" t="s">
        <v>27413</v>
      </c>
      <c r="AI4123">
        <v>1</v>
      </c>
    </row>
    <row r="4124" spans="1:35" x14ac:dyDescent="0.2">
      <c r="A4124">
        <v>94</v>
      </c>
      <c r="B4124" t="s">
        <v>2018</v>
      </c>
      <c r="C4124">
        <v>94</v>
      </c>
      <c r="D4124" t="s">
        <v>2018</v>
      </c>
      <c r="E4124" t="s">
        <v>2018</v>
      </c>
      <c r="F4124" t="s">
        <v>2019</v>
      </c>
      <c r="G4124" t="s">
        <v>2020</v>
      </c>
      <c r="H4124">
        <v>0.15328653156757399</v>
      </c>
      <c r="I4124">
        <v>-0.10502315312624</v>
      </c>
      <c r="J4124">
        <v>8.8277280330658001E-2</v>
      </c>
      <c r="K4124">
        <v>0.30275771021843001</v>
      </c>
      <c r="L4124">
        <v>6.6261515021324199E-2</v>
      </c>
      <c r="M4124">
        <v>4.1102811694145203E-2</v>
      </c>
      <c r="N4124" t="s">
        <v>2295</v>
      </c>
      <c r="O4124">
        <v>0.99997400000000003</v>
      </c>
      <c r="P4124" t="s">
        <v>27414</v>
      </c>
      <c r="Q4124">
        <v>3</v>
      </c>
      <c r="R4124">
        <v>4478</v>
      </c>
      <c r="S4124" t="s">
        <v>2297</v>
      </c>
      <c r="T4124" t="s">
        <v>2920</v>
      </c>
      <c r="U4124" t="s">
        <v>2299</v>
      </c>
      <c r="V4124" s="2">
        <v>9.1610499999999993E-6</v>
      </c>
      <c r="W4124">
        <v>113.08</v>
      </c>
      <c r="X4124">
        <v>80.528999999999996</v>
      </c>
      <c r="Y4124">
        <v>113.08</v>
      </c>
      <c r="Z4124">
        <v>-0.78446000000000005</v>
      </c>
      <c r="AA4124">
        <v>228880000</v>
      </c>
      <c r="AB4124">
        <v>72327000</v>
      </c>
      <c r="AC4124">
        <v>78334000</v>
      </c>
      <c r="AD4124">
        <v>78221000</v>
      </c>
      <c r="AE4124" t="s">
        <v>27415</v>
      </c>
      <c r="AF4124">
        <v>6876</v>
      </c>
      <c r="AG4124" t="s">
        <v>27416</v>
      </c>
      <c r="AH4124" t="s">
        <v>27417</v>
      </c>
      <c r="AI4124">
        <v>1</v>
      </c>
    </row>
    <row r="4125" spans="1:35" x14ac:dyDescent="0.2">
      <c r="A4125">
        <v>233</v>
      </c>
      <c r="B4125" t="s">
        <v>27418</v>
      </c>
      <c r="C4125">
        <v>233</v>
      </c>
      <c r="D4125" t="s">
        <v>27418</v>
      </c>
      <c r="E4125" t="s">
        <v>27418</v>
      </c>
      <c r="F4125" t="s">
        <v>27419</v>
      </c>
      <c r="G4125" t="s">
        <v>27420</v>
      </c>
      <c r="H4125">
        <v>-1.2879941463470499</v>
      </c>
      <c r="I4125">
        <v>-1.4829359054565401</v>
      </c>
      <c r="J4125">
        <v>-0.246087446808815</v>
      </c>
      <c r="K4125">
        <v>-0.65011394023895297</v>
      </c>
      <c r="L4125">
        <v>-1.1714658737182599</v>
      </c>
      <c r="M4125">
        <v>-0.50125896930694602</v>
      </c>
      <c r="N4125" t="s">
        <v>2295</v>
      </c>
      <c r="O4125">
        <v>1</v>
      </c>
      <c r="P4125" t="s">
        <v>27421</v>
      </c>
      <c r="Q4125">
        <v>3</v>
      </c>
      <c r="R4125">
        <v>4479</v>
      </c>
      <c r="S4125" t="s">
        <v>2297</v>
      </c>
      <c r="T4125" t="s">
        <v>2298</v>
      </c>
      <c r="U4125" t="s">
        <v>2299</v>
      </c>
      <c r="V4125" s="2">
        <v>1.85499E-30</v>
      </c>
      <c r="W4125">
        <v>217.32</v>
      </c>
      <c r="X4125">
        <v>168.79</v>
      </c>
      <c r="Y4125">
        <v>61.959000000000003</v>
      </c>
      <c r="Z4125">
        <v>0.50070999999999999</v>
      </c>
      <c r="AA4125">
        <v>33121000</v>
      </c>
      <c r="AB4125">
        <v>20800000</v>
      </c>
      <c r="AC4125">
        <v>8033700</v>
      </c>
      <c r="AD4125">
        <v>4286800</v>
      </c>
      <c r="AE4125" t="s">
        <v>27422</v>
      </c>
      <c r="AF4125">
        <v>6878</v>
      </c>
      <c r="AG4125" t="s">
        <v>27423</v>
      </c>
      <c r="AH4125" t="s">
        <v>27424</v>
      </c>
      <c r="AI4125" t="s">
        <v>2310</v>
      </c>
    </row>
    <row r="4126" spans="1:35" x14ac:dyDescent="0.2">
      <c r="A4126">
        <v>36</v>
      </c>
      <c r="B4126" t="s">
        <v>27425</v>
      </c>
      <c r="C4126">
        <v>36</v>
      </c>
      <c r="D4126" t="s">
        <v>27425</v>
      </c>
      <c r="E4126" t="s">
        <v>27425</v>
      </c>
      <c r="F4126" t="s">
        <v>27426</v>
      </c>
      <c r="G4126" t="s">
        <v>27427</v>
      </c>
      <c r="H4126">
        <v>0.69055116176605202</v>
      </c>
      <c r="I4126">
        <v>1.4730075597763099</v>
      </c>
      <c r="J4126">
        <v>0.84189265966415405</v>
      </c>
      <c r="K4126" t="s">
        <v>8</v>
      </c>
      <c r="L4126" t="s">
        <v>8</v>
      </c>
      <c r="M4126" t="s">
        <v>8</v>
      </c>
      <c r="N4126" t="s">
        <v>2295</v>
      </c>
      <c r="O4126">
        <v>0.81016999999999995</v>
      </c>
      <c r="P4126" t="s">
        <v>27428</v>
      </c>
      <c r="Q4126">
        <v>3</v>
      </c>
      <c r="R4126">
        <v>4481</v>
      </c>
      <c r="S4126" t="s">
        <v>2297</v>
      </c>
      <c r="T4126" t="s">
        <v>2298</v>
      </c>
      <c r="U4126" t="s">
        <v>2299</v>
      </c>
      <c r="V4126">
        <v>1.6928799999999999E-3</v>
      </c>
      <c r="W4126">
        <v>80.41</v>
      </c>
      <c r="X4126">
        <v>40.902999999999999</v>
      </c>
      <c r="Y4126">
        <v>80.41</v>
      </c>
      <c r="Z4126">
        <v>1.3255999999999999</v>
      </c>
      <c r="AA4126">
        <v>3932700</v>
      </c>
      <c r="AB4126">
        <v>948900</v>
      </c>
      <c r="AC4126">
        <v>1418100</v>
      </c>
      <c r="AD4126">
        <v>1565700</v>
      </c>
      <c r="AE4126" t="s">
        <v>27429</v>
      </c>
      <c r="AF4126">
        <v>6879</v>
      </c>
      <c r="AG4126" t="s">
        <v>27430</v>
      </c>
      <c r="AH4126" t="s">
        <v>27431</v>
      </c>
      <c r="AI4126">
        <v>1</v>
      </c>
    </row>
    <row r="4127" spans="1:35" x14ac:dyDescent="0.2">
      <c r="A4127">
        <v>428</v>
      </c>
      <c r="B4127" t="s">
        <v>27432</v>
      </c>
      <c r="C4127" t="s">
        <v>27433</v>
      </c>
      <c r="D4127" t="s">
        <v>27434</v>
      </c>
      <c r="E4127" t="s">
        <v>27434</v>
      </c>
      <c r="F4127" t="s">
        <v>27435</v>
      </c>
      <c r="G4127" t="s">
        <v>27436</v>
      </c>
      <c r="H4127">
        <v>4.9491301178932197E-2</v>
      </c>
      <c r="I4127">
        <v>0.109160006046295</v>
      </c>
      <c r="J4127">
        <v>-9.5327071845531505E-2</v>
      </c>
      <c r="K4127">
        <v>0.58072435855865501</v>
      </c>
      <c r="L4127">
        <v>0.68023425340652499</v>
      </c>
      <c r="M4127">
        <v>0.104336723685265</v>
      </c>
      <c r="N4127" t="s">
        <v>2295</v>
      </c>
      <c r="O4127">
        <v>0.93066400000000005</v>
      </c>
      <c r="P4127" t="s">
        <v>27437</v>
      </c>
      <c r="Q4127">
        <v>2</v>
      </c>
      <c r="R4127">
        <v>4487</v>
      </c>
      <c r="S4127" t="s">
        <v>2297</v>
      </c>
      <c r="T4127" t="s">
        <v>2298</v>
      </c>
      <c r="U4127" t="s">
        <v>2299</v>
      </c>
      <c r="V4127">
        <v>2.2882200000000001E-3</v>
      </c>
      <c r="W4127">
        <v>107.93</v>
      </c>
      <c r="X4127">
        <v>80.789000000000001</v>
      </c>
      <c r="Y4127">
        <v>93.623000000000005</v>
      </c>
      <c r="Z4127">
        <v>7.9717999999999997E-2</v>
      </c>
      <c r="AA4127">
        <v>5335900</v>
      </c>
      <c r="AB4127">
        <v>1806200</v>
      </c>
      <c r="AC4127">
        <v>1880300</v>
      </c>
      <c r="AD4127">
        <v>1649400</v>
      </c>
      <c r="AE4127" t="s">
        <v>27438</v>
      </c>
      <c r="AF4127">
        <v>6880</v>
      </c>
      <c r="AG4127" t="s">
        <v>27439</v>
      </c>
      <c r="AH4127" t="s">
        <v>27440</v>
      </c>
      <c r="AI4127">
        <v>1</v>
      </c>
    </row>
    <row r="4128" spans="1:35" x14ac:dyDescent="0.2">
      <c r="A4128">
        <v>205</v>
      </c>
      <c r="B4128" t="s">
        <v>2021</v>
      </c>
      <c r="C4128" t="s">
        <v>27441</v>
      </c>
      <c r="D4128" t="s">
        <v>27442</v>
      </c>
      <c r="E4128" t="s">
        <v>27442</v>
      </c>
      <c r="F4128" t="s">
        <v>2022</v>
      </c>
      <c r="G4128" t="s">
        <v>2023</v>
      </c>
      <c r="H4128" t="s">
        <v>8</v>
      </c>
      <c r="I4128" t="s">
        <v>8</v>
      </c>
      <c r="J4128" t="s">
        <v>8</v>
      </c>
      <c r="K4128">
        <v>-0.51066255569457997</v>
      </c>
      <c r="L4128">
        <v>-0.437173932790756</v>
      </c>
      <c r="M4128">
        <v>0.17120689153671301</v>
      </c>
      <c r="N4128" t="s">
        <v>2295</v>
      </c>
      <c r="O4128">
        <v>0.99999199999999999</v>
      </c>
      <c r="P4128" t="s">
        <v>27443</v>
      </c>
      <c r="Q4128">
        <v>2</v>
      </c>
      <c r="R4128">
        <v>4489</v>
      </c>
      <c r="S4128" t="s">
        <v>2297</v>
      </c>
      <c r="T4128" t="s">
        <v>2343</v>
      </c>
      <c r="U4128" t="s">
        <v>2299</v>
      </c>
      <c r="V4128">
        <v>6.3635500000000002E-4</v>
      </c>
      <c r="W4128">
        <v>134.75</v>
      </c>
      <c r="X4128">
        <v>60.866999999999997</v>
      </c>
      <c r="Y4128">
        <v>134.75</v>
      </c>
      <c r="Z4128">
        <v>3.0290999999999998E-2</v>
      </c>
      <c r="AA4128">
        <v>507760</v>
      </c>
      <c r="AB4128">
        <v>215290</v>
      </c>
      <c r="AC4128">
        <v>167520</v>
      </c>
      <c r="AD4128">
        <v>124960</v>
      </c>
      <c r="AE4128" t="s">
        <v>27444</v>
      </c>
      <c r="AF4128">
        <v>6882</v>
      </c>
      <c r="AG4128" t="s">
        <v>27445</v>
      </c>
      <c r="AH4128" t="s">
        <v>27446</v>
      </c>
      <c r="AI4128">
        <v>1</v>
      </c>
    </row>
    <row r="4129" spans="1:35" x14ac:dyDescent="0.2">
      <c r="A4129">
        <v>212</v>
      </c>
      <c r="B4129" t="s">
        <v>2021</v>
      </c>
      <c r="C4129" t="s">
        <v>27447</v>
      </c>
      <c r="D4129" t="s">
        <v>27442</v>
      </c>
      <c r="E4129" t="s">
        <v>27442</v>
      </c>
      <c r="F4129" t="s">
        <v>2022</v>
      </c>
      <c r="G4129" t="s">
        <v>2023</v>
      </c>
      <c r="H4129">
        <v>-5.8968875557184199E-2</v>
      </c>
      <c r="I4129">
        <v>-0.74882030487060502</v>
      </c>
      <c r="J4129">
        <v>-0.61402785778045699</v>
      </c>
      <c r="K4129">
        <v>-0.47232910990714999</v>
      </c>
      <c r="L4129">
        <v>-0.84938842058181796</v>
      </c>
      <c r="M4129">
        <v>-0.28750100731849698</v>
      </c>
      <c r="N4129" t="s">
        <v>2295</v>
      </c>
      <c r="O4129">
        <v>1</v>
      </c>
      <c r="P4129" t="s">
        <v>27448</v>
      </c>
      <c r="Q4129">
        <v>2</v>
      </c>
      <c r="R4129">
        <v>4489</v>
      </c>
      <c r="S4129" t="s">
        <v>2297</v>
      </c>
      <c r="T4129" t="s">
        <v>2343</v>
      </c>
      <c r="U4129" t="s">
        <v>2299</v>
      </c>
      <c r="V4129" s="2">
        <v>1.2850599999999999E-13</v>
      </c>
      <c r="W4129">
        <v>190.35</v>
      </c>
      <c r="X4129">
        <v>160.29</v>
      </c>
      <c r="Y4129">
        <v>190.35</v>
      </c>
      <c r="Z4129">
        <v>-0.32056000000000001</v>
      </c>
      <c r="AA4129">
        <v>615110000</v>
      </c>
      <c r="AB4129">
        <v>258430000</v>
      </c>
      <c r="AC4129">
        <v>212700000</v>
      </c>
      <c r="AD4129">
        <v>143970000</v>
      </c>
      <c r="AE4129" t="s">
        <v>27449</v>
      </c>
      <c r="AF4129">
        <v>6883</v>
      </c>
      <c r="AG4129" t="s">
        <v>27450</v>
      </c>
      <c r="AH4129" t="s">
        <v>27451</v>
      </c>
      <c r="AI4129" t="s">
        <v>2310</v>
      </c>
    </row>
    <row r="4130" spans="1:35" x14ac:dyDescent="0.2">
      <c r="A4130">
        <v>217</v>
      </c>
      <c r="B4130" t="s">
        <v>2021</v>
      </c>
      <c r="C4130" t="s">
        <v>27452</v>
      </c>
      <c r="D4130" t="s">
        <v>27442</v>
      </c>
      <c r="E4130" t="s">
        <v>27442</v>
      </c>
      <c r="F4130" t="s">
        <v>2022</v>
      </c>
      <c r="G4130" t="s">
        <v>2023</v>
      </c>
      <c r="H4130">
        <v>2.47452035546303E-2</v>
      </c>
      <c r="I4130">
        <v>-0.17114095389843001</v>
      </c>
      <c r="J4130">
        <v>-9.3386434018611894E-2</v>
      </c>
      <c r="K4130">
        <v>-0.13082347810268399</v>
      </c>
      <c r="L4130">
        <v>6.6399157047271701E-2</v>
      </c>
      <c r="M4130">
        <v>0.25531950592994701</v>
      </c>
      <c r="N4130" t="s">
        <v>2295</v>
      </c>
      <c r="O4130">
        <v>0.99999800000000005</v>
      </c>
      <c r="P4130" t="s">
        <v>27453</v>
      </c>
      <c r="Q4130">
        <v>2</v>
      </c>
      <c r="R4130">
        <v>4489</v>
      </c>
      <c r="S4130" t="s">
        <v>2297</v>
      </c>
      <c r="T4130" t="s">
        <v>2343</v>
      </c>
      <c r="U4130" t="s">
        <v>2299</v>
      </c>
      <c r="V4130" s="2">
        <v>1.4273099999999999E-9</v>
      </c>
      <c r="W4130">
        <v>165.49</v>
      </c>
      <c r="X4130">
        <v>129.97999999999999</v>
      </c>
      <c r="Y4130">
        <v>122.66</v>
      </c>
      <c r="Z4130">
        <v>2.9116E-2</v>
      </c>
      <c r="AA4130">
        <v>391680000</v>
      </c>
      <c r="AB4130">
        <v>161210000</v>
      </c>
      <c r="AC4130">
        <v>134300000</v>
      </c>
      <c r="AD4130">
        <v>96173000</v>
      </c>
      <c r="AE4130" t="s">
        <v>27454</v>
      </c>
      <c r="AF4130">
        <v>6884</v>
      </c>
      <c r="AG4130" t="s">
        <v>27455</v>
      </c>
      <c r="AH4130" t="s">
        <v>27456</v>
      </c>
      <c r="AI4130" t="s">
        <v>2310</v>
      </c>
    </row>
    <row r="4131" spans="1:35" x14ac:dyDescent="0.2">
      <c r="A4131">
        <v>190</v>
      </c>
      <c r="B4131" t="s">
        <v>2021</v>
      </c>
      <c r="C4131" t="s">
        <v>27457</v>
      </c>
      <c r="D4131" t="s">
        <v>27442</v>
      </c>
      <c r="E4131" t="s">
        <v>27442</v>
      </c>
      <c r="F4131" t="s">
        <v>2022</v>
      </c>
      <c r="G4131" t="s">
        <v>2023</v>
      </c>
      <c r="H4131">
        <v>0.14038607478141801</v>
      </c>
      <c r="I4131">
        <v>-0.25104075670242298</v>
      </c>
      <c r="J4131">
        <v>-0.386072427034378</v>
      </c>
      <c r="K4131">
        <v>-0.24494148790836301</v>
      </c>
      <c r="L4131">
        <v>-0.44016560912132302</v>
      </c>
      <c r="M4131">
        <v>-0.16666457056999201</v>
      </c>
      <c r="N4131" t="s">
        <v>2295</v>
      </c>
      <c r="O4131">
        <v>0.99999199999999999</v>
      </c>
      <c r="P4131" t="s">
        <v>27458</v>
      </c>
      <c r="Q4131">
        <v>2</v>
      </c>
      <c r="R4131">
        <v>4489</v>
      </c>
      <c r="S4131" t="s">
        <v>2297</v>
      </c>
      <c r="T4131" t="s">
        <v>2343</v>
      </c>
      <c r="U4131" t="s">
        <v>2299</v>
      </c>
      <c r="V4131" s="2">
        <v>4.6213599999999998E-7</v>
      </c>
      <c r="W4131">
        <v>185.6</v>
      </c>
      <c r="X4131">
        <v>102.71</v>
      </c>
      <c r="Y4131">
        <v>163.16</v>
      </c>
      <c r="Z4131">
        <v>-0.37737999999999999</v>
      </c>
      <c r="AA4131">
        <v>25278000</v>
      </c>
      <c r="AB4131">
        <v>9926500</v>
      </c>
      <c r="AC4131">
        <v>8856700</v>
      </c>
      <c r="AD4131">
        <v>6494500</v>
      </c>
      <c r="AE4131" t="s">
        <v>27459</v>
      </c>
      <c r="AF4131">
        <v>6887</v>
      </c>
      <c r="AG4131" t="s">
        <v>27460</v>
      </c>
      <c r="AH4131" t="s">
        <v>27461</v>
      </c>
      <c r="AI4131" t="s">
        <v>2561</v>
      </c>
    </row>
    <row r="4132" spans="1:35" x14ac:dyDescent="0.2">
      <c r="A4132">
        <v>184</v>
      </c>
      <c r="B4132" t="s">
        <v>2024</v>
      </c>
      <c r="C4132">
        <v>184</v>
      </c>
      <c r="D4132" t="s">
        <v>2024</v>
      </c>
      <c r="E4132" t="s">
        <v>2024</v>
      </c>
      <c r="F4132" t="s">
        <v>2025</v>
      </c>
      <c r="G4132" t="s">
        <v>2026</v>
      </c>
      <c r="H4132">
        <v>-0.78244662284851096</v>
      </c>
      <c r="I4132">
        <v>-0.81898653507232699</v>
      </c>
      <c r="J4132">
        <v>-0.19434438645839699</v>
      </c>
      <c r="K4132">
        <v>-0.648326516151428</v>
      </c>
      <c r="L4132">
        <v>-1.0656421184539799</v>
      </c>
      <c r="M4132">
        <v>-0.53480917215347301</v>
      </c>
      <c r="N4132" t="s">
        <v>2295</v>
      </c>
      <c r="O4132">
        <v>1</v>
      </c>
      <c r="P4132" t="s">
        <v>27462</v>
      </c>
      <c r="Q4132">
        <v>3</v>
      </c>
      <c r="R4132">
        <v>4490</v>
      </c>
      <c r="S4132" t="s">
        <v>2297</v>
      </c>
      <c r="T4132" t="s">
        <v>2298</v>
      </c>
      <c r="U4132" t="s">
        <v>2299</v>
      </c>
      <c r="V4132">
        <v>2.3342699999999998E-3</v>
      </c>
      <c r="W4132">
        <v>83.722999999999999</v>
      </c>
      <c r="X4132">
        <v>44.338000000000001</v>
      </c>
      <c r="Y4132">
        <v>59.512999999999998</v>
      </c>
      <c r="Z4132">
        <v>-1.7290000000000001</v>
      </c>
      <c r="AA4132">
        <v>213790000</v>
      </c>
      <c r="AB4132">
        <v>108910000</v>
      </c>
      <c r="AC4132">
        <v>62322000</v>
      </c>
      <c r="AD4132">
        <v>42553000</v>
      </c>
      <c r="AE4132" t="s">
        <v>27463</v>
      </c>
      <c r="AF4132">
        <v>6889</v>
      </c>
      <c r="AG4132" t="s">
        <v>27464</v>
      </c>
      <c r="AH4132" t="s">
        <v>27465</v>
      </c>
      <c r="AI4132">
        <v>1</v>
      </c>
    </row>
    <row r="4133" spans="1:35" x14ac:dyDescent="0.2">
      <c r="A4133">
        <v>597</v>
      </c>
      <c r="B4133" t="s">
        <v>2027</v>
      </c>
      <c r="C4133" t="s">
        <v>27466</v>
      </c>
      <c r="D4133" t="s">
        <v>27467</v>
      </c>
      <c r="E4133" t="s">
        <v>27467</v>
      </c>
      <c r="F4133" t="s">
        <v>2028</v>
      </c>
      <c r="G4133" t="s">
        <v>2029</v>
      </c>
      <c r="H4133">
        <v>-0.75452870130538896</v>
      </c>
      <c r="I4133">
        <v>-0.87506324052810702</v>
      </c>
      <c r="J4133">
        <v>0.11463356763124501</v>
      </c>
      <c r="K4133">
        <v>-0.349786937236786</v>
      </c>
      <c r="L4133">
        <v>0.18459768593311299</v>
      </c>
      <c r="M4133">
        <v>0.422771215438843</v>
      </c>
      <c r="N4133" t="s">
        <v>2295</v>
      </c>
      <c r="O4133">
        <v>0.99853199999999998</v>
      </c>
      <c r="P4133" t="s">
        <v>27468</v>
      </c>
      <c r="Q4133">
        <v>3</v>
      </c>
      <c r="R4133">
        <v>4492</v>
      </c>
      <c r="S4133" t="s">
        <v>2297</v>
      </c>
      <c r="T4133" t="s">
        <v>2298</v>
      </c>
      <c r="U4133" t="s">
        <v>2299</v>
      </c>
      <c r="V4133" s="2">
        <v>1.14712E-5</v>
      </c>
      <c r="W4133">
        <v>126.04</v>
      </c>
      <c r="X4133">
        <v>90.734999999999999</v>
      </c>
      <c r="Y4133">
        <v>126.04</v>
      </c>
      <c r="Z4133">
        <v>-0.94308000000000003</v>
      </c>
      <c r="AA4133">
        <v>7650700</v>
      </c>
      <c r="AB4133">
        <v>3633400</v>
      </c>
      <c r="AC4133">
        <v>2334600</v>
      </c>
      <c r="AD4133">
        <v>1682600</v>
      </c>
      <c r="AE4133" t="s">
        <v>27469</v>
      </c>
      <c r="AF4133">
        <v>6890</v>
      </c>
      <c r="AG4133" t="s">
        <v>27470</v>
      </c>
      <c r="AH4133" t="s">
        <v>27471</v>
      </c>
      <c r="AI4133">
        <v>1</v>
      </c>
    </row>
    <row r="4134" spans="1:35" x14ac:dyDescent="0.2">
      <c r="A4134">
        <v>535</v>
      </c>
      <c r="B4134" t="s">
        <v>2027</v>
      </c>
      <c r="C4134" t="s">
        <v>27472</v>
      </c>
      <c r="D4134" t="s">
        <v>27467</v>
      </c>
      <c r="E4134" t="s">
        <v>27467</v>
      </c>
      <c r="F4134" t="s">
        <v>2028</v>
      </c>
      <c r="G4134" t="s">
        <v>2029</v>
      </c>
      <c r="H4134">
        <v>-0.20016662776470201</v>
      </c>
      <c r="I4134">
        <v>2.0911119878292101E-2</v>
      </c>
      <c r="J4134">
        <v>0.17133487761020699</v>
      </c>
      <c r="K4134">
        <v>0.39955395460128801</v>
      </c>
      <c r="L4134">
        <v>0.18827432394027699</v>
      </c>
      <c r="M4134">
        <v>-0.12489628046751</v>
      </c>
      <c r="N4134" t="s">
        <v>2295</v>
      </c>
      <c r="O4134">
        <v>1</v>
      </c>
      <c r="P4134" t="s">
        <v>27473</v>
      </c>
      <c r="Q4134">
        <v>2</v>
      </c>
      <c r="R4134">
        <v>4492</v>
      </c>
      <c r="S4134" t="s">
        <v>2297</v>
      </c>
      <c r="T4134" t="s">
        <v>2932</v>
      </c>
      <c r="U4134" t="s">
        <v>2299</v>
      </c>
      <c r="V4134">
        <v>4.3413100000000001E-3</v>
      </c>
      <c r="W4134">
        <v>92.866</v>
      </c>
      <c r="X4134">
        <v>59.488</v>
      </c>
      <c r="Y4134">
        <v>84.686999999999998</v>
      </c>
      <c r="Z4134">
        <v>-0.68542000000000003</v>
      </c>
      <c r="AA4134">
        <v>6288600</v>
      </c>
      <c r="AB4134">
        <v>2331900</v>
      </c>
      <c r="AC4134">
        <v>2176000</v>
      </c>
      <c r="AD4134">
        <v>1780700</v>
      </c>
      <c r="AE4134" t="s">
        <v>27474</v>
      </c>
      <c r="AF4134">
        <v>6891</v>
      </c>
      <c r="AG4134" t="s">
        <v>27475</v>
      </c>
      <c r="AH4134" t="s">
        <v>27476</v>
      </c>
      <c r="AI4134">
        <v>1</v>
      </c>
    </row>
    <row r="4135" spans="1:35" x14ac:dyDescent="0.2">
      <c r="A4135">
        <v>578</v>
      </c>
      <c r="B4135" t="s">
        <v>2027</v>
      </c>
      <c r="C4135" t="s">
        <v>27477</v>
      </c>
      <c r="D4135" t="s">
        <v>27467</v>
      </c>
      <c r="E4135" t="s">
        <v>27467</v>
      </c>
      <c r="F4135" t="s">
        <v>2028</v>
      </c>
      <c r="G4135" t="s">
        <v>2029</v>
      </c>
      <c r="H4135">
        <v>-2.0047976970672599</v>
      </c>
      <c r="I4135">
        <v>-1.70764231681824</v>
      </c>
      <c r="J4135">
        <v>0.14051698148250599</v>
      </c>
      <c r="K4135">
        <v>-1.7809089422226001</v>
      </c>
      <c r="L4135">
        <v>-1.8322823047637899</v>
      </c>
      <c r="M4135">
        <v>-0.187378570437431</v>
      </c>
      <c r="N4135" t="s">
        <v>2295</v>
      </c>
      <c r="O4135">
        <v>1</v>
      </c>
      <c r="P4135" t="s">
        <v>27478</v>
      </c>
      <c r="Q4135">
        <v>2</v>
      </c>
      <c r="R4135">
        <v>4492</v>
      </c>
      <c r="S4135" t="s">
        <v>2297</v>
      </c>
      <c r="T4135" t="s">
        <v>2298</v>
      </c>
      <c r="U4135" t="s">
        <v>2299</v>
      </c>
      <c r="V4135" s="2">
        <v>7.7648199999999995E-32</v>
      </c>
      <c r="W4135">
        <v>215.37</v>
      </c>
      <c r="X4135">
        <v>170.01</v>
      </c>
      <c r="Y4135">
        <v>137.46</v>
      </c>
      <c r="Z4135">
        <v>0.98228000000000004</v>
      </c>
      <c r="AA4135">
        <v>29060000</v>
      </c>
      <c r="AB4135">
        <v>20132000</v>
      </c>
      <c r="AC4135">
        <v>5199300</v>
      </c>
      <c r="AD4135">
        <v>3729000</v>
      </c>
      <c r="AE4135" t="s">
        <v>27479</v>
      </c>
      <c r="AF4135">
        <v>6892</v>
      </c>
      <c r="AG4135" t="s">
        <v>27480</v>
      </c>
      <c r="AH4135" t="s">
        <v>27481</v>
      </c>
      <c r="AI4135">
        <v>1</v>
      </c>
    </row>
    <row r="4136" spans="1:35" x14ac:dyDescent="0.2">
      <c r="A4136">
        <v>488</v>
      </c>
      <c r="B4136" t="s">
        <v>27482</v>
      </c>
      <c r="C4136" t="s">
        <v>27483</v>
      </c>
      <c r="D4136" t="s">
        <v>27467</v>
      </c>
      <c r="E4136" t="s">
        <v>27467</v>
      </c>
      <c r="F4136" t="s">
        <v>27484</v>
      </c>
      <c r="G4136" t="s">
        <v>27485</v>
      </c>
      <c r="H4136">
        <v>-2.3588240146636998</v>
      </c>
      <c r="I4136">
        <v>-2.9451932907104501</v>
      </c>
      <c r="J4136">
        <v>-0.71278774738311801</v>
      </c>
      <c r="K4136">
        <v>-2.09899997711182</v>
      </c>
      <c r="L4136">
        <v>-2.7402393817901598</v>
      </c>
      <c r="M4136">
        <v>-0.48204904794692999</v>
      </c>
      <c r="N4136" t="s">
        <v>2295</v>
      </c>
      <c r="O4136">
        <v>1</v>
      </c>
      <c r="P4136" t="s">
        <v>27486</v>
      </c>
      <c r="Q4136">
        <v>2</v>
      </c>
      <c r="R4136">
        <v>4492</v>
      </c>
      <c r="S4136" t="s">
        <v>2297</v>
      </c>
      <c r="T4136" t="s">
        <v>2343</v>
      </c>
      <c r="U4136" t="s">
        <v>2299</v>
      </c>
      <c r="V4136">
        <v>1.4323199999999999E-2</v>
      </c>
      <c r="W4136">
        <v>92.051000000000002</v>
      </c>
      <c r="X4136">
        <v>53.301000000000002</v>
      </c>
      <c r="Y4136">
        <v>66.567999999999998</v>
      </c>
      <c r="Z4136">
        <v>-0.66154999999999997</v>
      </c>
      <c r="AA4136">
        <v>69140000</v>
      </c>
      <c r="AB4136">
        <v>55583000</v>
      </c>
      <c r="AC4136">
        <v>9148100</v>
      </c>
      <c r="AD4136">
        <v>4408200</v>
      </c>
      <c r="AE4136" t="s">
        <v>27487</v>
      </c>
      <c r="AF4136">
        <v>6893</v>
      </c>
      <c r="AG4136" t="s">
        <v>27488</v>
      </c>
      <c r="AH4136" t="s">
        <v>27489</v>
      </c>
      <c r="AI4136">
        <v>1</v>
      </c>
    </row>
    <row r="4137" spans="1:35" x14ac:dyDescent="0.2">
      <c r="A4137">
        <v>412</v>
      </c>
      <c r="B4137" t="s">
        <v>2027</v>
      </c>
      <c r="C4137" t="s">
        <v>27490</v>
      </c>
      <c r="D4137" t="s">
        <v>27467</v>
      </c>
      <c r="E4137" t="s">
        <v>27467</v>
      </c>
      <c r="F4137" t="s">
        <v>2028</v>
      </c>
      <c r="G4137" t="s">
        <v>2029</v>
      </c>
      <c r="H4137">
        <v>0.37261787056922901</v>
      </c>
      <c r="I4137">
        <v>-0.47704032063484197</v>
      </c>
      <c r="J4137">
        <v>-0.85791337490081798</v>
      </c>
      <c r="K4137">
        <v>-1.3394181728362999</v>
      </c>
      <c r="L4137">
        <v>-1.3401119709014899</v>
      </c>
      <c r="M4137">
        <v>5.2833188325166702E-2</v>
      </c>
      <c r="N4137" t="s">
        <v>2295</v>
      </c>
      <c r="O4137">
        <v>0.87764200000000003</v>
      </c>
      <c r="P4137" t="s">
        <v>27491</v>
      </c>
      <c r="Q4137">
        <v>2</v>
      </c>
      <c r="R4137">
        <v>4492</v>
      </c>
      <c r="S4137" t="s">
        <v>2297</v>
      </c>
      <c r="T4137" t="s">
        <v>2298</v>
      </c>
      <c r="U4137" t="s">
        <v>2299</v>
      </c>
      <c r="V4137">
        <v>9.0858899999999992E-3</v>
      </c>
      <c r="W4137">
        <v>116.25</v>
      </c>
      <c r="X4137">
        <v>23.78</v>
      </c>
      <c r="Y4137">
        <v>116.25</v>
      </c>
      <c r="Z4137">
        <v>0.3231</v>
      </c>
      <c r="AA4137">
        <v>3447200</v>
      </c>
      <c r="AB4137">
        <v>1801600</v>
      </c>
      <c r="AC4137">
        <v>944180</v>
      </c>
      <c r="AD4137">
        <v>701410</v>
      </c>
      <c r="AE4137" t="s">
        <v>27492</v>
      </c>
      <c r="AF4137">
        <v>6894</v>
      </c>
      <c r="AG4137" t="s">
        <v>27493</v>
      </c>
      <c r="AH4137" t="s">
        <v>27494</v>
      </c>
      <c r="AI4137">
        <v>1</v>
      </c>
    </row>
    <row r="4138" spans="1:35" x14ac:dyDescent="0.2">
      <c r="A4138">
        <v>357</v>
      </c>
      <c r="B4138" t="s">
        <v>27495</v>
      </c>
      <c r="C4138" t="s">
        <v>27496</v>
      </c>
      <c r="D4138" t="s">
        <v>27467</v>
      </c>
      <c r="E4138" t="s">
        <v>27467</v>
      </c>
      <c r="F4138" t="s">
        <v>2028</v>
      </c>
      <c r="G4138" t="s">
        <v>2029</v>
      </c>
      <c r="H4138">
        <v>-0.25849422812461897</v>
      </c>
      <c r="I4138">
        <v>1.9775363206863401</v>
      </c>
      <c r="J4138">
        <v>2.26032686233521</v>
      </c>
      <c r="K4138" t="s">
        <v>8</v>
      </c>
      <c r="L4138" t="s">
        <v>8</v>
      </c>
      <c r="M4138" t="s">
        <v>8</v>
      </c>
      <c r="N4138" t="s">
        <v>2295</v>
      </c>
      <c r="O4138">
        <v>1</v>
      </c>
      <c r="P4138" t="s">
        <v>27497</v>
      </c>
      <c r="Q4138">
        <v>2</v>
      </c>
      <c r="R4138">
        <v>4492</v>
      </c>
      <c r="S4138" t="s">
        <v>2297</v>
      </c>
      <c r="T4138" t="s">
        <v>2343</v>
      </c>
      <c r="U4138" t="s">
        <v>2299</v>
      </c>
      <c r="V4138">
        <v>8.7415300000000008E-3</v>
      </c>
      <c r="W4138">
        <v>93.180999999999997</v>
      </c>
      <c r="X4138">
        <v>31.701000000000001</v>
      </c>
      <c r="Y4138">
        <v>93.180999999999997</v>
      </c>
      <c r="Z4138">
        <v>-0.64571000000000001</v>
      </c>
      <c r="AA4138">
        <v>1622200</v>
      </c>
      <c r="AB4138">
        <v>377540</v>
      </c>
      <c r="AC4138">
        <v>262590</v>
      </c>
      <c r="AD4138">
        <v>982100</v>
      </c>
      <c r="AE4138" t="s">
        <v>27498</v>
      </c>
      <c r="AF4138">
        <v>6895</v>
      </c>
      <c r="AG4138" t="s">
        <v>27499</v>
      </c>
      <c r="AH4138" t="s">
        <v>27500</v>
      </c>
      <c r="AI4138">
        <v>1</v>
      </c>
    </row>
    <row r="4139" spans="1:35" x14ac:dyDescent="0.2">
      <c r="A4139">
        <v>192</v>
      </c>
      <c r="B4139" t="s">
        <v>27501</v>
      </c>
      <c r="C4139">
        <v>192</v>
      </c>
      <c r="D4139" t="s">
        <v>27501</v>
      </c>
      <c r="E4139" t="s">
        <v>27501</v>
      </c>
      <c r="F4139" t="s">
        <v>27502</v>
      </c>
      <c r="G4139" t="s">
        <v>27503</v>
      </c>
      <c r="H4139">
        <v>0.45512336492538502</v>
      </c>
      <c r="I4139">
        <v>0.67563533782958995</v>
      </c>
      <c r="J4139">
        <v>0.157949164509773</v>
      </c>
      <c r="K4139">
        <v>0.63394266366958596</v>
      </c>
      <c r="L4139">
        <v>0.76714628934860196</v>
      </c>
      <c r="M4139">
        <v>-9.2586308717727703E-2</v>
      </c>
      <c r="N4139" t="s">
        <v>2295</v>
      </c>
      <c r="O4139">
        <v>0.78644999999999998</v>
      </c>
      <c r="P4139" t="s">
        <v>27504</v>
      </c>
      <c r="Q4139">
        <v>2</v>
      </c>
      <c r="R4139">
        <v>4493</v>
      </c>
      <c r="S4139" t="s">
        <v>2297</v>
      </c>
      <c r="T4139" t="s">
        <v>2298</v>
      </c>
      <c r="U4139" t="s">
        <v>2299</v>
      </c>
      <c r="V4139" s="2">
        <v>6.0115100000000001E-31</v>
      </c>
      <c r="W4139">
        <v>216.32</v>
      </c>
      <c r="X4139">
        <v>187.46</v>
      </c>
      <c r="Y4139">
        <v>216.32</v>
      </c>
      <c r="Z4139">
        <v>-0.53542000000000001</v>
      </c>
      <c r="AA4139">
        <v>23403000</v>
      </c>
      <c r="AB4139">
        <v>6830300</v>
      </c>
      <c r="AC4139">
        <v>9029400</v>
      </c>
      <c r="AD4139">
        <v>7543200</v>
      </c>
      <c r="AE4139" t="s">
        <v>27505</v>
      </c>
      <c r="AF4139">
        <v>6898</v>
      </c>
      <c r="AG4139" t="s">
        <v>27506</v>
      </c>
      <c r="AH4139" t="s">
        <v>27507</v>
      </c>
      <c r="AI4139">
        <v>1</v>
      </c>
    </row>
    <row r="4140" spans="1:35" x14ac:dyDescent="0.2">
      <c r="A4140">
        <v>193</v>
      </c>
      <c r="B4140" t="s">
        <v>27501</v>
      </c>
      <c r="C4140">
        <v>193</v>
      </c>
      <c r="D4140" t="s">
        <v>27501</v>
      </c>
      <c r="E4140" t="s">
        <v>27501</v>
      </c>
      <c r="F4140" t="s">
        <v>27502</v>
      </c>
      <c r="G4140" t="s">
        <v>27503</v>
      </c>
      <c r="H4140">
        <v>0.240008965134621</v>
      </c>
      <c r="I4140">
        <v>0.79035508632659901</v>
      </c>
      <c r="J4140">
        <v>0.61673414707183805</v>
      </c>
      <c r="K4140">
        <v>0.57482814788818404</v>
      </c>
      <c r="L4140">
        <v>0.91303300857543901</v>
      </c>
      <c r="M4140">
        <v>0.107286207377911</v>
      </c>
      <c r="N4140" t="s">
        <v>2295</v>
      </c>
      <c r="O4140">
        <v>0.99012699999999998</v>
      </c>
      <c r="P4140" t="s">
        <v>27508</v>
      </c>
      <c r="Q4140">
        <v>2</v>
      </c>
      <c r="R4140">
        <v>4493</v>
      </c>
      <c r="S4140" t="s">
        <v>2297</v>
      </c>
      <c r="T4140" t="s">
        <v>2343</v>
      </c>
      <c r="U4140" t="s">
        <v>2299</v>
      </c>
      <c r="V4140" s="2">
        <v>6.38046E-100</v>
      </c>
      <c r="W4140">
        <v>275.64999999999998</v>
      </c>
      <c r="X4140">
        <v>244.7</v>
      </c>
      <c r="Y4140">
        <v>275.64999999999998</v>
      </c>
      <c r="Z4140">
        <v>0.11358</v>
      </c>
      <c r="AA4140">
        <v>46234000</v>
      </c>
      <c r="AB4140">
        <v>15308000</v>
      </c>
      <c r="AC4140">
        <v>15486000</v>
      </c>
      <c r="AD4140">
        <v>15440000</v>
      </c>
      <c r="AE4140" t="s">
        <v>27509</v>
      </c>
      <c r="AF4140">
        <v>6899</v>
      </c>
      <c r="AG4140" t="s">
        <v>27510</v>
      </c>
      <c r="AH4140" t="s">
        <v>27511</v>
      </c>
      <c r="AI4140">
        <v>1</v>
      </c>
    </row>
    <row r="4141" spans="1:35" x14ac:dyDescent="0.2">
      <c r="A4141">
        <v>147</v>
      </c>
      <c r="B4141" t="s">
        <v>27512</v>
      </c>
      <c r="C4141" t="s">
        <v>27513</v>
      </c>
      <c r="D4141" t="s">
        <v>27514</v>
      </c>
      <c r="E4141" t="s">
        <v>27514</v>
      </c>
      <c r="F4141" t="s">
        <v>27515</v>
      </c>
      <c r="G4141" t="s">
        <v>27516</v>
      </c>
      <c r="H4141">
        <v>1.73013948369771E-3</v>
      </c>
      <c r="I4141">
        <v>-3.7384334951639203E-2</v>
      </c>
      <c r="J4141">
        <v>-7.8746519982814803E-2</v>
      </c>
      <c r="K4141">
        <v>0.18103894591331501</v>
      </c>
      <c r="L4141">
        <v>0.44456109404563898</v>
      </c>
      <c r="M4141">
        <v>0.122076287865639</v>
      </c>
      <c r="N4141" t="s">
        <v>2295</v>
      </c>
      <c r="O4141">
        <v>1</v>
      </c>
      <c r="P4141" t="s">
        <v>27517</v>
      </c>
      <c r="Q4141">
        <v>2</v>
      </c>
      <c r="R4141">
        <v>4495</v>
      </c>
      <c r="S4141" t="s">
        <v>2297</v>
      </c>
      <c r="T4141" t="s">
        <v>2298</v>
      </c>
      <c r="U4141" t="s">
        <v>2299</v>
      </c>
      <c r="V4141">
        <v>2.08793E-4</v>
      </c>
      <c r="W4141">
        <v>125.45</v>
      </c>
      <c r="X4141">
        <v>74.570999999999998</v>
      </c>
      <c r="Y4141">
        <v>111.73</v>
      </c>
      <c r="Z4141">
        <v>0.26162000000000002</v>
      </c>
      <c r="AA4141">
        <v>2835300</v>
      </c>
      <c r="AB4141">
        <v>1011400</v>
      </c>
      <c r="AC4141">
        <v>1039900</v>
      </c>
      <c r="AD4141">
        <v>783990</v>
      </c>
      <c r="AE4141" t="s">
        <v>27518</v>
      </c>
      <c r="AF4141">
        <v>6901</v>
      </c>
      <c r="AG4141" t="s">
        <v>27519</v>
      </c>
      <c r="AH4141" t="s">
        <v>27520</v>
      </c>
      <c r="AI4141">
        <v>1</v>
      </c>
    </row>
    <row r="4142" spans="1:35" x14ac:dyDescent="0.2">
      <c r="A4142">
        <v>117</v>
      </c>
      <c r="B4142" t="s">
        <v>2030</v>
      </c>
      <c r="C4142" t="s">
        <v>27521</v>
      </c>
      <c r="D4142" t="s">
        <v>27522</v>
      </c>
      <c r="E4142" t="s">
        <v>27522</v>
      </c>
      <c r="F4142" t="s">
        <v>2031</v>
      </c>
      <c r="G4142" t="s">
        <v>2032</v>
      </c>
      <c r="H4142">
        <v>0.22761785984039301</v>
      </c>
      <c r="I4142">
        <v>-1.3916756957769401E-2</v>
      </c>
      <c r="J4142">
        <v>-0.56371027231216397</v>
      </c>
      <c r="K4142">
        <v>0.322158932685852</v>
      </c>
      <c r="L4142">
        <v>-0.50945043563842796</v>
      </c>
      <c r="M4142">
        <v>-0.65176755189895597</v>
      </c>
      <c r="N4142" t="s">
        <v>2295</v>
      </c>
      <c r="O4142">
        <v>0.99954200000000004</v>
      </c>
      <c r="P4142" t="s">
        <v>27523</v>
      </c>
      <c r="Q4142">
        <v>2</v>
      </c>
      <c r="R4142">
        <v>4497</v>
      </c>
      <c r="S4142" t="s">
        <v>2297</v>
      </c>
      <c r="T4142" t="s">
        <v>2343</v>
      </c>
      <c r="U4142" t="s">
        <v>2299</v>
      </c>
      <c r="V4142" s="2">
        <v>1.30351E-32</v>
      </c>
      <c r="W4142">
        <v>218.44</v>
      </c>
      <c r="X4142">
        <v>213.45</v>
      </c>
      <c r="Y4142">
        <v>204.81</v>
      </c>
      <c r="Z4142">
        <v>0.78829000000000005</v>
      </c>
      <c r="AA4142">
        <v>200990000</v>
      </c>
      <c r="AB4142">
        <v>76771000</v>
      </c>
      <c r="AC4142">
        <v>81826000</v>
      </c>
      <c r="AD4142">
        <v>42390000</v>
      </c>
      <c r="AE4142" t="s">
        <v>27524</v>
      </c>
      <c r="AF4142">
        <v>6902</v>
      </c>
      <c r="AG4142" t="s">
        <v>27525</v>
      </c>
      <c r="AH4142" t="s">
        <v>27526</v>
      </c>
      <c r="AI4142">
        <v>1</v>
      </c>
    </row>
    <row r="4143" spans="1:35" x14ac:dyDescent="0.2">
      <c r="A4143">
        <v>288</v>
      </c>
      <c r="B4143" t="s">
        <v>27527</v>
      </c>
      <c r="C4143">
        <v>288</v>
      </c>
      <c r="D4143" t="s">
        <v>27527</v>
      </c>
      <c r="E4143" t="s">
        <v>27527</v>
      </c>
      <c r="F4143" t="s">
        <v>27528</v>
      </c>
      <c r="G4143" t="s">
        <v>27529</v>
      </c>
      <c r="H4143">
        <v>-0.65762728452682495</v>
      </c>
      <c r="I4143">
        <v>2.40360014140606E-2</v>
      </c>
      <c r="J4143">
        <v>0.64607048034668002</v>
      </c>
      <c r="K4143">
        <v>-0.14335687458515201</v>
      </c>
      <c r="L4143">
        <v>0.54042404890060403</v>
      </c>
      <c r="M4143">
        <v>0.42621111869812001</v>
      </c>
      <c r="N4143" t="s">
        <v>2295</v>
      </c>
      <c r="O4143">
        <v>0.99648899999999996</v>
      </c>
      <c r="P4143" t="s">
        <v>27530</v>
      </c>
      <c r="Q4143">
        <v>2</v>
      </c>
      <c r="R4143">
        <v>4499</v>
      </c>
      <c r="S4143" t="s">
        <v>2297</v>
      </c>
      <c r="T4143" t="s">
        <v>2298</v>
      </c>
      <c r="U4143" t="s">
        <v>2299</v>
      </c>
      <c r="V4143" s="2">
        <v>4.5108499999999999E-13</v>
      </c>
      <c r="W4143">
        <v>183.96</v>
      </c>
      <c r="X4143">
        <v>117.57</v>
      </c>
      <c r="Y4143">
        <v>178.23</v>
      </c>
      <c r="Z4143">
        <v>-2.5143</v>
      </c>
      <c r="AA4143">
        <v>7417700</v>
      </c>
      <c r="AB4143">
        <v>3259200</v>
      </c>
      <c r="AC4143">
        <v>1973100</v>
      </c>
      <c r="AD4143">
        <v>2185500</v>
      </c>
      <c r="AE4143" t="s">
        <v>27531</v>
      </c>
      <c r="AF4143">
        <v>6903</v>
      </c>
      <c r="AG4143" t="s">
        <v>27532</v>
      </c>
      <c r="AH4143" t="s">
        <v>27533</v>
      </c>
      <c r="AI4143">
        <v>1</v>
      </c>
    </row>
    <row r="4144" spans="1:35" x14ac:dyDescent="0.2">
      <c r="A4144">
        <v>45</v>
      </c>
      <c r="B4144" t="s">
        <v>27534</v>
      </c>
      <c r="C4144">
        <v>45</v>
      </c>
      <c r="D4144" t="s">
        <v>27534</v>
      </c>
      <c r="E4144" t="s">
        <v>27534</v>
      </c>
      <c r="F4144" t="s">
        <v>27535</v>
      </c>
      <c r="G4144" t="s">
        <v>27536</v>
      </c>
      <c r="H4144" t="s">
        <v>8</v>
      </c>
      <c r="I4144" t="s">
        <v>8</v>
      </c>
      <c r="J4144" t="s">
        <v>8</v>
      </c>
      <c r="K4144">
        <v>0.70522588491439797</v>
      </c>
      <c r="L4144">
        <v>1.39336121082306</v>
      </c>
      <c r="M4144">
        <v>0.28948041796684298</v>
      </c>
      <c r="N4144" t="s">
        <v>2295</v>
      </c>
      <c r="O4144">
        <v>0.77763000000000004</v>
      </c>
      <c r="P4144" t="s">
        <v>27537</v>
      </c>
      <c r="Q4144">
        <v>2</v>
      </c>
      <c r="R4144">
        <v>4501</v>
      </c>
      <c r="S4144" t="s">
        <v>2297</v>
      </c>
      <c r="T4144" t="s">
        <v>2298</v>
      </c>
      <c r="U4144" t="s">
        <v>2299</v>
      </c>
      <c r="V4144">
        <v>3.4897500000000001E-4</v>
      </c>
      <c r="W4144">
        <v>124.2</v>
      </c>
      <c r="X4144">
        <v>110.58</v>
      </c>
      <c r="Y4144">
        <v>124.2</v>
      </c>
      <c r="Z4144">
        <v>0.93583000000000005</v>
      </c>
      <c r="AA4144">
        <v>2456800</v>
      </c>
      <c r="AB4144">
        <v>661360</v>
      </c>
      <c r="AC4144">
        <v>920640</v>
      </c>
      <c r="AD4144">
        <v>874760</v>
      </c>
      <c r="AE4144" t="s">
        <v>27538</v>
      </c>
      <c r="AF4144">
        <v>6904</v>
      </c>
      <c r="AG4144" t="s">
        <v>27539</v>
      </c>
      <c r="AH4144" t="s">
        <v>27540</v>
      </c>
      <c r="AI4144">
        <v>1</v>
      </c>
    </row>
    <row r="4145" spans="1:35" x14ac:dyDescent="0.2">
      <c r="A4145">
        <v>15</v>
      </c>
      <c r="B4145" t="s">
        <v>2036</v>
      </c>
      <c r="C4145" t="s">
        <v>27541</v>
      </c>
      <c r="D4145" t="s">
        <v>27542</v>
      </c>
      <c r="E4145" t="s">
        <v>27542</v>
      </c>
      <c r="F4145" t="s">
        <v>2037</v>
      </c>
      <c r="G4145" t="s">
        <v>2038</v>
      </c>
      <c r="H4145">
        <v>0.231678232550621</v>
      </c>
      <c r="I4145">
        <v>4.32815402746201E-4</v>
      </c>
      <c r="J4145">
        <v>-0.20812757313251501</v>
      </c>
      <c r="K4145">
        <v>0.175428792834282</v>
      </c>
      <c r="L4145">
        <v>0.22774107754230499</v>
      </c>
      <c r="M4145">
        <v>9.5586962997913402E-2</v>
      </c>
      <c r="N4145" t="s">
        <v>2295</v>
      </c>
      <c r="O4145">
        <v>1</v>
      </c>
      <c r="P4145" t="s">
        <v>27543</v>
      </c>
      <c r="Q4145">
        <v>2</v>
      </c>
      <c r="R4145">
        <v>4504</v>
      </c>
      <c r="S4145" t="s">
        <v>2297</v>
      </c>
      <c r="T4145" t="s">
        <v>2298</v>
      </c>
      <c r="U4145" t="s">
        <v>2299</v>
      </c>
      <c r="V4145" s="2">
        <v>1.8106E-32</v>
      </c>
      <c r="W4145">
        <v>217.18</v>
      </c>
      <c r="X4145">
        <v>135.72999999999999</v>
      </c>
      <c r="Y4145">
        <v>186.05</v>
      </c>
      <c r="Z4145">
        <v>0.73289000000000004</v>
      </c>
      <c r="AA4145">
        <v>174250000</v>
      </c>
      <c r="AB4145">
        <v>58464000</v>
      </c>
      <c r="AC4145">
        <v>62747000</v>
      </c>
      <c r="AD4145">
        <v>53042000</v>
      </c>
      <c r="AE4145" t="s">
        <v>27544</v>
      </c>
      <c r="AF4145">
        <v>6908</v>
      </c>
      <c r="AG4145" t="s">
        <v>27545</v>
      </c>
      <c r="AH4145" t="s">
        <v>27546</v>
      </c>
      <c r="AI4145" t="s">
        <v>2310</v>
      </c>
    </row>
    <row r="4146" spans="1:35" x14ac:dyDescent="0.2">
      <c r="A4146">
        <v>64</v>
      </c>
      <c r="B4146" t="s">
        <v>2036</v>
      </c>
      <c r="C4146" t="s">
        <v>27547</v>
      </c>
      <c r="D4146" t="s">
        <v>27542</v>
      </c>
      <c r="E4146" t="s">
        <v>27542</v>
      </c>
      <c r="F4146" t="s">
        <v>2037</v>
      </c>
      <c r="G4146" t="s">
        <v>2038</v>
      </c>
      <c r="H4146" t="s">
        <v>8</v>
      </c>
      <c r="I4146" t="s">
        <v>8</v>
      </c>
      <c r="J4146" t="s">
        <v>8</v>
      </c>
      <c r="K4146">
        <v>-0.623820781707764</v>
      </c>
      <c r="L4146">
        <v>-1.0537632703781099</v>
      </c>
      <c r="M4146">
        <v>-0.35656863451004001</v>
      </c>
      <c r="N4146" t="s">
        <v>2295</v>
      </c>
      <c r="O4146">
        <v>0.97896499999999997</v>
      </c>
      <c r="P4146" t="s">
        <v>27548</v>
      </c>
      <c r="Q4146">
        <v>2</v>
      </c>
      <c r="R4146">
        <v>4504</v>
      </c>
      <c r="S4146" t="s">
        <v>2297</v>
      </c>
      <c r="T4146" t="s">
        <v>2298</v>
      </c>
      <c r="U4146" t="s">
        <v>2299</v>
      </c>
      <c r="V4146" s="2">
        <v>1.9866799999999999E-120</v>
      </c>
      <c r="W4146">
        <v>299.69</v>
      </c>
      <c r="X4146">
        <v>225.93</v>
      </c>
      <c r="Y4146">
        <v>299.69</v>
      </c>
      <c r="Z4146">
        <v>0.63246000000000002</v>
      </c>
      <c r="AA4146">
        <v>20793000</v>
      </c>
      <c r="AB4146">
        <v>14960000</v>
      </c>
      <c r="AC4146">
        <v>3912900</v>
      </c>
      <c r="AD4146">
        <v>1920000</v>
      </c>
      <c r="AE4146" t="s">
        <v>27549</v>
      </c>
      <c r="AF4146">
        <v>6909</v>
      </c>
      <c r="AG4146" t="s">
        <v>27550</v>
      </c>
      <c r="AH4146" t="s">
        <v>27551</v>
      </c>
      <c r="AI4146">
        <v>1</v>
      </c>
    </row>
    <row r="4147" spans="1:35" x14ac:dyDescent="0.2">
      <c r="A4147">
        <v>66</v>
      </c>
      <c r="B4147" t="s">
        <v>2036</v>
      </c>
      <c r="C4147" t="s">
        <v>27552</v>
      </c>
      <c r="D4147" t="s">
        <v>27542</v>
      </c>
      <c r="E4147" t="s">
        <v>27542</v>
      </c>
      <c r="F4147" t="s">
        <v>2037</v>
      </c>
      <c r="G4147" t="s">
        <v>2038</v>
      </c>
      <c r="H4147">
        <v>-0.69616675376892101</v>
      </c>
      <c r="I4147">
        <v>-0.85616248846054099</v>
      </c>
      <c r="J4147">
        <v>-0.18992717564105999</v>
      </c>
      <c r="K4147">
        <v>-0.623820781707764</v>
      </c>
      <c r="L4147">
        <v>-1.0537632703781099</v>
      </c>
      <c r="M4147">
        <v>-0.35656863451004001</v>
      </c>
      <c r="N4147" t="s">
        <v>2295</v>
      </c>
      <c r="O4147">
        <v>0.800562</v>
      </c>
      <c r="P4147" t="s">
        <v>27553</v>
      </c>
      <c r="Q4147">
        <v>4</v>
      </c>
      <c r="R4147">
        <v>4504</v>
      </c>
      <c r="S4147" t="s">
        <v>2297</v>
      </c>
      <c r="T4147" t="s">
        <v>2298</v>
      </c>
      <c r="U4147" t="s">
        <v>2299</v>
      </c>
      <c r="V4147" s="2">
        <v>6.7314499999999997E-6</v>
      </c>
      <c r="W4147">
        <v>145.99</v>
      </c>
      <c r="X4147">
        <v>129.69</v>
      </c>
      <c r="Y4147">
        <v>74.731999999999999</v>
      </c>
      <c r="Z4147">
        <v>1.4864999999999999</v>
      </c>
      <c r="AA4147">
        <v>15911000</v>
      </c>
      <c r="AB4147">
        <v>8846100</v>
      </c>
      <c r="AC4147">
        <v>4772100</v>
      </c>
      <c r="AD4147">
        <v>2292800</v>
      </c>
      <c r="AE4147" t="s">
        <v>27554</v>
      </c>
      <c r="AF4147">
        <v>6910</v>
      </c>
      <c r="AG4147" t="s">
        <v>27555</v>
      </c>
      <c r="AH4147" t="s">
        <v>27556</v>
      </c>
      <c r="AI4147">
        <v>1</v>
      </c>
    </row>
    <row r="4148" spans="1:35" x14ac:dyDescent="0.2">
      <c r="A4148">
        <v>100</v>
      </c>
      <c r="B4148" t="s">
        <v>2036</v>
      </c>
      <c r="C4148" t="s">
        <v>27557</v>
      </c>
      <c r="D4148" t="s">
        <v>27542</v>
      </c>
      <c r="E4148" t="s">
        <v>27542</v>
      </c>
      <c r="F4148" t="s">
        <v>2037</v>
      </c>
      <c r="G4148" t="s">
        <v>2038</v>
      </c>
      <c r="H4148">
        <v>-0.52360790967941295</v>
      </c>
      <c r="I4148">
        <v>-0.58655762672424305</v>
      </c>
      <c r="J4148">
        <v>8.8955603539943695E-2</v>
      </c>
      <c r="K4148">
        <v>-0.166583582758904</v>
      </c>
      <c r="L4148">
        <v>0.19912263751029999</v>
      </c>
      <c r="M4148">
        <v>0.27381423115730302</v>
      </c>
      <c r="N4148" t="s">
        <v>2295</v>
      </c>
      <c r="O4148">
        <v>1</v>
      </c>
      <c r="P4148" t="s">
        <v>27558</v>
      </c>
      <c r="Q4148">
        <v>2</v>
      </c>
      <c r="R4148">
        <v>4504</v>
      </c>
      <c r="S4148" t="s">
        <v>2297</v>
      </c>
      <c r="T4148" t="s">
        <v>2298</v>
      </c>
      <c r="U4148" t="s">
        <v>2299</v>
      </c>
      <c r="V4148" s="2">
        <v>9.6325100000000003E-8</v>
      </c>
      <c r="W4148">
        <v>148.52000000000001</v>
      </c>
      <c r="X4148">
        <v>123.68</v>
      </c>
      <c r="Y4148">
        <v>148.52000000000001</v>
      </c>
      <c r="Z4148">
        <v>-0.65246000000000004</v>
      </c>
      <c r="AA4148">
        <v>17915000</v>
      </c>
      <c r="AB4148">
        <v>7715900</v>
      </c>
      <c r="AC4148">
        <v>5358100</v>
      </c>
      <c r="AD4148">
        <v>4841100</v>
      </c>
      <c r="AE4148" t="s">
        <v>27559</v>
      </c>
      <c r="AF4148">
        <v>6911</v>
      </c>
      <c r="AG4148" t="s">
        <v>27560</v>
      </c>
      <c r="AH4148" t="s">
        <v>27561</v>
      </c>
      <c r="AI4148">
        <v>1</v>
      </c>
    </row>
    <row r="4149" spans="1:35" x14ac:dyDescent="0.2">
      <c r="A4149">
        <v>122</v>
      </c>
      <c r="B4149" t="s">
        <v>2039</v>
      </c>
      <c r="C4149">
        <v>122</v>
      </c>
      <c r="D4149" t="s">
        <v>2039</v>
      </c>
      <c r="E4149" t="s">
        <v>2039</v>
      </c>
      <c r="F4149" t="s">
        <v>2040</v>
      </c>
      <c r="G4149" t="s">
        <v>2041</v>
      </c>
      <c r="H4149">
        <v>0.67065906524658203</v>
      </c>
      <c r="I4149">
        <v>0.41673168540000899</v>
      </c>
      <c r="J4149">
        <v>-0.15625727176666299</v>
      </c>
      <c r="K4149" t="s">
        <v>8</v>
      </c>
      <c r="L4149" t="s">
        <v>8</v>
      </c>
      <c r="M4149" t="s">
        <v>8</v>
      </c>
      <c r="N4149" t="s">
        <v>2295</v>
      </c>
      <c r="O4149">
        <v>1</v>
      </c>
      <c r="P4149" t="s">
        <v>27562</v>
      </c>
      <c r="Q4149">
        <v>2</v>
      </c>
      <c r="R4149">
        <v>4509</v>
      </c>
      <c r="S4149" t="s">
        <v>2297</v>
      </c>
      <c r="T4149" t="s">
        <v>2343</v>
      </c>
      <c r="U4149" t="s">
        <v>2299</v>
      </c>
      <c r="V4149" s="2">
        <v>1.1597299999999999E-24</v>
      </c>
      <c r="W4149">
        <v>217.19</v>
      </c>
      <c r="X4149">
        <v>199.82</v>
      </c>
      <c r="Y4149">
        <v>217.19</v>
      </c>
      <c r="Z4149">
        <v>1.1837E-2</v>
      </c>
      <c r="AA4149">
        <v>1408400</v>
      </c>
      <c r="AB4149">
        <v>456140</v>
      </c>
      <c r="AC4149">
        <v>561760</v>
      </c>
      <c r="AD4149">
        <v>390510</v>
      </c>
      <c r="AE4149" t="s">
        <v>27563</v>
      </c>
      <c r="AF4149">
        <v>6913</v>
      </c>
      <c r="AG4149" t="s">
        <v>27564</v>
      </c>
      <c r="AH4149" t="s">
        <v>27565</v>
      </c>
      <c r="AI4149">
        <v>1</v>
      </c>
    </row>
    <row r="4150" spans="1:35" x14ac:dyDescent="0.2">
      <c r="A4150">
        <v>58</v>
      </c>
      <c r="B4150" t="s">
        <v>27566</v>
      </c>
      <c r="C4150" t="s">
        <v>27567</v>
      </c>
      <c r="D4150" t="s">
        <v>27568</v>
      </c>
      <c r="E4150" t="s">
        <v>27568</v>
      </c>
      <c r="F4150" t="s">
        <v>27569</v>
      </c>
      <c r="G4150" t="s">
        <v>27570</v>
      </c>
      <c r="H4150">
        <v>-0.26089504361152599</v>
      </c>
      <c r="I4150">
        <v>-0.52333831787109397</v>
      </c>
      <c r="J4150">
        <v>-6.6457554697990404E-2</v>
      </c>
      <c r="K4150" t="s">
        <v>8</v>
      </c>
      <c r="L4150" t="s">
        <v>8</v>
      </c>
      <c r="M4150" t="s">
        <v>8</v>
      </c>
      <c r="N4150" t="s">
        <v>2295</v>
      </c>
      <c r="O4150">
        <v>0.99473299999999998</v>
      </c>
      <c r="P4150" t="s">
        <v>27571</v>
      </c>
      <c r="Q4150">
        <v>2</v>
      </c>
      <c r="R4150">
        <v>4511</v>
      </c>
      <c r="U4150" t="s">
        <v>2299</v>
      </c>
      <c r="V4150">
        <v>1.5730000000000001E-2</v>
      </c>
      <c r="W4150">
        <v>76.727999999999994</v>
      </c>
      <c r="X4150">
        <v>47.061</v>
      </c>
      <c r="Y4150">
        <v>76.727999999999994</v>
      </c>
      <c r="Z4150">
        <v>-0.92712000000000006</v>
      </c>
      <c r="AA4150">
        <v>474260</v>
      </c>
      <c r="AB4150">
        <v>191260</v>
      </c>
      <c r="AC4150">
        <v>174440</v>
      </c>
      <c r="AD4150">
        <v>108560</v>
      </c>
      <c r="AE4150" t="s">
        <v>27572</v>
      </c>
      <c r="AF4150">
        <v>6914</v>
      </c>
      <c r="AH4150" t="s">
        <v>27573</v>
      </c>
      <c r="AI4150">
        <v>1</v>
      </c>
    </row>
    <row r="4151" spans="1:35" x14ac:dyDescent="0.2">
      <c r="A4151">
        <v>127</v>
      </c>
      <c r="B4151" t="s">
        <v>27574</v>
      </c>
      <c r="C4151">
        <v>127</v>
      </c>
      <c r="D4151" t="s">
        <v>27574</v>
      </c>
      <c r="E4151" t="s">
        <v>27574</v>
      </c>
      <c r="F4151" t="s">
        <v>27575</v>
      </c>
      <c r="G4151" t="s">
        <v>27576</v>
      </c>
      <c r="H4151">
        <v>0.13776588439941401</v>
      </c>
      <c r="I4151">
        <v>-0.49805641174316401</v>
      </c>
      <c r="J4151">
        <v>-0.441556036472321</v>
      </c>
      <c r="K4151">
        <v>-0.15846157073974601</v>
      </c>
      <c r="L4151">
        <v>-0.46703478693962103</v>
      </c>
      <c r="M4151">
        <v>-0.33686485886573803</v>
      </c>
      <c r="N4151" t="s">
        <v>2295</v>
      </c>
      <c r="O4151">
        <v>0.98538599999999998</v>
      </c>
      <c r="P4151" t="s">
        <v>27577</v>
      </c>
      <c r="Q4151">
        <v>2</v>
      </c>
      <c r="R4151">
        <v>4514</v>
      </c>
      <c r="S4151" t="s">
        <v>2297</v>
      </c>
      <c r="T4151" t="s">
        <v>2298</v>
      </c>
      <c r="U4151" t="s">
        <v>2299</v>
      </c>
      <c r="V4151">
        <v>6.2365700000000003E-3</v>
      </c>
      <c r="W4151">
        <v>88.155000000000001</v>
      </c>
      <c r="X4151">
        <v>22.902999999999999</v>
      </c>
      <c r="Y4151">
        <v>87.183999999999997</v>
      </c>
      <c r="Z4151">
        <v>2.8694000000000002</v>
      </c>
      <c r="AA4151">
        <v>18876000</v>
      </c>
      <c r="AB4151">
        <v>8106300</v>
      </c>
      <c r="AC4151">
        <v>7051600</v>
      </c>
      <c r="AD4151">
        <v>3717800</v>
      </c>
      <c r="AE4151" t="s">
        <v>27578</v>
      </c>
      <c r="AF4151">
        <v>6915</v>
      </c>
      <c r="AG4151" t="s">
        <v>27579</v>
      </c>
      <c r="AH4151" t="s">
        <v>27580</v>
      </c>
      <c r="AI4151">
        <v>1</v>
      </c>
    </row>
    <row r="4152" spans="1:35" x14ac:dyDescent="0.2">
      <c r="A4152">
        <v>377</v>
      </c>
      <c r="B4152" t="s">
        <v>27574</v>
      </c>
      <c r="C4152">
        <v>377</v>
      </c>
      <c r="D4152" t="s">
        <v>27574</v>
      </c>
      <c r="E4152" t="s">
        <v>27574</v>
      </c>
      <c r="F4152" t="s">
        <v>27575</v>
      </c>
      <c r="G4152" t="s">
        <v>27576</v>
      </c>
      <c r="H4152">
        <v>-0.91569083929061901</v>
      </c>
      <c r="I4152">
        <v>-1.11016821861267</v>
      </c>
      <c r="J4152">
        <v>-0.34594944119453402</v>
      </c>
      <c r="K4152">
        <v>-0.41138726472854598</v>
      </c>
      <c r="L4152">
        <v>-0.79468250274658203</v>
      </c>
      <c r="M4152">
        <v>-0.35653164982795699</v>
      </c>
      <c r="N4152" t="s">
        <v>2295</v>
      </c>
      <c r="O4152">
        <v>0.999996</v>
      </c>
      <c r="P4152" t="s">
        <v>27581</v>
      </c>
      <c r="Q4152">
        <v>2</v>
      </c>
      <c r="R4152">
        <v>4514</v>
      </c>
      <c r="S4152" t="s">
        <v>2297</v>
      </c>
      <c r="T4152" t="s">
        <v>2343</v>
      </c>
      <c r="U4152" t="s">
        <v>2299</v>
      </c>
      <c r="V4152">
        <v>8.7210100000000002E-4</v>
      </c>
      <c r="W4152">
        <v>132.5</v>
      </c>
      <c r="X4152">
        <v>90.164000000000001</v>
      </c>
      <c r="Y4152">
        <v>132.5</v>
      </c>
      <c r="Z4152">
        <v>0.44862999999999997</v>
      </c>
      <c r="AA4152">
        <v>17038000</v>
      </c>
      <c r="AB4152">
        <v>9308800</v>
      </c>
      <c r="AC4152">
        <v>4911400</v>
      </c>
      <c r="AD4152">
        <v>2818100</v>
      </c>
      <c r="AE4152" t="s">
        <v>27582</v>
      </c>
      <c r="AF4152">
        <v>6916</v>
      </c>
      <c r="AG4152" t="s">
        <v>27583</v>
      </c>
      <c r="AH4152" t="s">
        <v>27584</v>
      </c>
      <c r="AI4152">
        <v>1</v>
      </c>
    </row>
    <row r="4153" spans="1:35" x14ac:dyDescent="0.2">
      <c r="A4153">
        <v>20</v>
      </c>
      <c r="B4153" t="s">
        <v>27585</v>
      </c>
      <c r="C4153">
        <v>20</v>
      </c>
      <c r="D4153" t="s">
        <v>27585</v>
      </c>
      <c r="E4153" t="s">
        <v>27585</v>
      </c>
      <c r="F4153" t="s">
        <v>27586</v>
      </c>
      <c r="G4153" t="s">
        <v>27587</v>
      </c>
      <c r="H4153">
        <v>-0.14717011153698001</v>
      </c>
      <c r="I4153">
        <v>0.108089536428452</v>
      </c>
      <c r="J4153">
        <v>0.189160376787186</v>
      </c>
      <c r="K4153">
        <v>0.157173126935959</v>
      </c>
      <c r="L4153">
        <v>-0.117552570998669</v>
      </c>
      <c r="M4153">
        <v>-3.1194100156426399E-2</v>
      </c>
      <c r="N4153" t="s">
        <v>2295</v>
      </c>
      <c r="O4153">
        <v>0.99921899999999997</v>
      </c>
      <c r="P4153" t="s">
        <v>27588</v>
      </c>
      <c r="Q4153">
        <v>2</v>
      </c>
      <c r="R4153">
        <v>4517</v>
      </c>
      <c r="S4153" t="s">
        <v>2297</v>
      </c>
      <c r="T4153" t="s">
        <v>2298</v>
      </c>
      <c r="U4153" t="s">
        <v>2299</v>
      </c>
      <c r="V4153" s="2">
        <v>1.0666200000000001E-7</v>
      </c>
      <c r="W4153">
        <v>147.75</v>
      </c>
      <c r="X4153">
        <v>130.32</v>
      </c>
      <c r="Y4153">
        <v>103.88</v>
      </c>
      <c r="Z4153">
        <v>-1.2235</v>
      </c>
      <c r="AA4153">
        <v>29779000</v>
      </c>
      <c r="AB4153">
        <v>11340000</v>
      </c>
      <c r="AC4153">
        <v>9988100</v>
      </c>
      <c r="AD4153">
        <v>8451000</v>
      </c>
      <c r="AE4153" t="s">
        <v>27589</v>
      </c>
      <c r="AF4153">
        <v>6918</v>
      </c>
      <c r="AG4153" t="s">
        <v>27590</v>
      </c>
      <c r="AH4153" t="s">
        <v>27591</v>
      </c>
      <c r="AI4153" t="s">
        <v>2310</v>
      </c>
    </row>
    <row r="4154" spans="1:35" x14ac:dyDescent="0.2">
      <c r="A4154">
        <v>110</v>
      </c>
      <c r="B4154" t="s">
        <v>2042</v>
      </c>
      <c r="C4154">
        <v>110</v>
      </c>
      <c r="D4154" t="s">
        <v>2042</v>
      </c>
      <c r="E4154" t="s">
        <v>2042</v>
      </c>
      <c r="F4154" t="s">
        <v>2043</v>
      </c>
      <c r="G4154" t="s">
        <v>2044</v>
      </c>
      <c r="H4154">
        <v>-0.77144610881805398</v>
      </c>
      <c r="I4154">
        <v>-1.5100461244583101</v>
      </c>
      <c r="J4154">
        <v>-0.55315095186233498</v>
      </c>
      <c r="K4154" t="s">
        <v>8</v>
      </c>
      <c r="L4154" t="s">
        <v>8</v>
      </c>
      <c r="M4154" t="s">
        <v>8</v>
      </c>
      <c r="N4154" t="s">
        <v>2295</v>
      </c>
      <c r="O4154">
        <v>0.99999499999999997</v>
      </c>
      <c r="P4154" t="s">
        <v>27592</v>
      </c>
      <c r="Q4154">
        <v>2</v>
      </c>
      <c r="R4154">
        <v>4519</v>
      </c>
      <c r="S4154" t="s">
        <v>2297</v>
      </c>
      <c r="T4154" t="s">
        <v>2298</v>
      </c>
      <c r="U4154" t="s">
        <v>2299</v>
      </c>
      <c r="V4154">
        <v>5.7892999999999998E-3</v>
      </c>
      <c r="W4154">
        <v>105.36</v>
      </c>
      <c r="X4154">
        <v>52.573</v>
      </c>
      <c r="Y4154">
        <v>105.36</v>
      </c>
      <c r="Z4154">
        <v>-0.16600000000000001</v>
      </c>
      <c r="AA4154">
        <v>3185200</v>
      </c>
      <c r="AB4154">
        <v>1899000</v>
      </c>
      <c r="AC4154">
        <v>809290</v>
      </c>
      <c r="AD4154">
        <v>476920</v>
      </c>
      <c r="AE4154" t="s">
        <v>27593</v>
      </c>
      <c r="AF4154">
        <v>6921</v>
      </c>
      <c r="AG4154" t="s">
        <v>27594</v>
      </c>
      <c r="AH4154" t="s">
        <v>27595</v>
      </c>
      <c r="AI4154">
        <v>1</v>
      </c>
    </row>
    <row r="4155" spans="1:35" x14ac:dyDescent="0.2">
      <c r="A4155">
        <v>181</v>
      </c>
      <c r="B4155" t="s">
        <v>27596</v>
      </c>
      <c r="C4155">
        <v>181</v>
      </c>
      <c r="D4155" t="s">
        <v>27596</v>
      </c>
      <c r="E4155" t="s">
        <v>27596</v>
      </c>
      <c r="F4155" t="s">
        <v>2045</v>
      </c>
      <c r="G4155" t="s">
        <v>2046</v>
      </c>
      <c r="H4155">
        <v>0.32204353809356701</v>
      </c>
      <c r="I4155">
        <v>1.1609846353530899</v>
      </c>
      <c r="J4155">
        <v>0.91157656908035301</v>
      </c>
      <c r="K4155">
        <v>2.00439357757568</v>
      </c>
      <c r="L4155">
        <v>1.86405742168427</v>
      </c>
      <c r="M4155">
        <v>-0.29704105854034402</v>
      </c>
      <c r="N4155" t="s">
        <v>2295</v>
      </c>
      <c r="O4155">
        <v>0.93670699999999996</v>
      </c>
      <c r="P4155" t="s">
        <v>27597</v>
      </c>
      <c r="Q4155">
        <v>2</v>
      </c>
      <c r="R4155">
        <v>4523</v>
      </c>
      <c r="S4155" t="s">
        <v>2297</v>
      </c>
      <c r="T4155" t="s">
        <v>2343</v>
      </c>
      <c r="U4155" t="s">
        <v>2299</v>
      </c>
      <c r="V4155">
        <v>4.6201000000000002E-3</v>
      </c>
      <c r="W4155">
        <v>126.4</v>
      </c>
      <c r="X4155">
        <v>87.82</v>
      </c>
      <c r="Y4155">
        <v>126.4</v>
      </c>
      <c r="Z4155">
        <v>-0.36709000000000003</v>
      </c>
      <c r="AA4155">
        <v>29285000</v>
      </c>
      <c r="AB4155">
        <v>6811100</v>
      </c>
      <c r="AC4155">
        <v>10727000</v>
      </c>
      <c r="AD4155">
        <v>11746000</v>
      </c>
      <c r="AE4155" t="s">
        <v>27598</v>
      </c>
      <c r="AF4155">
        <v>6924</v>
      </c>
      <c r="AG4155" t="s">
        <v>27599</v>
      </c>
      <c r="AH4155" t="s">
        <v>27600</v>
      </c>
      <c r="AI4155">
        <v>1</v>
      </c>
    </row>
    <row r="4156" spans="1:35" x14ac:dyDescent="0.2">
      <c r="A4156">
        <v>162</v>
      </c>
      <c r="B4156" t="s">
        <v>27601</v>
      </c>
      <c r="C4156" t="s">
        <v>27602</v>
      </c>
      <c r="D4156" t="s">
        <v>27603</v>
      </c>
      <c r="E4156" t="s">
        <v>27603</v>
      </c>
      <c r="F4156" t="s">
        <v>2047</v>
      </c>
      <c r="G4156" t="s">
        <v>2048</v>
      </c>
      <c r="H4156">
        <v>-2.1530294418335001</v>
      </c>
      <c r="I4156">
        <v>-2.70830225944519</v>
      </c>
      <c r="J4156">
        <v>-0.438932925462723</v>
      </c>
      <c r="K4156">
        <v>-2.1711084842681898</v>
      </c>
      <c r="L4156">
        <v>-2.88299655914307</v>
      </c>
      <c r="M4156">
        <v>-0.76410144567489602</v>
      </c>
      <c r="N4156" t="s">
        <v>2295</v>
      </c>
      <c r="O4156">
        <v>0.94291199999999997</v>
      </c>
      <c r="P4156" t="s">
        <v>27604</v>
      </c>
      <c r="Q4156">
        <v>2</v>
      </c>
      <c r="R4156">
        <v>4524</v>
      </c>
      <c r="S4156" t="s">
        <v>2297</v>
      </c>
      <c r="T4156" t="s">
        <v>2298</v>
      </c>
      <c r="U4156" t="s">
        <v>2299</v>
      </c>
      <c r="V4156">
        <v>1.46396E-3</v>
      </c>
      <c r="W4156">
        <v>122.34</v>
      </c>
      <c r="X4156">
        <v>23.937000000000001</v>
      </c>
      <c r="Y4156">
        <v>122.34</v>
      </c>
      <c r="Z4156">
        <v>-0.26135000000000003</v>
      </c>
      <c r="AA4156">
        <v>3344400</v>
      </c>
      <c r="AB4156">
        <v>2588800</v>
      </c>
      <c r="AC4156">
        <v>542500</v>
      </c>
      <c r="AD4156">
        <v>213030</v>
      </c>
      <c r="AE4156" t="s">
        <v>27605</v>
      </c>
      <c r="AF4156">
        <v>6926</v>
      </c>
      <c r="AG4156" t="s">
        <v>27606</v>
      </c>
      <c r="AH4156" t="s">
        <v>27607</v>
      </c>
      <c r="AI4156">
        <v>1</v>
      </c>
    </row>
    <row r="4157" spans="1:35" x14ac:dyDescent="0.2">
      <c r="A4157">
        <v>163</v>
      </c>
      <c r="B4157" t="s">
        <v>27601</v>
      </c>
      <c r="C4157" t="s">
        <v>27608</v>
      </c>
      <c r="D4157" t="s">
        <v>27603</v>
      </c>
      <c r="E4157" t="s">
        <v>27603</v>
      </c>
      <c r="F4157" t="s">
        <v>2047</v>
      </c>
      <c r="G4157" t="s">
        <v>2048</v>
      </c>
      <c r="H4157">
        <v>-2.42918729782104</v>
      </c>
      <c r="I4157">
        <v>-4.1177120208740199</v>
      </c>
      <c r="J4157">
        <v>-1.6476030349731401</v>
      </c>
      <c r="K4157" t="s">
        <v>8</v>
      </c>
      <c r="L4157" t="s">
        <v>8</v>
      </c>
      <c r="M4157" t="s">
        <v>8</v>
      </c>
      <c r="N4157" t="s">
        <v>2295</v>
      </c>
      <c r="O4157">
        <v>0.99048899999999995</v>
      </c>
      <c r="P4157" t="s">
        <v>27609</v>
      </c>
      <c r="Q4157">
        <v>2</v>
      </c>
      <c r="R4157">
        <v>4524</v>
      </c>
      <c r="S4157" t="s">
        <v>2297</v>
      </c>
      <c r="T4157" t="s">
        <v>2298</v>
      </c>
      <c r="U4157" t="s">
        <v>2299</v>
      </c>
      <c r="V4157" s="2">
        <v>1.04993E-5</v>
      </c>
      <c r="W4157">
        <v>156.08000000000001</v>
      </c>
      <c r="X4157">
        <v>117.31</v>
      </c>
      <c r="Y4157">
        <v>156.08000000000001</v>
      </c>
      <c r="Z4157">
        <v>-0.94381000000000004</v>
      </c>
      <c r="AA4157">
        <v>20040000</v>
      </c>
      <c r="AB4157">
        <v>16555000</v>
      </c>
      <c r="AC4157">
        <v>2849000</v>
      </c>
      <c r="AD4157">
        <v>636210</v>
      </c>
      <c r="AE4157" t="s">
        <v>27610</v>
      </c>
      <c r="AF4157">
        <v>6927</v>
      </c>
      <c r="AG4157" t="s">
        <v>27611</v>
      </c>
      <c r="AH4157" t="s">
        <v>27612</v>
      </c>
      <c r="AI4157">
        <v>1</v>
      </c>
    </row>
    <row r="4158" spans="1:35" x14ac:dyDescent="0.2">
      <c r="A4158">
        <v>105</v>
      </c>
      <c r="B4158" t="s">
        <v>27613</v>
      </c>
      <c r="C4158">
        <v>105</v>
      </c>
      <c r="D4158" t="s">
        <v>27613</v>
      </c>
      <c r="E4158" t="s">
        <v>27613</v>
      </c>
      <c r="G4158" t="s">
        <v>27614</v>
      </c>
      <c r="H4158">
        <v>0.26687645912170399</v>
      </c>
      <c r="I4158">
        <v>-8.4532603621482794E-2</v>
      </c>
      <c r="J4158">
        <v>-0.328597903251648</v>
      </c>
      <c r="K4158">
        <v>-0.43490979075431802</v>
      </c>
      <c r="L4158">
        <v>-0.70080220699310303</v>
      </c>
      <c r="M4158">
        <v>-0.25367000699043302</v>
      </c>
      <c r="N4158" t="s">
        <v>2295</v>
      </c>
      <c r="O4158">
        <v>1</v>
      </c>
      <c r="P4158" t="s">
        <v>27615</v>
      </c>
      <c r="Q4158">
        <v>2</v>
      </c>
      <c r="R4158">
        <v>4527</v>
      </c>
      <c r="S4158" t="s">
        <v>2297</v>
      </c>
      <c r="T4158" t="s">
        <v>2298</v>
      </c>
      <c r="U4158" t="s">
        <v>2299</v>
      </c>
      <c r="V4158">
        <v>9.3189300000000004E-4</v>
      </c>
      <c r="W4158">
        <v>119.53</v>
      </c>
      <c r="X4158">
        <v>81.811999999999998</v>
      </c>
      <c r="Y4158">
        <v>119.53</v>
      </c>
      <c r="Z4158">
        <v>-1.3992</v>
      </c>
      <c r="AA4158">
        <v>3681300</v>
      </c>
      <c r="AB4158">
        <v>1409200</v>
      </c>
      <c r="AC4158">
        <v>1431400</v>
      </c>
      <c r="AD4158">
        <v>840700</v>
      </c>
      <c r="AE4158" t="s">
        <v>27616</v>
      </c>
      <c r="AF4158">
        <v>6929</v>
      </c>
      <c r="AG4158" t="s">
        <v>27617</v>
      </c>
      <c r="AH4158" t="s">
        <v>27618</v>
      </c>
      <c r="AI4158">
        <v>1</v>
      </c>
    </row>
    <row r="4159" spans="1:35" x14ac:dyDescent="0.2">
      <c r="A4159">
        <v>157</v>
      </c>
      <c r="B4159" t="s">
        <v>27619</v>
      </c>
      <c r="C4159">
        <v>157</v>
      </c>
      <c r="D4159" t="s">
        <v>27619</v>
      </c>
      <c r="E4159" t="s">
        <v>27619</v>
      </c>
      <c r="F4159" t="s">
        <v>27620</v>
      </c>
      <c r="G4159" t="s">
        <v>27621</v>
      </c>
      <c r="H4159">
        <v>-0.87893152236938499</v>
      </c>
      <c r="I4159">
        <v>-0.77341741323471103</v>
      </c>
      <c r="J4159">
        <v>-3.5889733582735103E-2</v>
      </c>
      <c r="K4159" t="s">
        <v>8</v>
      </c>
      <c r="L4159" t="s">
        <v>8</v>
      </c>
      <c r="M4159" t="s">
        <v>8</v>
      </c>
      <c r="N4159" t="s">
        <v>2295</v>
      </c>
      <c r="O4159">
        <v>0.96157899999999996</v>
      </c>
      <c r="P4159" t="s">
        <v>27622</v>
      </c>
      <c r="Q4159">
        <v>2</v>
      </c>
      <c r="R4159">
        <v>4531</v>
      </c>
      <c r="S4159" t="s">
        <v>2297</v>
      </c>
      <c r="T4159" t="s">
        <v>2298</v>
      </c>
      <c r="U4159" t="s">
        <v>2299</v>
      </c>
      <c r="V4159" s="2">
        <v>3.6558399999999998E-23</v>
      </c>
      <c r="W4159">
        <v>205.95</v>
      </c>
      <c r="X4159">
        <v>176.01</v>
      </c>
      <c r="Y4159">
        <v>205.95</v>
      </c>
      <c r="Z4159">
        <v>8.4921000000000007E-3</v>
      </c>
      <c r="AA4159">
        <v>7004500</v>
      </c>
      <c r="AB4159">
        <v>4100000</v>
      </c>
      <c r="AC4159">
        <v>1743700</v>
      </c>
      <c r="AD4159">
        <v>1160700</v>
      </c>
      <c r="AE4159" t="s">
        <v>27623</v>
      </c>
      <c r="AF4159">
        <v>6930</v>
      </c>
      <c r="AG4159" t="s">
        <v>27624</v>
      </c>
      <c r="AH4159" t="s">
        <v>27625</v>
      </c>
      <c r="AI4159">
        <v>1</v>
      </c>
    </row>
    <row r="4160" spans="1:35" x14ac:dyDescent="0.2">
      <c r="A4160">
        <v>376</v>
      </c>
      <c r="B4160" t="s">
        <v>27626</v>
      </c>
      <c r="C4160" t="s">
        <v>27627</v>
      </c>
      <c r="D4160" t="s">
        <v>27628</v>
      </c>
      <c r="E4160" t="s">
        <v>27628</v>
      </c>
      <c r="F4160" t="s">
        <v>27629</v>
      </c>
      <c r="G4160" t="s">
        <v>27630</v>
      </c>
      <c r="H4160" t="s">
        <v>8</v>
      </c>
      <c r="I4160" t="s">
        <v>8</v>
      </c>
      <c r="J4160" t="s">
        <v>8</v>
      </c>
      <c r="K4160">
        <v>-0.30884104967117298</v>
      </c>
      <c r="L4160">
        <v>-0.67049747705459595</v>
      </c>
      <c r="M4160">
        <v>-0.34179309010505698</v>
      </c>
      <c r="N4160" t="s">
        <v>2295</v>
      </c>
      <c r="O4160">
        <v>0.82741900000000002</v>
      </c>
      <c r="P4160" t="s">
        <v>27631</v>
      </c>
      <c r="Q4160">
        <v>3</v>
      </c>
      <c r="R4160">
        <v>4536</v>
      </c>
      <c r="S4160" t="s">
        <v>2297</v>
      </c>
      <c r="T4160" t="s">
        <v>2298</v>
      </c>
      <c r="U4160" t="s">
        <v>2299</v>
      </c>
      <c r="V4160" s="2">
        <v>1.8316899999999999E-8</v>
      </c>
      <c r="W4160">
        <v>128.97</v>
      </c>
      <c r="X4160">
        <v>88.570999999999998</v>
      </c>
      <c r="Y4160">
        <v>128.97</v>
      </c>
      <c r="Z4160">
        <v>-2.0590999999999999</v>
      </c>
      <c r="AA4160">
        <v>9637600</v>
      </c>
      <c r="AB4160">
        <v>4215500</v>
      </c>
      <c r="AC4160">
        <v>3443400</v>
      </c>
      <c r="AD4160">
        <v>1978700</v>
      </c>
      <c r="AE4160" t="s">
        <v>27632</v>
      </c>
      <c r="AF4160">
        <v>6937</v>
      </c>
      <c r="AG4160" t="s">
        <v>27633</v>
      </c>
      <c r="AH4160" t="s">
        <v>27634</v>
      </c>
      <c r="AI4160">
        <v>1</v>
      </c>
    </row>
    <row r="4161" spans="1:35" x14ac:dyDescent="0.2">
      <c r="A4161">
        <v>433</v>
      </c>
      <c r="B4161" t="s">
        <v>27635</v>
      </c>
      <c r="C4161" t="s">
        <v>27636</v>
      </c>
      <c r="D4161" t="s">
        <v>27637</v>
      </c>
      <c r="E4161" t="s">
        <v>27637</v>
      </c>
      <c r="F4161" t="s">
        <v>27638</v>
      </c>
      <c r="G4161" t="s">
        <v>27639</v>
      </c>
      <c r="H4161">
        <v>-0.34611448645591703</v>
      </c>
      <c r="I4161">
        <v>-0.50434571504592896</v>
      </c>
      <c r="J4161">
        <v>-0.173416897654533</v>
      </c>
      <c r="K4161">
        <v>-0.158429324626923</v>
      </c>
      <c r="L4161">
        <v>-0.16252499818801899</v>
      </c>
      <c r="M4161">
        <v>-0.13319489359855699</v>
      </c>
      <c r="N4161" t="s">
        <v>2295</v>
      </c>
      <c r="O4161">
        <v>0.98846999999999996</v>
      </c>
      <c r="P4161" t="s">
        <v>27640</v>
      </c>
      <c r="Q4161">
        <v>2</v>
      </c>
      <c r="R4161">
        <v>4537</v>
      </c>
      <c r="S4161" t="s">
        <v>2297</v>
      </c>
      <c r="T4161" t="s">
        <v>2298</v>
      </c>
      <c r="U4161" t="s">
        <v>2299</v>
      </c>
      <c r="V4161">
        <v>1.32926E-2</v>
      </c>
      <c r="W4161">
        <v>69.92</v>
      </c>
      <c r="X4161">
        <v>39.356000000000002</v>
      </c>
      <c r="Y4161">
        <v>57.53</v>
      </c>
      <c r="Z4161">
        <v>-0.53900999999999999</v>
      </c>
      <c r="AA4161">
        <v>3146600</v>
      </c>
      <c r="AB4161">
        <v>1242900</v>
      </c>
      <c r="AC4161">
        <v>1057100</v>
      </c>
      <c r="AD4161">
        <v>846580</v>
      </c>
      <c r="AE4161" t="s">
        <v>27641</v>
      </c>
      <c r="AF4161">
        <v>6938</v>
      </c>
      <c r="AG4161" t="s">
        <v>27642</v>
      </c>
      <c r="AH4161" t="s">
        <v>27643</v>
      </c>
      <c r="AI4161">
        <v>1</v>
      </c>
    </row>
    <row r="4162" spans="1:35" x14ac:dyDescent="0.2">
      <c r="A4162">
        <v>228</v>
      </c>
      <c r="B4162" t="s">
        <v>27635</v>
      </c>
      <c r="C4162" t="s">
        <v>27644</v>
      </c>
      <c r="D4162" t="s">
        <v>27637</v>
      </c>
      <c r="E4162" t="s">
        <v>27637</v>
      </c>
      <c r="F4162" t="s">
        <v>27638</v>
      </c>
      <c r="G4162" t="s">
        <v>27639</v>
      </c>
      <c r="H4162">
        <v>0.318577140569687</v>
      </c>
      <c r="I4162">
        <v>-0.49272796511650102</v>
      </c>
      <c r="J4162">
        <v>-0.78948646783828702</v>
      </c>
      <c r="K4162">
        <v>-9.8002785816788708E-3</v>
      </c>
      <c r="L4162">
        <v>5.7138342410325997E-2</v>
      </c>
      <c r="M4162">
        <v>0.13369505107402799</v>
      </c>
      <c r="N4162" t="s">
        <v>2295</v>
      </c>
      <c r="O4162">
        <v>0.98919500000000005</v>
      </c>
      <c r="P4162" t="s">
        <v>27645</v>
      </c>
      <c r="Q4162">
        <v>3</v>
      </c>
      <c r="R4162">
        <v>4537</v>
      </c>
      <c r="S4162" t="s">
        <v>2297</v>
      </c>
      <c r="T4162" t="s">
        <v>2298</v>
      </c>
      <c r="U4162" t="s">
        <v>2299</v>
      </c>
      <c r="V4162">
        <v>2.4072500000000001E-3</v>
      </c>
      <c r="W4162">
        <v>89.992000000000004</v>
      </c>
      <c r="X4162">
        <v>56.631999999999998</v>
      </c>
      <c r="Y4162">
        <v>89.992000000000004</v>
      </c>
      <c r="Z4162">
        <v>-0.77124000000000004</v>
      </c>
      <c r="AA4162">
        <v>12151000</v>
      </c>
      <c r="AB4162">
        <v>4291500</v>
      </c>
      <c r="AC4162">
        <v>4418600</v>
      </c>
      <c r="AD4162">
        <v>3440500</v>
      </c>
      <c r="AE4162" t="s">
        <v>27646</v>
      </c>
      <c r="AF4162">
        <v>6940</v>
      </c>
      <c r="AG4162" t="s">
        <v>27647</v>
      </c>
      <c r="AH4162" t="s">
        <v>27648</v>
      </c>
      <c r="AI4162">
        <v>1</v>
      </c>
    </row>
    <row r="4163" spans="1:35" x14ac:dyDescent="0.2">
      <c r="A4163">
        <v>1120</v>
      </c>
      <c r="B4163" t="s">
        <v>27637</v>
      </c>
      <c r="C4163">
        <v>1120</v>
      </c>
      <c r="D4163" t="s">
        <v>27637</v>
      </c>
      <c r="E4163" t="s">
        <v>27637</v>
      </c>
      <c r="F4163" t="s">
        <v>27638</v>
      </c>
      <c r="G4163" t="s">
        <v>27639</v>
      </c>
      <c r="H4163">
        <v>1.45522856712341</v>
      </c>
      <c r="I4163">
        <v>1.6137672662735001</v>
      </c>
      <c r="J4163">
        <v>0.35603103041648898</v>
      </c>
      <c r="K4163">
        <v>2.3568198680877699</v>
      </c>
      <c r="L4163">
        <v>2.64646220207214</v>
      </c>
      <c r="M4163">
        <v>0.54280281066894498</v>
      </c>
      <c r="N4163" t="s">
        <v>2295</v>
      </c>
      <c r="O4163">
        <v>0.98628099999999996</v>
      </c>
      <c r="P4163" t="s">
        <v>27649</v>
      </c>
      <c r="Q4163">
        <v>2</v>
      </c>
      <c r="R4163">
        <v>4537</v>
      </c>
      <c r="U4163" t="s">
        <v>2299</v>
      </c>
      <c r="V4163" s="2">
        <v>2.8689099999999998E-8</v>
      </c>
      <c r="W4163">
        <v>153.79</v>
      </c>
      <c r="X4163">
        <v>104.71</v>
      </c>
      <c r="Y4163">
        <v>140.03</v>
      </c>
      <c r="Z4163">
        <v>-0.53502000000000005</v>
      </c>
      <c r="AA4163">
        <v>9118800</v>
      </c>
      <c r="AB4163">
        <v>1307700</v>
      </c>
      <c r="AC4163">
        <v>3846000</v>
      </c>
      <c r="AD4163">
        <v>3965100</v>
      </c>
      <c r="AE4163" t="s">
        <v>27650</v>
      </c>
      <c r="AF4163">
        <v>6941</v>
      </c>
      <c r="AH4163" t="s">
        <v>27651</v>
      </c>
      <c r="AI4163">
        <v>1</v>
      </c>
    </row>
    <row r="4164" spans="1:35" x14ac:dyDescent="0.2">
      <c r="A4164">
        <v>5</v>
      </c>
      <c r="B4164" t="s">
        <v>27652</v>
      </c>
      <c r="C4164" t="s">
        <v>27653</v>
      </c>
      <c r="D4164" t="s">
        <v>27654</v>
      </c>
      <c r="E4164" t="s">
        <v>27654</v>
      </c>
      <c r="F4164" t="s">
        <v>27655</v>
      </c>
      <c r="G4164" t="s">
        <v>27656</v>
      </c>
      <c r="H4164">
        <v>-0.214240238070488</v>
      </c>
      <c r="I4164">
        <v>9.3695446848869296E-2</v>
      </c>
      <c r="J4164">
        <v>0.159112513065338</v>
      </c>
      <c r="K4164">
        <v>-0.28655055165290799</v>
      </c>
      <c r="L4164">
        <v>-0.174702763557434</v>
      </c>
      <c r="M4164">
        <v>8.09305384755135E-2</v>
      </c>
      <c r="N4164" t="s">
        <v>2295</v>
      </c>
      <c r="O4164">
        <v>1</v>
      </c>
      <c r="P4164" t="s">
        <v>27657</v>
      </c>
      <c r="Q4164">
        <v>2</v>
      </c>
      <c r="R4164">
        <v>4538</v>
      </c>
      <c r="S4164" t="s">
        <v>2297</v>
      </c>
      <c r="T4164" t="s">
        <v>2298</v>
      </c>
      <c r="U4164" t="s">
        <v>2299</v>
      </c>
      <c r="V4164" s="2">
        <v>5.1236999999999997E-5</v>
      </c>
      <c r="W4164">
        <v>130.94999999999999</v>
      </c>
      <c r="X4164">
        <v>113.08</v>
      </c>
      <c r="Y4164">
        <v>126.07</v>
      </c>
      <c r="Z4164">
        <v>-0.62726000000000004</v>
      </c>
      <c r="AA4164">
        <v>40700000</v>
      </c>
      <c r="AB4164">
        <v>17783000</v>
      </c>
      <c r="AC4164">
        <v>13121000</v>
      </c>
      <c r="AD4164">
        <v>9796200</v>
      </c>
      <c r="AE4164" t="s">
        <v>27658</v>
      </c>
      <c r="AF4164">
        <v>6942</v>
      </c>
      <c r="AG4164" t="s">
        <v>27659</v>
      </c>
      <c r="AH4164" t="s">
        <v>27660</v>
      </c>
      <c r="AI4164">
        <v>1</v>
      </c>
    </row>
    <row r="4165" spans="1:35" x14ac:dyDescent="0.2">
      <c r="A4165">
        <v>449</v>
      </c>
      <c r="B4165" t="s">
        <v>27661</v>
      </c>
      <c r="C4165" t="s">
        <v>27662</v>
      </c>
      <c r="D4165" t="s">
        <v>27663</v>
      </c>
      <c r="E4165" t="s">
        <v>27663</v>
      </c>
      <c r="F4165" t="s">
        <v>2049</v>
      </c>
      <c r="G4165" t="s">
        <v>2050</v>
      </c>
      <c r="H4165">
        <v>1.31562423706055</v>
      </c>
      <c r="I4165">
        <v>2.3576083183288601</v>
      </c>
      <c r="J4165">
        <v>1.0441142320632899</v>
      </c>
      <c r="K4165">
        <v>2.1335635185241699</v>
      </c>
      <c r="L4165">
        <v>2.61155009269714</v>
      </c>
      <c r="M4165">
        <v>0.48016166687011702</v>
      </c>
      <c r="N4165" t="s">
        <v>2295</v>
      </c>
      <c r="O4165">
        <v>0.98905200000000004</v>
      </c>
      <c r="P4165" t="s">
        <v>27664</v>
      </c>
      <c r="Q4165">
        <v>2</v>
      </c>
      <c r="R4165">
        <v>4544</v>
      </c>
      <c r="S4165" t="s">
        <v>2297</v>
      </c>
      <c r="T4165" t="s">
        <v>2343</v>
      </c>
      <c r="U4165" t="s">
        <v>2299</v>
      </c>
      <c r="V4165">
        <v>1.1190799999999999E-3</v>
      </c>
      <c r="W4165">
        <v>115.57</v>
      </c>
      <c r="X4165">
        <v>84.284000000000006</v>
      </c>
      <c r="Y4165">
        <v>115.57</v>
      </c>
      <c r="Z4165">
        <v>0.56728999999999996</v>
      </c>
      <c r="AA4165">
        <v>6288400</v>
      </c>
      <c r="AB4165">
        <v>825660</v>
      </c>
      <c r="AC4165">
        <v>2528300</v>
      </c>
      <c r="AD4165">
        <v>2934500</v>
      </c>
      <c r="AE4165" t="s">
        <v>27665</v>
      </c>
      <c r="AF4165">
        <v>6944</v>
      </c>
      <c r="AG4165" t="s">
        <v>27666</v>
      </c>
      <c r="AH4165" t="s">
        <v>27667</v>
      </c>
      <c r="AI4165">
        <v>1</v>
      </c>
    </row>
    <row r="4166" spans="1:35" x14ac:dyDescent="0.2">
      <c r="A4166">
        <v>195</v>
      </c>
      <c r="B4166" t="s">
        <v>27668</v>
      </c>
      <c r="C4166" t="s">
        <v>27669</v>
      </c>
      <c r="D4166" t="s">
        <v>27670</v>
      </c>
      <c r="E4166" t="s">
        <v>27670</v>
      </c>
      <c r="F4166" t="s">
        <v>27671</v>
      </c>
      <c r="G4166" t="s">
        <v>27672</v>
      </c>
      <c r="H4166" t="s">
        <v>8</v>
      </c>
      <c r="I4166" t="s">
        <v>8</v>
      </c>
      <c r="J4166" t="s">
        <v>8</v>
      </c>
      <c r="K4166">
        <v>1.38227999210358</v>
      </c>
      <c r="L4166">
        <v>1.4760705232620199</v>
      </c>
      <c r="M4166">
        <v>0.32826197147369401</v>
      </c>
      <c r="N4166" t="s">
        <v>2295</v>
      </c>
      <c r="O4166">
        <v>0.818388</v>
      </c>
      <c r="P4166" t="s">
        <v>27673</v>
      </c>
      <c r="Q4166">
        <v>3</v>
      </c>
      <c r="R4166">
        <v>4547</v>
      </c>
      <c r="S4166" t="s">
        <v>2297</v>
      </c>
      <c r="T4166" t="s">
        <v>2298</v>
      </c>
      <c r="U4166" t="s">
        <v>2299</v>
      </c>
      <c r="V4166">
        <v>1.66759E-3</v>
      </c>
      <c r="W4166">
        <v>69.361000000000004</v>
      </c>
      <c r="X4166">
        <v>32.808999999999997</v>
      </c>
      <c r="Y4166">
        <v>69.361000000000004</v>
      </c>
      <c r="Z4166">
        <v>-0.60414000000000001</v>
      </c>
      <c r="AA4166">
        <v>872230</v>
      </c>
      <c r="AB4166">
        <v>176110</v>
      </c>
      <c r="AC4166">
        <v>313460</v>
      </c>
      <c r="AD4166">
        <v>382650</v>
      </c>
      <c r="AE4166" t="s">
        <v>27674</v>
      </c>
      <c r="AF4166">
        <v>6945</v>
      </c>
      <c r="AG4166" t="s">
        <v>27675</v>
      </c>
      <c r="AH4166" t="s">
        <v>27676</v>
      </c>
      <c r="AI4166">
        <v>1</v>
      </c>
    </row>
    <row r="4167" spans="1:35" x14ac:dyDescent="0.2">
      <c r="A4167">
        <v>165</v>
      </c>
      <c r="B4167" t="s">
        <v>2051</v>
      </c>
      <c r="C4167">
        <v>165</v>
      </c>
      <c r="D4167" t="s">
        <v>2051</v>
      </c>
      <c r="E4167" t="s">
        <v>2051</v>
      </c>
      <c r="F4167" t="s">
        <v>2052</v>
      </c>
      <c r="G4167" t="s">
        <v>2053</v>
      </c>
      <c r="H4167">
        <v>-0.343695819377899</v>
      </c>
      <c r="I4167">
        <v>-0.121596351265907</v>
      </c>
      <c r="J4167">
        <v>9.5991872251033797E-2</v>
      </c>
      <c r="K4167">
        <v>-4.3794646859168999E-2</v>
      </c>
      <c r="L4167">
        <v>-0.124015510082245</v>
      </c>
      <c r="M4167">
        <v>-0.18874271214008301</v>
      </c>
      <c r="N4167" t="s">
        <v>2295</v>
      </c>
      <c r="O4167">
        <v>0.99999800000000005</v>
      </c>
      <c r="P4167" t="s">
        <v>27677</v>
      </c>
      <c r="Q4167">
        <v>4</v>
      </c>
      <c r="R4167">
        <v>4548</v>
      </c>
      <c r="S4167" t="s">
        <v>2297</v>
      </c>
      <c r="T4167" t="s">
        <v>2298</v>
      </c>
      <c r="U4167" t="s">
        <v>2299</v>
      </c>
      <c r="V4167">
        <v>3.8857699999999998E-4</v>
      </c>
      <c r="W4167">
        <v>100.68</v>
      </c>
      <c r="X4167">
        <v>69.384</v>
      </c>
      <c r="Y4167">
        <v>100.68</v>
      </c>
      <c r="Z4167">
        <v>0.31835000000000002</v>
      </c>
      <c r="AA4167">
        <v>37593000</v>
      </c>
      <c r="AB4167">
        <v>17292000</v>
      </c>
      <c r="AC4167">
        <v>13140000</v>
      </c>
      <c r="AD4167">
        <v>7161100</v>
      </c>
      <c r="AE4167" t="s">
        <v>27678</v>
      </c>
      <c r="AF4167">
        <v>6949</v>
      </c>
      <c r="AG4167" t="s">
        <v>27679</v>
      </c>
      <c r="AH4167" t="s">
        <v>27680</v>
      </c>
      <c r="AI4167" t="s">
        <v>2310</v>
      </c>
    </row>
    <row r="4168" spans="1:35" x14ac:dyDescent="0.2">
      <c r="A4168">
        <v>432</v>
      </c>
      <c r="B4168" t="s">
        <v>27681</v>
      </c>
      <c r="C4168">
        <v>432</v>
      </c>
      <c r="D4168" t="s">
        <v>27681</v>
      </c>
      <c r="E4168" t="s">
        <v>27681</v>
      </c>
      <c r="F4168" t="s">
        <v>27682</v>
      </c>
      <c r="G4168" t="s">
        <v>27683</v>
      </c>
      <c r="H4168">
        <v>-3.9621759206056602E-2</v>
      </c>
      <c r="I4168">
        <v>5.0606124103069298E-2</v>
      </c>
      <c r="J4168">
        <v>0.32204353809356701</v>
      </c>
      <c r="K4168">
        <v>0.242815911769867</v>
      </c>
      <c r="L4168">
        <v>-1.69644858688116E-2</v>
      </c>
      <c r="M4168">
        <v>-6.2128379940986599E-2</v>
      </c>
      <c r="N4168" t="s">
        <v>2295</v>
      </c>
      <c r="O4168">
        <v>0.94971000000000005</v>
      </c>
      <c r="P4168" t="s">
        <v>27684</v>
      </c>
      <c r="Q4168">
        <v>3</v>
      </c>
      <c r="R4168">
        <v>4549</v>
      </c>
      <c r="S4168" t="s">
        <v>2297</v>
      </c>
      <c r="T4168" t="s">
        <v>2298</v>
      </c>
      <c r="U4168" t="s">
        <v>2299</v>
      </c>
      <c r="V4168">
        <v>1.3076300000000001E-2</v>
      </c>
      <c r="W4168">
        <v>65.373999999999995</v>
      </c>
      <c r="X4168">
        <v>31.677</v>
      </c>
      <c r="Y4168">
        <v>59.975000000000001</v>
      </c>
      <c r="Z4168">
        <v>0.33426</v>
      </c>
      <c r="AA4168">
        <v>7049300</v>
      </c>
      <c r="AB4168">
        <v>2697200</v>
      </c>
      <c r="AC4168">
        <v>2404800</v>
      </c>
      <c r="AD4168">
        <v>1947400</v>
      </c>
      <c r="AE4168" t="s">
        <v>27685</v>
      </c>
      <c r="AF4168">
        <v>6950</v>
      </c>
      <c r="AG4168" t="s">
        <v>27686</v>
      </c>
      <c r="AH4168" t="s">
        <v>27687</v>
      </c>
      <c r="AI4168">
        <v>1</v>
      </c>
    </row>
    <row r="4169" spans="1:35" x14ac:dyDescent="0.2">
      <c r="A4169">
        <v>435</v>
      </c>
      <c r="B4169" t="s">
        <v>27681</v>
      </c>
      <c r="C4169">
        <v>435</v>
      </c>
      <c r="D4169" t="s">
        <v>27681</v>
      </c>
      <c r="E4169" t="s">
        <v>27681</v>
      </c>
      <c r="F4169" t="s">
        <v>27682</v>
      </c>
      <c r="G4169" t="s">
        <v>27683</v>
      </c>
      <c r="H4169">
        <v>-7.4805699288845104E-2</v>
      </c>
      <c r="I4169">
        <v>-0.12623402476310699</v>
      </c>
      <c r="J4169">
        <v>0.18345472216606101</v>
      </c>
      <c r="K4169">
        <v>0.19055157899856601</v>
      </c>
      <c r="L4169">
        <v>3.4074865281581899E-2</v>
      </c>
      <c r="M4169">
        <v>-0.121659122407436</v>
      </c>
      <c r="N4169" t="s">
        <v>2295</v>
      </c>
      <c r="O4169">
        <v>0.80209799999999998</v>
      </c>
      <c r="P4169" t="s">
        <v>27688</v>
      </c>
      <c r="Q4169">
        <v>2</v>
      </c>
      <c r="R4169">
        <v>4549</v>
      </c>
      <c r="S4169" t="s">
        <v>2297</v>
      </c>
      <c r="T4169" t="s">
        <v>2343</v>
      </c>
      <c r="U4169" t="s">
        <v>2299</v>
      </c>
      <c r="V4169" s="2">
        <v>2.9233000000000002E-7</v>
      </c>
      <c r="W4169">
        <v>145.52000000000001</v>
      </c>
      <c r="X4169">
        <v>118.47</v>
      </c>
      <c r="Y4169">
        <v>145.52000000000001</v>
      </c>
      <c r="Z4169">
        <v>0.29554000000000002</v>
      </c>
      <c r="AA4169">
        <v>12040000</v>
      </c>
      <c r="AB4169">
        <v>4765400</v>
      </c>
      <c r="AC4169">
        <v>3786300</v>
      </c>
      <c r="AD4169">
        <v>3488200</v>
      </c>
      <c r="AE4169" t="s">
        <v>27689</v>
      </c>
      <c r="AF4169">
        <v>6951</v>
      </c>
      <c r="AG4169" t="s">
        <v>27690</v>
      </c>
      <c r="AH4169" t="s">
        <v>27691</v>
      </c>
      <c r="AI4169">
        <v>1</v>
      </c>
    </row>
    <row r="4170" spans="1:35" x14ac:dyDescent="0.2">
      <c r="A4170">
        <v>197</v>
      </c>
      <c r="B4170" t="s">
        <v>27692</v>
      </c>
      <c r="C4170">
        <v>197</v>
      </c>
      <c r="D4170" t="s">
        <v>27692</v>
      </c>
      <c r="E4170" t="s">
        <v>27692</v>
      </c>
      <c r="G4170" t="s">
        <v>27693</v>
      </c>
      <c r="H4170">
        <v>0.367482870817184</v>
      </c>
      <c r="I4170">
        <v>0.67798173427581798</v>
      </c>
      <c r="J4170">
        <v>0.30100223422050498</v>
      </c>
      <c r="K4170">
        <v>0.67093098163604703</v>
      </c>
      <c r="L4170">
        <v>0.60179162025451705</v>
      </c>
      <c r="M4170">
        <v>-0.115847557783127</v>
      </c>
      <c r="N4170" t="s">
        <v>2295</v>
      </c>
      <c r="O4170">
        <v>1</v>
      </c>
      <c r="P4170" t="s">
        <v>27694</v>
      </c>
      <c r="Q4170">
        <v>2</v>
      </c>
      <c r="R4170">
        <v>4551</v>
      </c>
      <c r="U4170" t="s">
        <v>2299</v>
      </c>
      <c r="V4170">
        <v>4.2847600000000003E-3</v>
      </c>
      <c r="W4170">
        <v>90.614000000000004</v>
      </c>
      <c r="X4170">
        <v>49.073999999999998</v>
      </c>
      <c r="Y4170">
        <v>90.614000000000004</v>
      </c>
      <c r="Z4170">
        <v>6.1256999999999999E-2</v>
      </c>
      <c r="AA4170">
        <v>24289000</v>
      </c>
      <c r="AB4170">
        <v>7068900</v>
      </c>
      <c r="AC4170">
        <v>9357500</v>
      </c>
      <c r="AD4170">
        <v>7863100</v>
      </c>
      <c r="AE4170" t="s">
        <v>27695</v>
      </c>
      <c r="AF4170">
        <v>6952</v>
      </c>
      <c r="AH4170" t="s">
        <v>27696</v>
      </c>
      <c r="AI4170">
        <v>1</v>
      </c>
    </row>
    <row r="4171" spans="1:35" x14ac:dyDescent="0.2">
      <c r="A4171">
        <v>132</v>
      </c>
      <c r="B4171" t="s">
        <v>2056</v>
      </c>
      <c r="C4171" t="s">
        <v>27697</v>
      </c>
      <c r="D4171" t="s">
        <v>2057</v>
      </c>
      <c r="E4171" t="s">
        <v>2057</v>
      </c>
      <c r="F4171" t="s">
        <v>2058</v>
      </c>
      <c r="G4171" t="s">
        <v>2059</v>
      </c>
      <c r="H4171" t="s">
        <v>8</v>
      </c>
      <c r="I4171" t="s">
        <v>8</v>
      </c>
      <c r="J4171" t="s">
        <v>8</v>
      </c>
      <c r="K4171">
        <v>1.8361665010452299</v>
      </c>
      <c r="L4171">
        <v>1.56564593315125</v>
      </c>
      <c r="M4171">
        <v>-0.32172977924346902</v>
      </c>
      <c r="N4171" t="s">
        <v>2295</v>
      </c>
      <c r="O4171">
        <v>0.975939</v>
      </c>
      <c r="P4171" t="s">
        <v>27698</v>
      </c>
      <c r="Q4171">
        <v>3</v>
      </c>
      <c r="R4171">
        <v>4562</v>
      </c>
      <c r="S4171" t="s">
        <v>2297</v>
      </c>
      <c r="T4171" t="s">
        <v>2298</v>
      </c>
      <c r="U4171" t="s">
        <v>2299</v>
      </c>
      <c r="V4171">
        <v>5.4866400000000003E-4</v>
      </c>
      <c r="W4171">
        <v>106.79</v>
      </c>
      <c r="X4171">
        <v>35.517000000000003</v>
      </c>
      <c r="Y4171">
        <v>106.79</v>
      </c>
      <c r="Z4171">
        <v>0.19993</v>
      </c>
      <c r="AA4171">
        <v>2260900</v>
      </c>
      <c r="AB4171">
        <v>394030</v>
      </c>
      <c r="AC4171">
        <v>1071300</v>
      </c>
      <c r="AD4171">
        <v>795600</v>
      </c>
      <c r="AE4171" t="s">
        <v>27699</v>
      </c>
      <c r="AF4171">
        <v>6957</v>
      </c>
      <c r="AG4171" t="s">
        <v>27700</v>
      </c>
      <c r="AH4171" t="s">
        <v>27701</v>
      </c>
      <c r="AI4171">
        <v>1</v>
      </c>
    </row>
    <row r="4172" spans="1:35" x14ac:dyDescent="0.2">
      <c r="A4172">
        <v>43</v>
      </c>
      <c r="B4172" t="s">
        <v>27702</v>
      </c>
      <c r="C4172">
        <v>43</v>
      </c>
      <c r="D4172" t="s">
        <v>27702</v>
      </c>
      <c r="E4172" t="s">
        <v>27702</v>
      </c>
      <c r="F4172" t="s">
        <v>27703</v>
      </c>
      <c r="H4172">
        <v>-0.436158567667007</v>
      </c>
      <c r="I4172">
        <v>0.33445388078689597</v>
      </c>
      <c r="J4172">
        <v>0.82480853796005205</v>
      </c>
      <c r="K4172">
        <v>0.543495893478394</v>
      </c>
      <c r="L4172">
        <v>1.1341552734375</v>
      </c>
      <c r="M4172">
        <v>0.41737997531890902</v>
      </c>
      <c r="N4172" t="s">
        <v>2295</v>
      </c>
      <c r="O4172">
        <v>0.99999899999999997</v>
      </c>
      <c r="P4172" t="s">
        <v>27704</v>
      </c>
      <c r="Q4172">
        <v>2</v>
      </c>
      <c r="R4172">
        <v>4563</v>
      </c>
      <c r="S4172" t="s">
        <v>2297</v>
      </c>
      <c r="T4172" t="s">
        <v>2298</v>
      </c>
      <c r="U4172" t="s">
        <v>2299</v>
      </c>
      <c r="V4172" s="2">
        <v>3.0258299999999999E-31</v>
      </c>
      <c r="W4172">
        <v>211.49</v>
      </c>
      <c r="X4172">
        <v>161.71</v>
      </c>
      <c r="Y4172">
        <v>211.49</v>
      </c>
      <c r="Z4172">
        <v>0.55735999999999997</v>
      </c>
      <c r="AA4172">
        <v>11605000</v>
      </c>
      <c r="AB4172">
        <v>3277300</v>
      </c>
      <c r="AC4172">
        <v>3741200</v>
      </c>
      <c r="AD4172">
        <v>4586800</v>
      </c>
      <c r="AE4172" t="s">
        <v>27705</v>
      </c>
      <c r="AF4172">
        <v>6960</v>
      </c>
      <c r="AG4172" t="s">
        <v>27706</v>
      </c>
      <c r="AH4172" t="s">
        <v>27707</v>
      </c>
      <c r="AI4172">
        <v>1</v>
      </c>
    </row>
    <row r="4173" spans="1:35" x14ac:dyDescent="0.2">
      <c r="A4173">
        <v>513</v>
      </c>
      <c r="B4173" t="s">
        <v>2060</v>
      </c>
      <c r="C4173" t="s">
        <v>27708</v>
      </c>
      <c r="D4173" t="s">
        <v>27709</v>
      </c>
      <c r="E4173" t="s">
        <v>27709</v>
      </c>
      <c r="F4173" t="s">
        <v>2061</v>
      </c>
      <c r="G4173" t="s">
        <v>2062</v>
      </c>
      <c r="H4173">
        <v>-0.676042020320892</v>
      </c>
      <c r="I4173">
        <v>-0.69259476661682096</v>
      </c>
      <c r="J4173">
        <v>-0.232870697975159</v>
      </c>
      <c r="K4173">
        <v>-0.35913848876953097</v>
      </c>
      <c r="L4173">
        <v>-0.41648092865943898</v>
      </c>
      <c r="M4173">
        <v>-0.109794549643993</v>
      </c>
      <c r="N4173" t="s">
        <v>2295</v>
      </c>
      <c r="O4173">
        <v>1</v>
      </c>
      <c r="P4173" t="s">
        <v>27710</v>
      </c>
      <c r="Q4173">
        <v>2</v>
      </c>
      <c r="R4173">
        <v>4564</v>
      </c>
      <c r="S4173" t="s">
        <v>2297</v>
      </c>
      <c r="T4173" t="s">
        <v>2343</v>
      </c>
      <c r="U4173" t="s">
        <v>2299</v>
      </c>
      <c r="V4173" s="2">
        <v>2.1899400000000001E-22</v>
      </c>
      <c r="W4173">
        <v>206.11</v>
      </c>
      <c r="X4173">
        <v>183.08</v>
      </c>
      <c r="Y4173">
        <v>184.22</v>
      </c>
      <c r="Z4173">
        <v>0.17915</v>
      </c>
      <c r="AA4173">
        <v>41726000</v>
      </c>
      <c r="AB4173">
        <v>19584000</v>
      </c>
      <c r="AC4173">
        <v>13254000</v>
      </c>
      <c r="AD4173">
        <v>8888500</v>
      </c>
      <c r="AE4173" t="s">
        <v>27711</v>
      </c>
      <c r="AF4173">
        <v>6961</v>
      </c>
      <c r="AG4173" t="s">
        <v>27712</v>
      </c>
      <c r="AH4173" t="s">
        <v>27713</v>
      </c>
      <c r="AI4173">
        <v>1</v>
      </c>
    </row>
    <row r="4174" spans="1:35" x14ac:dyDescent="0.2">
      <c r="A4174">
        <v>536</v>
      </c>
      <c r="B4174" t="s">
        <v>2060</v>
      </c>
      <c r="C4174" t="s">
        <v>27714</v>
      </c>
      <c r="D4174" t="s">
        <v>27709</v>
      </c>
      <c r="E4174" t="s">
        <v>27709</v>
      </c>
      <c r="F4174" t="s">
        <v>2061</v>
      </c>
      <c r="G4174" t="s">
        <v>2062</v>
      </c>
      <c r="H4174">
        <v>-0.26300555467605602</v>
      </c>
      <c r="I4174">
        <v>-0.56094068288803101</v>
      </c>
      <c r="J4174">
        <v>-0.40901008248329201</v>
      </c>
      <c r="K4174">
        <v>-0.42662543058395402</v>
      </c>
      <c r="L4174">
        <v>-0.64286470413207997</v>
      </c>
      <c r="M4174">
        <v>-0.18963097035884899</v>
      </c>
      <c r="N4174" t="s">
        <v>2295</v>
      </c>
      <c r="O4174">
        <v>1</v>
      </c>
      <c r="P4174" t="s">
        <v>27715</v>
      </c>
      <c r="Q4174">
        <v>2</v>
      </c>
      <c r="R4174">
        <v>4564</v>
      </c>
      <c r="S4174" t="s">
        <v>2297</v>
      </c>
      <c r="T4174" t="s">
        <v>2343</v>
      </c>
      <c r="U4174" t="s">
        <v>2299</v>
      </c>
      <c r="V4174" s="2">
        <v>4.9736600000000001E-83</v>
      </c>
      <c r="W4174">
        <v>265.60000000000002</v>
      </c>
      <c r="X4174">
        <v>177.83</v>
      </c>
      <c r="Y4174">
        <v>233.29</v>
      </c>
      <c r="Z4174">
        <v>0.10462</v>
      </c>
      <c r="AA4174">
        <v>337370000</v>
      </c>
      <c r="AB4174">
        <v>167490000</v>
      </c>
      <c r="AC4174">
        <v>100570000</v>
      </c>
      <c r="AD4174">
        <v>69307000</v>
      </c>
      <c r="AE4174" t="s">
        <v>27716</v>
      </c>
      <c r="AF4174">
        <v>6962</v>
      </c>
      <c r="AG4174" t="s">
        <v>27717</v>
      </c>
      <c r="AH4174" t="s">
        <v>27718</v>
      </c>
      <c r="AI4174" t="s">
        <v>2561</v>
      </c>
    </row>
    <row r="4175" spans="1:35" x14ac:dyDescent="0.2">
      <c r="A4175">
        <v>543</v>
      </c>
      <c r="B4175" t="s">
        <v>2060</v>
      </c>
      <c r="C4175" t="s">
        <v>27719</v>
      </c>
      <c r="D4175" t="s">
        <v>27709</v>
      </c>
      <c r="E4175" t="s">
        <v>27709</v>
      </c>
      <c r="F4175" t="s">
        <v>2061</v>
      </c>
      <c r="G4175" t="s">
        <v>2062</v>
      </c>
      <c r="H4175">
        <v>-0.85911673307418801</v>
      </c>
      <c r="I4175">
        <v>-0.54422432184219405</v>
      </c>
      <c r="J4175">
        <v>0.18231084942817699</v>
      </c>
      <c r="K4175">
        <v>-1.9828425720334102E-2</v>
      </c>
      <c r="L4175">
        <v>-4.1001502424478503E-2</v>
      </c>
      <c r="M4175">
        <v>-0.21752431988716101</v>
      </c>
      <c r="N4175" t="s">
        <v>2295</v>
      </c>
      <c r="O4175">
        <v>0.99085999999999996</v>
      </c>
      <c r="P4175" t="s">
        <v>27720</v>
      </c>
      <c r="Q4175">
        <v>3</v>
      </c>
      <c r="R4175">
        <v>4564</v>
      </c>
      <c r="S4175" t="s">
        <v>2297</v>
      </c>
      <c r="T4175" t="s">
        <v>2343</v>
      </c>
      <c r="U4175" t="s">
        <v>2299</v>
      </c>
      <c r="V4175" s="2">
        <v>4.3754999999999997E-42</v>
      </c>
      <c r="W4175">
        <v>233.29</v>
      </c>
      <c r="X4175">
        <v>198.87</v>
      </c>
      <c r="Y4175">
        <v>126.91</v>
      </c>
      <c r="Z4175">
        <v>-1.7003999999999999</v>
      </c>
      <c r="AA4175">
        <v>65874000</v>
      </c>
      <c r="AB4175">
        <v>35573000</v>
      </c>
      <c r="AC4175">
        <v>18582000</v>
      </c>
      <c r="AD4175">
        <v>11720000</v>
      </c>
      <c r="AE4175" t="s">
        <v>27721</v>
      </c>
      <c r="AF4175">
        <v>6963</v>
      </c>
      <c r="AG4175" t="s">
        <v>27722</v>
      </c>
      <c r="AH4175" t="s">
        <v>27723</v>
      </c>
      <c r="AI4175" t="s">
        <v>2561</v>
      </c>
    </row>
    <row r="4176" spans="1:35" x14ac:dyDescent="0.2">
      <c r="A4176">
        <v>554</v>
      </c>
      <c r="B4176" t="s">
        <v>2060</v>
      </c>
      <c r="C4176" t="s">
        <v>27724</v>
      </c>
      <c r="D4176" t="s">
        <v>27709</v>
      </c>
      <c r="E4176" t="s">
        <v>27709</v>
      </c>
      <c r="F4176" t="s">
        <v>2061</v>
      </c>
      <c r="G4176" t="s">
        <v>2062</v>
      </c>
      <c r="H4176">
        <v>-1.64611220359802</v>
      </c>
      <c r="I4176">
        <v>-2.39767622947693</v>
      </c>
      <c r="J4176">
        <v>-0.77487319707870495</v>
      </c>
      <c r="K4176">
        <v>0.40740716457366899</v>
      </c>
      <c r="L4176">
        <v>0.20739315450191501</v>
      </c>
      <c r="M4176">
        <v>-0.49173358082771301</v>
      </c>
      <c r="N4176" t="s">
        <v>2295</v>
      </c>
      <c r="O4176">
        <v>1</v>
      </c>
      <c r="P4176" t="s">
        <v>27725</v>
      </c>
      <c r="Q4176">
        <v>2</v>
      </c>
      <c r="R4176">
        <v>4564</v>
      </c>
      <c r="S4176" t="s">
        <v>2297</v>
      </c>
      <c r="T4176" t="s">
        <v>2298</v>
      </c>
      <c r="U4176" t="s">
        <v>2299</v>
      </c>
      <c r="V4176" s="2">
        <v>2.6113600000000001E-11</v>
      </c>
      <c r="W4176">
        <v>172.26</v>
      </c>
      <c r="X4176">
        <v>114.02</v>
      </c>
      <c r="Y4176">
        <v>172.26</v>
      </c>
      <c r="Z4176">
        <v>0.33665</v>
      </c>
      <c r="AA4176">
        <v>15650000</v>
      </c>
      <c r="AB4176">
        <v>5846500</v>
      </c>
      <c r="AC4176">
        <v>5844200</v>
      </c>
      <c r="AD4176">
        <v>3959400</v>
      </c>
      <c r="AE4176" t="s">
        <v>27726</v>
      </c>
      <c r="AF4176">
        <v>6964</v>
      </c>
      <c r="AG4176" t="s">
        <v>27727</v>
      </c>
      <c r="AH4176" t="s">
        <v>27728</v>
      </c>
      <c r="AI4176">
        <v>1</v>
      </c>
    </row>
    <row r="4177" spans="1:35" x14ac:dyDescent="0.2">
      <c r="A4177">
        <v>429</v>
      </c>
      <c r="B4177" t="s">
        <v>27729</v>
      </c>
      <c r="C4177">
        <v>429</v>
      </c>
      <c r="D4177" t="s">
        <v>27729</v>
      </c>
      <c r="E4177" t="s">
        <v>27729</v>
      </c>
      <c r="F4177" t="s">
        <v>27730</v>
      </c>
      <c r="G4177" t="s">
        <v>27731</v>
      </c>
      <c r="H4177">
        <v>-0.67024487257003795</v>
      </c>
      <c r="I4177">
        <v>-0.57604545354843095</v>
      </c>
      <c r="J4177">
        <v>8.8684409856796306E-2</v>
      </c>
      <c r="K4177">
        <v>-0.45199751853942899</v>
      </c>
      <c r="L4177">
        <v>-0.67777186632156405</v>
      </c>
      <c r="M4177">
        <v>-0.292422235012054</v>
      </c>
      <c r="N4177" t="s">
        <v>2295</v>
      </c>
      <c r="O4177">
        <v>1</v>
      </c>
      <c r="P4177" t="s">
        <v>27732</v>
      </c>
      <c r="Q4177">
        <v>2</v>
      </c>
      <c r="R4177">
        <v>4565</v>
      </c>
      <c r="S4177" t="s">
        <v>2297</v>
      </c>
      <c r="T4177" t="s">
        <v>2298</v>
      </c>
      <c r="U4177" t="s">
        <v>2299</v>
      </c>
      <c r="V4177">
        <v>8.7611400000000006E-3</v>
      </c>
      <c r="W4177">
        <v>85.45</v>
      </c>
      <c r="X4177">
        <v>66.668000000000006</v>
      </c>
      <c r="Y4177">
        <v>68.033000000000001</v>
      </c>
      <c r="Z4177">
        <v>-0.11948</v>
      </c>
      <c r="AA4177">
        <v>11380000</v>
      </c>
      <c r="AB4177">
        <v>6354400</v>
      </c>
      <c r="AC4177">
        <v>2904200</v>
      </c>
      <c r="AD4177">
        <v>2121600</v>
      </c>
      <c r="AE4177" t="s">
        <v>27733</v>
      </c>
      <c r="AF4177">
        <v>6967</v>
      </c>
      <c r="AG4177" t="s">
        <v>27734</v>
      </c>
      <c r="AH4177" t="s">
        <v>27735</v>
      </c>
      <c r="AI4177">
        <v>1</v>
      </c>
    </row>
    <row r="4178" spans="1:35" x14ac:dyDescent="0.2">
      <c r="A4178">
        <v>15</v>
      </c>
      <c r="B4178" t="s">
        <v>27736</v>
      </c>
      <c r="C4178">
        <v>15</v>
      </c>
      <c r="D4178" t="s">
        <v>27736</v>
      </c>
      <c r="E4178" t="s">
        <v>27736</v>
      </c>
      <c r="F4178" t="s">
        <v>27737</v>
      </c>
      <c r="H4178" t="s">
        <v>8</v>
      </c>
      <c r="I4178" t="s">
        <v>8</v>
      </c>
      <c r="J4178" t="s">
        <v>8</v>
      </c>
      <c r="K4178">
        <v>-0.37243050336837802</v>
      </c>
      <c r="L4178">
        <v>-0.36100867390632602</v>
      </c>
      <c r="M4178">
        <v>2.36102100461721E-2</v>
      </c>
      <c r="N4178" t="s">
        <v>2295</v>
      </c>
      <c r="O4178">
        <v>0.77151999999999998</v>
      </c>
      <c r="P4178" t="s">
        <v>27738</v>
      </c>
      <c r="Q4178">
        <v>3</v>
      </c>
      <c r="R4178">
        <v>4567</v>
      </c>
      <c r="U4178" t="s">
        <v>2299</v>
      </c>
      <c r="V4178" s="2">
        <v>9.8365299999999993E-10</v>
      </c>
      <c r="W4178">
        <v>89.688999999999993</v>
      </c>
      <c r="X4178">
        <v>69.997</v>
      </c>
      <c r="Y4178">
        <v>89.688999999999993</v>
      </c>
      <c r="Z4178">
        <v>1.1106</v>
      </c>
      <c r="AA4178">
        <v>1207300</v>
      </c>
      <c r="AB4178">
        <v>549390</v>
      </c>
      <c r="AC4178">
        <v>351150</v>
      </c>
      <c r="AD4178">
        <v>306720</v>
      </c>
      <c r="AE4178" t="s">
        <v>27739</v>
      </c>
      <c r="AF4178">
        <v>6969</v>
      </c>
      <c r="AH4178" t="s">
        <v>27740</v>
      </c>
      <c r="AI4178">
        <v>1</v>
      </c>
    </row>
    <row r="4179" spans="1:35" x14ac:dyDescent="0.2">
      <c r="A4179">
        <v>102</v>
      </c>
      <c r="B4179" t="s">
        <v>27736</v>
      </c>
      <c r="C4179">
        <v>102</v>
      </c>
      <c r="D4179" t="s">
        <v>27736</v>
      </c>
      <c r="E4179" t="s">
        <v>27736</v>
      </c>
      <c r="F4179" t="s">
        <v>27737</v>
      </c>
      <c r="H4179">
        <v>-0.47597643733024603</v>
      </c>
      <c r="I4179">
        <v>-0.957944095134735</v>
      </c>
      <c r="J4179">
        <v>-0.25959911942482</v>
      </c>
      <c r="K4179" t="s">
        <v>8</v>
      </c>
      <c r="L4179" t="s">
        <v>8</v>
      </c>
      <c r="M4179" t="s">
        <v>8</v>
      </c>
      <c r="N4179" t="s">
        <v>2295</v>
      </c>
      <c r="O4179">
        <v>0.99980199999999997</v>
      </c>
      <c r="P4179" t="s">
        <v>27741</v>
      </c>
      <c r="Q4179">
        <v>2</v>
      </c>
      <c r="R4179">
        <v>4567</v>
      </c>
      <c r="S4179" t="s">
        <v>2297</v>
      </c>
      <c r="T4179" t="s">
        <v>2298</v>
      </c>
      <c r="U4179" t="s">
        <v>2299</v>
      </c>
      <c r="V4179">
        <v>2.1968700000000001E-3</v>
      </c>
      <c r="W4179">
        <v>132.22999999999999</v>
      </c>
      <c r="X4179">
        <v>72.209000000000003</v>
      </c>
      <c r="Y4179">
        <v>132.22999999999999</v>
      </c>
      <c r="Z4179">
        <v>-0.36803000000000002</v>
      </c>
      <c r="AA4179">
        <v>1965400</v>
      </c>
      <c r="AB4179">
        <v>1028900</v>
      </c>
      <c r="AC4179">
        <v>575620</v>
      </c>
      <c r="AD4179">
        <v>360900</v>
      </c>
      <c r="AE4179" t="s">
        <v>27742</v>
      </c>
      <c r="AF4179">
        <v>6970</v>
      </c>
      <c r="AG4179" t="s">
        <v>27743</v>
      </c>
      <c r="AH4179" t="s">
        <v>27744</v>
      </c>
      <c r="AI4179">
        <v>1</v>
      </c>
    </row>
    <row r="4180" spans="1:35" x14ac:dyDescent="0.2">
      <c r="A4180">
        <v>117</v>
      </c>
      <c r="B4180" t="s">
        <v>2063</v>
      </c>
      <c r="C4180" t="s">
        <v>27745</v>
      </c>
      <c r="D4180" t="s">
        <v>27746</v>
      </c>
      <c r="E4180" t="s">
        <v>27746</v>
      </c>
      <c r="F4180" t="s">
        <v>2064</v>
      </c>
      <c r="G4180" t="s">
        <v>2065</v>
      </c>
      <c r="H4180">
        <v>-0.91020363569259599</v>
      </c>
      <c r="I4180">
        <v>-1.36115694046021</v>
      </c>
      <c r="J4180">
        <v>-0.13650551438331601</v>
      </c>
      <c r="K4180">
        <v>-0.59653592109680198</v>
      </c>
      <c r="L4180">
        <v>-1.0083919763565099</v>
      </c>
      <c r="M4180">
        <v>-0.58009445667266801</v>
      </c>
      <c r="N4180" t="s">
        <v>2295</v>
      </c>
      <c r="O4180">
        <v>0.90500700000000001</v>
      </c>
      <c r="P4180" t="s">
        <v>27747</v>
      </c>
      <c r="Q4180">
        <v>2</v>
      </c>
      <c r="R4180">
        <v>4573</v>
      </c>
      <c r="S4180" t="s">
        <v>2297</v>
      </c>
      <c r="T4180" t="s">
        <v>2343</v>
      </c>
      <c r="U4180" t="s">
        <v>2299</v>
      </c>
      <c r="V4180">
        <v>2.20353E-3</v>
      </c>
      <c r="W4180">
        <v>96.102999999999994</v>
      </c>
      <c r="X4180">
        <v>81.944999999999993</v>
      </c>
      <c r="Y4180">
        <v>96.102999999999994</v>
      </c>
      <c r="Z4180">
        <v>0.68557999999999997</v>
      </c>
      <c r="AA4180">
        <v>5375300</v>
      </c>
      <c r="AB4180">
        <v>2808000</v>
      </c>
      <c r="AC4180">
        <v>1437000</v>
      </c>
      <c r="AD4180">
        <v>1130300</v>
      </c>
      <c r="AE4180" t="s">
        <v>27748</v>
      </c>
      <c r="AF4180">
        <v>6971</v>
      </c>
      <c r="AG4180" t="s">
        <v>27749</v>
      </c>
      <c r="AH4180" t="s">
        <v>27750</v>
      </c>
      <c r="AI4180">
        <v>1</v>
      </c>
    </row>
    <row r="4181" spans="1:35" x14ac:dyDescent="0.2">
      <c r="A4181">
        <v>129</v>
      </c>
      <c r="B4181" t="s">
        <v>27751</v>
      </c>
      <c r="C4181" t="s">
        <v>27752</v>
      </c>
      <c r="D4181" t="s">
        <v>27753</v>
      </c>
      <c r="E4181" t="s">
        <v>27753</v>
      </c>
      <c r="F4181" t="s">
        <v>27754</v>
      </c>
      <c r="G4181" t="s">
        <v>27755</v>
      </c>
      <c r="H4181">
        <v>-1.52524721622467</v>
      </c>
      <c r="I4181">
        <v>-2.2859523296356201</v>
      </c>
      <c r="J4181">
        <v>-0.48467108607292197</v>
      </c>
      <c r="K4181">
        <v>-0.82199293375015303</v>
      </c>
      <c r="L4181">
        <v>-2.5729515552520801</v>
      </c>
      <c r="M4181">
        <v>-1.0473384857177701</v>
      </c>
      <c r="N4181" t="s">
        <v>2295</v>
      </c>
      <c r="O4181">
        <v>0.93638399999999999</v>
      </c>
      <c r="P4181" t="s">
        <v>27756</v>
      </c>
      <c r="Q4181">
        <v>4</v>
      </c>
      <c r="R4181">
        <v>4574</v>
      </c>
      <c r="S4181" t="s">
        <v>2297</v>
      </c>
      <c r="T4181" t="s">
        <v>2298</v>
      </c>
      <c r="U4181" t="s">
        <v>2299</v>
      </c>
      <c r="V4181" s="2">
        <v>2.8708799999999999E-5</v>
      </c>
      <c r="W4181">
        <v>76.78</v>
      </c>
      <c r="X4181">
        <v>64.465999999999994</v>
      </c>
      <c r="Y4181">
        <v>76.78</v>
      </c>
      <c r="Z4181">
        <v>-0.82904</v>
      </c>
      <c r="AA4181">
        <v>7098800</v>
      </c>
      <c r="AB4181">
        <v>4642600</v>
      </c>
      <c r="AC4181">
        <v>1620900</v>
      </c>
      <c r="AD4181">
        <v>835350</v>
      </c>
      <c r="AE4181" t="s">
        <v>27757</v>
      </c>
      <c r="AF4181">
        <v>6972</v>
      </c>
      <c r="AG4181" t="s">
        <v>27758</v>
      </c>
      <c r="AH4181" t="s">
        <v>27759</v>
      </c>
      <c r="AI4181">
        <v>1</v>
      </c>
    </row>
    <row r="4182" spans="1:35" x14ac:dyDescent="0.2">
      <c r="A4182">
        <v>280</v>
      </c>
      <c r="B4182" t="s">
        <v>27760</v>
      </c>
      <c r="C4182" t="s">
        <v>27761</v>
      </c>
      <c r="D4182" t="s">
        <v>27762</v>
      </c>
      <c r="E4182" t="s">
        <v>27762</v>
      </c>
      <c r="F4182" t="s">
        <v>27763</v>
      </c>
      <c r="G4182" t="s">
        <v>27764</v>
      </c>
      <c r="H4182">
        <v>9.6126876771450001E-2</v>
      </c>
      <c r="I4182">
        <v>-0.40106314420700101</v>
      </c>
      <c r="J4182">
        <v>-0.43516331911086997</v>
      </c>
      <c r="K4182">
        <v>-6.6442422568798107E-2</v>
      </c>
      <c r="L4182">
        <v>-0.16579043865203899</v>
      </c>
      <c r="M4182">
        <v>-0.21494330465793601</v>
      </c>
      <c r="N4182" t="s">
        <v>2295</v>
      </c>
      <c r="O4182">
        <v>1</v>
      </c>
      <c r="P4182" t="s">
        <v>27765</v>
      </c>
      <c r="Q4182">
        <v>2</v>
      </c>
      <c r="R4182">
        <v>4578</v>
      </c>
      <c r="S4182" t="s">
        <v>2297</v>
      </c>
      <c r="T4182" t="s">
        <v>2298</v>
      </c>
      <c r="U4182" t="s">
        <v>2299</v>
      </c>
      <c r="V4182">
        <v>2.8718699999999999E-3</v>
      </c>
      <c r="W4182">
        <v>140.35</v>
      </c>
      <c r="X4182">
        <v>97.128</v>
      </c>
      <c r="Y4182">
        <v>128.12</v>
      </c>
      <c r="Z4182">
        <v>6.5017000000000005E-2</v>
      </c>
      <c r="AA4182">
        <v>6922500</v>
      </c>
      <c r="AB4182">
        <v>2700600</v>
      </c>
      <c r="AC4182">
        <v>2452800</v>
      </c>
      <c r="AD4182">
        <v>1769100</v>
      </c>
      <c r="AE4182" t="s">
        <v>27766</v>
      </c>
      <c r="AF4182">
        <v>6973</v>
      </c>
      <c r="AG4182" t="s">
        <v>27767</v>
      </c>
      <c r="AH4182" t="s">
        <v>27768</v>
      </c>
      <c r="AI4182">
        <v>1</v>
      </c>
    </row>
    <row r="4183" spans="1:35" x14ac:dyDescent="0.2">
      <c r="A4183">
        <v>479</v>
      </c>
      <c r="B4183" t="s">
        <v>27769</v>
      </c>
      <c r="C4183" t="s">
        <v>27770</v>
      </c>
      <c r="D4183" t="s">
        <v>27762</v>
      </c>
      <c r="E4183" t="s">
        <v>27762</v>
      </c>
      <c r="F4183" t="s">
        <v>27763</v>
      </c>
      <c r="G4183" t="s">
        <v>27764</v>
      </c>
      <c r="H4183">
        <v>0.68759822845458995</v>
      </c>
      <c r="I4183">
        <v>0.68059444427490201</v>
      </c>
      <c r="J4183">
        <v>2.5737570598721501E-2</v>
      </c>
      <c r="K4183">
        <v>0.37651267647743197</v>
      </c>
      <c r="L4183">
        <v>0.41001534461975098</v>
      </c>
      <c r="M4183">
        <v>-3.9547607302665697E-2</v>
      </c>
      <c r="N4183" t="s">
        <v>2295</v>
      </c>
      <c r="O4183">
        <v>0.99996700000000005</v>
      </c>
      <c r="P4183" t="s">
        <v>27771</v>
      </c>
      <c r="Q4183">
        <v>2</v>
      </c>
      <c r="R4183">
        <v>4578</v>
      </c>
      <c r="S4183" t="s">
        <v>2297</v>
      </c>
      <c r="T4183" t="s">
        <v>2343</v>
      </c>
      <c r="U4183" t="s">
        <v>2299</v>
      </c>
      <c r="V4183" s="2">
        <v>5.1252300000000005E-16</v>
      </c>
      <c r="W4183">
        <v>185.3</v>
      </c>
      <c r="X4183">
        <v>167.24</v>
      </c>
      <c r="Y4183">
        <v>165.35</v>
      </c>
      <c r="Z4183">
        <v>3.9056E-2</v>
      </c>
      <c r="AA4183">
        <v>22804000</v>
      </c>
      <c r="AB4183">
        <v>6040000</v>
      </c>
      <c r="AC4183">
        <v>9269400</v>
      </c>
      <c r="AD4183">
        <v>7495000</v>
      </c>
      <c r="AE4183" t="s">
        <v>27772</v>
      </c>
      <c r="AF4183">
        <v>6974</v>
      </c>
      <c r="AG4183" t="s">
        <v>27773</v>
      </c>
      <c r="AH4183" t="s">
        <v>27774</v>
      </c>
      <c r="AI4183">
        <v>1</v>
      </c>
    </row>
    <row r="4184" spans="1:35" x14ac:dyDescent="0.2">
      <c r="A4184">
        <v>23</v>
      </c>
      <c r="B4184" t="s">
        <v>27775</v>
      </c>
      <c r="C4184" t="s">
        <v>27776</v>
      </c>
      <c r="D4184" t="s">
        <v>27777</v>
      </c>
      <c r="E4184" t="s">
        <v>27777</v>
      </c>
      <c r="F4184" t="s">
        <v>27778</v>
      </c>
      <c r="G4184" t="s">
        <v>27779</v>
      </c>
      <c r="H4184" t="s">
        <v>8</v>
      </c>
      <c r="I4184" t="s">
        <v>8</v>
      </c>
      <c r="J4184" t="s">
        <v>8</v>
      </c>
      <c r="K4184">
        <v>0.38967689871788003</v>
      </c>
      <c r="L4184">
        <v>0.42803514003753701</v>
      </c>
      <c r="M4184">
        <v>-0.234499201178551</v>
      </c>
      <c r="N4184" t="s">
        <v>2295</v>
      </c>
      <c r="O4184">
        <v>0.99565400000000004</v>
      </c>
      <c r="P4184" t="s">
        <v>27780</v>
      </c>
      <c r="Q4184">
        <v>3</v>
      </c>
      <c r="R4184">
        <v>4581</v>
      </c>
      <c r="S4184" t="s">
        <v>2297</v>
      </c>
      <c r="T4184" t="s">
        <v>2343</v>
      </c>
      <c r="U4184" t="s">
        <v>2299</v>
      </c>
      <c r="V4184" s="2">
        <v>3.7012799999999999E-5</v>
      </c>
      <c r="W4184">
        <v>97.058999999999997</v>
      </c>
      <c r="X4184">
        <v>67.06</v>
      </c>
      <c r="Y4184">
        <v>97.058999999999997</v>
      </c>
      <c r="Z4184">
        <v>0.45112999999999998</v>
      </c>
      <c r="AA4184">
        <v>1928800</v>
      </c>
      <c r="AB4184">
        <v>815130</v>
      </c>
      <c r="AC4184">
        <v>636970</v>
      </c>
      <c r="AD4184">
        <v>476650</v>
      </c>
      <c r="AE4184" t="s">
        <v>27781</v>
      </c>
      <c r="AF4184">
        <v>6975</v>
      </c>
      <c r="AG4184" t="s">
        <v>27782</v>
      </c>
      <c r="AH4184" t="s">
        <v>27783</v>
      </c>
      <c r="AI4184">
        <v>1</v>
      </c>
    </row>
    <row r="4185" spans="1:35" x14ac:dyDescent="0.2">
      <c r="A4185">
        <v>41</v>
      </c>
      <c r="B4185" t="s">
        <v>27775</v>
      </c>
      <c r="C4185" t="s">
        <v>27784</v>
      </c>
      <c r="D4185" t="s">
        <v>27777</v>
      </c>
      <c r="E4185" t="s">
        <v>27777</v>
      </c>
      <c r="F4185" t="s">
        <v>27778</v>
      </c>
      <c r="G4185" t="s">
        <v>27779</v>
      </c>
      <c r="H4185">
        <v>6.0600783675909001E-2</v>
      </c>
      <c r="I4185">
        <v>-2.7263196185231198E-2</v>
      </c>
      <c r="J4185">
        <v>-0.106870792806149</v>
      </c>
      <c r="K4185">
        <v>0.22675511240959201</v>
      </c>
      <c r="L4185">
        <v>-0.22450274229049699</v>
      </c>
      <c r="M4185">
        <v>-0.51327532529830899</v>
      </c>
      <c r="N4185" t="s">
        <v>2295</v>
      </c>
      <c r="O4185">
        <v>0.99984300000000004</v>
      </c>
      <c r="P4185" t="s">
        <v>27785</v>
      </c>
      <c r="Q4185">
        <v>2</v>
      </c>
      <c r="R4185">
        <v>4581</v>
      </c>
      <c r="S4185" t="s">
        <v>2297</v>
      </c>
      <c r="T4185" t="s">
        <v>2298</v>
      </c>
      <c r="U4185" t="s">
        <v>2299</v>
      </c>
      <c r="V4185" s="2">
        <v>1.7465800000000001E-5</v>
      </c>
      <c r="W4185">
        <v>144.25</v>
      </c>
      <c r="X4185">
        <v>75.400000000000006</v>
      </c>
      <c r="Y4185">
        <v>144.25</v>
      </c>
      <c r="Z4185">
        <v>1.4020999999999999</v>
      </c>
      <c r="AA4185">
        <v>6074200</v>
      </c>
      <c r="AB4185">
        <v>2281100</v>
      </c>
      <c r="AC4185">
        <v>2271500</v>
      </c>
      <c r="AD4185">
        <v>1521700</v>
      </c>
      <c r="AE4185" t="s">
        <v>27786</v>
      </c>
      <c r="AF4185">
        <v>6976</v>
      </c>
      <c r="AG4185" t="s">
        <v>27787</v>
      </c>
      <c r="AH4185" t="s">
        <v>27788</v>
      </c>
      <c r="AI4185">
        <v>1</v>
      </c>
    </row>
    <row r="4186" spans="1:35" x14ac:dyDescent="0.2">
      <c r="A4186">
        <v>53</v>
      </c>
      <c r="B4186" t="s">
        <v>27789</v>
      </c>
      <c r="C4186">
        <v>53</v>
      </c>
      <c r="D4186" t="s">
        <v>27789</v>
      </c>
      <c r="E4186" t="s">
        <v>27789</v>
      </c>
      <c r="F4186" t="s">
        <v>27790</v>
      </c>
      <c r="G4186" t="s">
        <v>27791</v>
      </c>
      <c r="H4186" t="s">
        <v>8</v>
      </c>
      <c r="I4186" t="s">
        <v>8</v>
      </c>
      <c r="J4186" t="s">
        <v>8</v>
      </c>
      <c r="K4186">
        <v>-0.70580571889877297</v>
      </c>
      <c r="L4186">
        <v>-0.76486122608184803</v>
      </c>
      <c r="M4186">
        <v>-9.0726092457771301E-2</v>
      </c>
      <c r="N4186" t="s">
        <v>2295</v>
      </c>
      <c r="O4186">
        <v>0.99999499999999997</v>
      </c>
      <c r="P4186" t="s">
        <v>27792</v>
      </c>
      <c r="Q4186">
        <v>3</v>
      </c>
      <c r="R4186">
        <v>4587</v>
      </c>
      <c r="S4186" t="s">
        <v>2297</v>
      </c>
      <c r="T4186" t="s">
        <v>2298</v>
      </c>
      <c r="U4186" t="s">
        <v>2299</v>
      </c>
      <c r="V4186" s="2">
        <v>9.1929699999999995E-6</v>
      </c>
      <c r="W4186">
        <v>105.17</v>
      </c>
      <c r="X4186">
        <v>101.86</v>
      </c>
      <c r="Y4186">
        <v>105.17</v>
      </c>
      <c r="Z4186">
        <v>4.5959E-2</v>
      </c>
      <c r="AA4186">
        <v>1086800</v>
      </c>
      <c r="AB4186">
        <v>490580</v>
      </c>
      <c r="AC4186">
        <v>391120</v>
      </c>
      <c r="AD4186">
        <v>205120</v>
      </c>
      <c r="AE4186" t="s">
        <v>27793</v>
      </c>
      <c r="AF4186">
        <v>6979</v>
      </c>
      <c r="AG4186" t="s">
        <v>27794</v>
      </c>
      <c r="AH4186" t="s">
        <v>27795</v>
      </c>
      <c r="AI4186">
        <v>1</v>
      </c>
    </row>
    <row r="4187" spans="1:35" x14ac:dyDescent="0.2">
      <c r="A4187">
        <v>295</v>
      </c>
      <c r="B4187" t="s">
        <v>2066</v>
      </c>
      <c r="C4187">
        <v>295</v>
      </c>
      <c r="D4187" t="s">
        <v>2066</v>
      </c>
      <c r="E4187" t="s">
        <v>2066</v>
      </c>
      <c r="F4187" t="s">
        <v>2067</v>
      </c>
      <c r="G4187" t="s">
        <v>2068</v>
      </c>
      <c r="H4187">
        <v>-1.4322597980499301</v>
      </c>
      <c r="I4187">
        <v>-1.9740357398986801</v>
      </c>
      <c r="J4187">
        <v>-0.56960767507553101</v>
      </c>
      <c r="K4187">
        <v>-1.58840012550354</v>
      </c>
      <c r="L4187">
        <v>-2.49606108665466</v>
      </c>
      <c r="M4187">
        <v>-0.83493059873580899</v>
      </c>
      <c r="N4187" t="s">
        <v>2295</v>
      </c>
      <c r="O4187">
        <v>1</v>
      </c>
      <c r="P4187" t="s">
        <v>27796</v>
      </c>
      <c r="Q4187">
        <v>2</v>
      </c>
      <c r="R4187">
        <v>4588</v>
      </c>
      <c r="S4187" t="s">
        <v>2297</v>
      </c>
      <c r="T4187" t="s">
        <v>2343</v>
      </c>
      <c r="U4187" t="s">
        <v>2299</v>
      </c>
      <c r="V4187">
        <v>1.2681299999999999E-3</v>
      </c>
      <c r="W4187">
        <v>158.41999999999999</v>
      </c>
      <c r="X4187">
        <v>123.61</v>
      </c>
      <c r="Y4187">
        <v>158.41999999999999</v>
      </c>
      <c r="Z4187">
        <v>7.5968999999999995E-2</v>
      </c>
      <c r="AA4187">
        <v>6931600</v>
      </c>
      <c r="AB4187">
        <v>4529300</v>
      </c>
      <c r="AC4187">
        <v>1679600</v>
      </c>
      <c r="AD4187">
        <v>722710</v>
      </c>
      <c r="AE4187" t="s">
        <v>27797</v>
      </c>
      <c r="AF4187">
        <v>6980</v>
      </c>
      <c r="AG4187" t="s">
        <v>27798</v>
      </c>
      <c r="AH4187" t="s">
        <v>27799</v>
      </c>
      <c r="AI4187">
        <v>1</v>
      </c>
    </row>
    <row r="4188" spans="1:35" x14ac:dyDescent="0.2">
      <c r="A4188">
        <v>81</v>
      </c>
      <c r="B4188" t="s">
        <v>27800</v>
      </c>
      <c r="C4188">
        <v>81</v>
      </c>
      <c r="D4188" t="s">
        <v>27800</v>
      </c>
      <c r="E4188" t="s">
        <v>27800</v>
      </c>
      <c r="F4188" t="s">
        <v>27801</v>
      </c>
      <c r="G4188" t="s">
        <v>27802</v>
      </c>
      <c r="H4188">
        <v>-0.28128108382224998</v>
      </c>
      <c r="I4188">
        <v>-0.23975354433059701</v>
      </c>
      <c r="J4188">
        <v>0.110229514539242</v>
      </c>
      <c r="K4188">
        <v>-0.40417173504829401</v>
      </c>
      <c r="L4188">
        <v>-0.29728925228118902</v>
      </c>
      <c r="M4188">
        <v>0.10875861346721601</v>
      </c>
      <c r="N4188" t="s">
        <v>2295</v>
      </c>
      <c r="O4188">
        <v>1</v>
      </c>
      <c r="P4188" t="s">
        <v>27803</v>
      </c>
      <c r="Q4188">
        <v>2</v>
      </c>
      <c r="R4188">
        <v>4591</v>
      </c>
      <c r="S4188" t="s">
        <v>2297</v>
      </c>
      <c r="T4188" t="s">
        <v>2298</v>
      </c>
      <c r="U4188" t="s">
        <v>2299</v>
      </c>
      <c r="V4188">
        <v>8.7286700000000004E-4</v>
      </c>
      <c r="W4188">
        <v>152.66999999999999</v>
      </c>
      <c r="X4188">
        <v>96.238</v>
      </c>
      <c r="Y4188">
        <v>111.86</v>
      </c>
      <c r="Z4188">
        <v>-0.30753999999999998</v>
      </c>
      <c r="AA4188">
        <v>41256000</v>
      </c>
      <c r="AB4188">
        <v>16488000</v>
      </c>
      <c r="AC4188">
        <v>12590000</v>
      </c>
      <c r="AD4188">
        <v>12178000</v>
      </c>
      <c r="AE4188" t="s">
        <v>27804</v>
      </c>
      <c r="AF4188">
        <v>6981</v>
      </c>
      <c r="AG4188" t="s">
        <v>27805</v>
      </c>
      <c r="AH4188" t="s">
        <v>27806</v>
      </c>
      <c r="AI4188">
        <v>1</v>
      </c>
    </row>
    <row r="4189" spans="1:35" x14ac:dyDescent="0.2">
      <c r="A4189">
        <v>105</v>
      </c>
      <c r="B4189" t="s">
        <v>2069</v>
      </c>
      <c r="C4189" t="s">
        <v>27807</v>
      </c>
      <c r="D4189" t="s">
        <v>27808</v>
      </c>
      <c r="E4189" t="s">
        <v>27808</v>
      </c>
      <c r="F4189" t="s">
        <v>2070</v>
      </c>
      <c r="G4189" t="s">
        <v>2071</v>
      </c>
      <c r="H4189">
        <v>-0.43660748004913302</v>
      </c>
      <c r="I4189">
        <v>0.127369225025177</v>
      </c>
      <c r="J4189">
        <v>0.71175915002822898</v>
      </c>
      <c r="K4189">
        <v>-0.52790737152099598</v>
      </c>
      <c r="L4189">
        <v>-0.62348735332489003</v>
      </c>
      <c r="M4189">
        <v>5.2972283214330701E-2</v>
      </c>
      <c r="N4189" t="s">
        <v>2295</v>
      </c>
      <c r="O4189">
        <v>1</v>
      </c>
      <c r="P4189" t="s">
        <v>27809</v>
      </c>
      <c r="Q4189">
        <v>2</v>
      </c>
      <c r="R4189">
        <v>4592</v>
      </c>
      <c r="S4189" t="s">
        <v>2297</v>
      </c>
      <c r="T4189" t="s">
        <v>2343</v>
      </c>
      <c r="U4189" t="s">
        <v>2299</v>
      </c>
      <c r="V4189">
        <v>1.21473E-3</v>
      </c>
      <c r="W4189">
        <v>116.98</v>
      </c>
      <c r="X4189">
        <v>73.478999999999999</v>
      </c>
      <c r="Y4189">
        <v>112.62</v>
      </c>
      <c r="Z4189">
        <v>-0.83628000000000002</v>
      </c>
      <c r="AA4189">
        <v>22700000</v>
      </c>
      <c r="AB4189">
        <v>9218000</v>
      </c>
      <c r="AC4189">
        <v>6142400</v>
      </c>
      <c r="AD4189">
        <v>7339800</v>
      </c>
      <c r="AE4189" t="s">
        <v>27810</v>
      </c>
      <c r="AF4189">
        <v>6982</v>
      </c>
      <c r="AG4189" t="s">
        <v>27811</v>
      </c>
      <c r="AH4189" t="s">
        <v>27812</v>
      </c>
      <c r="AI4189" t="s">
        <v>2310</v>
      </c>
    </row>
    <row r="4190" spans="1:35" x14ac:dyDescent="0.2">
      <c r="A4190">
        <v>32</v>
      </c>
      <c r="B4190" t="s">
        <v>27813</v>
      </c>
      <c r="C4190" t="s">
        <v>27814</v>
      </c>
      <c r="D4190" t="s">
        <v>27815</v>
      </c>
      <c r="E4190" t="s">
        <v>27815</v>
      </c>
      <c r="F4190" t="s">
        <v>27816</v>
      </c>
      <c r="G4190" t="s">
        <v>27817</v>
      </c>
      <c r="H4190">
        <v>-1.0275573730468801</v>
      </c>
      <c r="I4190">
        <v>-1.33406162261963</v>
      </c>
      <c r="J4190">
        <v>-0.262728631496429</v>
      </c>
      <c r="K4190">
        <v>-1.2104626893997199</v>
      </c>
      <c r="L4190">
        <v>-1.5574970245361299</v>
      </c>
      <c r="M4190">
        <v>-0.32432857155799899</v>
      </c>
      <c r="N4190" t="s">
        <v>2295</v>
      </c>
      <c r="O4190">
        <v>0.99999899999999997</v>
      </c>
      <c r="P4190" t="s">
        <v>27818</v>
      </c>
      <c r="Q4190">
        <v>2</v>
      </c>
      <c r="R4190">
        <v>4595</v>
      </c>
      <c r="S4190" t="s">
        <v>2297</v>
      </c>
      <c r="T4190" t="s">
        <v>2343</v>
      </c>
      <c r="U4190" t="s">
        <v>2299</v>
      </c>
      <c r="V4190">
        <v>1.2675799999999999E-3</v>
      </c>
      <c r="W4190">
        <v>102.9</v>
      </c>
      <c r="X4190">
        <v>62.625999999999998</v>
      </c>
      <c r="Y4190">
        <v>102.9</v>
      </c>
      <c r="Z4190">
        <v>0.84209999999999996</v>
      </c>
      <c r="AA4190">
        <v>11544000</v>
      </c>
      <c r="AB4190">
        <v>6851700</v>
      </c>
      <c r="AC4190">
        <v>2784700</v>
      </c>
      <c r="AD4190">
        <v>1908100</v>
      </c>
      <c r="AE4190" t="s">
        <v>27819</v>
      </c>
      <c r="AF4190">
        <v>6983</v>
      </c>
      <c r="AG4190" t="s">
        <v>27820</v>
      </c>
      <c r="AH4190" t="s">
        <v>27821</v>
      </c>
      <c r="AI4190">
        <v>1</v>
      </c>
    </row>
    <row r="4191" spans="1:35" x14ac:dyDescent="0.2">
      <c r="A4191">
        <v>31</v>
      </c>
      <c r="B4191" t="s">
        <v>27822</v>
      </c>
      <c r="C4191" t="s">
        <v>27823</v>
      </c>
      <c r="D4191" t="s">
        <v>27824</v>
      </c>
      <c r="E4191" t="s">
        <v>27824</v>
      </c>
      <c r="F4191" t="s">
        <v>27825</v>
      </c>
      <c r="G4191" t="s">
        <v>27826</v>
      </c>
      <c r="H4191">
        <v>-1.0434972047805799</v>
      </c>
      <c r="I4191">
        <v>-1.46048879623413</v>
      </c>
      <c r="J4191">
        <v>-0.36862564086914101</v>
      </c>
      <c r="K4191">
        <v>-0.88870161771774303</v>
      </c>
      <c r="L4191">
        <v>-1.4742518663406401</v>
      </c>
      <c r="M4191">
        <v>-0.71961379051208496</v>
      </c>
      <c r="N4191" t="s">
        <v>2295</v>
      </c>
      <c r="O4191">
        <v>0.98332699999999995</v>
      </c>
      <c r="P4191" t="s">
        <v>27827</v>
      </c>
      <c r="Q4191">
        <v>2</v>
      </c>
      <c r="R4191">
        <v>4596</v>
      </c>
      <c r="S4191" t="s">
        <v>2297</v>
      </c>
      <c r="T4191" t="s">
        <v>2298</v>
      </c>
      <c r="U4191" t="s">
        <v>2299</v>
      </c>
      <c r="V4191" s="2">
        <v>8.2319900000000006E-9</v>
      </c>
      <c r="W4191">
        <v>155.13999999999999</v>
      </c>
      <c r="X4191">
        <v>96.971999999999994</v>
      </c>
      <c r="Y4191">
        <v>155.13999999999999</v>
      </c>
      <c r="Z4191">
        <v>0.40847</v>
      </c>
      <c r="AA4191">
        <v>9880400</v>
      </c>
      <c r="AB4191">
        <v>5257900</v>
      </c>
      <c r="AC4191">
        <v>3211000</v>
      </c>
      <c r="AD4191">
        <v>1411500</v>
      </c>
      <c r="AE4191" t="s">
        <v>27828</v>
      </c>
      <c r="AF4191">
        <v>6984</v>
      </c>
      <c r="AG4191" t="s">
        <v>27829</v>
      </c>
      <c r="AH4191" t="s">
        <v>27830</v>
      </c>
      <c r="AI4191">
        <v>1</v>
      </c>
    </row>
    <row r="4192" spans="1:35" x14ac:dyDescent="0.2">
      <c r="A4192">
        <v>62</v>
      </c>
      <c r="B4192" t="s">
        <v>27831</v>
      </c>
      <c r="C4192" t="s">
        <v>25680</v>
      </c>
      <c r="D4192" t="s">
        <v>27824</v>
      </c>
      <c r="E4192" t="s">
        <v>27824</v>
      </c>
      <c r="F4192" t="s">
        <v>27825</v>
      </c>
      <c r="G4192" t="s">
        <v>27826</v>
      </c>
      <c r="H4192">
        <v>-1.8831028938293499</v>
      </c>
      <c r="I4192">
        <v>-1.81314444541931</v>
      </c>
      <c r="J4192">
        <v>6.3502885401248904E-2</v>
      </c>
      <c r="K4192" t="s">
        <v>8</v>
      </c>
      <c r="L4192" t="s">
        <v>8</v>
      </c>
      <c r="M4192" t="s">
        <v>8</v>
      </c>
      <c r="N4192" t="s">
        <v>2295</v>
      </c>
      <c r="O4192">
        <v>1</v>
      </c>
      <c r="P4192" t="s">
        <v>27832</v>
      </c>
      <c r="Q4192">
        <v>2</v>
      </c>
      <c r="R4192">
        <v>4596</v>
      </c>
      <c r="U4192" t="s">
        <v>2299</v>
      </c>
      <c r="V4192" s="2">
        <v>7.6096399999999999E-5</v>
      </c>
      <c r="W4192">
        <v>135.61000000000001</v>
      </c>
      <c r="X4192">
        <v>71.302000000000007</v>
      </c>
      <c r="Y4192">
        <v>135.61000000000001</v>
      </c>
      <c r="Z4192">
        <v>1.2236</v>
      </c>
      <c r="AA4192">
        <v>1765000</v>
      </c>
      <c r="AB4192">
        <v>1241200</v>
      </c>
      <c r="AC4192">
        <v>304640</v>
      </c>
      <c r="AD4192">
        <v>219150</v>
      </c>
      <c r="AE4192" t="s">
        <v>27833</v>
      </c>
      <c r="AF4192">
        <v>6985</v>
      </c>
      <c r="AH4192" t="s">
        <v>27834</v>
      </c>
      <c r="AI4192">
        <v>1</v>
      </c>
    </row>
    <row r="4193" spans="1:35" x14ac:dyDescent="0.2">
      <c r="A4193">
        <v>100</v>
      </c>
      <c r="B4193" t="s">
        <v>2072</v>
      </c>
      <c r="C4193" t="s">
        <v>10025</v>
      </c>
      <c r="D4193" t="s">
        <v>27835</v>
      </c>
      <c r="E4193" t="s">
        <v>27835</v>
      </c>
      <c r="F4193" t="s">
        <v>2073</v>
      </c>
      <c r="G4193" t="s">
        <v>2074</v>
      </c>
      <c r="H4193" t="s">
        <v>8</v>
      </c>
      <c r="I4193" t="s">
        <v>8</v>
      </c>
      <c r="J4193" t="s">
        <v>8</v>
      </c>
      <c r="K4193">
        <v>-7.1906372904777499E-2</v>
      </c>
      <c r="L4193">
        <v>-0.27050381898879999</v>
      </c>
      <c r="M4193">
        <v>-2.0530669018626199E-2</v>
      </c>
      <c r="N4193" t="s">
        <v>2295</v>
      </c>
      <c r="O4193">
        <v>0.97609900000000005</v>
      </c>
      <c r="P4193" t="s">
        <v>27836</v>
      </c>
      <c r="Q4193">
        <v>3</v>
      </c>
      <c r="R4193">
        <v>4605</v>
      </c>
      <c r="S4193" t="s">
        <v>2297</v>
      </c>
      <c r="T4193" t="s">
        <v>2298</v>
      </c>
      <c r="U4193" t="s">
        <v>2299</v>
      </c>
      <c r="V4193">
        <v>3.47311E-4</v>
      </c>
      <c r="W4193">
        <v>117.01</v>
      </c>
      <c r="X4193">
        <v>70.863</v>
      </c>
      <c r="Y4193">
        <v>117.01</v>
      </c>
      <c r="Z4193">
        <v>-0.30592999999999998</v>
      </c>
      <c r="AA4193">
        <v>2546000</v>
      </c>
      <c r="AB4193">
        <v>1017000</v>
      </c>
      <c r="AC4193">
        <v>910020</v>
      </c>
      <c r="AD4193">
        <v>618940</v>
      </c>
      <c r="AE4193" t="s">
        <v>27837</v>
      </c>
      <c r="AF4193">
        <v>6987</v>
      </c>
      <c r="AG4193" t="s">
        <v>27838</v>
      </c>
      <c r="AH4193" t="s">
        <v>27839</v>
      </c>
      <c r="AI4193">
        <v>1</v>
      </c>
    </row>
    <row r="4194" spans="1:35" x14ac:dyDescent="0.2">
      <c r="A4194">
        <v>195</v>
      </c>
      <c r="B4194" t="s">
        <v>27840</v>
      </c>
      <c r="C4194">
        <v>195</v>
      </c>
      <c r="D4194" t="s">
        <v>27840</v>
      </c>
      <c r="E4194" t="s">
        <v>27840</v>
      </c>
      <c r="F4194" t="s">
        <v>27841</v>
      </c>
      <c r="G4194" t="s">
        <v>27842</v>
      </c>
      <c r="H4194">
        <v>-0.52495658397674605</v>
      </c>
      <c r="I4194">
        <v>-1.0394586324691799</v>
      </c>
      <c r="J4194">
        <v>-0.491348296403885</v>
      </c>
      <c r="K4194" t="s">
        <v>8</v>
      </c>
      <c r="L4194" t="s">
        <v>8</v>
      </c>
      <c r="M4194" t="s">
        <v>8</v>
      </c>
      <c r="N4194" t="s">
        <v>2295</v>
      </c>
      <c r="O4194">
        <v>0.81638599999999995</v>
      </c>
      <c r="P4194" t="s">
        <v>27843</v>
      </c>
      <c r="Q4194">
        <v>2</v>
      </c>
      <c r="R4194">
        <v>4606</v>
      </c>
      <c r="S4194" t="s">
        <v>2297</v>
      </c>
      <c r="T4194" t="s">
        <v>2298</v>
      </c>
      <c r="U4194" t="s">
        <v>2299</v>
      </c>
      <c r="V4194" s="2">
        <v>9.2994500000000003E-32</v>
      </c>
      <c r="W4194">
        <v>213.71</v>
      </c>
      <c r="X4194">
        <v>183.14</v>
      </c>
      <c r="Y4194">
        <v>118.46</v>
      </c>
      <c r="Z4194">
        <v>2.0994999999999999</v>
      </c>
      <c r="AA4194">
        <v>7162800</v>
      </c>
      <c r="AB4194">
        <v>3597600</v>
      </c>
      <c r="AC4194">
        <v>2133100</v>
      </c>
      <c r="AD4194">
        <v>1432100</v>
      </c>
      <c r="AE4194" t="s">
        <v>27844</v>
      </c>
      <c r="AF4194">
        <v>6989</v>
      </c>
      <c r="AG4194" t="s">
        <v>27845</v>
      </c>
      <c r="AH4194" t="s">
        <v>27846</v>
      </c>
      <c r="AI4194" t="s">
        <v>2310</v>
      </c>
    </row>
    <row r="4195" spans="1:35" x14ac:dyDescent="0.2">
      <c r="A4195">
        <v>162</v>
      </c>
      <c r="B4195" t="s">
        <v>27847</v>
      </c>
      <c r="C4195" t="s">
        <v>27848</v>
      </c>
      <c r="D4195" t="s">
        <v>27849</v>
      </c>
      <c r="E4195" t="s">
        <v>27849</v>
      </c>
      <c r="F4195" t="s">
        <v>2076</v>
      </c>
      <c r="G4195" t="s">
        <v>2077</v>
      </c>
      <c r="H4195">
        <v>-1.1823604106903101</v>
      </c>
      <c r="I4195">
        <v>-1.6084963083267201</v>
      </c>
      <c r="J4195">
        <v>-0.57869315147399902</v>
      </c>
      <c r="K4195" t="s">
        <v>8</v>
      </c>
      <c r="L4195" t="s">
        <v>8</v>
      </c>
      <c r="M4195" t="s">
        <v>8</v>
      </c>
      <c r="N4195" t="s">
        <v>2295</v>
      </c>
      <c r="O4195">
        <v>1</v>
      </c>
      <c r="P4195" t="s">
        <v>27850</v>
      </c>
      <c r="Q4195">
        <v>2</v>
      </c>
      <c r="R4195">
        <v>4610</v>
      </c>
      <c r="S4195" t="s">
        <v>2297</v>
      </c>
      <c r="T4195" t="s">
        <v>2298</v>
      </c>
      <c r="U4195" t="s">
        <v>2299</v>
      </c>
      <c r="V4195" s="2">
        <v>4.9806099999999997E-33</v>
      </c>
      <c r="W4195">
        <v>212.35</v>
      </c>
      <c r="X4195">
        <v>148.75</v>
      </c>
      <c r="Y4195">
        <v>212.35</v>
      </c>
      <c r="Z4195">
        <v>0.71616999999999997</v>
      </c>
      <c r="AA4195">
        <v>8079300</v>
      </c>
      <c r="AB4195">
        <v>4954200</v>
      </c>
      <c r="AC4195">
        <v>2239600</v>
      </c>
      <c r="AD4195">
        <v>885560</v>
      </c>
      <c r="AE4195" t="s">
        <v>27851</v>
      </c>
      <c r="AF4195">
        <v>6990</v>
      </c>
      <c r="AG4195" t="s">
        <v>27852</v>
      </c>
      <c r="AH4195" t="s">
        <v>27853</v>
      </c>
      <c r="AI4195">
        <v>1</v>
      </c>
    </row>
    <row r="4196" spans="1:35" x14ac:dyDescent="0.2">
      <c r="A4196">
        <v>259</v>
      </c>
      <c r="B4196" t="s">
        <v>2075</v>
      </c>
      <c r="C4196" t="s">
        <v>27854</v>
      </c>
      <c r="D4196" t="s">
        <v>27849</v>
      </c>
      <c r="E4196" t="s">
        <v>27849</v>
      </c>
      <c r="F4196" t="s">
        <v>2076</v>
      </c>
      <c r="G4196" t="s">
        <v>2077</v>
      </c>
      <c r="H4196">
        <v>-1.6322710514068599</v>
      </c>
      <c r="I4196">
        <v>-2.51029253005981</v>
      </c>
      <c r="J4196">
        <v>-0.78326582908630404</v>
      </c>
      <c r="K4196">
        <v>-1.5072135925293</v>
      </c>
      <c r="L4196">
        <v>-2.5877060890197798</v>
      </c>
      <c r="M4196">
        <v>-1.00511622428894</v>
      </c>
      <c r="N4196" t="s">
        <v>2295</v>
      </c>
      <c r="O4196">
        <v>0.99999800000000005</v>
      </c>
      <c r="P4196" t="s">
        <v>27855</v>
      </c>
      <c r="Q4196">
        <v>2</v>
      </c>
      <c r="R4196">
        <v>4610</v>
      </c>
      <c r="U4196" t="s">
        <v>2299</v>
      </c>
      <c r="V4196" s="2">
        <v>1.75359E-11</v>
      </c>
      <c r="W4196">
        <v>163.66</v>
      </c>
      <c r="X4196">
        <v>95.28</v>
      </c>
      <c r="Y4196">
        <v>163.66</v>
      </c>
      <c r="Z4196">
        <v>3.1918000000000002E-4</v>
      </c>
      <c r="AA4196">
        <v>2608600</v>
      </c>
      <c r="AB4196">
        <v>1716100</v>
      </c>
      <c r="AC4196">
        <v>672690</v>
      </c>
      <c r="AD4196">
        <v>219810</v>
      </c>
      <c r="AE4196" t="s">
        <v>27856</v>
      </c>
      <c r="AF4196">
        <v>6991</v>
      </c>
      <c r="AH4196" t="s">
        <v>27857</v>
      </c>
      <c r="AI4196">
        <v>1</v>
      </c>
    </row>
    <row r="4197" spans="1:35" x14ac:dyDescent="0.2">
      <c r="A4197">
        <v>254</v>
      </c>
      <c r="B4197" t="s">
        <v>2075</v>
      </c>
      <c r="C4197" t="s">
        <v>27858</v>
      </c>
      <c r="D4197" t="s">
        <v>27849</v>
      </c>
      <c r="E4197" t="s">
        <v>27849</v>
      </c>
      <c r="F4197" t="s">
        <v>2076</v>
      </c>
      <c r="G4197" t="s">
        <v>2077</v>
      </c>
      <c r="H4197">
        <v>-1.11113405227661</v>
      </c>
      <c r="I4197">
        <v>-1.3461878299713099</v>
      </c>
      <c r="J4197">
        <v>-0.28175458312034601</v>
      </c>
      <c r="K4197" t="s">
        <v>8</v>
      </c>
      <c r="L4197" t="s">
        <v>8</v>
      </c>
      <c r="M4197" t="s">
        <v>8</v>
      </c>
      <c r="N4197" t="s">
        <v>2295</v>
      </c>
      <c r="O4197">
        <v>0.99992599999999998</v>
      </c>
      <c r="P4197" t="s">
        <v>27859</v>
      </c>
      <c r="Q4197">
        <v>3</v>
      </c>
      <c r="R4197">
        <v>4610</v>
      </c>
      <c r="S4197" t="s">
        <v>2297</v>
      </c>
      <c r="T4197" t="s">
        <v>2298</v>
      </c>
      <c r="U4197" t="s">
        <v>2299</v>
      </c>
      <c r="V4197">
        <v>7.3472399999999997E-4</v>
      </c>
      <c r="W4197">
        <v>116.58</v>
      </c>
      <c r="X4197">
        <v>91.738</v>
      </c>
      <c r="Y4197">
        <v>56.569000000000003</v>
      </c>
      <c r="Z4197">
        <v>6.7325999999999997E-2</v>
      </c>
      <c r="AA4197">
        <v>6102900</v>
      </c>
      <c r="AB4197">
        <v>3581200</v>
      </c>
      <c r="AC4197">
        <v>1510600</v>
      </c>
      <c r="AD4197">
        <v>1011100</v>
      </c>
      <c r="AE4197" t="s">
        <v>27860</v>
      </c>
      <c r="AF4197">
        <v>6992</v>
      </c>
      <c r="AG4197" t="s">
        <v>27861</v>
      </c>
      <c r="AH4197" t="s">
        <v>27862</v>
      </c>
      <c r="AI4197">
        <v>1</v>
      </c>
    </row>
    <row r="4198" spans="1:35" x14ac:dyDescent="0.2">
      <c r="A4198">
        <v>5</v>
      </c>
      <c r="B4198" t="s">
        <v>27863</v>
      </c>
      <c r="C4198" t="s">
        <v>27864</v>
      </c>
      <c r="D4198" t="s">
        <v>27865</v>
      </c>
      <c r="E4198" t="s">
        <v>27865</v>
      </c>
      <c r="F4198" t="s">
        <v>27866</v>
      </c>
      <c r="G4198" t="s">
        <v>27867</v>
      </c>
      <c r="H4198">
        <v>1.1154328584671001</v>
      </c>
      <c r="I4198">
        <v>2.65876036137342E-2</v>
      </c>
      <c r="J4198">
        <v>-1.14659512042999</v>
      </c>
      <c r="K4198">
        <v>3.4533858299255402</v>
      </c>
      <c r="L4198">
        <v>1.5650122165679901</v>
      </c>
      <c r="M4198">
        <v>-1.86991262435913</v>
      </c>
      <c r="N4198" t="s">
        <v>2295</v>
      </c>
      <c r="O4198">
        <v>0.996224</v>
      </c>
      <c r="P4198" t="s">
        <v>27868</v>
      </c>
      <c r="Q4198">
        <v>2</v>
      </c>
      <c r="R4198">
        <v>4612</v>
      </c>
      <c r="S4198" t="s">
        <v>2297</v>
      </c>
      <c r="T4198" t="s">
        <v>2298</v>
      </c>
      <c r="U4198" t="s">
        <v>2299</v>
      </c>
      <c r="V4198" s="2">
        <v>8.1096500000000006E-23</v>
      </c>
      <c r="W4198">
        <v>198.61</v>
      </c>
      <c r="X4198">
        <v>128.47999999999999</v>
      </c>
      <c r="Y4198">
        <v>198.61</v>
      </c>
      <c r="Z4198">
        <v>2.9943</v>
      </c>
      <c r="AA4198">
        <v>2709100</v>
      </c>
      <c r="AB4198">
        <v>624190</v>
      </c>
      <c r="AC4198">
        <v>1646600</v>
      </c>
      <c r="AD4198">
        <v>438320</v>
      </c>
      <c r="AE4198" t="s">
        <v>27869</v>
      </c>
      <c r="AF4198">
        <v>6993</v>
      </c>
      <c r="AG4198" t="s">
        <v>27870</v>
      </c>
      <c r="AH4198" t="s">
        <v>27871</v>
      </c>
      <c r="AI4198">
        <v>1</v>
      </c>
    </row>
    <row r="4199" spans="1:35" x14ac:dyDescent="0.2">
      <c r="A4199">
        <v>73</v>
      </c>
      <c r="B4199" t="s">
        <v>27872</v>
      </c>
      <c r="C4199">
        <v>73</v>
      </c>
      <c r="D4199" t="s">
        <v>27872</v>
      </c>
      <c r="E4199" t="s">
        <v>27872</v>
      </c>
      <c r="F4199" t="s">
        <v>27873</v>
      </c>
      <c r="G4199" t="s">
        <v>27874</v>
      </c>
      <c r="H4199">
        <v>-0.23426158726215399</v>
      </c>
      <c r="I4199">
        <v>-0.80356925725936901</v>
      </c>
      <c r="J4199">
        <v>-0.49640703201293901</v>
      </c>
      <c r="K4199" t="s">
        <v>8</v>
      </c>
      <c r="L4199" t="s">
        <v>8</v>
      </c>
      <c r="M4199" t="s">
        <v>8</v>
      </c>
      <c r="N4199" t="s">
        <v>2295</v>
      </c>
      <c r="O4199">
        <v>1</v>
      </c>
      <c r="P4199" t="s">
        <v>27875</v>
      </c>
      <c r="Q4199">
        <v>2</v>
      </c>
      <c r="R4199">
        <v>4621</v>
      </c>
      <c r="S4199" t="s">
        <v>2297</v>
      </c>
      <c r="T4199" t="s">
        <v>2343</v>
      </c>
      <c r="U4199" t="s">
        <v>2299</v>
      </c>
      <c r="V4199">
        <v>9.1318200000000006E-3</v>
      </c>
      <c r="W4199">
        <v>105.17</v>
      </c>
      <c r="X4199">
        <v>51.006</v>
      </c>
      <c r="Y4199">
        <v>96.066999999999993</v>
      </c>
      <c r="Z4199">
        <v>2.0274000000000001</v>
      </c>
      <c r="AA4199">
        <v>412180</v>
      </c>
      <c r="AB4199">
        <v>182950</v>
      </c>
      <c r="AC4199">
        <v>146770</v>
      </c>
      <c r="AD4199">
        <v>82469</v>
      </c>
      <c r="AE4199" t="s">
        <v>27876</v>
      </c>
      <c r="AF4199">
        <v>6994</v>
      </c>
      <c r="AG4199" t="s">
        <v>27877</v>
      </c>
      <c r="AH4199" t="s">
        <v>27878</v>
      </c>
      <c r="AI4199">
        <v>1</v>
      </c>
    </row>
    <row r="4200" spans="1:35" x14ac:dyDescent="0.2">
      <c r="A4200">
        <v>59</v>
      </c>
      <c r="B4200" t="s">
        <v>27879</v>
      </c>
      <c r="C4200">
        <v>59</v>
      </c>
      <c r="D4200" t="s">
        <v>27879</v>
      </c>
      <c r="E4200" t="s">
        <v>27879</v>
      </c>
      <c r="F4200" t="s">
        <v>27880</v>
      </c>
      <c r="G4200" t="s">
        <v>27881</v>
      </c>
      <c r="H4200" t="s">
        <v>8</v>
      </c>
      <c r="I4200" t="s">
        <v>8</v>
      </c>
      <c r="J4200" t="s">
        <v>8</v>
      </c>
      <c r="K4200">
        <v>0.88103806972503695</v>
      </c>
      <c r="L4200">
        <v>1.5609594583511399</v>
      </c>
      <c r="M4200">
        <v>0.83931463956832897</v>
      </c>
      <c r="N4200" t="s">
        <v>2295</v>
      </c>
      <c r="O4200">
        <v>1</v>
      </c>
      <c r="P4200" t="s">
        <v>27882</v>
      </c>
      <c r="Q4200">
        <v>3</v>
      </c>
      <c r="R4200">
        <v>4626</v>
      </c>
      <c r="S4200" t="s">
        <v>2297</v>
      </c>
      <c r="T4200" t="s">
        <v>2298</v>
      </c>
      <c r="U4200" t="s">
        <v>2299</v>
      </c>
      <c r="V4200" s="2">
        <v>2.4863000000000002E-7</v>
      </c>
      <c r="W4200">
        <v>106.76</v>
      </c>
      <c r="X4200">
        <v>69.951999999999998</v>
      </c>
      <c r="Y4200">
        <v>106.76</v>
      </c>
      <c r="Z4200">
        <v>-4.7863000000000003E-2</v>
      </c>
      <c r="AA4200">
        <v>4624000</v>
      </c>
      <c r="AB4200">
        <v>995920</v>
      </c>
      <c r="AC4200">
        <v>1387900</v>
      </c>
      <c r="AD4200">
        <v>2240300</v>
      </c>
      <c r="AE4200" t="s">
        <v>27883</v>
      </c>
      <c r="AF4200">
        <v>6999</v>
      </c>
      <c r="AG4200" t="s">
        <v>27884</v>
      </c>
      <c r="AH4200" t="s">
        <v>27885</v>
      </c>
      <c r="AI4200">
        <v>1</v>
      </c>
    </row>
    <row r="4201" spans="1:35" x14ac:dyDescent="0.2">
      <c r="A4201">
        <v>679</v>
      </c>
      <c r="B4201" t="s">
        <v>2078</v>
      </c>
      <c r="C4201">
        <v>679</v>
      </c>
      <c r="D4201" t="s">
        <v>2078</v>
      </c>
      <c r="E4201" t="s">
        <v>2078</v>
      </c>
      <c r="F4201" t="s">
        <v>2079</v>
      </c>
      <c r="G4201" t="s">
        <v>2080</v>
      </c>
      <c r="H4201">
        <v>-1.80934715270996</v>
      </c>
      <c r="I4201">
        <v>-0.65778666734695401</v>
      </c>
      <c r="J4201">
        <v>1.10500752925873</v>
      </c>
      <c r="K4201" t="s">
        <v>8</v>
      </c>
      <c r="L4201" t="s">
        <v>8</v>
      </c>
      <c r="M4201" t="s">
        <v>8</v>
      </c>
      <c r="N4201" t="s">
        <v>2295</v>
      </c>
      <c r="O4201">
        <v>1</v>
      </c>
      <c r="P4201" t="s">
        <v>27886</v>
      </c>
      <c r="Q4201">
        <v>2</v>
      </c>
      <c r="R4201">
        <v>4630</v>
      </c>
      <c r="S4201" t="s">
        <v>2297</v>
      </c>
      <c r="T4201" t="s">
        <v>2298</v>
      </c>
      <c r="U4201" t="s">
        <v>2299</v>
      </c>
      <c r="V4201">
        <v>8.2151800000000007E-3</v>
      </c>
      <c r="W4201">
        <v>105.2</v>
      </c>
      <c r="X4201">
        <v>51.991999999999997</v>
      </c>
      <c r="Y4201">
        <v>105.2</v>
      </c>
      <c r="Z4201">
        <v>0.27087</v>
      </c>
      <c r="AA4201">
        <v>838220</v>
      </c>
      <c r="AB4201">
        <v>460780</v>
      </c>
      <c r="AC4201">
        <v>107700</v>
      </c>
      <c r="AD4201">
        <v>269740</v>
      </c>
      <c r="AE4201" t="s">
        <v>27887</v>
      </c>
      <c r="AF4201">
        <v>7000</v>
      </c>
      <c r="AG4201" t="s">
        <v>27888</v>
      </c>
      <c r="AH4201" t="s">
        <v>27889</v>
      </c>
      <c r="AI4201">
        <v>1</v>
      </c>
    </row>
    <row r="4202" spans="1:35" x14ac:dyDescent="0.2">
      <c r="A4202">
        <v>14</v>
      </c>
      <c r="B4202" t="s">
        <v>2081</v>
      </c>
      <c r="C4202">
        <v>14</v>
      </c>
      <c r="D4202" t="s">
        <v>2081</v>
      </c>
      <c r="E4202" t="s">
        <v>2081</v>
      </c>
      <c r="F4202" t="s">
        <v>2082</v>
      </c>
      <c r="G4202" t="s">
        <v>2083</v>
      </c>
      <c r="H4202">
        <v>0.67346596717834495</v>
      </c>
      <c r="I4202">
        <v>-0.337174743413925</v>
      </c>
      <c r="J4202">
        <v>-0.135681122541428</v>
      </c>
      <c r="K4202">
        <v>3.4583781380206299E-3</v>
      </c>
      <c r="L4202">
        <v>-5.3523626178503002E-2</v>
      </c>
      <c r="M4202">
        <v>8.0384746193885803E-2</v>
      </c>
      <c r="N4202" t="s">
        <v>2295</v>
      </c>
      <c r="O4202">
        <v>1</v>
      </c>
      <c r="P4202" t="s">
        <v>27890</v>
      </c>
      <c r="Q4202">
        <v>3</v>
      </c>
      <c r="R4202">
        <v>4635</v>
      </c>
      <c r="S4202" t="s">
        <v>2297</v>
      </c>
      <c r="T4202" t="s">
        <v>2343</v>
      </c>
      <c r="U4202" t="s">
        <v>2299</v>
      </c>
      <c r="V4202" s="2">
        <v>2.8756599999999999E-10</v>
      </c>
      <c r="W4202">
        <v>178.84</v>
      </c>
      <c r="X4202">
        <v>155.08000000000001</v>
      </c>
      <c r="Y4202">
        <v>72.209000000000003</v>
      </c>
      <c r="Z4202">
        <v>1.2356</v>
      </c>
      <c r="AA4202">
        <v>256750000</v>
      </c>
      <c r="AB4202">
        <v>79506000</v>
      </c>
      <c r="AC4202">
        <v>109660000</v>
      </c>
      <c r="AD4202">
        <v>67583000</v>
      </c>
      <c r="AE4202" t="s">
        <v>27891</v>
      </c>
      <c r="AF4202">
        <v>7001</v>
      </c>
      <c r="AG4202" t="s">
        <v>27892</v>
      </c>
      <c r="AH4202" t="s">
        <v>27893</v>
      </c>
      <c r="AI4202">
        <v>1</v>
      </c>
    </row>
    <row r="4203" spans="1:35" x14ac:dyDescent="0.2">
      <c r="A4203">
        <v>118</v>
      </c>
      <c r="B4203" t="s">
        <v>2081</v>
      </c>
      <c r="C4203">
        <v>118</v>
      </c>
      <c r="D4203" t="s">
        <v>2081</v>
      </c>
      <c r="E4203" t="s">
        <v>2081</v>
      </c>
      <c r="F4203" t="s">
        <v>2082</v>
      </c>
      <c r="G4203" t="s">
        <v>2083</v>
      </c>
      <c r="H4203">
        <v>0.79908728599548295</v>
      </c>
      <c r="I4203">
        <v>1.00396203994751</v>
      </c>
      <c r="J4203">
        <v>0.35603103041648898</v>
      </c>
      <c r="K4203">
        <v>0.33479702472686801</v>
      </c>
      <c r="L4203">
        <v>0.89569038152694702</v>
      </c>
      <c r="M4203">
        <v>0.64588606357574496</v>
      </c>
      <c r="N4203" t="s">
        <v>2295</v>
      </c>
      <c r="O4203">
        <v>0.99983900000000003</v>
      </c>
      <c r="P4203" t="s">
        <v>27894</v>
      </c>
      <c r="Q4203">
        <v>3</v>
      </c>
      <c r="R4203">
        <v>4635</v>
      </c>
      <c r="S4203" t="s">
        <v>2297</v>
      </c>
      <c r="T4203" t="s">
        <v>2298</v>
      </c>
      <c r="U4203" t="s">
        <v>2299</v>
      </c>
      <c r="V4203" s="2">
        <v>6.0323099999999997E-6</v>
      </c>
      <c r="W4203">
        <v>138.99</v>
      </c>
      <c r="X4203">
        <v>109.51</v>
      </c>
      <c r="Y4203">
        <v>70.344999999999999</v>
      </c>
      <c r="Z4203">
        <v>-0.19894999999999999</v>
      </c>
      <c r="AA4203">
        <v>58014000</v>
      </c>
      <c r="AB4203">
        <v>10181000</v>
      </c>
      <c r="AC4203">
        <v>22176000</v>
      </c>
      <c r="AD4203">
        <v>25657000</v>
      </c>
      <c r="AE4203" t="s">
        <v>27895</v>
      </c>
      <c r="AF4203">
        <v>7002</v>
      </c>
      <c r="AG4203" t="s">
        <v>27896</v>
      </c>
      <c r="AH4203" t="s">
        <v>27897</v>
      </c>
      <c r="AI4203">
        <v>1</v>
      </c>
    </row>
    <row r="4204" spans="1:35" x14ac:dyDescent="0.2">
      <c r="A4204">
        <v>150</v>
      </c>
      <c r="B4204" t="s">
        <v>27898</v>
      </c>
      <c r="C4204" t="s">
        <v>26520</v>
      </c>
      <c r="D4204" t="s">
        <v>27899</v>
      </c>
      <c r="E4204" t="s">
        <v>27899</v>
      </c>
      <c r="F4204" t="s">
        <v>27900</v>
      </c>
      <c r="G4204" t="s">
        <v>27901</v>
      </c>
      <c r="H4204">
        <v>-9.1356158256530803E-2</v>
      </c>
      <c r="I4204">
        <v>-0.53803151845931996</v>
      </c>
      <c r="J4204">
        <v>-0.29381871223449701</v>
      </c>
      <c r="K4204">
        <v>-0.12029420584440199</v>
      </c>
      <c r="L4204">
        <v>-0.379526227712631</v>
      </c>
      <c r="M4204">
        <v>-4.77261170744896E-2</v>
      </c>
      <c r="N4204" t="s">
        <v>2295</v>
      </c>
      <c r="O4204">
        <v>0.94413199999999997</v>
      </c>
      <c r="P4204" t="s">
        <v>27902</v>
      </c>
      <c r="Q4204">
        <v>3</v>
      </c>
      <c r="R4204">
        <v>4638</v>
      </c>
      <c r="S4204" t="s">
        <v>2297</v>
      </c>
      <c r="T4204" t="s">
        <v>2343</v>
      </c>
      <c r="U4204" t="s">
        <v>2299</v>
      </c>
      <c r="V4204">
        <v>7.6669100000000001E-4</v>
      </c>
      <c r="W4204">
        <v>113.54</v>
      </c>
      <c r="X4204">
        <v>40.777000000000001</v>
      </c>
      <c r="Y4204">
        <v>99.5</v>
      </c>
      <c r="Z4204">
        <v>0.58689000000000002</v>
      </c>
      <c r="AA4204">
        <v>40136000</v>
      </c>
      <c r="AB4204">
        <v>16498000</v>
      </c>
      <c r="AC4204">
        <v>14410000</v>
      </c>
      <c r="AD4204">
        <v>9227600</v>
      </c>
      <c r="AE4204" t="s">
        <v>27903</v>
      </c>
      <c r="AF4204">
        <v>7003</v>
      </c>
      <c r="AG4204" t="s">
        <v>27904</v>
      </c>
      <c r="AH4204" t="s">
        <v>27905</v>
      </c>
      <c r="AI4204">
        <v>1</v>
      </c>
    </row>
    <row r="4205" spans="1:35" x14ac:dyDescent="0.2">
      <c r="A4205">
        <v>499</v>
      </c>
      <c r="B4205" t="s">
        <v>2084</v>
      </c>
      <c r="C4205" t="s">
        <v>27906</v>
      </c>
      <c r="D4205" t="s">
        <v>27907</v>
      </c>
      <c r="E4205" t="s">
        <v>27907</v>
      </c>
      <c r="F4205" t="s">
        <v>27908</v>
      </c>
      <c r="G4205" t="s">
        <v>2085</v>
      </c>
      <c r="H4205">
        <v>0.20651823282241799</v>
      </c>
      <c r="I4205">
        <v>0.10003571212291699</v>
      </c>
      <c r="J4205">
        <v>-0.230888366699219</v>
      </c>
      <c r="K4205" t="s">
        <v>8</v>
      </c>
      <c r="L4205" t="s">
        <v>8</v>
      </c>
      <c r="M4205" t="s">
        <v>8</v>
      </c>
      <c r="N4205" t="s">
        <v>2295</v>
      </c>
      <c r="O4205">
        <v>1</v>
      </c>
      <c r="P4205" t="s">
        <v>27909</v>
      </c>
      <c r="Q4205">
        <v>2</v>
      </c>
      <c r="R4205">
        <v>4639</v>
      </c>
      <c r="S4205" t="s">
        <v>2297</v>
      </c>
      <c r="T4205" t="s">
        <v>2343</v>
      </c>
      <c r="U4205" t="s">
        <v>2299</v>
      </c>
      <c r="V4205" s="2">
        <v>5.9932800000000001E-103</v>
      </c>
      <c r="W4205">
        <v>262.82</v>
      </c>
      <c r="X4205">
        <v>206.22</v>
      </c>
      <c r="Y4205">
        <v>85.844999999999999</v>
      </c>
      <c r="Z4205">
        <v>-2.4253</v>
      </c>
      <c r="AA4205">
        <v>111990000</v>
      </c>
      <c r="AB4205">
        <v>53608000</v>
      </c>
      <c r="AC4205">
        <v>35632000</v>
      </c>
      <c r="AD4205">
        <v>22749000</v>
      </c>
      <c r="AE4205" t="s">
        <v>27910</v>
      </c>
      <c r="AF4205">
        <v>7004</v>
      </c>
      <c r="AG4205" t="s">
        <v>27911</v>
      </c>
      <c r="AH4205" t="s">
        <v>27912</v>
      </c>
      <c r="AI4205" t="s">
        <v>2310</v>
      </c>
    </row>
    <row r="4206" spans="1:35" x14ac:dyDescent="0.2">
      <c r="A4206">
        <v>501</v>
      </c>
      <c r="B4206" t="s">
        <v>2084</v>
      </c>
      <c r="C4206" t="s">
        <v>27913</v>
      </c>
      <c r="D4206" t="s">
        <v>27907</v>
      </c>
      <c r="E4206" t="s">
        <v>27907</v>
      </c>
      <c r="F4206" t="s">
        <v>27908</v>
      </c>
      <c r="G4206" t="s">
        <v>2085</v>
      </c>
      <c r="H4206" t="s">
        <v>8</v>
      </c>
      <c r="I4206" t="s">
        <v>8</v>
      </c>
      <c r="J4206" t="s">
        <v>8</v>
      </c>
      <c r="K4206">
        <v>-0.61592811346054099</v>
      </c>
      <c r="L4206">
        <v>-0.50256645679473899</v>
      </c>
      <c r="M4206">
        <v>0.23756374418735501</v>
      </c>
      <c r="N4206" t="s">
        <v>2295</v>
      </c>
      <c r="O4206">
        <v>1</v>
      </c>
      <c r="P4206" t="s">
        <v>27909</v>
      </c>
      <c r="Q4206">
        <v>2</v>
      </c>
      <c r="R4206">
        <v>4639</v>
      </c>
      <c r="S4206" t="s">
        <v>2297</v>
      </c>
      <c r="T4206" t="s">
        <v>2343</v>
      </c>
      <c r="U4206" t="s">
        <v>2299</v>
      </c>
      <c r="V4206" s="2">
        <v>5.9932800000000001E-103</v>
      </c>
      <c r="W4206">
        <v>264.01</v>
      </c>
      <c r="X4206">
        <v>206.22</v>
      </c>
      <c r="Y4206">
        <v>85.844999999999999</v>
      </c>
      <c r="Z4206">
        <v>-2.4253</v>
      </c>
      <c r="AA4206">
        <v>108450000</v>
      </c>
      <c r="AB4206">
        <v>52521000</v>
      </c>
      <c r="AC4206">
        <v>34039000</v>
      </c>
      <c r="AD4206">
        <v>21891000</v>
      </c>
      <c r="AE4206" t="s">
        <v>27914</v>
      </c>
      <c r="AF4206">
        <v>7005</v>
      </c>
      <c r="AG4206" t="s">
        <v>27915</v>
      </c>
      <c r="AH4206" t="s">
        <v>27916</v>
      </c>
      <c r="AI4206" t="s">
        <v>2310</v>
      </c>
    </row>
    <row r="4207" spans="1:35" x14ac:dyDescent="0.2">
      <c r="A4207">
        <v>448</v>
      </c>
      <c r="B4207" t="s">
        <v>2084</v>
      </c>
      <c r="C4207" t="s">
        <v>27917</v>
      </c>
      <c r="D4207" t="s">
        <v>27907</v>
      </c>
      <c r="E4207" t="s">
        <v>27907</v>
      </c>
      <c r="F4207" t="s">
        <v>27908</v>
      </c>
      <c r="G4207" t="s">
        <v>2085</v>
      </c>
      <c r="H4207">
        <v>-0.53771728277206399</v>
      </c>
      <c r="I4207">
        <v>-0.69548892974853505</v>
      </c>
      <c r="J4207">
        <v>-0.242396354675293</v>
      </c>
      <c r="K4207">
        <v>-0.60697925090789795</v>
      </c>
      <c r="L4207">
        <v>-1.00433456897736</v>
      </c>
      <c r="M4207">
        <v>-0.41657721996307401</v>
      </c>
      <c r="N4207" t="s">
        <v>2295</v>
      </c>
      <c r="O4207">
        <v>1</v>
      </c>
      <c r="P4207" t="s">
        <v>27918</v>
      </c>
      <c r="Q4207">
        <v>2</v>
      </c>
      <c r="R4207">
        <v>4639</v>
      </c>
      <c r="S4207" t="s">
        <v>2297</v>
      </c>
      <c r="T4207" t="s">
        <v>2298</v>
      </c>
      <c r="U4207" t="s">
        <v>2299</v>
      </c>
      <c r="V4207" s="2">
        <v>5.4592099999999998E-7</v>
      </c>
      <c r="W4207">
        <v>142.19</v>
      </c>
      <c r="X4207">
        <v>80.085999999999999</v>
      </c>
      <c r="Y4207">
        <v>142.19</v>
      </c>
      <c r="Z4207">
        <v>0.27479999999999999</v>
      </c>
      <c r="AA4207">
        <v>9501000</v>
      </c>
      <c r="AB4207">
        <v>4849100</v>
      </c>
      <c r="AC4207">
        <v>2901900</v>
      </c>
      <c r="AD4207">
        <v>1750000</v>
      </c>
      <c r="AE4207" t="s">
        <v>27919</v>
      </c>
      <c r="AF4207">
        <v>7006</v>
      </c>
      <c r="AG4207" t="s">
        <v>27920</v>
      </c>
      <c r="AH4207" t="s">
        <v>27921</v>
      </c>
      <c r="AI4207">
        <v>1</v>
      </c>
    </row>
    <row r="4208" spans="1:35" x14ac:dyDescent="0.2">
      <c r="A4208">
        <v>299</v>
      </c>
      <c r="B4208" t="s">
        <v>27922</v>
      </c>
      <c r="C4208" t="s">
        <v>16750</v>
      </c>
      <c r="D4208" t="s">
        <v>27923</v>
      </c>
      <c r="E4208" t="s">
        <v>27923</v>
      </c>
      <c r="F4208" t="s">
        <v>2087</v>
      </c>
      <c r="G4208" t="s">
        <v>2088</v>
      </c>
      <c r="H4208">
        <v>-1.0564311742782599</v>
      </c>
      <c r="I4208">
        <v>-0.74928086996078502</v>
      </c>
      <c r="J4208">
        <v>-1.6234757378697399E-2</v>
      </c>
      <c r="K4208">
        <v>0.56910216808319103</v>
      </c>
      <c r="L4208">
        <v>0.80380564928054798</v>
      </c>
      <c r="M4208" t="s">
        <v>8</v>
      </c>
      <c r="N4208" t="s">
        <v>2295</v>
      </c>
      <c r="O4208">
        <v>0.99990999999999997</v>
      </c>
      <c r="P4208" t="s">
        <v>27924</v>
      </c>
      <c r="Q4208">
        <v>3</v>
      </c>
      <c r="R4208">
        <v>4640</v>
      </c>
      <c r="S4208" t="s">
        <v>2297</v>
      </c>
      <c r="T4208" t="s">
        <v>2343</v>
      </c>
      <c r="U4208" t="s">
        <v>2299</v>
      </c>
      <c r="V4208">
        <v>3.35478E-4</v>
      </c>
      <c r="W4208">
        <v>112.91</v>
      </c>
      <c r="X4208">
        <v>99.677000000000007</v>
      </c>
      <c r="Y4208">
        <v>112.01</v>
      </c>
      <c r="Z4208">
        <v>-0.33044000000000001</v>
      </c>
      <c r="AA4208">
        <v>38175000</v>
      </c>
      <c r="AB4208">
        <v>15727000</v>
      </c>
      <c r="AC4208">
        <v>9447200</v>
      </c>
      <c r="AD4208">
        <v>13000000</v>
      </c>
      <c r="AE4208" t="s">
        <v>27925</v>
      </c>
      <c r="AF4208">
        <v>7011</v>
      </c>
      <c r="AG4208" t="s">
        <v>27926</v>
      </c>
      <c r="AH4208" t="s">
        <v>27927</v>
      </c>
      <c r="AI4208">
        <v>1</v>
      </c>
    </row>
    <row r="4209" spans="1:35" x14ac:dyDescent="0.2">
      <c r="A4209">
        <v>445</v>
      </c>
      <c r="B4209" t="s">
        <v>27922</v>
      </c>
      <c r="C4209" t="s">
        <v>19661</v>
      </c>
      <c r="D4209" t="s">
        <v>27923</v>
      </c>
      <c r="E4209" t="s">
        <v>27923</v>
      </c>
      <c r="F4209" t="s">
        <v>2087</v>
      </c>
      <c r="G4209" t="s">
        <v>2088</v>
      </c>
      <c r="H4209">
        <v>-1.34967660903931</v>
      </c>
      <c r="I4209">
        <v>-0.48762145638465898</v>
      </c>
      <c r="J4209">
        <v>0.69643896818161</v>
      </c>
      <c r="K4209">
        <v>-0.82874196767806996</v>
      </c>
      <c r="L4209">
        <v>-0.55592668056488004</v>
      </c>
      <c r="M4209">
        <v>6.2259957194328301E-2</v>
      </c>
      <c r="N4209" t="s">
        <v>2295</v>
      </c>
      <c r="O4209">
        <v>0.99681799999999998</v>
      </c>
      <c r="P4209" t="s">
        <v>27928</v>
      </c>
      <c r="Q4209">
        <v>2</v>
      </c>
      <c r="R4209">
        <v>4640</v>
      </c>
      <c r="S4209" t="s">
        <v>2297</v>
      </c>
      <c r="T4209" t="s">
        <v>2932</v>
      </c>
      <c r="U4209" t="s">
        <v>2299</v>
      </c>
      <c r="V4209" s="2">
        <v>1.3226600000000001E-9</v>
      </c>
      <c r="W4209">
        <v>166.3</v>
      </c>
      <c r="X4209">
        <v>131.97999999999999</v>
      </c>
      <c r="Y4209">
        <v>166.3</v>
      </c>
      <c r="Z4209">
        <v>-0.92035</v>
      </c>
      <c r="AA4209">
        <v>28351000</v>
      </c>
      <c r="AB4209">
        <v>14464000</v>
      </c>
      <c r="AC4209">
        <v>6683500</v>
      </c>
      <c r="AD4209">
        <v>7204200</v>
      </c>
      <c r="AE4209" t="s">
        <v>27929</v>
      </c>
      <c r="AF4209">
        <v>7012</v>
      </c>
      <c r="AG4209" t="s">
        <v>27930</v>
      </c>
      <c r="AH4209" t="s">
        <v>27931</v>
      </c>
      <c r="AI4209">
        <v>1</v>
      </c>
    </row>
    <row r="4210" spans="1:35" x14ac:dyDescent="0.2">
      <c r="A4210">
        <v>507</v>
      </c>
      <c r="B4210" t="s">
        <v>2086</v>
      </c>
      <c r="C4210" t="s">
        <v>27932</v>
      </c>
      <c r="D4210" t="s">
        <v>27923</v>
      </c>
      <c r="E4210" t="s">
        <v>27923</v>
      </c>
      <c r="F4210" t="s">
        <v>2087</v>
      </c>
      <c r="G4210" t="s">
        <v>2088</v>
      </c>
      <c r="H4210">
        <v>-1.0154325962066699</v>
      </c>
      <c r="I4210">
        <v>-0.55962175130844105</v>
      </c>
      <c r="J4210">
        <v>0.62396049499511697</v>
      </c>
      <c r="K4210">
        <v>-0.93495160341262795</v>
      </c>
      <c r="L4210">
        <v>-0.114394381642342</v>
      </c>
      <c r="M4210">
        <v>0.87711596488952603</v>
      </c>
      <c r="N4210" t="s">
        <v>2295</v>
      </c>
      <c r="O4210">
        <v>0.99621999999999999</v>
      </c>
      <c r="P4210" t="s">
        <v>27933</v>
      </c>
      <c r="Q4210">
        <v>2</v>
      </c>
      <c r="R4210">
        <v>4640</v>
      </c>
      <c r="S4210" t="s">
        <v>2297</v>
      </c>
      <c r="T4210" t="s">
        <v>2343</v>
      </c>
      <c r="U4210" t="s">
        <v>2299</v>
      </c>
      <c r="V4210" s="2">
        <v>6.1895099999999994E-33</v>
      </c>
      <c r="W4210">
        <v>212.55</v>
      </c>
      <c r="X4210">
        <v>159.72999999999999</v>
      </c>
      <c r="Y4210">
        <v>129.34</v>
      </c>
      <c r="Z4210">
        <v>0.59663999999999995</v>
      </c>
      <c r="AA4210">
        <v>233580000</v>
      </c>
      <c r="AB4210">
        <v>124890000</v>
      </c>
      <c r="AC4210">
        <v>50931000</v>
      </c>
      <c r="AD4210">
        <v>57759000</v>
      </c>
      <c r="AE4210" t="s">
        <v>27934</v>
      </c>
      <c r="AF4210">
        <v>7013</v>
      </c>
      <c r="AG4210" t="s">
        <v>27935</v>
      </c>
      <c r="AH4210" t="s">
        <v>27936</v>
      </c>
      <c r="AI4210">
        <v>1</v>
      </c>
    </row>
    <row r="4211" spans="1:35" x14ac:dyDescent="0.2">
      <c r="A4211">
        <v>479</v>
      </c>
      <c r="B4211" t="s">
        <v>2086</v>
      </c>
      <c r="C4211" t="s">
        <v>27937</v>
      </c>
      <c r="D4211" t="s">
        <v>27923</v>
      </c>
      <c r="E4211" t="s">
        <v>27923</v>
      </c>
      <c r="F4211" t="s">
        <v>2087</v>
      </c>
      <c r="G4211" t="s">
        <v>2088</v>
      </c>
      <c r="H4211">
        <v>-1.32590091228485</v>
      </c>
      <c r="I4211">
        <v>-1.6966108083725</v>
      </c>
      <c r="J4211">
        <v>-0.380859404802322</v>
      </c>
      <c r="K4211" t="s">
        <v>8</v>
      </c>
      <c r="L4211" t="s">
        <v>8</v>
      </c>
      <c r="M4211" t="s">
        <v>8</v>
      </c>
      <c r="N4211" t="s">
        <v>2295</v>
      </c>
      <c r="O4211">
        <v>0.96802299999999997</v>
      </c>
      <c r="P4211" t="s">
        <v>27938</v>
      </c>
      <c r="Q4211">
        <v>2</v>
      </c>
      <c r="R4211">
        <v>4640</v>
      </c>
      <c r="S4211" t="s">
        <v>2297</v>
      </c>
      <c r="T4211" t="s">
        <v>2298</v>
      </c>
      <c r="U4211" t="s">
        <v>2299</v>
      </c>
      <c r="V4211">
        <v>2.2131099999999999E-3</v>
      </c>
      <c r="W4211">
        <v>105.25</v>
      </c>
      <c r="X4211">
        <v>43.72</v>
      </c>
      <c r="Y4211">
        <v>105.25</v>
      </c>
      <c r="Z4211">
        <v>-1.431</v>
      </c>
      <c r="AA4211">
        <v>875010</v>
      </c>
      <c r="AB4211">
        <v>539830</v>
      </c>
      <c r="AC4211">
        <v>199050</v>
      </c>
      <c r="AD4211">
        <v>136130</v>
      </c>
      <c r="AE4211" t="s">
        <v>27939</v>
      </c>
      <c r="AF4211">
        <v>7015</v>
      </c>
      <c r="AG4211" t="s">
        <v>27940</v>
      </c>
      <c r="AH4211" t="s">
        <v>27941</v>
      </c>
      <c r="AI4211">
        <v>1</v>
      </c>
    </row>
    <row r="4212" spans="1:35" x14ac:dyDescent="0.2">
      <c r="A4212">
        <v>542</v>
      </c>
      <c r="B4212" t="s">
        <v>2086</v>
      </c>
      <c r="C4212" t="s">
        <v>27942</v>
      </c>
      <c r="D4212" t="s">
        <v>27923</v>
      </c>
      <c r="E4212" t="s">
        <v>27923</v>
      </c>
      <c r="F4212" t="s">
        <v>2087</v>
      </c>
      <c r="G4212" t="s">
        <v>2088</v>
      </c>
      <c r="H4212">
        <v>-1.1563699245452901</v>
      </c>
      <c r="I4212" t="s">
        <v>8</v>
      </c>
      <c r="J4212" t="s">
        <v>8</v>
      </c>
      <c r="K4212" t="s">
        <v>8</v>
      </c>
      <c r="L4212" t="s">
        <v>8</v>
      </c>
      <c r="M4212" t="s">
        <v>8</v>
      </c>
      <c r="N4212" t="s">
        <v>2295</v>
      </c>
      <c r="O4212">
        <v>0.98960700000000001</v>
      </c>
      <c r="P4212" t="s">
        <v>27943</v>
      </c>
      <c r="Q4212">
        <v>2</v>
      </c>
      <c r="R4212">
        <v>4640</v>
      </c>
      <c r="S4212" t="s">
        <v>2297</v>
      </c>
      <c r="T4212" t="s">
        <v>2298</v>
      </c>
      <c r="U4212" t="s">
        <v>2299</v>
      </c>
      <c r="V4212">
        <v>1.9009299999999999E-3</v>
      </c>
      <c r="W4212">
        <v>115.06</v>
      </c>
      <c r="X4212">
        <v>40.454000000000001</v>
      </c>
      <c r="Y4212">
        <v>115.06</v>
      </c>
      <c r="Z4212">
        <v>-1.4330000000000001</v>
      </c>
      <c r="AA4212">
        <v>990000</v>
      </c>
      <c r="AB4212">
        <v>723340</v>
      </c>
      <c r="AC4212">
        <v>211330</v>
      </c>
      <c r="AD4212">
        <v>55324</v>
      </c>
      <c r="AE4212" t="s">
        <v>27944</v>
      </c>
      <c r="AF4212">
        <v>7016</v>
      </c>
      <c r="AG4212" t="s">
        <v>27945</v>
      </c>
      <c r="AH4212" t="s">
        <v>27946</v>
      </c>
      <c r="AI4212">
        <v>1</v>
      </c>
    </row>
    <row r="4213" spans="1:35" x14ac:dyDescent="0.2">
      <c r="A4213">
        <v>909</v>
      </c>
      <c r="B4213" t="s">
        <v>2086</v>
      </c>
      <c r="C4213" t="s">
        <v>27947</v>
      </c>
      <c r="D4213" t="s">
        <v>27923</v>
      </c>
      <c r="E4213" t="s">
        <v>27923</v>
      </c>
      <c r="F4213" t="s">
        <v>2087</v>
      </c>
      <c r="G4213" t="s">
        <v>2088</v>
      </c>
      <c r="H4213">
        <v>-2.0173587799072301</v>
      </c>
      <c r="I4213">
        <v>-1.97143089771271</v>
      </c>
      <c r="J4213">
        <v>7.8063316643238095E-2</v>
      </c>
      <c r="K4213">
        <v>-1.48992931842804</v>
      </c>
      <c r="L4213">
        <v>-1.958869099617</v>
      </c>
      <c r="M4213">
        <v>-0.28331637382507302</v>
      </c>
      <c r="N4213" t="s">
        <v>2295</v>
      </c>
      <c r="O4213">
        <v>0.99802000000000002</v>
      </c>
      <c r="P4213" t="s">
        <v>27948</v>
      </c>
      <c r="Q4213">
        <v>2</v>
      </c>
      <c r="R4213">
        <v>4640</v>
      </c>
      <c r="S4213" t="s">
        <v>2297</v>
      </c>
      <c r="T4213" t="s">
        <v>2920</v>
      </c>
      <c r="U4213" t="s">
        <v>2299</v>
      </c>
      <c r="V4213" s="2">
        <v>8.8202200000000004E-6</v>
      </c>
      <c r="W4213">
        <v>158.34</v>
      </c>
      <c r="X4213">
        <v>132.76</v>
      </c>
      <c r="Y4213">
        <v>152.38</v>
      </c>
      <c r="Z4213">
        <v>-1.8190000000000001E-2</v>
      </c>
      <c r="AA4213">
        <v>54599000</v>
      </c>
      <c r="AB4213">
        <v>35542000</v>
      </c>
      <c r="AC4213">
        <v>10838000</v>
      </c>
      <c r="AD4213">
        <v>8218500</v>
      </c>
      <c r="AE4213" t="s">
        <v>27949</v>
      </c>
      <c r="AF4213">
        <v>7019</v>
      </c>
      <c r="AG4213" t="s">
        <v>27950</v>
      </c>
      <c r="AH4213" t="s">
        <v>27951</v>
      </c>
      <c r="AI4213">
        <v>1</v>
      </c>
    </row>
    <row r="4214" spans="1:35" x14ac:dyDescent="0.2">
      <c r="A4214">
        <v>590</v>
      </c>
      <c r="B4214" t="s">
        <v>2089</v>
      </c>
      <c r="C4214">
        <v>590</v>
      </c>
      <c r="D4214" t="s">
        <v>2089</v>
      </c>
      <c r="E4214" t="s">
        <v>2089</v>
      </c>
      <c r="F4214" t="s">
        <v>2090</v>
      </c>
      <c r="G4214" t="s">
        <v>2091</v>
      </c>
      <c r="H4214">
        <v>0.11503317207098</v>
      </c>
      <c r="I4214">
        <v>0.14782769978046401</v>
      </c>
      <c r="J4214">
        <v>0.14639449119567899</v>
      </c>
      <c r="K4214">
        <v>0.49692252278327897</v>
      </c>
      <c r="L4214">
        <v>0.53047025203704801</v>
      </c>
      <c r="M4214">
        <v>8.2566350698471097E-2</v>
      </c>
      <c r="N4214" t="s">
        <v>2295</v>
      </c>
      <c r="O4214">
        <v>1</v>
      </c>
      <c r="P4214" t="s">
        <v>27952</v>
      </c>
      <c r="Q4214">
        <v>2</v>
      </c>
      <c r="R4214">
        <v>4642</v>
      </c>
      <c r="S4214" t="s">
        <v>2297</v>
      </c>
      <c r="T4214" t="s">
        <v>2343</v>
      </c>
      <c r="U4214" t="s">
        <v>2299</v>
      </c>
      <c r="V4214" s="2">
        <v>1.39812E-10</v>
      </c>
      <c r="W4214">
        <v>180.31</v>
      </c>
      <c r="X4214">
        <v>133.99</v>
      </c>
      <c r="Y4214">
        <v>180.31</v>
      </c>
      <c r="Z4214">
        <v>0.19522</v>
      </c>
      <c r="AA4214">
        <v>103440000</v>
      </c>
      <c r="AB4214">
        <v>32871000</v>
      </c>
      <c r="AC4214">
        <v>36757000</v>
      </c>
      <c r="AD4214">
        <v>33808000</v>
      </c>
      <c r="AE4214" t="s">
        <v>27953</v>
      </c>
      <c r="AF4214">
        <v>7020</v>
      </c>
      <c r="AG4214" t="s">
        <v>27954</v>
      </c>
      <c r="AH4214" t="s">
        <v>27955</v>
      </c>
      <c r="AI4214">
        <v>1</v>
      </c>
    </row>
    <row r="4215" spans="1:35" x14ac:dyDescent="0.2">
      <c r="A4215">
        <v>609</v>
      </c>
      <c r="B4215" t="s">
        <v>2089</v>
      </c>
      <c r="C4215">
        <v>609</v>
      </c>
      <c r="D4215" t="s">
        <v>2089</v>
      </c>
      <c r="E4215" t="s">
        <v>2089</v>
      </c>
      <c r="F4215" t="s">
        <v>2090</v>
      </c>
      <c r="G4215" t="s">
        <v>2091</v>
      </c>
      <c r="H4215">
        <v>-0.10217097401619001</v>
      </c>
      <c r="I4215">
        <v>-9.1094896197319003E-2</v>
      </c>
      <c r="J4215">
        <v>0.250597834587097</v>
      </c>
      <c r="K4215">
        <v>0.164013832807541</v>
      </c>
      <c r="L4215">
        <v>8.3111152052879306E-2</v>
      </c>
      <c r="M4215">
        <v>-1.09191192314029E-2</v>
      </c>
      <c r="N4215" t="s">
        <v>2295</v>
      </c>
      <c r="O4215">
        <v>0.82766700000000004</v>
      </c>
      <c r="P4215" t="s">
        <v>27956</v>
      </c>
      <c r="Q4215">
        <v>2</v>
      </c>
      <c r="R4215">
        <v>4642</v>
      </c>
      <c r="S4215" t="s">
        <v>2297</v>
      </c>
      <c r="T4215" t="s">
        <v>2298</v>
      </c>
      <c r="U4215" t="s">
        <v>2299</v>
      </c>
      <c r="V4215">
        <v>2.1990600000000001E-3</v>
      </c>
      <c r="W4215">
        <v>93.344999999999999</v>
      </c>
      <c r="X4215">
        <v>71.897000000000006</v>
      </c>
      <c r="Y4215">
        <v>93.344999999999999</v>
      </c>
      <c r="Z4215">
        <v>0.56994</v>
      </c>
      <c r="AA4215">
        <v>5774100</v>
      </c>
      <c r="AB4215">
        <v>2026000</v>
      </c>
      <c r="AC4215">
        <v>2043900</v>
      </c>
      <c r="AD4215">
        <v>1704200</v>
      </c>
      <c r="AE4215" t="s">
        <v>27957</v>
      </c>
      <c r="AF4215">
        <v>7021</v>
      </c>
      <c r="AG4215" t="s">
        <v>27958</v>
      </c>
      <c r="AH4215" t="s">
        <v>27959</v>
      </c>
      <c r="AI4215">
        <v>1</v>
      </c>
    </row>
    <row r="4216" spans="1:35" x14ac:dyDescent="0.2">
      <c r="A4216">
        <v>566</v>
      </c>
      <c r="B4216" t="s">
        <v>2089</v>
      </c>
      <c r="C4216">
        <v>566</v>
      </c>
      <c r="D4216" t="s">
        <v>2089</v>
      </c>
      <c r="E4216" t="s">
        <v>2089</v>
      </c>
      <c r="F4216" t="s">
        <v>2090</v>
      </c>
      <c r="G4216" t="s">
        <v>2091</v>
      </c>
      <c r="H4216">
        <v>1.5324167013168299</v>
      </c>
      <c r="I4216">
        <v>1.60800492763519</v>
      </c>
      <c r="J4216">
        <v>0.119555428624153</v>
      </c>
      <c r="K4216" t="s">
        <v>8</v>
      </c>
      <c r="L4216" t="s">
        <v>8</v>
      </c>
      <c r="M4216" t="s">
        <v>8</v>
      </c>
      <c r="N4216" t="s">
        <v>2295</v>
      </c>
      <c r="O4216">
        <v>0.92300000000000004</v>
      </c>
      <c r="P4216" t="s">
        <v>27960</v>
      </c>
      <c r="Q4216">
        <v>2</v>
      </c>
      <c r="R4216">
        <v>4642</v>
      </c>
      <c r="S4216" t="s">
        <v>2297</v>
      </c>
      <c r="T4216" t="s">
        <v>2343</v>
      </c>
      <c r="U4216" t="s">
        <v>2299</v>
      </c>
      <c r="V4216">
        <v>3.0119600000000002E-3</v>
      </c>
      <c r="W4216">
        <v>131.41999999999999</v>
      </c>
      <c r="X4216">
        <v>31.603000000000002</v>
      </c>
      <c r="Y4216">
        <v>131.41999999999999</v>
      </c>
      <c r="Z4216">
        <v>-0.71967999999999999</v>
      </c>
      <c r="AA4216">
        <v>1363400</v>
      </c>
      <c r="AB4216">
        <v>198310</v>
      </c>
      <c r="AC4216">
        <v>589930</v>
      </c>
      <c r="AD4216">
        <v>575160</v>
      </c>
      <c r="AE4216" t="s">
        <v>27961</v>
      </c>
      <c r="AF4216">
        <v>7022</v>
      </c>
      <c r="AG4216" t="s">
        <v>27962</v>
      </c>
      <c r="AH4216" t="s">
        <v>27963</v>
      </c>
      <c r="AI4216">
        <v>1</v>
      </c>
    </row>
    <row r="4217" spans="1:35" x14ac:dyDescent="0.2">
      <c r="A4217">
        <v>97</v>
      </c>
      <c r="B4217" t="s">
        <v>27964</v>
      </c>
      <c r="C4217">
        <v>97</v>
      </c>
      <c r="D4217" t="s">
        <v>27964</v>
      </c>
      <c r="E4217" t="s">
        <v>27964</v>
      </c>
      <c r="F4217" t="s">
        <v>27965</v>
      </c>
      <c r="G4217" t="s">
        <v>27966</v>
      </c>
      <c r="H4217" t="s">
        <v>8</v>
      </c>
      <c r="I4217" t="s">
        <v>8</v>
      </c>
      <c r="J4217" t="s">
        <v>8</v>
      </c>
      <c r="K4217">
        <v>1.21890509128571</v>
      </c>
      <c r="L4217">
        <v>0.84068477153778098</v>
      </c>
      <c r="M4217">
        <v>-0.19821222126483901</v>
      </c>
      <c r="N4217" t="s">
        <v>2295</v>
      </c>
      <c r="O4217">
        <v>0.90862500000000002</v>
      </c>
      <c r="P4217" t="s">
        <v>27967</v>
      </c>
      <c r="Q4217">
        <v>3</v>
      </c>
      <c r="R4217">
        <v>4643</v>
      </c>
      <c r="S4217" t="s">
        <v>2297</v>
      </c>
      <c r="T4217" t="s">
        <v>2298</v>
      </c>
      <c r="U4217" t="s">
        <v>2299</v>
      </c>
      <c r="V4217" s="2">
        <v>3.8232200000000004E-9</v>
      </c>
      <c r="W4217">
        <v>92.412000000000006</v>
      </c>
      <c r="X4217">
        <v>70.210999999999999</v>
      </c>
      <c r="Y4217">
        <v>86.248000000000005</v>
      </c>
      <c r="Z4217">
        <v>0.95013999999999998</v>
      </c>
      <c r="AA4217">
        <v>9030400</v>
      </c>
      <c r="AB4217">
        <v>2021700</v>
      </c>
      <c r="AC4217">
        <v>4078600</v>
      </c>
      <c r="AD4217">
        <v>2930100</v>
      </c>
      <c r="AE4217" t="s">
        <v>27968</v>
      </c>
      <c r="AF4217">
        <v>7023</v>
      </c>
      <c r="AG4217" t="s">
        <v>27969</v>
      </c>
      <c r="AH4217" t="s">
        <v>27970</v>
      </c>
      <c r="AI4217">
        <v>1</v>
      </c>
    </row>
    <row r="4218" spans="1:35" x14ac:dyDescent="0.2">
      <c r="A4218">
        <v>296</v>
      </c>
      <c r="B4218" t="s">
        <v>27971</v>
      </c>
      <c r="C4218">
        <v>296</v>
      </c>
      <c r="D4218" t="s">
        <v>27971</v>
      </c>
      <c r="E4218" t="s">
        <v>27971</v>
      </c>
      <c r="F4218" t="s">
        <v>27972</v>
      </c>
      <c r="G4218" t="s">
        <v>27973</v>
      </c>
      <c r="H4218">
        <v>0.108223408460617</v>
      </c>
      <c r="I4218">
        <v>-3.8910165429115302E-2</v>
      </c>
      <c r="J4218">
        <v>-6.6004425287246704E-2</v>
      </c>
      <c r="K4218">
        <v>-0.224991619586945</v>
      </c>
      <c r="L4218">
        <v>-0.13349547982215901</v>
      </c>
      <c r="M4218">
        <v>8.5016757249832195E-2</v>
      </c>
      <c r="N4218" t="s">
        <v>2295</v>
      </c>
      <c r="O4218">
        <v>0.97006700000000001</v>
      </c>
      <c r="P4218" t="s">
        <v>27974</v>
      </c>
      <c r="Q4218">
        <v>2</v>
      </c>
      <c r="R4218">
        <v>4644</v>
      </c>
      <c r="S4218" t="s">
        <v>2297</v>
      </c>
      <c r="T4218" t="s">
        <v>2343</v>
      </c>
      <c r="U4218" t="s">
        <v>2299</v>
      </c>
      <c r="V4218">
        <v>1.0638500000000001E-3</v>
      </c>
      <c r="W4218">
        <v>102.64</v>
      </c>
      <c r="X4218">
        <v>85.234999999999999</v>
      </c>
      <c r="Y4218">
        <v>102.64</v>
      </c>
      <c r="Z4218">
        <v>0.44457000000000002</v>
      </c>
      <c r="AA4218">
        <v>33144000</v>
      </c>
      <c r="AB4218">
        <v>13214000</v>
      </c>
      <c r="AC4218">
        <v>10841000</v>
      </c>
      <c r="AD4218">
        <v>9089400</v>
      </c>
      <c r="AE4218" t="s">
        <v>27975</v>
      </c>
      <c r="AF4218">
        <v>7024</v>
      </c>
      <c r="AG4218" t="s">
        <v>27976</v>
      </c>
      <c r="AH4218" t="s">
        <v>27977</v>
      </c>
      <c r="AI4218">
        <v>1</v>
      </c>
    </row>
    <row r="4219" spans="1:35" x14ac:dyDescent="0.2">
      <c r="A4219">
        <v>190</v>
      </c>
      <c r="B4219" t="s">
        <v>27978</v>
      </c>
      <c r="C4219">
        <v>190</v>
      </c>
      <c r="D4219" t="s">
        <v>27978</v>
      </c>
      <c r="E4219" t="s">
        <v>27978</v>
      </c>
      <c r="F4219" t="s">
        <v>27979</v>
      </c>
      <c r="G4219" t="s">
        <v>27980</v>
      </c>
      <c r="H4219">
        <v>-0.62695884704589799</v>
      </c>
      <c r="I4219">
        <v>-1.04002225399017</v>
      </c>
      <c r="J4219">
        <v>-0.48088088631629899</v>
      </c>
      <c r="K4219">
        <v>-0.22637490928173101</v>
      </c>
      <c r="L4219">
        <v>-0.71591228246688798</v>
      </c>
      <c r="M4219">
        <v>-0.47497355937957803</v>
      </c>
      <c r="N4219" t="s">
        <v>2295</v>
      </c>
      <c r="O4219">
        <v>1</v>
      </c>
      <c r="P4219" t="s">
        <v>27981</v>
      </c>
      <c r="Q4219">
        <v>2</v>
      </c>
      <c r="R4219">
        <v>4645</v>
      </c>
      <c r="S4219" t="s">
        <v>2297</v>
      </c>
      <c r="T4219" t="s">
        <v>2298</v>
      </c>
      <c r="U4219" t="s">
        <v>2299</v>
      </c>
      <c r="V4219" s="2">
        <v>1.3177500000000001E-31</v>
      </c>
      <c r="W4219">
        <v>210.39</v>
      </c>
      <c r="X4219">
        <v>157.5</v>
      </c>
      <c r="Y4219">
        <v>210.39</v>
      </c>
      <c r="Z4219">
        <v>-0.35852000000000001</v>
      </c>
      <c r="AA4219">
        <v>56240000</v>
      </c>
      <c r="AB4219">
        <v>27872000</v>
      </c>
      <c r="AC4219">
        <v>18235000</v>
      </c>
      <c r="AD4219">
        <v>10133000</v>
      </c>
      <c r="AE4219" t="s">
        <v>27982</v>
      </c>
      <c r="AF4219">
        <v>7025</v>
      </c>
      <c r="AG4219" t="s">
        <v>27983</v>
      </c>
      <c r="AH4219" t="s">
        <v>27984</v>
      </c>
      <c r="AI4219">
        <v>1</v>
      </c>
    </row>
    <row r="4220" spans="1:35" x14ac:dyDescent="0.2">
      <c r="A4220">
        <v>314</v>
      </c>
      <c r="B4220" t="s">
        <v>27985</v>
      </c>
      <c r="C4220" t="s">
        <v>27986</v>
      </c>
      <c r="D4220" t="s">
        <v>27987</v>
      </c>
      <c r="E4220" t="s">
        <v>27987</v>
      </c>
      <c r="F4220" t="s">
        <v>27988</v>
      </c>
      <c r="G4220" t="s">
        <v>27989</v>
      </c>
      <c r="H4220">
        <v>4.6093310229480301E-3</v>
      </c>
      <c r="I4220">
        <v>-0.1069640442729</v>
      </c>
      <c r="J4220">
        <v>9.1395191848278004E-2</v>
      </c>
      <c r="K4220">
        <v>-0.40327474474906899</v>
      </c>
      <c r="L4220">
        <v>7.1954946033656597E-3</v>
      </c>
      <c r="M4220">
        <v>0.727702677249908</v>
      </c>
      <c r="N4220" t="s">
        <v>2295</v>
      </c>
      <c r="O4220">
        <v>0.99998299999999996</v>
      </c>
      <c r="P4220" t="s">
        <v>27990</v>
      </c>
      <c r="Q4220">
        <v>2</v>
      </c>
      <c r="R4220">
        <v>4647</v>
      </c>
      <c r="S4220" t="s">
        <v>2297</v>
      </c>
      <c r="T4220" t="s">
        <v>2298</v>
      </c>
      <c r="U4220" t="s">
        <v>2299</v>
      </c>
      <c r="V4220" s="2">
        <v>3.59942E-9</v>
      </c>
      <c r="W4220">
        <v>155.26</v>
      </c>
      <c r="X4220">
        <v>137.71</v>
      </c>
      <c r="Y4220">
        <v>148.72</v>
      </c>
      <c r="Z4220">
        <v>-7.9135000000000002E-4</v>
      </c>
      <c r="AA4220">
        <v>21031000</v>
      </c>
      <c r="AB4220">
        <v>8186900</v>
      </c>
      <c r="AC4220">
        <v>5864800</v>
      </c>
      <c r="AD4220">
        <v>6979600</v>
      </c>
      <c r="AE4220" t="s">
        <v>27991</v>
      </c>
      <c r="AF4220">
        <v>7026</v>
      </c>
      <c r="AG4220" t="s">
        <v>27992</v>
      </c>
      <c r="AH4220" t="s">
        <v>27993</v>
      </c>
      <c r="AI4220">
        <v>1</v>
      </c>
    </row>
    <row r="4221" spans="1:35" x14ac:dyDescent="0.2">
      <c r="A4221">
        <v>104</v>
      </c>
      <c r="B4221" t="s">
        <v>27994</v>
      </c>
      <c r="C4221" t="s">
        <v>27995</v>
      </c>
      <c r="D4221" t="s">
        <v>27996</v>
      </c>
      <c r="E4221" t="s">
        <v>27996</v>
      </c>
      <c r="F4221" t="s">
        <v>27997</v>
      </c>
      <c r="G4221" t="s">
        <v>27998</v>
      </c>
      <c r="H4221">
        <v>-0.49917757511138899</v>
      </c>
      <c r="I4221">
        <v>-1.1210784912109399</v>
      </c>
      <c r="J4221">
        <v>-0.453656226396561</v>
      </c>
      <c r="K4221">
        <v>0.192067921161652</v>
      </c>
      <c r="L4221">
        <v>-0.119432024657726</v>
      </c>
      <c r="M4221">
        <v>-0.209127947688103</v>
      </c>
      <c r="N4221" t="s">
        <v>2295</v>
      </c>
      <c r="O4221">
        <v>0.999027</v>
      </c>
      <c r="P4221" t="s">
        <v>27999</v>
      </c>
      <c r="Q4221">
        <v>3</v>
      </c>
      <c r="R4221">
        <v>4650</v>
      </c>
      <c r="S4221" t="s">
        <v>2297</v>
      </c>
      <c r="T4221" t="s">
        <v>2343</v>
      </c>
      <c r="U4221" t="s">
        <v>2299</v>
      </c>
      <c r="V4221">
        <v>1.11085E-2</v>
      </c>
      <c r="W4221">
        <v>96.066999999999993</v>
      </c>
      <c r="X4221">
        <v>37.393000000000001</v>
      </c>
      <c r="Y4221">
        <v>96.066999999999993</v>
      </c>
      <c r="Z4221">
        <v>-0.59750999999999999</v>
      </c>
      <c r="AA4221">
        <v>4719100</v>
      </c>
      <c r="AB4221">
        <v>1794700</v>
      </c>
      <c r="AC4221">
        <v>1647400</v>
      </c>
      <c r="AD4221">
        <v>1277000</v>
      </c>
      <c r="AE4221" t="s">
        <v>28000</v>
      </c>
      <c r="AF4221">
        <v>7028</v>
      </c>
      <c r="AG4221" t="s">
        <v>28001</v>
      </c>
      <c r="AH4221" t="s">
        <v>28002</v>
      </c>
      <c r="AI4221">
        <v>1</v>
      </c>
    </row>
    <row r="4222" spans="1:35" x14ac:dyDescent="0.2">
      <c r="A4222">
        <v>523</v>
      </c>
      <c r="B4222" t="s">
        <v>28003</v>
      </c>
      <c r="C4222">
        <v>523</v>
      </c>
      <c r="D4222" t="s">
        <v>28003</v>
      </c>
      <c r="E4222" t="s">
        <v>28003</v>
      </c>
      <c r="G4222" t="s">
        <v>28004</v>
      </c>
      <c r="H4222">
        <v>-0.36043438315391502</v>
      </c>
      <c r="I4222">
        <v>-8.8454127311706501E-2</v>
      </c>
      <c r="J4222">
        <v>0.25845864415168801</v>
      </c>
      <c r="K4222">
        <v>-0.102279432117939</v>
      </c>
      <c r="L4222">
        <v>-0.61860585212707497</v>
      </c>
      <c r="M4222">
        <v>-0.34884953498840299</v>
      </c>
      <c r="N4222" t="s">
        <v>2295</v>
      </c>
      <c r="O4222">
        <v>0.96646500000000002</v>
      </c>
      <c r="P4222" t="s">
        <v>28005</v>
      </c>
      <c r="Q4222">
        <v>3</v>
      </c>
      <c r="R4222">
        <v>4652</v>
      </c>
      <c r="U4222" t="s">
        <v>2299</v>
      </c>
      <c r="V4222" s="2">
        <v>3.8554199999999998E-5</v>
      </c>
      <c r="W4222">
        <v>104.65</v>
      </c>
      <c r="X4222">
        <v>51.451999999999998</v>
      </c>
      <c r="Y4222">
        <v>65.424999999999997</v>
      </c>
      <c r="Z4222">
        <v>1.2159</v>
      </c>
      <c r="AA4222">
        <v>4799500</v>
      </c>
      <c r="AB4222">
        <v>2316300</v>
      </c>
      <c r="AC4222">
        <v>1437500</v>
      </c>
      <c r="AD4222">
        <v>1045700</v>
      </c>
      <c r="AE4222" t="s">
        <v>28006</v>
      </c>
      <c r="AF4222">
        <v>7029</v>
      </c>
      <c r="AH4222" t="s">
        <v>28007</v>
      </c>
      <c r="AI4222">
        <v>1</v>
      </c>
    </row>
    <row r="4223" spans="1:35" x14ac:dyDescent="0.2">
      <c r="A4223">
        <v>361</v>
      </c>
      <c r="B4223" t="s">
        <v>2092</v>
      </c>
      <c r="C4223">
        <v>361</v>
      </c>
      <c r="D4223" t="s">
        <v>2092</v>
      </c>
      <c r="E4223" t="s">
        <v>2092</v>
      </c>
      <c r="F4223" t="s">
        <v>2093</v>
      </c>
      <c r="G4223" t="s">
        <v>2094</v>
      </c>
      <c r="H4223">
        <v>-1.3971821069717401</v>
      </c>
      <c r="I4223">
        <v>-1.7259948253631601</v>
      </c>
      <c r="J4223">
        <v>-1.00821793079376</v>
      </c>
      <c r="K4223">
        <v>0.30626225471496599</v>
      </c>
      <c r="L4223">
        <v>-4.5297462493181201E-2</v>
      </c>
      <c r="M4223">
        <v>-0.19789783656597101</v>
      </c>
      <c r="N4223" t="s">
        <v>2295</v>
      </c>
      <c r="O4223">
        <v>0.99482099999999996</v>
      </c>
      <c r="P4223" t="s">
        <v>28008</v>
      </c>
      <c r="Q4223">
        <v>2</v>
      </c>
      <c r="R4223">
        <v>4661</v>
      </c>
      <c r="S4223" t="s">
        <v>2297</v>
      </c>
      <c r="T4223" t="s">
        <v>2298</v>
      </c>
      <c r="U4223" t="s">
        <v>2299</v>
      </c>
      <c r="V4223">
        <v>2.1845300000000001E-3</v>
      </c>
      <c r="W4223">
        <v>104.55</v>
      </c>
      <c r="X4223">
        <v>95.337000000000003</v>
      </c>
      <c r="Y4223">
        <v>104.55</v>
      </c>
      <c r="Z4223">
        <v>0.42680000000000001</v>
      </c>
      <c r="AA4223">
        <v>31819000</v>
      </c>
      <c r="AB4223">
        <v>21547000</v>
      </c>
      <c r="AC4223">
        <v>6661100</v>
      </c>
      <c r="AD4223">
        <v>3610200</v>
      </c>
      <c r="AE4223" t="s">
        <v>28009</v>
      </c>
      <c r="AF4223">
        <v>7030</v>
      </c>
      <c r="AG4223" t="s">
        <v>28010</v>
      </c>
      <c r="AH4223" t="s">
        <v>28011</v>
      </c>
      <c r="AI4223">
        <v>1</v>
      </c>
    </row>
    <row r="4224" spans="1:35" x14ac:dyDescent="0.2">
      <c r="A4224">
        <v>11</v>
      </c>
      <c r="B4224" t="s">
        <v>28012</v>
      </c>
      <c r="C4224" t="s">
        <v>16583</v>
      </c>
      <c r="D4224" t="s">
        <v>28013</v>
      </c>
      <c r="E4224" t="s">
        <v>28013</v>
      </c>
      <c r="F4224" t="s">
        <v>28014</v>
      </c>
      <c r="G4224" t="s">
        <v>28015</v>
      </c>
      <c r="H4224">
        <v>-0.37132906913757302</v>
      </c>
      <c r="I4224">
        <v>9.7206249833106995E-2</v>
      </c>
      <c r="J4224">
        <v>0.78433650732040405</v>
      </c>
      <c r="K4224">
        <v>0.73448204994201705</v>
      </c>
      <c r="L4224">
        <v>0.49528583884239202</v>
      </c>
      <c r="M4224">
        <v>-0.13488881289959001</v>
      </c>
      <c r="N4224" t="s">
        <v>2295</v>
      </c>
      <c r="O4224">
        <v>1</v>
      </c>
      <c r="P4224" t="s">
        <v>28016</v>
      </c>
      <c r="Q4224">
        <v>2</v>
      </c>
      <c r="R4224">
        <v>4662</v>
      </c>
      <c r="S4224" t="s">
        <v>2297</v>
      </c>
      <c r="T4224" t="s">
        <v>2298</v>
      </c>
      <c r="U4224" t="s">
        <v>2299</v>
      </c>
      <c r="V4224" s="2">
        <v>3.5169299999999999E-59</v>
      </c>
      <c r="W4224">
        <v>249.54</v>
      </c>
      <c r="X4224">
        <v>213.85</v>
      </c>
      <c r="Y4224">
        <v>249.54</v>
      </c>
      <c r="Z4224">
        <v>0.57264000000000004</v>
      </c>
      <c r="AA4224">
        <v>5887900</v>
      </c>
      <c r="AB4224">
        <v>2009700</v>
      </c>
      <c r="AC4224">
        <v>2044000</v>
      </c>
      <c r="AD4224">
        <v>1834300</v>
      </c>
      <c r="AE4224" t="s">
        <v>28017</v>
      </c>
      <c r="AF4224">
        <v>7031</v>
      </c>
      <c r="AG4224" t="s">
        <v>28018</v>
      </c>
      <c r="AH4224" t="s">
        <v>28019</v>
      </c>
      <c r="AI4224">
        <v>1</v>
      </c>
    </row>
    <row r="4225" spans="1:35" x14ac:dyDescent="0.2">
      <c r="A4225">
        <v>262</v>
      </c>
      <c r="B4225" t="s">
        <v>2095</v>
      </c>
      <c r="C4225">
        <v>262</v>
      </c>
      <c r="D4225" t="s">
        <v>2095</v>
      </c>
      <c r="E4225" t="s">
        <v>2095</v>
      </c>
      <c r="F4225" t="s">
        <v>2096</v>
      </c>
      <c r="G4225" t="s">
        <v>2097</v>
      </c>
      <c r="H4225">
        <v>-1.05259561538696</v>
      </c>
      <c r="I4225">
        <v>-1.12264835834503</v>
      </c>
      <c r="J4225">
        <v>-7.4410699307918493E-2</v>
      </c>
      <c r="K4225">
        <v>-1.2213877439498899</v>
      </c>
      <c r="L4225">
        <v>-1.55787920951843</v>
      </c>
      <c r="M4225">
        <v>-0.19561596214771301</v>
      </c>
      <c r="N4225" t="s">
        <v>2295</v>
      </c>
      <c r="O4225">
        <v>0.99997899999999995</v>
      </c>
      <c r="P4225" t="s">
        <v>28020</v>
      </c>
      <c r="Q4225">
        <v>2</v>
      </c>
      <c r="R4225">
        <v>4664</v>
      </c>
      <c r="S4225" t="s">
        <v>2297</v>
      </c>
      <c r="T4225" t="s">
        <v>2298</v>
      </c>
      <c r="U4225" t="s">
        <v>2299</v>
      </c>
      <c r="V4225">
        <v>8.5435300000000006E-3</v>
      </c>
      <c r="W4225">
        <v>83.998000000000005</v>
      </c>
      <c r="X4225">
        <v>44.375999999999998</v>
      </c>
      <c r="Y4225">
        <v>72.325000000000003</v>
      </c>
      <c r="Z4225">
        <v>0.36542000000000002</v>
      </c>
      <c r="AA4225">
        <v>15847000</v>
      </c>
      <c r="AB4225">
        <v>9233500</v>
      </c>
      <c r="AC4225">
        <v>3888800</v>
      </c>
      <c r="AD4225">
        <v>2725000</v>
      </c>
      <c r="AE4225" t="s">
        <v>28021</v>
      </c>
      <c r="AF4225">
        <v>7032</v>
      </c>
      <c r="AG4225" t="s">
        <v>28022</v>
      </c>
      <c r="AH4225" t="s">
        <v>28023</v>
      </c>
      <c r="AI4225">
        <v>1</v>
      </c>
    </row>
    <row r="4226" spans="1:35" x14ac:dyDescent="0.2">
      <c r="A4226">
        <v>358</v>
      </c>
      <c r="B4226" t="s">
        <v>28024</v>
      </c>
      <c r="C4226">
        <v>358</v>
      </c>
      <c r="D4226" t="s">
        <v>28024</v>
      </c>
      <c r="E4226" t="s">
        <v>28024</v>
      </c>
      <c r="F4226" t="s">
        <v>28025</v>
      </c>
      <c r="G4226" t="s">
        <v>28026</v>
      </c>
      <c r="H4226" t="s">
        <v>8</v>
      </c>
      <c r="I4226" t="s">
        <v>8</v>
      </c>
      <c r="J4226" t="s">
        <v>8</v>
      </c>
      <c r="K4226">
        <v>2.5382897853851301</v>
      </c>
      <c r="L4226">
        <v>-1.02982366085052</v>
      </c>
      <c r="M4226">
        <v>-3.5683748722076398</v>
      </c>
      <c r="N4226" t="s">
        <v>2295</v>
      </c>
      <c r="O4226">
        <v>0.99987599999999999</v>
      </c>
      <c r="P4226" t="s">
        <v>28027</v>
      </c>
      <c r="Q4226">
        <v>2</v>
      </c>
      <c r="R4226">
        <v>4667</v>
      </c>
      <c r="S4226" t="s">
        <v>2297</v>
      </c>
      <c r="T4226" t="s">
        <v>2298</v>
      </c>
      <c r="U4226" t="s">
        <v>2299</v>
      </c>
      <c r="V4226" s="2">
        <v>2.1974999999999999E-12</v>
      </c>
      <c r="W4226">
        <v>178.57</v>
      </c>
      <c r="X4226">
        <v>91.415999999999997</v>
      </c>
      <c r="Y4226">
        <v>178.57</v>
      </c>
      <c r="Z4226">
        <v>-1.5412999999999999</v>
      </c>
      <c r="AA4226">
        <v>3949000</v>
      </c>
      <c r="AB4226">
        <v>757280</v>
      </c>
      <c r="AC4226">
        <v>2918200</v>
      </c>
      <c r="AD4226">
        <v>273580</v>
      </c>
      <c r="AE4226" t="s">
        <v>28028</v>
      </c>
      <c r="AF4226">
        <v>7033</v>
      </c>
      <c r="AG4226" t="s">
        <v>28029</v>
      </c>
      <c r="AH4226" t="s">
        <v>28030</v>
      </c>
      <c r="AI4226">
        <v>1</v>
      </c>
    </row>
    <row r="4227" spans="1:35" x14ac:dyDescent="0.2">
      <c r="A4227">
        <v>9</v>
      </c>
      <c r="B4227" t="s">
        <v>28031</v>
      </c>
      <c r="C4227">
        <v>9</v>
      </c>
      <c r="D4227" t="s">
        <v>28031</v>
      </c>
      <c r="E4227" t="s">
        <v>28031</v>
      </c>
      <c r="F4227" t="s">
        <v>28032</v>
      </c>
      <c r="G4227" t="s">
        <v>28033</v>
      </c>
      <c r="H4227">
        <v>3.3723950386047399</v>
      </c>
      <c r="I4227">
        <v>-0.98244851827621504</v>
      </c>
      <c r="J4227">
        <v>-4.37314796447754</v>
      </c>
      <c r="K4227" t="s">
        <v>8</v>
      </c>
      <c r="L4227" t="s">
        <v>8</v>
      </c>
      <c r="M4227" t="s">
        <v>8</v>
      </c>
      <c r="N4227" t="s">
        <v>2295</v>
      </c>
      <c r="O4227">
        <v>0.99099899999999996</v>
      </c>
      <c r="P4227" t="s">
        <v>28034</v>
      </c>
      <c r="Q4227">
        <v>2</v>
      </c>
      <c r="R4227">
        <v>4676</v>
      </c>
      <c r="S4227" t="s">
        <v>2297</v>
      </c>
      <c r="T4227" t="s">
        <v>2298</v>
      </c>
      <c r="U4227" t="s">
        <v>2299</v>
      </c>
      <c r="V4227" s="2">
        <v>5.71656E-5</v>
      </c>
      <c r="W4227">
        <v>140.44999999999999</v>
      </c>
      <c r="X4227">
        <v>89.662000000000006</v>
      </c>
      <c r="Y4227">
        <v>140.44999999999999</v>
      </c>
      <c r="Z4227">
        <v>-0.20397000000000001</v>
      </c>
      <c r="AA4227">
        <v>3015700</v>
      </c>
      <c r="AB4227">
        <v>262930</v>
      </c>
      <c r="AC4227">
        <v>2647700</v>
      </c>
      <c r="AD4227">
        <v>105070</v>
      </c>
      <c r="AE4227" t="s">
        <v>28035</v>
      </c>
      <c r="AF4227">
        <v>7037</v>
      </c>
      <c r="AG4227" t="s">
        <v>28036</v>
      </c>
      <c r="AH4227" t="s">
        <v>28037</v>
      </c>
      <c r="AI4227">
        <v>1</v>
      </c>
    </row>
    <row r="4228" spans="1:35" x14ac:dyDescent="0.2">
      <c r="A4228">
        <v>196</v>
      </c>
      <c r="B4228" t="s">
        <v>28038</v>
      </c>
      <c r="C4228">
        <v>196</v>
      </c>
      <c r="D4228" t="s">
        <v>28038</v>
      </c>
      <c r="E4228" t="s">
        <v>28038</v>
      </c>
      <c r="F4228" t="s">
        <v>28039</v>
      </c>
      <c r="G4228" t="s">
        <v>28040</v>
      </c>
      <c r="H4228">
        <v>-0.116770252585411</v>
      </c>
      <c r="I4228">
        <v>-0.41430675983428999</v>
      </c>
      <c r="J4228">
        <v>-0.29863727092742898</v>
      </c>
      <c r="K4228">
        <v>-6.1315242201089901E-2</v>
      </c>
      <c r="L4228">
        <v>4.9073122441768598E-2</v>
      </c>
      <c r="M4228">
        <v>6.97021484375E-2</v>
      </c>
      <c r="N4228" t="s">
        <v>2295</v>
      </c>
      <c r="O4228">
        <v>0.99586300000000005</v>
      </c>
      <c r="P4228" t="s">
        <v>28041</v>
      </c>
      <c r="Q4228">
        <v>2</v>
      </c>
      <c r="R4228">
        <v>4681</v>
      </c>
      <c r="S4228" t="s">
        <v>2297</v>
      </c>
      <c r="T4228" t="s">
        <v>2298</v>
      </c>
      <c r="U4228" t="s">
        <v>2299</v>
      </c>
      <c r="V4228" s="2">
        <v>1.0923099999999999E-53</v>
      </c>
      <c r="W4228">
        <v>241.66</v>
      </c>
      <c r="X4228">
        <v>214.91</v>
      </c>
      <c r="Y4228">
        <v>221.34</v>
      </c>
      <c r="Z4228">
        <v>5.1193000000000002E-2</v>
      </c>
      <c r="AA4228">
        <v>78444000</v>
      </c>
      <c r="AB4228">
        <v>30233000</v>
      </c>
      <c r="AC4228">
        <v>27375000</v>
      </c>
      <c r="AD4228">
        <v>20836000</v>
      </c>
      <c r="AE4228" t="s">
        <v>28042</v>
      </c>
      <c r="AF4228">
        <v>7038</v>
      </c>
      <c r="AG4228" t="s">
        <v>28043</v>
      </c>
      <c r="AH4228" t="s">
        <v>28044</v>
      </c>
      <c r="AI4228" t="s">
        <v>2310</v>
      </c>
    </row>
    <row r="4229" spans="1:35" x14ac:dyDescent="0.2">
      <c r="A4229">
        <v>205</v>
      </c>
      <c r="B4229" t="s">
        <v>28038</v>
      </c>
      <c r="C4229">
        <v>205</v>
      </c>
      <c r="D4229" t="s">
        <v>28038</v>
      </c>
      <c r="E4229" t="s">
        <v>28038</v>
      </c>
      <c r="F4229" t="s">
        <v>28039</v>
      </c>
      <c r="G4229" t="s">
        <v>28040</v>
      </c>
      <c r="H4229">
        <v>-0.35802865028381298</v>
      </c>
      <c r="I4229">
        <v>-0.24721716344356501</v>
      </c>
      <c r="J4229">
        <v>6.5848007798194899E-2</v>
      </c>
      <c r="K4229">
        <v>0.13303744792938199</v>
      </c>
      <c r="L4229">
        <v>-0.74460798501968395</v>
      </c>
      <c r="M4229">
        <v>-0.92637157440185502</v>
      </c>
      <c r="N4229" t="s">
        <v>2295</v>
      </c>
      <c r="O4229">
        <v>0.98396300000000003</v>
      </c>
      <c r="P4229" t="s">
        <v>28045</v>
      </c>
      <c r="Q4229">
        <v>2</v>
      </c>
      <c r="R4229">
        <v>4681</v>
      </c>
      <c r="S4229" t="s">
        <v>2297</v>
      </c>
      <c r="T4229" t="s">
        <v>2298</v>
      </c>
      <c r="U4229" t="s">
        <v>2299</v>
      </c>
      <c r="V4229" s="2">
        <v>4.5216899999999999E-23</v>
      </c>
      <c r="W4229">
        <v>206.81</v>
      </c>
      <c r="X4229">
        <v>188.42</v>
      </c>
      <c r="Y4229">
        <v>135.94999999999999</v>
      </c>
      <c r="Z4229">
        <v>1.9814000000000001</v>
      </c>
      <c r="AA4229">
        <v>10119000</v>
      </c>
      <c r="AB4229">
        <v>4314700</v>
      </c>
      <c r="AC4229">
        <v>3540100</v>
      </c>
      <c r="AD4229">
        <v>2264600</v>
      </c>
      <c r="AE4229" t="s">
        <v>28046</v>
      </c>
      <c r="AF4229">
        <v>7040</v>
      </c>
      <c r="AG4229" t="s">
        <v>28047</v>
      </c>
      <c r="AH4229" t="s">
        <v>28048</v>
      </c>
      <c r="AI4229" t="s">
        <v>2310</v>
      </c>
    </row>
    <row r="4230" spans="1:35" x14ac:dyDescent="0.2">
      <c r="A4230">
        <v>501</v>
      </c>
      <c r="B4230" t="s">
        <v>28049</v>
      </c>
      <c r="C4230" t="s">
        <v>28050</v>
      </c>
      <c r="D4230" t="s">
        <v>28051</v>
      </c>
      <c r="E4230" t="s">
        <v>28051</v>
      </c>
      <c r="F4230" t="s">
        <v>2101</v>
      </c>
      <c r="G4230" t="s">
        <v>2102</v>
      </c>
      <c r="H4230">
        <v>-0.34022158384323098</v>
      </c>
      <c r="I4230">
        <v>4.6560849994420998E-2</v>
      </c>
      <c r="J4230">
        <v>0.450274288654327</v>
      </c>
      <c r="K4230" t="s">
        <v>8</v>
      </c>
      <c r="L4230" t="s">
        <v>8</v>
      </c>
      <c r="M4230" t="s">
        <v>8</v>
      </c>
      <c r="N4230" t="s">
        <v>2295</v>
      </c>
      <c r="O4230">
        <v>0.99995500000000004</v>
      </c>
      <c r="P4230" t="s">
        <v>28052</v>
      </c>
      <c r="Q4230">
        <v>2</v>
      </c>
      <c r="R4230">
        <v>4682</v>
      </c>
      <c r="S4230" t="s">
        <v>2297</v>
      </c>
      <c r="T4230" t="s">
        <v>2343</v>
      </c>
      <c r="U4230" t="s">
        <v>2299</v>
      </c>
      <c r="V4230">
        <v>3.8019400000000002E-3</v>
      </c>
      <c r="W4230">
        <v>92.866</v>
      </c>
      <c r="X4230">
        <v>54.061999999999998</v>
      </c>
      <c r="Y4230">
        <v>92.866</v>
      </c>
      <c r="Z4230">
        <v>-0.66552</v>
      </c>
      <c r="AA4230">
        <v>500210</v>
      </c>
      <c r="AB4230">
        <v>171900</v>
      </c>
      <c r="AC4230">
        <v>184540</v>
      </c>
      <c r="AD4230">
        <v>143760</v>
      </c>
      <c r="AE4230" t="s">
        <v>28053</v>
      </c>
      <c r="AF4230">
        <v>7041</v>
      </c>
      <c r="AG4230" t="s">
        <v>28054</v>
      </c>
      <c r="AH4230" t="s">
        <v>28055</v>
      </c>
      <c r="AI4230">
        <v>1</v>
      </c>
    </row>
    <row r="4231" spans="1:35" x14ac:dyDescent="0.2">
      <c r="A4231">
        <v>206</v>
      </c>
      <c r="B4231" t="s">
        <v>2103</v>
      </c>
      <c r="C4231">
        <v>206</v>
      </c>
      <c r="D4231" t="s">
        <v>2103</v>
      </c>
      <c r="E4231" t="s">
        <v>2103</v>
      </c>
      <c r="F4231" t="s">
        <v>2104</v>
      </c>
      <c r="G4231" t="s">
        <v>2105</v>
      </c>
      <c r="H4231">
        <v>5.0884734839201001E-2</v>
      </c>
      <c r="I4231">
        <v>0.231923833489418</v>
      </c>
      <c r="J4231">
        <v>0.33159053325653098</v>
      </c>
      <c r="K4231">
        <v>-0.11334836483001701</v>
      </c>
      <c r="L4231">
        <v>-3.7103112787008299E-2</v>
      </c>
      <c r="M4231">
        <v>0.134352371096611</v>
      </c>
      <c r="N4231" t="s">
        <v>2295</v>
      </c>
      <c r="O4231">
        <v>0.99958100000000005</v>
      </c>
      <c r="P4231" t="s">
        <v>28056</v>
      </c>
      <c r="Q4231">
        <v>3</v>
      </c>
      <c r="R4231">
        <v>4683</v>
      </c>
      <c r="S4231" t="s">
        <v>2297</v>
      </c>
      <c r="T4231" t="s">
        <v>2298</v>
      </c>
      <c r="U4231" t="s">
        <v>2299</v>
      </c>
      <c r="V4231" s="2">
        <v>5.2098400000000002E-5</v>
      </c>
      <c r="W4231">
        <v>73.891999999999996</v>
      </c>
      <c r="X4231">
        <v>59.308999999999997</v>
      </c>
      <c r="Y4231">
        <v>73.891999999999996</v>
      </c>
      <c r="Z4231">
        <v>-0.17751</v>
      </c>
      <c r="AA4231">
        <v>10656000</v>
      </c>
      <c r="AB4231">
        <v>3971100</v>
      </c>
      <c r="AC4231">
        <v>3067100</v>
      </c>
      <c r="AD4231">
        <v>3617400</v>
      </c>
      <c r="AE4231" t="s">
        <v>28057</v>
      </c>
      <c r="AF4231">
        <v>7042</v>
      </c>
      <c r="AG4231" t="s">
        <v>28058</v>
      </c>
      <c r="AH4231" t="s">
        <v>28059</v>
      </c>
      <c r="AI4231">
        <v>1</v>
      </c>
    </row>
    <row r="4232" spans="1:35" x14ac:dyDescent="0.2">
      <c r="A4232">
        <v>1519</v>
      </c>
      <c r="B4232" t="s">
        <v>28060</v>
      </c>
      <c r="C4232" t="s">
        <v>28061</v>
      </c>
      <c r="D4232" t="s">
        <v>28062</v>
      </c>
      <c r="E4232" t="s">
        <v>28062</v>
      </c>
      <c r="F4232" t="s">
        <v>28063</v>
      </c>
      <c r="G4232" t="s">
        <v>28064</v>
      </c>
      <c r="H4232">
        <v>0.213005110621452</v>
      </c>
      <c r="I4232">
        <v>0.75052076578140303</v>
      </c>
      <c r="J4232">
        <v>0.54379284381866499</v>
      </c>
      <c r="K4232">
        <v>8.09305384755135E-2</v>
      </c>
      <c r="L4232">
        <v>0.13973134756088301</v>
      </c>
      <c r="M4232">
        <v>0.10996229201555301</v>
      </c>
      <c r="N4232" t="s">
        <v>2295</v>
      </c>
      <c r="O4232">
        <v>0.99999800000000005</v>
      </c>
      <c r="P4232" t="s">
        <v>28065</v>
      </c>
      <c r="Q4232">
        <v>3</v>
      </c>
      <c r="R4232">
        <v>4687</v>
      </c>
      <c r="S4232" t="s">
        <v>2297</v>
      </c>
      <c r="T4232" t="s">
        <v>2298</v>
      </c>
      <c r="U4232" t="s">
        <v>2299</v>
      </c>
      <c r="V4232">
        <v>1.3876100000000001E-3</v>
      </c>
      <c r="W4232">
        <v>88.57</v>
      </c>
      <c r="X4232">
        <v>61.436</v>
      </c>
      <c r="Y4232">
        <v>72.489000000000004</v>
      </c>
      <c r="Z4232">
        <v>0.60407</v>
      </c>
      <c r="AA4232">
        <v>7817300</v>
      </c>
      <c r="AB4232">
        <v>2714400</v>
      </c>
      <c r="AC4232">
        <v>2586700</v>
      </c>
      <c r="AD4232">
        <v>2516300</v>
      </c>
      <c r="AE4232" t="s">
        <v>28066</v>
      </c>
      <c r="AF4232">
        <v>7047</v>
      </c>
      <c r="AG4232" t="s">
        <v>28067</v>
      </c>
      <c r="AH4232" t="s">
        <v>28068</v>
      </c>
      <c r="AI4232">
        <v>1</v>
      </c>
    </row>
    <row r="4233" spans="1:35" x14ac:dyDescent="0.2">
      <c r="A4233">
        <v>669</v>
      </c>
      <c r="B4233" t="s">
        <v>28069</v>
      </c>
      <c r="C4233" t="s">
        <v>28070</v>
      </c>
      <c r="D4233" t="s">
        <v>28071</v>
      </c>
      <c r="E4233" t="s">
        <v>28071</v>
      </c>
      <c r="F4233" t="s">
        <v>28072</v>
      </c>
      <c r="G4233" t="s">
        <v>28073</v>
      </c>
      <c r="H4233" t="s">
        <v>8</v>
      </c>
      <c r="I4233" t="s">
        <v>8</v>
      </c>
      <c r="J4233" t="s">
        <v>8</v>
      </c>
      <c r="K4233">
        <v>-0.161330506205559</v>
      </c>
      <c r="L4233">
        <v>7.6261567883193502E-3</v>
      </c>
      <c r="M4233">
        <v>-0.59847879409789995</v>
      </c>
      <c r="N4233" t="s">
        <v>2295</v>
      </c>
      <c r="O4233">
        <v>0.91635699999999998</v>
      </c>
      <c r="P4233" t="s">
        <v>28074</v>
      </c>
      <c r="Q4233">
        <v>3</v>
      </c>
      <c r="R4233">
        <v>4688</v>
      </c>
      <c r="S4233" t="s">
        <v>2297</v>
      </c>
      <c r="T4233" t="s">
        <v>2298</v>
      </c>
      <c r="U4233" t="s">
        <v>2299</v>
      </c>
      <c r="V4233" s="2">
        <v>1.8804899999999999E-7</v>
      </c>
      <c r="W4233">
        <v>106.02</v>
      </c>
      <c r="X4233">
        <v>57.506</v>
      </c>
      <c r="Y4233">
        <v>106.02</v>
      </c>
      <c r="Z4233">
        <v>-1.3279000000000001</v>
      </c>
      <c r="AA4233">
        <v>12189000</v>
      </c>
      <c r="AB4233">
        <v>4855900</v>
      </c>
      <c r="AC4233">
        <v>4359700</v>
      </c>
      <c r="AD4233">
        <v>2973300</v>
      </c>
      <c r="AE4233" t="s">
        <v>28075</v>
      </c>
      <c r="AF4233">
        <v>7052</v>
      </c>
      <c r="AG4233" t="s">
        <v>28076</v>
      </c>
      <c r="AH4233" t="s">
        <v>28077</v>
      </c>
      <c r="AI4233">
        <v>1</v>
      </c>
    </row>
    <row r="4234" spans="1:35" x14ac:dyDescent="0.2">
      <c r="A4234">
        <v>730</v>
      </c>
      <c r="B4234" t="s">
        <v>28069</v>
      </c>
      <c r="C4234" t="s">
        <v>28078</v>
      </c>
      <c r="D4234" t="s">
        <v>28071</v>
      </c>
      <c r="E4234" t="s">
        <v>28071</v>
      </c>
      <c r="F4234" t="s">
        <v>28072</v>
      </c>
      <c r="G4234" t="s">
        <v>28073</v>
      </c>
      <c r="H4234">
        <v>-0.67936509847641002</v>
      </c>
      <c r="I4234">
        <v>-0.57162165641784701</v>
      </c>
      <c r="J4234">
        <v>-2.7336722239852E-2</v>
      </c>
      <c r="K4234" t="s">
        <v>8</v>
      </c>
      <c r="L4234" t="s">
        <v>8</v>
      </c>
      <c r="M4234" t="s">
        <v>8</v>
      </c>
      <c r="N4234" t="s">
        <v>2295</v>
      </c>
      <c r="O4234">
        <v>0.82617499999999999</v>
      </c>
      <c r="P4234" t="s">
        <v>28079</v>
      </c>
      <c r="Q4234">
        <v>3</v>
      </c>
      <c r="R4234">
        <v>4688</v>
      </c>
      <c r="S4234" t="s">
        <v>2297</v>
      </c>
      <c r="T4234" t="s">
        <v>2298</v>
      </c>
      <c r="U4234" t="s">
        <v>2299</v>
      </c>
      <c r="V4234">
        <v>1.31638E-2</v>
      </c>
      <c r="W4234">
        <v>67.997</v>
      </c>
      <c r="X4234">
        <v>31.663</v>
      </c>
      <c r="Y4234">
        <v>67.997</v>
      </c>
      <c r="Z4234">
        <v>-0.3296</v>
      </c>
      <c r="AA4234">
        <v>747370</v>
      </c>
      <c r="AB4234">
        <v>322810</v>
      </c>
      <c r="AC4234">
        <v>247340</v>
      </c>
      <c r="AD4234">
        <v>177220</v>
      </c>
      <c r="AE4234" t="s">
        <v>28080</v>
      </c>
      <c r="AF4234">
        <v>7053</v>
      </c>
      <c r="AG4234" t="s">
        <v>28081</v>
      </c>
      <c r="AH4234" t="s">
        <v>28082</v>
      </c>
      <c r="AI4234">
        <v>1</v>
      </c>
    </row>
    <row r="4235" spans="1:35" x14ac:dyDescent="0.2">
      <c r="A4235">
        <v>81</v>
      </c>
      <c r="B4235" t="s">
        <v>28083</v>
      </c>
      <c r="C4235" t="s">
        <v>22723</v>
      </c>
      <c r="D4235" t="s">
        <v>28084</v>
      </c>
      <c r="E4235" t="s">
        <v>28084</v>
      </c>
      <c r="F4235" t="s">
        <v>28085</v>
      </c>
      <c r="G4235" t="s">
        <v>28086</v>
      </c>
      <c r="H4235" t="s">
        <v>8</v>
      </c>
      <c r="I4235" t="s">
        <v>8</v>
      </c>
      <c r="J4235" t="s">
        <v>8</v>
      </c>
      <c r="K4235">
        <v>2.6777789592742902</v>
      </c>
      <c r="L4235">
        <v>2.6324777603149401</v>
      </c>
      <c r="M4235">
        <v>-0.120764710009098</v>
      </c>
      <c r="N4235" t="s">
        <v>2295</v>
      </c>
      <c r="O4235">
        <v>0.99959399999999998</v>
      </c>
      <c r="P4235" t="s">
        <v>28087</v>
      </c>
      <c r="Q4235">
        <v>2</v>
      </c>
      <c r="R4235">
        <v>4689</v>
      </c>
      <c r="S4235" t="s">
        <v>2297</v>
      </c>
      <c r="T4235" t="s">
        <v>2298</v>
      </c>
      <c r="U4235" t="s">
        <v>2299</v>
      </c>
      <c r="V4235" s="2">
        <v>1.6200699999999999E-84</v>
      </c>
      <c r="W4235">
        <v>277.07</v>
      </c>
      <c r="X4235">
        <v>177.91</v>
      </c>
      <c r="Y4235">
        <v>240.13</v>
      </c>
      <c r="Z4235">
        <v>-1.1662999999999999</v>
      </c>
      <c r="AA4235">
        <v>21433000</v>
      </c>
      <c r="AB4235">
        <v>1765800</v>
      </c>
      <c r="AC4235">
        <v>10690000</v>
      </c>
      <c r="AD4235">
        <v>8977200</v>
      </c>
      <c r="AE4235" t="s">
        <v>28088</v>
      </c>
      <c r="AF4235">
        <v>7054</v>
      </c>
      <c r="AG4235" t="s">
        <v>28089</v>
      </c>
      <c r="AH4235" t="s">
        <v>28090</v>
      </c>
      <c r="AI4235">
        <v>1</v>
      </c>
    </row>
    <row r="4236" spans="1:35" x14ac:dyDescent="0.2">
      <c r="A4236">
        <v>1111</v>
      </c>
      <c r="B4236" t="s">
        <v>2109</v>
      </c>
      <c r="C4236" t="s">
        <v>28091</v>
      </c>
      <c r="D4236" t="s">
        <v>28092</v>
      </c>
      <c r="E4236" t="s">
        <v>28092</v>
      </c>
      <c r="F4236" t="s">
        <v>2110</v>
      </c>
      <c r="G4236" t="s">
        <v>2111</v>
      </c>
      <c r="H4236">
        <v>-0.44630533456802401</v>
      </c>
      <c r="I4236">
        <v>-0.20584614574909199</v>
      </c>
      <c r="J4236">
        <v>0.282854825258255</v>
      </c>
      <c r="K4236">
        <v>0.18243800103664401</v>
      </c>
      <c r="L4236">
        <v>0.37551212310790999</v>
      </c>
      <c r="M4236">
        <v>0.287117570638657</v>
      </c>
      <c r="N4236" t="s">
        <v>2295</v>
      </c>
      <c r="O4236">
        <v>0.99995000000000001</v>
      </c>
      <c r="P4236" t="s">
        <v>28093</v>
      </c>
      <c r="Q4236">
        <v>2</v>
      </c>
      <c r="R4236">
        <v>4690</v>
      </c>
      <c r="S4236" t="s">
        <v>2297</v>
      </c>
      <c r="T4236" t="s">
        <v>2343</v>
      </c>
      <c r="U4236" t="s">
        <v>2299</v>
      </c>
      <c r="V4236" s="2">
        <v>1.5416800000000001E-7</v>
      </c>
      <c r="W4236">
        <v>145.52000000000001</v>
      </c>
      <c r="X4236">
        <v>100.41</v>
      </c>
      <c r="Y4236">
        <v>145.52000000000001</v>
      </c>
      <c r="Z4236">
        <v>0.26766000000000001</v>
      </c>
      <c r="AA4236">
        <v>11438000</v>
      </c>
      <c r="AB4236">
        <v>4631800</v>
      </c>
      <c r="AC4236">
        <v>3707800</v>
      </c>
      <c r="AD4236">
        <v>3098600</v>
      </c>
      <c r="AE4236" t="s">
        <v>28094</v>
      </c>
      <c r="AF4236">
        <v>7055</v>
      </c>
      <c r="AG4236" t="s">
        <v>28095</v>
      </c>
      <c r="AH4236" t="s">
        <v>28096</v>
      </c>
      <c r="AI4236">
        <v>1</v>
      </c>
    </row>
    <row r="4237" spans="1:35" x14ac:dyDescent="0.2">
      <c r="A4237">
        <v>562</v>
      </c>
      <c r="B4237" t="s">
        <v>28097</v>
      </c>
      <c r="C4237">
        <v>562</v>
      </c>
      <c r="D4237" t="s">
        <v>28097</v>
      </c>
      <c r="E4237" t="s">
        <v>28097</v>
      </c>
      <c r="F4237" t="s">
        <v>28098</v>
      </c>
      <c r="G4237" t="s">
        <v>28099</v>
      </c>
      <c r="H4237">
        <v>-0.72308659553527799</v>
      </c>
      <c r="I4237">
        <v>-1.2041997909545901</v>
      </c>
      <c r="J4237">
        <v>-0.44200676679611201</v>
      </c>
      <c r="K4237" t="s">
        <v>8</v>
      </c>
      <c r="L4237" t="s">
        <v>8</v>
      </c>
      <c r="M4237" t="s">
        <v>8</v>
      </c>
      <c r="N4237" t="s">
        <v>2295</v>
      </c>
      <c r="O4237">
        <v>0.93468300000000004</v>
      </c>
      <c r="P4237" t="s">
        <v>28100</v>
      </c>
      <c r="Q4237">
        <v>2</v>
      </c>
      <c r="R4237">
        <v>4691</v>
      </c>
      <c r="S4237" t="s">
        <v>2297</v>
      </c>
      <c r="T4237" t="s">
        <v>7370</v>
      </c>
      <c r="U4237" t="s">
        <v>2299</v>
      </c>
      <c r="V4237">
        <v>3.9332500000000001E-3</v>
      </c>
      <c r="W4237">
        <v>85.271000000000001</v>
      </c>
      <c r="X4237">
        <v>49.677</v>
      </c>
      <c r="Y4237">
        <v>85.271000000000001</v>
      </c>
      <c r="Z4237">
        <v>0.91520000000000001</v>
      </c>
      <c r="AA4237">
        <v>437110</v>
      </c>
      <c r="AB4237">
        <v>227790</v>
      </c>
      <c r="AC4237">
        <v>127640</v>
      </c>
      <c r="AD4237">
        <v>81672</v>
      </c>
      <c r="AE4237" t="s">
        <v>28101</v>
      </c>
      <c r="AF4237">
        <v>7056</v>
      </c>
      <c r="AG4237" t="s">
        <v>28102</v>
      </c>
      <c r="AH4237" t="s">
        <v>28103</v>
      </c>
      <c r="AI4237">
        <v>1</v>
      </c>
    </row>
    <row r="4238" spans="1:35" x14ac:dyDescent="0.2">
      <c r="A4238">
        <v>157</v>
      </c>
      <c r="B4238" t="s">
        <v>28104</v>
      </c>
      <c r="C4238">
        <v>157</v>
      </c>
      <c r="D4238" t="s">
        <v>28104</v>
      </c>
      <c r="E4238" t="s">
        <v>28104</v>
      </c>
      <c r="G4238" t="s">
        <v>28105</v>
      </c>
      <c r="H4238">
        <v>0.32734239101409901</v>
      </c>
      <c r="I4238">
        <v>0.46466827392578097</v>
      </c>
      <c r="J4238">
        <v>-0.190322130918503</v>
      </c>
      <c r="K4238">
        <v>0.187767818570137</v>
      </c>
      <c r="L4238">
        <v>0.23044899106025701</v>
      </c>
      <c r="M4238">
        <v>5.6167349219322198E-2</v>
      </c>
      <c r="N4238" t="s">
        <v>2295</v>
      </c>
      <c r="O4238">
        <v>1</v>
      </c>
      <c r="P4238" t="s">
        <v>28106</v>
      </c>
      <c r="Q4238">
        <v>2</v>
      </c>
      <c r="R4238">
        <v>4694</v>
      </c>
      <c r="S4238" t="s">
        <v>2297</v>
      </c>
      <c r="T4238" t="s">
        <v>2298</v>
      </c>
      <c r="U4238" t="s">
        <v>2299</v>
      </c>
      <c r="V4238">
        <v>2.2172199999999999E-4</v>
      </c>
      <c r="W4238">
        <v>147.08000000000001</v>
      </c>
      <c r="X4238">
        <v>88.418000000000006</v>
      </c>
      <c r="Y4238">
        <v>147.08000000000001</v>
      </c>
      <c r="Z4238">
        <v>7.5805999999999998E-2</v>
      </c>
      <c r="AA4238">
        <v>77661000</v>
      </c>
      <c r="AB4238">
        <v>31953000</v>
      </c>
      <c r="AC4238">
        <v>25154000</v>
      </c>
      <c r="AD4238">
        <v>20553000</v>
      </c>
      <c r="AE4238" t="s">
        <v>28107</v>
      </c>
      <c r="AF4238">
        <v>7057</v>
      </c>
      <c r="AG4238" t="s">
        <v>28108</v>
      </c>
      <c r="AH4238" t="s">
        <v>28109</v>
      </c>
      <c r="AI4238" t="s">
        <v>2310</v>
      </c>
    </row>
    <row r="4239" spans="1:35" x14ac:dyDescent="0.2">
      <c r="A4239">
        <v>373</v>
      </c>
      <c r="B4239" t="s">
        <v>28110</v>
      </c>
      <c r="C4239">
        <v>373</v>
      </c>
      <c r="D4239" t="s">
        <v>28110</v>
      </c>
      <c r="E4239" t="s">
        <v>28110</v>
      </c>
      <c r="F4239" t="s">
        <v>28111</v>
      </c>
      <c r="G4239" t="s">
        <v>28112</v>
      </c>
      <c r="H4239">
        <v>-0.46183937788009599</v>
      </c>
      <c r="I4239">
        <v>-0.7852783203125</v>
      </c>
      <c r="J4239">
        <v>-0.28510826826095598</v>
      </c>
      <c r="K4239" t="s">
        <v>8</v>
      </c>
      <c r="L4239" t="s">
        <v>8</v>
      </c>
      <c r="M4239" t="s">
        <v>8</v>
      </c>
      <c r="N4239" t="s">
        <v>2295</v>
      </c>
      <c r="O4239">
        <v>1</v>
      </c>
      <c r="P4239" t="s">
        <v>28113</v>
      </c>
      <c r="Q4239">
        <v>2</v>
      </c>
      <c r="R4239">
        <v>4696</v>
      </c>
      <c r="S4239" t="s">
        <v>2297</v>
      </c>
      <c r="T4239" t="s">
        <v>2298</v>
      </c>
      <c r="U4239" t="s">
        <v>2299</v>
      </c>
      <c r="V4239">
        <v>4.5765299999999997E-3</v>
      </c>
      <c r="W4239">
        <v>128.03</v>
      </c>
      <c r="X4239">
        <v>102.48</v>
      </c>
      <c r="Y4239">
        <v>128.03</v>
      </c>
      <c r="Z4239">
        <v>1.3096000000000001</v>
      </c>
      <c r="AA4239">
        <v>815720</v>
      </c>
      <c r="AB4239">
        <v>434870</v>
      </c>
      <c r="AC4239">
        <v>226570</v>
      </c>
      <c r="AD4239">
        <v>154270</v>
      </c>
      <c r="AE4239" t="s">
        <v>28114</v>
      </c>
      <c r="AF4239">
        <v>7061</v>
      </c>
      <c r="AG4239" t="s">
        <v>28115</v>
      </c>
      <c r="AH4239" t="s">
        <v>28116</v>
      </c>
      <c r="AI4239">
        <v>1</v>
      </c>
    </row>
    <row r="4240" spans="1:35" x14ac:dyDescent="0.2">
      <c r="A4240">
        <v>373</v>
      </c>
      <c r="B4240" t="s">
        <v>28117</v>
      </c>
      <c r="C4240">
        <v>373</v>
      </c>
      <c r="D4240" t="s">
        <v>28117</v>
      </c>
      <c r="E4240" t="s">
        <v>28117</v>
      </c>
      <c r="F4240" t="s">
        <v>28118</v>
      </c>
      <c r="G4240" t="s">
        <v>28119</v>
      </c>
      <c r="H4240" t="s">
        <v>8</v>
      </c>
      <c r="I4240" t="s">
        <v>8</v>
      </c>
      <c r="J4240" t="s">
        <v>8</v>
      </c>
      <c r="K4240">
        <v>-0.27386635541915899</v>
      </c>
      <c r="L4240">
        <v>-2.30123043060303</v>
      </c>
      <c r="M4240">
        <v>-2.1028990745544398</v>
      </c>
      <c r="N4240" t="s">
        <v>2295</v>
      </c>
      <c r="O4240">
        <v>0.916767</v>
      </c>
      <c r="P4240" t="s">
        <v>28120</v>
      </c>
      <c r="Q4240">
        <v>3</v>
      </c>
      <c r="R4240">
        <v>4699</v>
      </c>
      <c r="S4240" t="s">
        <v>2297</v>
      </c>
      <c r="T4240" t="s">
        <v>2298</v>
      </c>
      <c r="U4240" t="s">
        <v>2299</v>
      </c>
      <c r="V4240">
        <v>1.2096300000000001E-2</v>
      </c>
      <c r="W4240">
        <v>80.974999999999994</v>
      </c>
      <c r="X4240">
        <v>44.337000000000003</v>
      </c>
      <c r="Y4240">
        <v>80.974999999999994</v>
      </c>
      <c r="Z4240">
        <v>-1.1934</v>
      </c>
      <c r="AA4240">
        <v>24369000</v>
      </c>
      <c r="AB4240">
        <v>12550000</v>
      </c>
      <c r="AC4240">
        <v>10333000</v>
      </c>
      <c r="AD4240">
        <v>1486300</v>
      </c>
      <c r="AE4240" t="s">
        <v>28121</v>
      </c>
      <c r="AF4240">
        <v>7065</v>
      </c>
      <c r="AG4240" t="s">
        <v>28122</v>
      </c>
      <c r="AH4240" t="s">
        <v>28123</v>
      </c>
      <c r="AI4240">
        <v>1</v>
      </c>
    </row>
    <row r="4241" spans="1:35" x14ac:dyDescent="0.2">
      <c r="A4241">
        <v>95</v>
      </c>
      <c r="B4241" t="s">
        <v>28124</v>
      </c>
      <c r="C4241" t="s">
        <v>28125</v>
      </c>
      <c r="D4241" t="s">
        <v>28117</v>
      </c>
      <c r="E4241" t="s">
        <v>28117</v>
      </c>
      <c r="F4241" t="s">
        <v>28118</v>
      </c>
      <c r="G4241" t="s">
        <v>28119</v>
      </c>
      <c r="H4241">
        <v>-1.37239325046539</v>
      </c>
      <c r="I4241">
        <v>-2.0199308395385698</v>
      </c>
      <c r="J4241">
        <v>-0.34549114108085599</v>
      </c>
      <c r="K4241" t="s">
        <v>8</v>
      </c>
      <c r="L4241" t="s">
        <v>8</v>
      </c>
      <c r="M4241" t="s">
        <v>8</v>
      </c>
      <c r="N4241" t="s">
        <v>2295</v>
      </c>
      <c r="O4241">
        <v>0.85394599999999998</v>
      </c>
      <c r="P4241" t="s">
        <v>28126</v>
      </c>
      <c r="Q4241">
        <v>3</v>
      </c>
      <c r="R4241">
        <v>4699</v>
      </c>
      <c r="S4241" t="s">
        <v>2297</v>
      </c>
      <c r="T4241" t="s">
        <v>2298</v>
      </c>
      <c r="U4241" t="s">
        <v>2299</v>
      </c>
      <c r="V4241">
        <v>1.00482E-2</v>
      </c>
      <c r="W4241">
        <v>67.748999999999995</v>
      </c>
      <c r="X4241">
        <v>46.497999999999998</v>
      </c>
      <c r="Y4241">
        <v>67.748999999999995</v>
      </c>
      <c r="Z4241">
        <v>0.45828999999999998</v>
      </c>
      <c r="AA4241">
        <v>7945200</v>
      </c>
      <c r="AB4241">
        <v>5175100</v>
      </c>
      <c r="AC4241">
        <v>1710900</v>
      </c>
      <c r="AD4241">
        <v>1059300</v>
      </c>
      <c r="AE4241" t="s">
        <v>28127</v>
      </c>
      <c r="AF4241">
        <v>7067</v>
      </c>
      <c r="AG4241" t="s">
        <v>28128</v>
      </c>
      <c r="AH4241" t="s">
        <v>28129</v>
      </c>
      <c r="AI4241">
        <v>1</v>
      </c>
    </row>
    <row r="4242" spans="1:35" x14ac:dyDescent="0.2">
      <c r="A4242">
        <v>275</v>
      </c>
      <c r="B4242" t="s">
        <v>28117</v>
      </c>
      <c r="C4242">
        <v>275</v>
      </c>
      <c r="D4242" t="s">
        <v>28117</v>
      </c>
      <c r="E4242" t="s">
        <v>28117</v>
      </c>
      <c r="F4242" t="s">
        <v>28118</v>
      </c>
      <c r="G4242" t="s">
        <v>28119</v>
      </c>
      <c r="H4242">
        <v>-1.0177091360092201</v>
      </c>
      <c r="I4242">
        <v>-1.2509548664093</v>
      </c>
      <c r="J4242">
        <v>-0.24915340542793299</v>
      </c>
      <c r="K4242" t="s">
        <v>8</v>
      </c>
      <c r="L4242" t="s">
        <v>8</v>
      </c>
      <c r="M4242" t="s">
        <v>8</v>
      </c>
      <c r="N4242" t="s">
        <v>2295</v>
      </c>
      <c r="O4242">
        <v>0.99950600000000001</v>
      </c>
      <c r="P4242" t="s">
        <v>28130</v>
      </c>
      <c r="Q4242">
        <v>3</v>
      </c>
      <c r="R4242">
        <v>4699</v>
      </c>
      <c r="S4242" t="s">
        <v>2297</v>
      </c>
      <c r="T4242" t="s">
        <v>2298</v>
      </c>
      <c r="U4242" t="s">
        <v>2299</v>
      </c>
      <c r="V4242">
        <v>2.7483E-4</v>
      </c>
      <c r="W4242">
        <v>97.346000000000004</v>
      </c>
      <c r="X4242">
        <v>62.624000000000002</v>
      </c>
      <c r="Y4242">
        <v>97.346000000000004</v>
      </c>
      <c r="Z4242">
        <v>-0.12356</v>
      </c>
      <c r="AA4242">
        <v>19966000</v>
      </c>
      <c r="AB4242">
        <v>9794200</v>
      </c>
      <c r="AC4242">
        <v>6013400</v>
      </c>
      <c r="AD4242">
        <v>4158000</v>
      </c>
      <c r="AE4242" t="s">
        <v>28131</v>
      </c>
      <c r="AF4242">
        <v>7069</v>
      </c>
      <c r="AG4242" t="s">
        <v>28132</v>
      </c>
      <c r="AH4242" t="s">
        <v>28133</v>
      </c>
      <c r="AI4242" t="s">
        <v>2310</v>
      </c>
    </row>
    <row r="4243" spans="1:35" x14ac:dyDescent="0.2">
      <c r="A4243">
        <v>123</v>
      </c>
      <c r="B4243" t="s">
        <v>2115</v>
      </c>
      <c r="C4243" t="s">
        <v>4867</v>
      </c>
      <c r="D4243" t="s">
        <v>28134</v>
      </c>
      <c r="E4243" t="s">
        <v>28134</v>
      </c>
      <c r="F4243" t="s">
        <v>2116</v>
      </c>
      <c r="G4243" t="s">
        <v>2117</v>
      </c>
      <c r="H4243" t="s">
        <v>8</v>
      </c>
      <c r="I4243" t="s">
        <v>8</v>
      </c>
      <c r="J4243" t="s">
        <v>8</v>
      </c>
      <c r="K4243">
        <v>0.66420972347259499</v>
      </c>
      <c r="L4243">
        <v>0.12763324379921001</v>
      </c>
      <c r="M4243">
        <v>-0.48267385363578802</v>
      </c>
      <c r="N4243" t="s">
        <v>2295</v>
      </c>
      <c r="O4243">
        <v>0.80369800000000002</v>
      </c>
      <c r="P4243" t="s">
        <v>28135</v>
      </c>
      <c r="Q4243">
        <v>3</v>
      </c>
      <c r="R4243">
        <v>4700</v>
      </c>
      <c r="S4243" t="s">
        <v>2297</v>
      </c>
      <c r="T4243" t="s">
        <v>2298</v>
      </c>
      <c r="U4243" t="s">
        <v>2299</v>
      </c>
      <c r="V4243">
        <v>9.7211399999999996E-3</v>
      </c>
      <c r="W4243">
        <v>69.864000000000004</v>
      </c>
      <c r="X4243">
        <v>18.518000000000001</v>
      </c>
      <c r="Y4243">
        <v>69.864000000000004</v>
      </c>
      <c r="Z4243">
        <v>-1.1695</v>
      </c>
      <c r="AA4243">
        <v>1173300</v>
      </c>
      <c r="AB4243">
        <v>412300</v>
      </c>
      <c r="AC4243">
        <v>515140</v>
      </c>
      <c r="AD4243">
        <v>245900</v>
      </c>
      <c r="AE4243" t="s">
        <v>28136</v>
      </c>
      <c r="AF4243">
        <v>7070</v>
      </c>
      <c r="AG4243" t="s">
        <v>28137</v>
      </c>
      <c r="AH4243" t="s">
        <v>28138</v>
      </c>
      <c r="AI4243">
        <v>1</v>
      </c>
    </row>
    <row r="4244" spans="1:35" x14ac:dyDescent="0.2">
      <c r="A4244">
        <v>62</v>
      </c>
      <c r="B4244" t="s">
        <v>2115</v>
      </c>
      <c r="C4244" t="s">
        <v>25680</v>
      </c>
      <c r="D4244" t="s">
        <v>28134</v>
      </c>
      <c r="E4244" t="s">
        <v>28134</v>
      </c>
      <c r="F4244" t="s">
        <v>2116</v>
      </c>
      <c r="G4244" t="s">
        <v>2117</v>
      </c>
      <c r="H4244">
        <v>0.44667974114418002</v>
      </c>
      <c r="I4244">
        <v>0.72639530897140503</v>
      </c>
      <c r="J4244">
        <v>0.31938672065734902</v>
      </c>
      <c r="K4244">
        <v>0.35422649979591397</v>
      </c>
      <c r="L4244">
        <v>0.62461566925048795</v>
      </c>
      <c r="M4244">
        <v>0.222804635763168</v>
      </c>
      <c r="N4244" t="s">
        <v>2295</v>
      </c>
      <c r="O4244">
        <v>1</v>
      </c>
      <c r="P4244" t="s">
        <v>28139</v>
      </c>
      <c r="Q4244">
        <v>2</v>
      </c>
      <c r="R4244">
        <v>4700</v>
      </c>
      <c r="S4244" t="s">
        <v>2297</v>
      </c>
      <c r="T4244" t="s">
        <v>2298</v>
      </c>
      <c r="U4244" t="s">
        <v>2299</v>
      </c>
      <c r="V4244">
        <v>7.5206299999999997E-4</v>
      </c>
      <c r="W4244">
        <v>110.25</v>
      </c>
      <c r="X4244">
        <v>80.602000000000004</v>
      </c>
      <c r="Y4244">
        <v>110.25</v>
      </c>
      <c r="Z4244">
        <v>0.18171000000000001</v>
      </c>
      <c r="AA4244">
        <v>3375900</v>
      </c>
      <c r="AB4244">
        <v>870800</v>
      </c>
      <c r="AC4244">
        <v>781110</v>
      </c>
      <c r="AD4244">
        <v>1723900</v>
      </c>
      <c r="AE4244" t="s">
        <v>28140</v>
      </c>
      <c r="AF4244">
        <v>7071</v>
      </c>
      <c r="AG4244" t="s">
        <v>28141</v>
      </c>
      <c r="AH4244" t="s">
        <v>28142</v>
      </c>
      <c r="AI4244">
        <v>1</v>
      </c>
    </row>
    <row r="4245" spans="1:35" x14ac:dyDescent="0.2">
      <c r="A4245">
        <v>165</v>
      </c>
      <c r="B4245" t="s">
        <v>2115</v>
      </c>
      <c r="C4245" t="s">
        <v>26430</v>
      </c>
      <c r="D4245" t="s">
        <v>28134</v>
      </c>
      <c r="E4245" t="s">
        <v>28134</v>
      </c>
      <c r="F4245" t="s">
        <v>2116</v>
      </c>
      <c r="G4245" t="s">
        <v>2117</v>
      </c>
      <c r="H4245">
        <v>1.0873950719833401</v>
      </c>
      <c r="I4245">
        <v>0.76332658529281605</v>
      </c>
      <c r="J4245">
        <v>-0.43066447973251298</v>
      </c>
      <c r="K4245">
        <v>0.65562659502029397</v>
      </c>
      <c r="L4245">
        <v>0.93696767091751099</v>
      </c>
      <c r="M4245">
        <v>3.7030763924121898E-2</v>
      </c>
      <c r="N4245" t="s">
        <v>2295</v>
      </c>
      <c r="O4245">
        <v>0.941666</v>
      </c>
      <c r="P4245" t="s">
        <v>28143</v>
      </c>
      <c r="Q4245">
        <v>2</v>
      </c>
      <c r="R4245">
        <v>4700</v>
      </c>
      <c r="S4245" t="s">
        <v>2297</v>
      </c>
      <c r="T4245" t="s">
        <v>2298</v>
      </c>
      <c r="U4245" t="s">
        <v>2299</v>
      </c>
      <c r="V4245" s="2">
        <v>8.7704800000000001E-5</v>
      </c>
      <c r="W4245">
        <v>141.85</v>
      </c>
      <c r="X4245">
        <v>76.61</v>
      </c>
      <c r="Y4245">
        <v>141.85</v>
      </c>
      <c r="Z4245">
        <v>-0.64256000000000002</v>
      </c>
      <c r="AA4245">
        <v>8681100</v>
      </c>
      <c r="AB4245">
        <v>2032700</v>
      </c>
      <c r="AC4245">
        <v>4645100</v>
      </c>
      <c r="AD4245">
        <v>2003300</v>
      </c>
      <c r="AE4245" t="s">
        <v>28144</v>
      </c>
      <c r="AF4245">
        <v>7072</v>
      </c>
      <c r="AG4245" t="s">
        <v>28145</v>
      </c>
      <c r="AH4245" t="s">
        <v>28146</v>
      </c>
      <c r="AI4245">
        <v>1</v>
      </c>
    </row>
    <row r="4246" spans="1:35" x14ac:dyDescent="0.2">
      <c r="A4246">
        <v>142</v>
      </c>
      <c r="B4246" t="s">
        <v>2118</v>
      </c>
      <c r="C4246">
        <v>142</v>
      </c>
      <c r="D4246" t="s">
        <v>2118</v>
      </c>
      <c r="E4246" t="s">
        <v>2118</v>
      </c>
      <c r="F4246" t="s">
        <v>2119</v>
      </c>
      <c r="G4246" t="s">
        <v>2120</v>
      </c>
      <c r="H4246">
        <v>0.37328627705574002</v>
      </c>
      <c r="I4246">
        <v>-1.0824347846210001E-3</v>
      </c>
      <c r="J4246">
        <v>-0.184686869382858</v>
      </c>
      <c r="K4246" t="s">
        <v>8</v>
      </c>
      <c r="L4246" t="s">
        <v>8</v>
      </c>
      <c r="M4246" t="s">
        <v>8</v>
      </c>
      <c r="N4246" t="s">
        <v>2295</v>
      </c>
      <c r="O4246">
        <v>0.99651400000000001</v>
      </c>
      <c r="P4246" t="s">
        <v>28147</v>
      </c>
      <c r="Q4246">
        <v>2</v>
      </c>
      <c r="R4246">
        <v>4705</v>
      </c>
      <c r="S4246" t="s">
        <v>2297</v>
      </c>
      <c r="T4246" t="s">
        <v>2343</v>
      </c>
      <c r="U4246" t="s">
        <v>2299</v>
      </c>
      <c r="V4246">
        <v>7.7207700000000001E-3</v>
      </c>
      <c r="W4246">
        <v>88.224000000000004</v>
      </c>
      <c r="X4246">
        <v>57.661000000000001</v>
      </c>
      <c r="Y4246">
        <v>88.224000000000004</v>
      </c>
      <c r="Z4246">
        <v>1.9327000000000001</v>
      </c>
      <c r="AA4246">
        <v>22375000</v>
      </c>
      <c r="AB4246">
        <v>7730800</v>
      </c>
      <c r="AC4246">
        <v>8749400</v>
      </c>
      <c r="AD4246">
        <v>5894900</v>
      </c>
      <c r="AE4246" t="s">
        <v>28148</v>
      </c>
      <c r="AF4246">
        <v>7073</v>
      </c>
      <c r="AG4246" t="s">
        <v>28149</v>
      </c>
      <c r="AH4246" t="s">
        <v>28150</v>
      </c>
      <c r="AI4246">
        <v>1</v>
      </c>
    </row>
    <row r="4247" spans="1:35" x14ac:dyDescent="0.2">
      <c r="A4247">
        <v>191</v>
      </c>
      <c r="B4247" t="s">
        <v>2121</v>
      </c>
      <c r="C4247" t="s">
        <v>28151</v>
      </c>
      <c r="D4247" t="s">
        <v>28152</v>
      </c>
      <c r="E4247" t="s">
        <v>28152</v>
      </c>
      <c r="G4247" t="s">
        <v>2122</v>
      </c>
      <c r="H4247">
        <v>0.120086446404457</v>
      </c>
      <c r="I4247">
        <v>0.307195395231247</v>
      </c>
      <c r="J4247">
        <v>9.3695446848869296E-2</v>
      </c>
      <c r="K4247" t="s">
        <v>8</v>
      </c>
      <c r="L4247" t="s">
        <v>8</v>
      </c>
      <c r="M4247" t="s">
        <v>8</v>
      </c>
      <c r="N4247" t="s">
        <v>2295</v>
      </c>
      <c r="O4247">
        <v>0.99974300000000005</v>
      </c>
      <c r="P4247" t="s">
        <v>28153</v>
      </c>
      <c r="Q4247">
        <v>3</v>
      </c>
      <c r="R4247">
        <v>4709</v>
      </c>
      <c r="S4247" t="s">
        <v>2297</v>
      </c>
      <c r="T4247" t="s">
        <v>2343</v>
      </c>
      <c r="U4247" t="s">
        <v>2299</v>
      </c>
      <c r="V4247" s="2">
        <v>9.2130899999999992E-6</v>
      </c>
      <c r="W4247">
        <v>105.5</v>
      </c>
      <c r="X4247">
        <v>73.313999999999993</v>
      </c>
      <c r="Y4247">
        <v>105.5</v>
      </c>
      <c r="Z4247">
        <v>0.25962000000000002</v>
      </c>
      <c r="AA4247">
        <v>2605700</v>
      </c>
      <c r="AB4247">
        <v>1007000</v>
      </c>
      <c r="AC4247">
        <v>843810</v>
      </c>
      <c r="AD4247">
        <v>754910</v>
      </c>
      <c r="AE4247" t="s">
        <v>28154</v>
      </c>
      <c r="AF4247">
        <v>7074</v>
      </c>
      <c r="AG4247" t="s">
        <v>28155</v>
      </c>
      <c r="AH4247" t="s">
        <v>28156</v>
      </c>
      <c r="AI4247">
        <v>1</v>
      </c>
    </row>
    <row r="4248" spans="1:35" x14ac:dyDescent="0.2">
      <c r="A4248">
        <v>735</v>
      </c>
      <c r="B4248" t="s">
        <v>2123</v>
      </c>
      <c r="C4248" t="s">
        <v>28157</v>
      </c>
      <c r="D4248" t="s">
        <v>28158</v>
      </c>
      <c r="E4248" t="s">
        <v>28158</v>
      </c>
      <c r="F4248" t="s">
        <v>2124</v>
      </c>
      <c r="G4248" t="s">
        <v>2125</v>
      </c>
      <c r="H4248" t="s">
        <v>8</v>
      </c>
      <c r="I4248" t="s">
        <v>8</v>
      </c>
      <c r="J4248" t="s">
        <v>8</v>
      </c>
      <c r="K4248">
        <v>0.92029333114624001</v>
      </c>
      <c r="L4248">
        <v>0.76290154457092296</v>
      </c>
      <c r="M4248">
        <v>-9.6282966434955597E-2</v>
      </c>
      <c r="N4248" t="s">
        <v>2295</v>
      </c>
      <c r="O4248">
        <v>1</v>
      </c>
      <c r="P4248" t="s">
        <v>28159</v>
      </c>
      <c r="Q4248">
        <v>3</v>
      </c>
      <c r="R4248">
        <v>4715</v>
      </c>
      <c r="S4248" t="s">
        <v>2297</v>
      </c>
      <c r="T4248" t="s">
        <v>2343</v>
      </c>
      <c r="U4248" t="s">
        <v>2299</v>
      </c>
      <c r="V4248">
        <v>7.1989699999999998E-3</v>
      </c>
      <c r="W4248">
        <v>73.435000000000002</v>
      </c>
      <c r="X4248">
        <v>46.649000000000001</v>
      </c>
      <c r="Y4248">
        <v>73.435000000000002</v>
      </c>
      <c r="Z4248">
        <v>0.66820000000000002</v>
      </c>
      <c r="AA4248">
        <v>3597500</v>
      </c>
      <c r="AB4248">
        <v>948940</v>
      </c>
      <c r="AC4248">
        <v>1371800</v>
      </c>
      <c r="AD4248">
        <v>1276700</v>
      </c>
      <c r="AE4248" t="s">
        <v>28160</v>
      </c>
      <c r="AF4248">
        <v>7076</v>
      </c>
      <c r="AG4248" t="s">
        <v>28161</v>
      </c>
      <c r="AH4248" t="s">
        <v>28162</v>
      </c>
      <c r="AI4248">
        <v>1</v>
      </c>
    </row>
    <row r="4249" spans="1:35" x14ac:dyDescent="0.2">
      <c r="A4249">
        <v>15</v>
      </c>
      <c r="B4249" t="s">
        <v>28163</v>
      </c>
      <c r="C4249" t="s">
        <v>18405</v>
      </c>
      <c r="D4249" t="s">
        <v>28158</v>
      </c>
      <c r="E4249" t="s">
        <v>28158</v>
      </c>
      <c r="F4249" t="s">
        <v>2124</v>
      </c>
      <c r="G4249" t="s">
        <v>2125</v>
      </c>
      <c r="H4249">
        <v>0.43199726939201399</v>
      </c>
      <c r="I4249">
        <v>0.44826668500900302</v>
      </c>
      <c r="J4249">
        <v>-1.8001217395067201E-2</v>
      </c>
      <c r="K4249">
        <v>0.52084970474243197</v>
      </c>
      <c r="L4249">
        <v>0.47259169816970797</v>
      </c>
      <c r="M4249">
        <v>-0.130633965134621</v>
      </c>
      <c r="N4249" t="s">
        <v>2295</v>
      </c>
      <c r="O4249">
        <v>0.82000200000000001</v>
      </c>
      <c r="P4249" t="s">
        <v>28164</v>
      </c>
      <c r="Q4249">
        <v>2</v>
      </c>
      <c r="R4249">
        <v>4715</v>
      </c>
      <c r="S4249" t="s">
        <v>2297</v>
      </c>
      <c r="T4249" t="s">
        <v>2298</v>
      </c>
      <c r="U4249" t="s">
        <v>2299</v>
      </c>
      <c r="V4249">
        <v>1.8418200000000001E-3</v>
      </c>
      <c r="W4249">
        <v>105.4</v>
      </c>
      <c r="X4249">
        <v>48.762999999999998</v>
      </c>
      <c r="Y4249">
        <v>105.4</v>
      </c>
      <c r="Z4249">
        <v>-0.24401999999999999</v>
      </c>
      <c r="AA4249">
        <v>2611400</v>
      </c>
      <c r="AB4249">
        <v>822090</v>
      </c>
      <c r="AC4249">
        <v>983560</v>
      </c>
      <c r="AD4249">
        <v>805750</v>
      </c>
      <c r="AE4249" t="s">
        <v>28165</v>
      </c>
      <c r="AF4249">
        <v>7077</v>
      </c>
      <c r="AG4249" t="s">
        <v>28166</v>
      </c>
      <c r="AH4249" t="s">
        <v>28167</v>
      </c>
      <c r="AI4249">
        <v>1</v>
      </c>
    </row>
    <row r="4250" spans="1:35" x14ac:dyDescent="0.2">
      <c r="A4250">
        <v>225</v>
      </c>
      <c r="B4250" t="s">
        <v>2123</v>
      </c>
      <c r="C4250" t="s">
        <v>28168</v>
      </c>
      <c r="D4250" t="s">
        <v>28158</v>
      </c>
      <c r="E4250" t="s">
        <v>28158</v>
      </c>
      <c r="F4250" t="s">
        <v>2124</v>
      </c>
      <c r="G4250" t="s">
        <v>2125</v>
      </c>
      <c r="H4250">
        <v>0.50578927993774403</v>
      </c>
      <c r="I4250">
        <v>0.190678015351295</v>
      </c>
      <c r="J4250">
        <v>-0.210362583398819</v>
      </c>
      <c r="K4250">
        <v>0.76875597238540605</v>
      </c>
      <c r="L4250">
        <v>0.54290187358856201</v>
      </c>
      <c r="M4250">
        <v>-0.22130361199379001</v>
      </c>
      <c r="N4250" t="s">
        <v>2295</v>
      </c>
      <c r="O4250">
        <v>0.99936999999999998</v>
      </c>
      <c r="P4250" t="s">
        <v>28169</v>
      </c>
      <c r="Q4250">
        <v>3</v>
      </c>
      <c r="R4250">
        <v>4715</v>
      </c>
      <c r="S4250" t="s">
        <v>2297</v>
      </c>
      <c r="T4250" t="s">
        <v>2343</v>
      </c>
      <c r="U4250" t="s">
        <v>2299</v>
      </c>
      <c r="V4250" s="2">
        <v>2.59141E-14</v>
      </c>
      <c r="W4250">
        <v>153.86000000000001</v>
      </c>
      <c r="X4250">
        <v>120.57</v>
      </c>
      <c r="Y4250">
        <v>153.86000000000001</v>
      </c>
      <c r="Z4250">
        <v>0.16886000000000001</v>
      </c>
      <c r="AA4250">
        <v>6482500</v>
      </c>
      <c r="AB4250">
        <v>1915600</v>
      </c>
      <c r="AC4250">
        <v>2602900</v>
      </c>
      <c r="AD4250">
        <v>1963900</v>
      </c>
      <c r="AE4250" t="s">
        <v>28170</v>
      </c>
      <c r="AF4250">
        <v>7078</v>
      </c>
      <c r="AG4250" t="s">
        <v>28171</v>
      </c>
      <c r="AH4250" t="s">
        <v>28172</v>
      </c>
      <c r="AI4250">
        <v>1</v>
      </c>
    </row>
    <row r="4251" spans="1:35" x14ac:dyDescent="0.2">
      <c r="A4251">
        <v>488</v>
      </c>
      <c r="B4251" t="s">
        <v>2123</v>
      </c>
      <c r="C4251" t="s">
        <v>28173</v>
      </c>
      <c r="D4251" t="s">
        <v>28158</v>
      </c>
      <c r="E4251" t="s">
        <v>28158</v>
      </c>
      <c r="F4251" t="s">
        <v>2124</v>
      </c>
      <c r="G4251" t="s">
        <v>2125</v>
      </c>
      <c r="H4251">
        <v>-0.26368087530136097</v>
      </c>
      <c r="I4251">
        <v>-1.07624983787537</v>
      </c>
      <c r="J4251">
        <v>-0.69010210037231401</v>
      </c>
      <c r="K4251">
        <v>0.37484472990036</v>
      </c>
      <c r="L4251">
        <v>-0.74344819784164395</v>
      </c>
      <c r="M4251">
        <v>-0.97695755958557096</v>
      </c>
      <c r="N4251" t="s">
        <v>2295</v>
      </c>
      <c r="O4251">
        <v>0.99995100000000003</v>
      </c>
      <c r="P4251" t="s">
        <v>28174</v>
      </c>
      <c r="Q4251">
        <v>3</v>
      </c>
      <c r="R4251">
        <v>4715</v>
      </c>
      <c r="S4251" t="s">
        <v>2297</v>
      </c>
      <c r="T4251" t="s">
        <v>2343</v>
      </c>
      <c r="U4251" t="s">
        <v>2299</v>
      </c>
      <c r="V4251" s="2">
        <v>1.7517800000000001E-21</v>
      </c>
      <c r="W4251">
        <v>160.69</v>
      </c>
      <c r="X4251">
        <v>147.87</v>
      </c>
      <c r="Y4251">
        <v>160.69</v>
      </c>
      <c r="Z4251">
        <v>0.64300000000000002</v>
      </c>
      <c r="AA4251">
        <v>532190000</v>
      </c>
      <c r="AB4251">
        <v>220360000</v>
      </c>
      <c r="AC4251">
        <v>202860000</v>
      </c>
      <c r="AD4251">
        <v>108970000</v>
      </c>
      <c r="AE4251" t="s">
        <v>28175</v>
      </c>
      <c r="AF4251">
        <v>7079</v>
      </c>
      <c r="AG4251" t="s">
        <v>28176</v>
      </c>
      <c r="AH4251" t="s">
        <v>28177</v>
      </c>
      <c r="AI4251">
        <v>1</v>
      </c>
    </row>
    <row r="4252" spans="1:35" x14ac:dyDescent="0.2">
      <c r="A4252">
        <v>360</v>
      </c>
      <c r="B4252" t="s">
        <v>2123</v>
      </c>
      <c r="C4252" t="s">
        <v>28178</v>
      </c>
      <c r="D4252" t="s">
        <v>28158</v>
      </c>
      <c r="E4252" t="s">
        <v>28158</v>
      </c>
      <c r="F4252" t="s">
        <v>2124</v>
      </c>
      <c r="G4252" t="s">
        <v>2125</v>
      </c>
      <c r="H4252">
        <v>-0.43463674187660201</v>
      </c>
      <c r="I4252">
        <v>-1.0684229135513299</v>
      </c>
      <c r="J4252">
        <v>-0.194691061973572</v>
      </c>
      <c r="K4252" t="s">
        <v>8</v>
      </c>
      <c r="L4252" t="s">
        <v>8</v>
      </c>
      <c r="M4252" t="s">
        <v>8</v>
      </c>
      <c r="N4252" t="s">
        <v>2295</v>
      </c>
      <c r="O4252">
        <v>1</v>
      </c>
      <c r="P4252" t="s">
        <v>28179</v>
      </c>
      <c r="Q4252">
        <v>3</v>
      </c>
      <c r="R4252">
        <v>4715</v>
      </c>
      <c r="S4252" t="s">
        <v>2297</v>
      </c>
      <c r="T4252" t="s">
        <v>2920</v>
      </c>
      <c r="U4252" t="s">
        <v>2299</v>
      </c>
      <c r="V4252">
        <v>6.5298600000000004E-4</v>
      </c>
      <c r="W4252">
        <v>109.1</v>
      </c>
      <c r="X4252">
        <v>62.305999999999997</v>
      </c>
      <c r="Y4252">
        <v>109.1</v>
      </c>
      <c r="Z4252">
        <v>0.96104000000000001</v>
      </c>
      <c r="AA4252">
        <v>24847000</v>
      </c>
      <c r="AB4252">
        <v>13075000</v>
      </c>
      <c r="AC4252">
        <v>7275400</v>
      </c>
      <c r="AD4252">
        <v>4496200</v>
      </c>
      <c r="AE4252" t="s">
        <v>28180</v>
      </c>
      <c r="AF4252">
        <v>7080</v>
      </c>
      <c r="AG4252" t="s">
        <v>28181</v>
      </c>
      <c r="AH4252" t="s">
        <v>28182</v>
      </c>
      <c r="AI4252">
        <v>1</v>
      </c>
    </row>
    <row r="4253" spans="1:35" x14ac:dyDescent="0.2">
      <c r="A4253">
        <v>594</v>
      </c>
      <c r="B4253" t="s">
        <v>2123</v>
      </c>
      <c r="C4253" t="s">
        <v>28183</v>
      </c>
      <c r="D4253" t="s">
        <v>28158</v>
      </c>
      <c r="E4253" t="s">
        <v>28158</v>
      </c>
      <c r="F4253" t="s">
        <v>2124</v>
      </c>
      <c r="G4253" t="s">
        <v>2125</v>
      </c>
      <c r="H4253" t="s">
        <v>8</v>
      </c>
      <c r="I4253" t="s">
        <v>8</v>
      </c>
      <c r="J4253" t="s">
        <v>8</v>
      </c>
      <c r="K4253">
        <v>-0.78751784563064597</v>
      </c>
      <c r="L4253">
        <v>-1.8475700616836499</v>
      </c>
      <c r="M4253">
        <v>-1.1432135105133101</v>
      </c>
      <c r="N4253" t="s">
        <v>2295</v>
      </c>
      <c r="O4253">
        <v>0.99999800000000005</v>
      </c>
      <c r="P4253" t="s">
        <v>28184</v>
      </c>
      <c r="Q4253">
        <v>3</v>
      </c>
      <c r="R4253">
        <v>4715</v>
      </c>
      <c r="S4253" t="s">
        <v>2297</v>
      </c>
      <c r="T4253" t="s">
        <v>2298</v>
      </c>
      <c r="U4253" t="s">
        <v>2299</v>
      </c>
      <c r="V4253">
        <v>1.0243E-2</v>
      </c>
      <c r="W4253">
        <v>71.98</v>
      </c>
      <c r="X4253">
        <v>59.767000000000003</v>
      </c>
      <c r="Y4253">
        <v>71.98</v>
      </c>
      <c r="Z4253">
        <v>0.80759999999999998</v>
      </c>
      <c r="AA4253">
        <v>709070</v>
      </c>
      <c r="AB4253">
        <v>463770</v>
      </c>
      <c r="AC4253">
        <v>156940</v>
      </c>
      <c r="AD4253">
        <v>88355</v>
      </c>
      <c r="AE4253" t="s">
        <v>28185</v>
      </c>
      <c r="AF4253">
        <v>7081</v>
      </c>
      <c r="AG4253" t="s">
        <v>28186</v>
      </c>
      <c r="AH4253" t="s">
        <v>28187</v>
      </c>
      <c r="AI4253">
        <v>1</v>
      </c>
    </row>
    <row r="4254" spans="1:35" x14ac:dyDescent="0.2">
      <c r="A4254">
        <v>367</v>
      </c>
      <c r="B4254" t="s">
        <v>2123</v>
      </c>
      <c r="C4254" t="s">
        <v>28188</v>
      </c>
      <c r="D4254" t="s">
        <v>28158</v>
      </c>
      <c r="E4254" t="s">
        <v>28158</v>
      </c>
      <c r="F4254" t="s">
        <v>2124</v>
      </c>
      <c r="G4254" t="s">
        <v>2125</v>
      </c>
      <c r="H4254" t="s">
        <v>8</v>
      </c>
      <c r="I4254" t="s">
        <v>8</v>
      </c>
      <c r="J4254" t="s">
        <v>8</v>
      </c>
      <c r="K4254">
        <v>0.63143032789230302</v>
      </c>
      <c r="L4254">
        <v>0.43253183364868197</v>
      </c>
      <c r="M4254">
        <v>-0.18275330960750599</v>
      </c>
      <c r="N4254" t="s">
        <v>2295</v>
      </c>
      <c r="O4254">
        <v>0.99941899999999995</v>
      </c>
      <c r="P4254" t="s">
        <v>28189</v>
      </c>
      <c r="Q4254">
        <v>2</v>
      </c>
      <c r="R4254">
        <v>4715</v>
      </c>
      <c r="S4254" t="s">
        <v>2297</v>
      </c>
      <c r="T4254" t="s">
        <v>2298</v>
      </c>
      <c r="U4254" t="s">
        <v>2299</v>
      </c>
      <c r="V4254" s="2">
        <v>4.0808199999999999E-7</v>
      </c>
      <c r="W4254">
        <v>161.87</v>
      </c>
      <c r="X4254">
        <v>81.626000000000005</v>
      </c>
      <c r="Y4254">
        <v>143.76</v>
      </c>
      <c r="Z4254">
        <v>-0.91085000000000005</v>
      </c>
      <c r="AA4254">
        <v>12942000</v>
      </c>
      <c r="AB4254">
        <v>5044200</v>
      </c>
      <c r="AC4254">
        <v>4936600</v>
      </c>
      <c r="AD4254">
        <v>2961200</v>
      </c>
      <c r="AE4254" t="s">
        <v>28190</v>
      </c>
      <c r="AF4254">
        <v>7082</v>
      </c>
      <c r="AG4254" t="s">
        <v>28191</v>
      </c>
      <c r="AH4254" t="s">
        <v>28192</v>
      </c>
      <c r="AI4254" t="s">
        <v>2310</v>
      </c>
    </row>
    <row r="4255" spans="1:35" x14ac:dyDescent="0.2">
      <c r="A4255">
        <v>65</v>
      </c>
      <c r="B4255" t="s">
        <v>28193</v>
      </c>
      <c r="C4255">
        <v>65</v>
      </c>
      <c r="D4255" t="s">
        <v>28193</v>
      </c>
      <c r="E4255" t="s">
        <v>28193</v>
      </c>
      <c r="F4255" t="s">
        <v>28194</v>
      </c>
      <c r="G4255" t="s">
        <v>28195</v>
      </c>
      <c r="H4255" t="s">
        <v>8</v>
      </c>
      <c r="I4255" t="s">
        <v>8</v>
      </c>
      <c r="J4255" t="s">
        <v>8</v>
      </c>
      <c r="K4255">
        <v>-0.117317870259285</v>
      </c>
      <c r="L4255">
        <v>-0.38969683647155801</v>
      </c>
      <c r="M4255">
        <v>-0.27113035321235701</v>
      </c>
      <c r="N4255" t="s">
        <v>2295</v>
      </c>
      <c r="O4255">
        <v>0.99999700000000002</v>
      </c>
      <c r="P4255" t="s">
        <v>28196</v>
      </c>
      <c r="Q4255">
        <v>2</v>
      </c>
      <c r="R4255">
        <v>4721</v>
      </c>
      <c r="S4255" t="s">
        <v>2297</v>
      </c>
      <c r="T4255" t="s">
        <v>2298</v>
      </c>
      <c r="U4255" t="s">
        <v>2299</v>
      </c>
      <c r="V4255">
        <v>1.94385E-3</v>
      </c>
      <c r="W4255">
        <v>121.61</v>
      </c>
      <c r="X4255">
        <v>40.844000000000001</v>
      </c>
      <c r="Y4255">
        <v>121.61</v>
      </c>
      <c r="Z4255">
        <v>4.0406999999999998E-2</v>
      </c>
      <c r="AA4255">
        <v>18057000</v>
      </c>
      <c r="AB4255">
        <v>11737000</v>
      </c>
      <c r="AC4255">
        <v>3933200</v>
      </c>
      <c r="AD4255">
        <v>2386500</v>
      </c>
      <c r="AE4255" t="s">
        <v>28197</v>
      </c>
      <c r="AF4255">
        <v>7087</v>
      </c>
      <c r="AG4255" t="s">
        <v>28198</v>
      </c>
      <c r="AH4255" t="s">
        <v>28199</v>
      </c>
      <c r="AI4255" t="s">
        <v>2310</v>
      </c>
    </row>
    <row r="4256" spans="1:35" x14ac:dyDescent="0.2">
      <c r="A4256">
        <v>67</v>
      </c>
      <c r="B4256" t="s">
        <v>28193</v>
      </c>
      <c r="C4256">
        <v>67</v>
      </c>
      <c r="D4256" t="s">
        <v>28193</v>
      </c>
      <c r="E4256" t="s">
        <v>28193</v>
      </c>
      <c r="F4256" t="s">
        <v>28194</v>
      </c>
      <c r="G4256" t="s">
        <v>28195</v>
      </c>
      <c r="H4256">
        <v>-0.37088122963905301</v>
      </c>
      <c r="I4256">
        <v>-0.27568152546882602</v>
      </c>
      <c r="J4256">
        <v>0.114766836166382</v>
      </c>
      <c r="K4256">
        <v>-0.24663510918617201</v>
      </c>
      <c r="L4256">
        <v>-0.199503809213638</v>
      </c>
      <c r="M4256">
        <v>-2.5735005736350999E-2</v>
      </c>
      <c r="N4256" t="s">
        <v>2295</v>
      </c>
      <c r="O4256">
        <v>1</v>
      </c>
      <c r="P4256" t="s">
        <v>28196</v>
      </c>
      <c r="Q4256">
        <v>2</v>
      </c>
      <c r="R4256">
        <v>4721</v>
      </c>
      <c r="S4256" t="s">
        <v>2297</v>
      </c>
      <c r="T4256" t="s">
        <v>2920</v>
      </c>
      <c r="U4256" t="s">
        <v>2299</v>
      </c>
      <c r="V4256">
        <v>3.382E-3</v>
      </c>
      <c r="W4256">
        <v>146.11000000000001</v>
      </c>
      <c r="X4256">
        <v>69.936999999999998</v>
      </c>
      <c r="Y4256">
        <v>121.61</v>
      </c>
      <c r="Z4256">
        <v>4.0406999999999998E-2</v>
      </c>
      <c r="AA4256">
        <v>47844000</v>
      </c>
      <c r="AB4256">
        <v>24276000</v>
      </c>
      <c r="AC4256">
        <v>13010000</v>
      </c>
      <c r="AD4256">
        <v>10558000</v>
      </c>
      <c r="AE4256" t="s">
        <v>28200</v>
      </c>
      <c r="AF4256">
        <v>7088</v>
      </c>
      <c r="AG4256" t="s">
        <v>28201</v>
      </c>
      <c r="AH4256" t="s">
        <v>28202</v>
      </c>
      <c r="AI4256" t="s">
        <v>2310</v>
      </c>
    </row>
    <row r="4257" spans="1:35" x14ac:dyDescent="0.2">
      <c r="A4257">
        <v>2641</v>
      </c>
      <c r="B4257" t="s">
        <v>2126</v>
      </c>
      <c r="C4257">
        <v>2641</v>
      </c>
      <c r="D4257" t="s">
        <v>2126</v>
      </c>
      <c r="E4257" t="s">
        <v>2126</v>
      </c>
      <c r="F4257" t="s">
        <v>2127</v>
      </c>
      <c r="G4257" t="s">
        <v>2128</v>
      </c>
      <c r="H4257">
        <v>-0.21116399765014601</v>
      </c>
      <c r="I4257">
        <v>-0.15489141643047299</v>
      </c>
      <c r="J4257">
        <v>0.117695093154907</v>
      </c>
      <c r="K4257" t="s">
        <v>8</v>
      </c>
      <c r="L4257" t="s">
        <v>8</v>
      </c>
      <c r="M4257" t="s">
        <v>8</v>
      </c>
      <c r="N4257" t="s">
        <v>2295</v>
      </c>
      <c r="O4257">
        <v>0.77238399999999996</v>
      </c>
      <c r="P4257" t="s">
        <v>28203</v>
      </c>
      <c r="Q4257">
        <v>3</v>
      </c>
      <c r="R4257">
        <v>4723</v>
      </c>
      <c r="S4257" t="s">
        <v>2297</v>
      </c>
      <c r="T4257" t="s">
        <v>2298</v>
      </c>
      <c r="U4257" t="s">
        <v>2299</v>
      </c>
      <c r="V4257">
        <v>1.8953000000000001E-4</v>
      </c>
      <c r="W4257">
        <v>122.53</v>
      </c>
      <c r="X4257">
        <v>84.364999999999995</v>
      </c>
      <c r="Y4257">
        <v>122.53</v>
      </c>
      <c r="Z4257">
        <v>-0.26513999999999999</v>
      </c>
      <c r="AA4257">
        <v>6792200</v>
      </c>
      <c r="AB4257">
        <v>2932200</v>
      </c>
      <c r="AC4257">
        <v>2211200</v>
      </c>
      <c r="AD4257">
        <v>1648800</v>
      </c>
      <c r="AE4257" t="s">
        <v>28204</v>
      </c>
      <c r="AF4257">
        <v>7091</v>
      </c>
      <c r="AG4257" t="s">
        <v>28205</v>
      </c>
      <c r="AH4257" t="s">
        <v>28206</v>
      </c>
      <c r="AI4257">
        <v>1</v>
      </c>
    </row>
    <row r="4258" spans="1:35" x14ac:dyDescent="0.2">
      <c r="A4258">
        <v>781</v>
      </c>
      <c r="B4258" t="s">
        <v>2126</v>
      </c>
      <c r="C4258">
        <v>781</v>
      </c>
      <c r="D4258" t="s">
        <v>2126</v>
      </c>
      <c r="E4258" t="s">
        <v>2126</v>
      </c>
      <c r="F4258" t="s">
        <v>2127</v>
      </c>
      <c r="G4258" t="s">
        <v>2128</v>
      </c>
      <c r="H4258">
        <v>-0.31231218576431302</v>
      </c>
      <c r="I4258">
        <v>-1.3987408876419101</v>
      </c>
      <c r="J4258">
        <v>-1.10184586048126</v>
      </c>
      <c r="K4258" t="s">
        <v>8</v>
      </c>
      <c r="L4258" t="s">
        <v>8</v>
      </c>
      <c r="M4258" t="s">
        <v>8</v>
      </c>
      <c r="N4258" t="s">
        <v>2295</v>
      </c>
      <c r="O4258">
        <v>0.95988399999999996</v>
      </c>
      <c r="P4258" t="s">
        <v>28207</v>
      </c>
      <c r="Q4258">
        <v>3</v>
      </c>
      <c r="R4258">
        <v>4723</v>
      </c>
      <c r="S4258" t="s">
        <v>2297</v>
      </c>
      <c r="T4258" t="s">
        <v>2343</v>
      </c>
      <c r="U4258" t="s">
        <v>2299</v>
      </c>
      <c r="V4258">
        <v>9.43599E-3</v>
      </c>
      <c r="W4258">
        <v>68.819999999999993</v>
      </c>
      <c r="X4258">
        <v>50.216000000000001</v>
      </c>
      <c r="Y4258">
        <v>68.819999999999993</v>
      </c>
      <c r="Z4258">
        <v>0.33435999999999999</v>
      </c>
      <c r="AA4258">
        <v>1033500</v>
      </c>
      <c r="AB4258">
        <v>503280</v>
      </c>
      <c r="AC4258">
        <v>380600</v>
      </c>
      <c r="AD4258">
        <v>149580</v>
      </c>
      <c r="AE4258" t="s">
        <v>28208</v>
      </c>
      <c r="AF4258">
        <v>7092</v>
      </c>
      <c r="AG4258" t="s">
        <v>28209</v>
      </c>
      <c r="AH4258" t="s">
        <v>28210</v>
      </c>
      <c r="AI4258">
        <v>1</v>
      </c>
    </row>
    <row r="4259" spans="1:35" x14ac:dyDescent="0.2">
      <c r="A4259">
        <v>788</v>
      </c>
      <c r="B4259" t="s">
        <v>2126</v>
      </c>
      <c r="C4259">
        <v>788</v>
      </c>
      <c r="D4259" t="s">
        <v>2126</v>
      </c>
      <c r="E4259" t="s">
        <v>2126</v>
      </c>
      <c r="F4259" t="s">
        <v>2127</v>
      </c>
      <c r="G4259" t="s">
        <v>2128</v>
      </c>
      <c r="H4259">
        <v>-0.44654119014740001</v>
      </c>
      <c r="I4259">
        <v>-1.09751737117767</v>
      </c>
      <c r="J4259">
        <v>-0.647264003753662</v>
      </c>
      <c r="K4259">
        <v>-0.41476818919181802</v>
      </c>
      <c r="L4259">
        <v>-1.0484718084335301</v>
      </c>
      <c r="M4259">
        <v>-0.73706167936325095</v>
      </c>
      <c r="N4259" t="s">
        <v>2295</v>
      </c>
      <c r="O4259">
        <v>0.901613</v>
      </c>
      <c r="P4259" t="s">
        <v>28211</v>
      </c>
      <c r="Q4259">
        <v>2</v>
      </c>
      <c r="R4259">
        <v>4723</v>
      </c>
      <c r="S4259" t="s">
        <v>2297</v>
      </c>
      <c r="T4259" t="s">
        <v>2343</v>
      </c>
      <c r="U4259" t="s">
        <v>2299</v>
      </c>
      <c r="V4259">
        <v>1.1745600000000001E-3</v>
      </c>
      <c r="W4259">
        <v>123.59</v>
      </c>
      <c r="X4259">
        <v>110.44</v>
      </c>
      <c r="Y4259">
        <v>74.376000000000005</v>
      </c>
      <c r="Z4259">
        <v>0.40089000000000002</v>
      </c>
      <c r="AA4259">
        <v>5221000</v>
      </c>
      <c r="AB4259">
        <v>2651200</v>
      </c>
      <c r="AC4259">
        <v>1751700</v>
      </c>
      <c r="AD4259">
        <v>818110</v>
      </c>
      <c r="AE4259" t="s">
        <v>28212</v>
      </c>
      <c r="AF4259">
        <v>7093</v>
      </c>
      <c r="AG4259" t="s">
        <v>28213</v>
      </c>
      <c r="AH4259" t="s">
        <v>28214</v>
      </c>
      <c r="AI4259" t="s">
        <v>2310</v>
      </c>
    </row>
    <row r="4260" spans="1:35" x14ac:dyDescent="0.2">
      <c r="A4260">
        <v>139</v>
      </c>
      <c r="B4260" t="s">
        <v>28215</v>
      </c>
      <c r="C4260">
        <v>139</v>
      </c>
      <c r="D4260" t="s">
        <v>28215</v>
      </c>
      <c r="E4260" t="s">
        <v>28215</v>
      </c>
      <c r="F4260" t="s">
        <v>28216</v>
      </c>
      <c r="G4260" t="s">
        <v>28217</v>
      </c>
      <c r="H4260">
        <v>-9.5743276178836795E-2</v>
      </c>
      <c r="I4260">
        <v>0.26159095764160201</v>
      </c>
      <c r="J4260">
        <v>0.350497215986252</v>
      </c>
      <c r="K4260">
        <v>0.47570747137069702</v>
      </c>
      <c r="L4260">
        <v>7.5737990438938099E-2</v>
      </c>
      <c r="M4260">
        <v>-0.13748911023140001</v>
      </c>
      <c r="N4260" t="s">
        <v>2295</v>
      </c>
      <c r="O4260">
        <v>0.81408400000000003</v>
      </c>
      <c r="P4260" t="s">
        <v>28218</v>
      </c>
      <c r="Q4260">
        <v>3</v>
      </c>
      <c r="R4260">
        <v>4724</v>
      </c>
      <c r="S4260" t="s">
        <v>2297</v>
      </c>
      <c r="T4260" t="s">
        <v>2298</v>
      </c>
      <c r="U4260" t="s">
        <v>2299</v>
      </c>
      <c r="V4260" s="2">
        <v>2.6107499999999997E-7</v>
      </c>
      <c r="W4260">
        <v>101.53</v>
      </c>
      <c r="X4260">
        <v>70.260999999999996</v>
      </c>
      <c r="Y4260">
        <v>101.53</v>
      </c>
      <c r="Z4260">
        <v>-0.76048000000000004</v>
      </c>
      <c r="AA4260">
        <v>9931700</v>
      </c>
      <c r="AB4260">
        <v>3485200</v>
      </c>
      <c r="AC4260">
        <v>3749100</v>
      </c>
      <c r="AD4260">
        <v>2697400</v>
      </c>
      <c r="AE4260" t="s">
        <v>28219</v>
      </c>
      <c r="AF4260">
        <v>7096</v>
      </c>
      <c r="AG4260" t="s">
        <v>28220</v>
      </c>
      <c r="AH4260" t="s">
        <v>28221</v>
      </c>
      <c r="AI4260">
        <v>1</v>
      </c>
    </row>
    <row r="4261" spans="1:35" x14ac:dyDescent="0.2">
      <c r="A4261">
        <v>80</v>
      </c>
      <c r="B4261" t="s">
        <v>28222</v>
      </c>
      <c r="C4261" t="s">
        <v>28223</v>
      </c>
      <c r="D4261" t="s">
        <v>4391</v>
      </c>
      <c r="E4261" t="s">
        <v>4391</v>
      </c>
      <c r="F4261" t="s">
        <v>2130</v>
      </c>
      <c r="G4261" t="s">
        <v>2131</v>
      </c>
      <c r="H4261">
        <v>0.122606538236141</v>
      </c>
      <c r="I4261">
        <v>-0.14365968108177199</v>
      </c>
      <c r="J4261">
        <v>-0.30107039213180498</v>
      </c>
      <c r="K4261">
        <v>5.1163293421268498E-2</v>
      </c>
      <c r="L4261">
        <v>0.43092745542526201</v>
      </c>
      <c r="M4261">
        <v>0.43242490291595498</v>
      </c>
      <c r="N4261" t="s">
        <v>2295</v>
      </c>
      <c r="O4261">
        <v>0.99504899999999996</v>
      </c>
      <c r="P4261" t="s">
        <v>28224</v>
      </c>
      <c r="Q4261">
        <v>3</v>
      </c>
      <c r="R4261">
        <v>4725</v>
      </c>
      <c r="S4261" t="s">
        <v>2297</v>
      </c>
      <c r="T4261" t="s">
        <v>2343</v>
      </c>
      <c r="U4261" t="s">
        <v>2299</v>
      </c>
      <c r="V4261">
        <v>1.04261E-4</v>
      </c>
      <c r="W4261">
        <v>128.22</v>
      </c>
      <c r="X4261">
        <v>111.48</v>
      </c>
      <c r="Y4261">
        <v>128.22</v>
      </c>
      <c r="Z4261">
        <v>-0.10213999999999999</v>
      </c>
      <c r="AA4261">
        <v>8821500</v>
      </c>
      <c r="AB4261">
        <v>3177400</v>
      </c>
      <c r="AC4261">
        <v>3172000</v>
      </c>
      <c r="AD4261">
        <v>2472100</v>
      </c>
      <c r="AE4261" t="s">
        <v>28225</v>
      </c>
      <c r="AF4261">
        <v>7097</v>
      </c>
      <c r="AG4261" t="s">
        <v>28226</v>
      </c>
      <c r="AH4261" t="s">
        <v>28227</v>
      </c>
      <c r="AI4261">
        <v>1</v>
      </c>
    </row>
    <row r="4262" spans="1:35" x14ac:dyDescent="0.2">
      <c r="A4262">
        <v>103</v>
      </c>
      <c r="B4262" t="s">
        <v>2129</v>
      </c>
      <c r="C4262" t="s">
        <v>28228</v>
      </c>
      <c r="D4262" t="s">
        <v>4391</v>
      </c>
      <c r="E4262" t="s">
        <v>4391</v>
      </c>
      <c r="F4262" t="s">
        <v>2130</v>
      </c>
      <c r="G4262" t="s">
        <v>2131</v>
      </c>
      <c r="H4262">
        <v>0.56881040334701505</v>
      </c>
      <c r="I4262">
        <v>0.64348685741424605</v>
      </c>
      <c r="J4262">
        <v>0.211261376738548</v>
      </c>
      <c r="K4262">
        <v>0.26002565026283297</v>
      </c>
      <c r="L4262">
        <v>-2.0062441006302799E-2</v>
      </c>
      <c r="M4262">
        <v>-0.17003682255744901</v>
      </c>
      <c r="N4262" t="s">
        <v>2295</v>
      </c>
      <c r="O4262">
        <v>0.97352899999999998</v>
      </c>
      <c r="P4262" t="s">
        <v>28229</v>
      </c>
      <c r="Q4262">
        <v>2</v>
      </c>
      <c r="R4262">
        <v>4725</v>
      </c>
      <c r="S4262" t="s">
        <v>2297</v>
      </c>
      <c r="T4262" t="s">
        <v>2298</v>
      </c>
      <c r="U4262" t="s">
        <v>2299</v>
      </c>
      <c r="V4262">
        <v>5.3577900000000001E-4</v>
      </c>
      <c r="W4262">
        <v>124.04</v>
      </c>
      <c r="X4262">
        <v>66.905000000000001</v>
      </c>
      <c r="Y4262">
        <v>119.54</v>
      </c>
      <c r="Z4262">
        <v>-2.0602</v>
      </c>
      <c r="AA4262">
        <v>12085000</v>
      </c>
      <c r="AB4262">
        <v>3370300</v>
      </c>
      <c r="AC4262">
        <v>5245000</v>
      </c>
      <c r="AD4262">
        <v>3470100</v>
      </c>
      <c r="AE4262" t="s">
        <v>28230</v>
      </c>
      <c r="AF4262">
        <v>7098</v>
      </c>
      <c r="AG4262" t="s">
        <v>28231</v>
      </c>
      <c r="AH4262" t="s">
        <v>28232</v>
      </c>
      <c r="AI4262">
        <v>1</v>
      </c>
    </row>
    <row r="4263" spans="1:35" x14ac:dyDescent="0.2">
      <c r="A4263">
        <v>1040</v>
      </c>
      <c r="B4263" t="s">
        <v>28233</v>
      </c>
      <c r="C4263">
        <v>1040</v>
      </c>
      <c r="D4263" t="s">
        <v>28233</v>
      </c>
      <c r="E4263" t="s">
        <v>28233</v>
      </c>
      <c r="F4263" t="s">
        <v>28234</v>
      </c>
      <c r="G4263" t="s">
        <v>28235</v>
      </c>
      <c r="H4263" t="s">
        <v>8</v>
      </c>
      <c r="I4263" t="s">
        <v>8</v>
      </c>
      <c r="J4263" t="s">
        <v>8</v>
      </c>
      <c r="K4263">
        <v>7.20372274518013E-2</v>
      </c>
      <c r="L4263">
        <v>5.1302552223205601E-2</v>
      </c>
      <c r="M4263">
        <v>-1.67455021291971E-2</v>
      </c>
      <c r="N4263" t="s">
        <v>2295</v>
      </c>
      <c r="O4263">
        <v>0.99999899999999997</v>
      </c>
      <c r="P4263" t="s">
        <v>28236</v>
      </c>
      <c r="Q4263">
        <v>2</v>
      </c>
      <c r="R4263">
        <v>4728</v>
      </c>
      <c r="S4263" t="s">
        <v>2297</v>
      </c>
      <c r="T4263" t="s">
        <v>2298</v>
      </c>
      <c r="U4263" t="s">
        <v>2299</v>
      </c>
      <c r="V4263" s="2">
        <v>8.4690999999999995E-7</v>
      </c>
      <c r="W4263">
        <v>164.5</v>
      </c>
      <c r="X4263">
        <v>115.15</v>
      </c>
      <c r="Y4263">
        <v>164.5</v>
      </c>
      <c r="Z4263">
        <v>3.6225000000000001</v>
      </c>
      <c r="AA4263">
        <v>5695700</v>
      </c>
      <c r="AB4263">
        <v>1999800</v>
      </c>
      <c r="AC4263">
        <v>2084600</v>
      </c>
      <c r="AD4263">
        <v>1611200</v>
      </c>
      <c r="AE4263" t="s">
        <v>28237</v>
      </c>
      <c r="AF4263">
        <v>7102</v>
      </c>
      <c r="AG4263" t="s">
        <v>28238</v>
      </c>
      <c r="AH4263" t="s">
        <v>28239</v>
      </c>
      <c r="AI4263">
        <v>1</v>
      </c>
    </row>
    <row r="4264" spans="1:35" x14ac:dyDescent="0.2">
      <c r="A4264">
        <v>175</v>
      </c>
      <c r="B4264" t="s">
        <v>28233</v>
      </c>
      <c r="C4264">
        <v>175</v>
      </c>
      <c r="D4264" t="s">
        <v>28233</v>
      </c>
      <c r="E4264" t="s">
        <v>28233</v>
      </c>
      <c r="F4264" t="s">
        <v>28234</v>
      </c>
      <c r="G4264" t="s">
        <v>28235</v>
      </c>
      <c r="H4264">
        <v>-0.59165769815444902</v>
      </c>
      <c r="I4264">
        <v>-0.99979811906814597</v>
      </c>
      <c r="J4264">
        <v>-0.39054766297340399</v>
      </c>
      <c r="K4264" t="s">
        <v>8</v>
      </c>
      <c r="L4264" t="s">
        <v>8</v>
      </c>
      <c r="M4264" t="s">
        <v>8</v>
      </c>
      <c r="N4264" t="s">
        <v>2295</v>
      </c>
      <c r="O4264">
        <v>0.75809599999999999</v>
      </c>
      <c r="P4264" t="s">
        <v>28240</v>
      </c>
      <c r="Q4264">
        <v>3</v>
      </c>
      <c r="R4264">
        <v>4728</v>
      </c>
      <c r="S4264" t="s">
        <v>2297</v>
      </c>
      <c r="T4264" t="s">
        <v>2298</v>
      </c>
      <c r="U4264" t="s">
        <v>2299</v>
      </c>
      <c r="V4264">
        <v>4.7007899999999998E-4</v>
      </c>
      <c r="W4264">
        <v>111.35</v>
      </c>
      <c r="X4264">
        <v>102.73</v>
      </c>
      <c r="Y4264">
        <v>111.35</v>
      </c>
      <c r="Z4264">
        <v>0.65736000000000006</v>
      </c>
      <c r="AA4264">
        <v>14535000</v>
      </c>
      <c r="AB4264">
        <v>6879100</v>
      </c>
      <c r="AC4264">
        <v>4822900</v>
      </c>
      <c r="AD4264">
        <v>2832900</v>
      </c>
      <c r="AE4264" t="s">
        <v>28241</v>
      </c>
      <c r="AF4264">
        <v>7103</v>
      </c>
      <c r="AG4264" t="s">
        <v>28242</v>
      </c>
      <c r="AH4264" t="s">
        <v>28243</v>
      </c>
      <c r="AI4264">
        <v>1</v>
      </c>
    </row>
    <row r="4265" spans="1:35" x14ac:dyDescent="0.2">
      <c r="A4265">
        <v>831</v>
      </c>
      <c r="B4265" t="s">
        <v>28233</v>
      </c>
      <c r="C4265">
        <v>831</v>
      </c>
      <c r="D4265" t="s">
        <v>28233</v>
      </c>
      <c r="E4265" t="s">
        <v>28233</v>
      </c>
      <c r="F4265" t="s">
        <v>28234</v>
      </c>
      <c r="G4265" t="s">
        <v>28235</v>
      </c>
      <c r="H4265">
        <v>-0.64162617921829201</v>
      </c>
      <c r="I4265">
        <v>-0.79255694150924705</v>
      </c>
      <c r="J4265">
        <v>-0.35531303286552401</v>
      </c>
      <c r="K4265" t="s">
        <v>8</v>
      </c>
      <c r="L4265" t="s">
        <v>8</v>
      </c>
      <c r="M4265" t="s">
        <v>8</v>
      </c>
      <c r="N4265" t="s">
        <v>2295</v>
      </c>
      <c r="O4265">
        <v>0.99145899999999998</v>
      </c>
      <c r="P4265" t="s">
        <v>28244</v>
      </c>
      <c r="Q4265">
        <v>2</v>
      </c>
      <c r="R4265">
        <v>4728</v>
      </c>
      <c r="S4265" t="s">
        <v>2297</v>
      </c>
      <c r="T4265" t="s">
        <v>2343</v>
      </c>
      <c r="U4265" t="s">
        <v>2299</v>
      </c>
      <c r="V4265">
        <v>1.9391E-3</v>
      </c>
      <c r="W4265">
        <v>105.36</v>
      </c>
      <c r="X4265">
        <v>44.667999999999999</v>
      </c>
      <c r="Y4265">
        <v>105.36</v>
      </c>
      <c r="Z4265">
        <v>-1.1149</v>
      </c>
      <c r="AA4265">
        <v>1223900</v>
      </c>
      <c r="AB4265">
        <v>600650</v>
      </c>
      <c r="AC4265">
        <v>378940</v>
      </c>
      <c r="AD4265">
        <v>244280</v>
      </c>
      <c r="AE4265" t="s">
        <v>28245</v>
      </c>
      <c r="AF4265">
        <v>7104</v>
      </c>
      <c r="AG4265" t="s">
        <v>28246</v>
      </c>
      <c r="AH4265" t="s">
        <v>28247</v>
      </c>
      <c r="AI4265" t="s">
        <v>2310</v>
      </c>
    </row>
    <row r="4266" spans="1:35" x14ac:dyDescent="0.2">
      <c r="A4266">
        <v>691</v>
      </c>
      <c r="B4266" t="s">
        <v>28248</v>
      </c>
      <c r="C4266">
        <v>691</v>
      </c>
      <c r="D4266" t="s">
        <v>28248</v>
      </c>
      <c r="E4266" t="s">
        <v>28248</v>
      </c>
      <c r="F4266" t="s">
        <v>28249</v>
      </c>
      <c r="G4266" t="s">
        <v>28250</v>
      </c>
      <c r="H4266" t="s">
        <v>8</v>
      </c>
      <c r="I4266" t="s">
        <v>8</v>
      </c>
      <c r="J4266" t="s">
        <v>8</v>
      </c>
      <c r="K4266">
        <v>-0.77405875921249401</v>
      </c>
      <c r="L4266">
        <v>-0.66353374719619795</v>
      </c>
      <c r="M4266">
        <v>-0.16404357552528401</v>
      </c>
      <c r="N4266" t="s">
        <v>2295</v>
      </c>
      <c r="O4266">
        <v>0.904034</v>
      </c>
      <c r="P4266" t="s">
        <v>28251</v>
      </c>
      <c r="Q4266">
        <v>2</v>
      </c>
      <c r="R4266">
        <v>4729</v>
      </c>
      <c r="S4266" t="s">
        <v>2297</v>
      </c>
      <c r="T4266" t="s">
        <v>2298</v>
      </c>
      <c r="U4266" t="s">
        <v>2299</v>
      </c>
      <c r="V4266" s="2">
        <v>4.9785199999999999E-5</v>
      </c>
      <c r="W4266">
        <v>129.37</v>
      </c>
      <c r="X4266">
        <v>60.475000000000001</v>
      </c>
      <c r="Y4266">
        <v>129.37</v>
      </c>
      <c r="Z4266">
        <v>-0.54286999999999996</v>
      </c>
      <c r="AA4266">
        <v>438610</v>
      </c>
      <c r="AB4266">
        <v>230620</v>
      </c>
      <c r="AC4266">
        <v>111510</v>
      </c>
      <c r="AD4266">
        <v>96474</v>
      </c>
      <c r="AE4266" t="s">
        <v>28252</v>
      </c>
      <c r="AF4266">
        <v>7106</v>
      </c>
      <c r="AG4266" t="s">
        <v>28253</v>
      </c>
      <c r="AH4266" t="s">
        <v>28254</v>
      </c>
      <c r="AI4266">
        <v>1</v>
      </c>
    </row>
    <row r="4267" spans="1:35" x14ac:dyDescent="0.2">
      <c r="A4267">
        <v>649</v>
      </c>
      <c r="B4267" t="s">
        <v>28248</v>
      </c>
      <c r="C4267">
        <v>649</v>
      </c>
      <c r="D4267" t="s">
        <v>28248</v>
      </c>
      <c r="E4267" t="s">
        <v>28248</v>
      </c>
      <c r="F4267" t="s">
        <v>28249</v>
      </c>
      <c r="G4267" t="s">
        <v>28250</v>
      </c>
      <c r="H4267">
        <v>-1.9121297597885101</v>
      </c>
      <c r="I4267">
        <v>-2.35166335105896</v>
      </c>
      <c r="J4267">
        <v>-0.367936551570892</v>
      </c>
      <c r="K4267">
        <v>-0.70444148778915405</v>
      </c>
      <c r="L4267">
        <v>-1.8613427877426101</v>
      </c>
      <c r="M4267">
        <v>-1.06630659103394</v>
      </c>
      <c r="N4267" t="s">
        <v>2295</v>
      </c>
      <c r="O4267">
        <v>0.98788900000000002</v>
      </c>
      <c r="P4267" t="s">
        <v>28255</v>
      </c>
      <c r="Q4267">
        <v>2</v>
      </c>
      <c r="R4267">
        <v>4729</v>
      </c>
      <c r="S4267" t="s">
        <v>2297</v>
      </c>
      <c r="T4267" t="s">
        <v>2343</v>
      </c>
      <c r="U4267" t="s">
        <v>2299</v>
      </c>
      <c r="V4267">
        <v>8.2384699999999995E-3</v>
      </c>
      <c r="W4267">
        <v>97.456000000000003</v>
      </c>
      <c r="X4267">
        <v>42.195</v>
      </c>
      <c r="Y4267">
        <v>89.679000000000002</v>
      </c>
      <c r="Z4267">
        <v>-0.95935999999999999</v>
      </c>
      <c r="AA4267">
        <v>3300700</v>
      </c>
      <c r="AB4267">
        <v>1855200</v>
      </c>
      <c r="AC4267">
        <v>1148300</v>
      </c>
      <c r="AD4267">
        <v>297200</v>
      </c>
      <c r="AE4267" t="s">
        <v>28256</v>
      </c>
      <c r="AF4267">
        <v>7107</v>
      </c>
      <c r="AG4267" t="s">
        <v>28257</v>
      </c>
      <c r="AH4267" t="s">
        <v>28258</v>
      </c>
      <c r="AI4267">
        <v>1</v>
      </c>
    </row>
    <row r="4268" spans="1:35" x14ac:dyDescent="0.2">
      <c r="A4268">
        <v>638</v>
      </c>
      <c r="B4268" t="s">
        <v>28248</v>
      </c>
      <c r="C4268">
        <v>638</v>
      </c>
      <c r="D4268" t="s">
        <v>28248</v>
      </c>
      <c r="E4268" t="s">
        <v>28248</v>
      </c>
      <c r="F4268" t="s">
        <v>28249</v>
      </c>
      <c r="G4268" t="s">
        <v>28250</v>
      </c>
      <c r="H4268">
        <v>-0.610609471797943</v>
      </c>
      <c r="I4268">
        <v>-1.15968585014343</v>
      </c>
      <c r="J4268">
        <v>-0.34754559397697399</v>
      </c>
      <c r="K4268">
        <v>1.67604160308838</v>
      </c>
      <c r="L4268">
        <v>-0.62722617387771595</v>
      </c>
      <c r="M4268">
        <v>-1.90503430366516</v>
      </c>
      <c r="N4268" t="s">
        <v>2295</v>
      </c>
      <c r="O4268">
        <v>0.99058100000000004</v>
      </c>
      <c r="P4268" t="s">
        <v>28259</v>
      </c>
      <c r="Q4268">
        <v>2</v>
      </c>
      <c r="R4268">
        <v>4729</v>
      </c>
      <c r="S4268" t="s">
        <v>2297</v>
      </c>
      <c r="T4268" t="s">
        <v>2343</v>
      </c>
      <c r="U4268" t="s">
        <v>2299</v>
      </c>
      <c r="V4268">
        <v>2.0444999999999999E-3</v>
      </c>
      <c r="W4268">
        <v>98.337000000000003</v>
      </c>
      <c r="X4268">
        <v>12.492000000000001</v>
      </c>
      <c r="Y4268">
        <v>98.337000000000003</v>
      </c>
      <c r="Z4268">
        <v>1.804</v>
      </c>
      <c r="AA4268">
        <v>6435300</v>
      </c>
      <c r="AB4268">
        <v>2699300</v>
      </c>
      <c r="AC4268">
        <v>2781800</v>
      </c>
      <c r="AD4268">
        <v>954260</v>
      </c>
      <c r="AE4268" t="s">
        <v>28260</v>
      </c>
      <c r="AF4268">
        <v>7108</v>
      </c>
      <c r="AG4268" t="s">
        <v>28261</v>
      </c>
      <c r="AH4268" t="s">
        <v>28262</v>
      </c>
      <c r="AI4268">
        <v>1</v>
      </c>
    </row>
    <row r="4269" spans="1:35" x14ac:dyDescent="0.2">
      <c r="A4269">
        <v>570</v>
      </c>
      <c r="B4269" t="s">
        <v>2137</v>
      </c>
      <c r="C4269" t="s">
        <v>28263</v>
      </c>
      <c r="D4269" t="s">
        <v>28264</v>
      </c>
      <c r="E4269" t="s">
        <v>28264</v>
      </c>
      <c r="F4269" t="s">
        <v>2138</v>
      </c>
      <c r="G4269" t="s">
        <v>2139</v>
      </c>
      <c r="H4269" t="s">
        <v>8</v>
      </c>
      <c r="I4269" t="s">
        <v>8</v>
      </c>
      <c r="J4269" t="s">
        <v>8</v>
      </c>
      <c r="K4269">
        <v>0.177343800663948</v>
      </c>
      <c r="L4269">
        <v>8.2566350698471097E-2</v>
      </c>
      <c r="M4269">
        <v>-4.3036337941885001E-2</v>
      </c>
      <c r="N4269" t="s">
        <v>2295</v>
      </c>
      <c r="O4269">
        <v>0.81315400000000004</v>
      </c>
      <c r="P4269" t="s">
        <v>28265</v>
      </c>
      <c r="Q4269">
        <v>2</v>
      </c>
      <c r="R4269">
        <v>4730</v>
      </c>
      <c r="S4269" t="s">
        <v>2297</v>
      </c>
      <c r="T4269" t="s">
        <v>2298</v>
      </c>
      <c r="U4269" t="s">
        <v>2299</v>
      </c>
      <c r="V4269" s="2">
        <v>6.42158E-8</v>
      </c>
      <c r="W4269">
        <v>152</v>
      </c>
      <c r="X4269">
        <v>101.96</v>
      </c>
      <c r="Y4269">
        <v>152</v>
      </c>
      <c r="Z4269">
        <v>-1.1026</v>
      </c>
      <c r="AA4269">
        <v>1917600</v>
      </c>
      <c r="AB4269">
        <v>725400</v>
      </c>
      <c r="AC4269">
        <v>630320</v>
      </c>
      <c r="AD4269">
        <v>561900</v>
      </c>
      <c r="AE4269" t="s">
        <v>28266</v>
      </c>
      <c r="AF4269">
        <v>7109</v>
      </c>
      <c r="AG4269" t="s">
        <v>28267</v>
      </c>
      <c r="AH4269" t="s">
        <v>28268</v>
      </c>
      <c r="AI4269">
        <v>1</v>
      </c>
    </row>
    <row r="4270" spans="1:35" x14ac:dyDescent="0.2">
      <c r="A4270">
        <v>571</v>
      </c>
      <c r="B4270" t="s">
        <v>2137</v>
      </c>
      <c r="C4270" t="s">
        <v>28269</v>
      </c>
      <c r="D4270" t="s">
        <v>28264</v>
      </c>
      <c r="E4270" t="s">
        <v>28264</v>
      </c>
      <c r="F4270" t="s">
        <v>2138</v>
      </c>
      <c r="G4270" t="s">
        <v>2139</v>
      </c>
      <c r="H4270">
        <v>0.62236815690994296</v>
      </c>
      <c r="I4270">
        <v>0.478505998849869</v>
      </c>
      <c r="J4270">
        <v>-8.3936139941215501E-2</v>
      </c>
      <c r="K4270">
        <v>-1.35680695530027E-3</v>
      </c>
      <c r="L4270">
        <v>0.119024060666561</v>
      </c>
      <c r="M4270">
        <v>0.192067921161652</v>
      </c>
      <c r="N4270" t="s">
        <v>2295</v>
      </c>
      <c r="O4270">
        <v>0.98834200000000005</v>
      </c>
      <c r="P4270" t="s">
        <v>28270</v>
      </c>
      <c r="Q4270">
        <v>2</v>
      </c>
      <c r="R4270">
        <v>4730</v>
      </c>
      <c r="S4270" t="s">
        <v>2297</v>
      </c>
      <c r="T4270" t="s">
        <v>2298</v>
      </c>
      <c r="U4270" t="s">
        <v>2299</v>
      </c>
      <c r="V4270" s="2">
        <v>2.0027000000000001E-9</v>
      </c>
      <c r="W4270">
        <v>157.33000000000001</v>
      </c>
      <c r="X4270">
        <v>119.65</v>
      </c>
      <c r="Y4270">
        <v>95.183000000000007</v>
      </c>
      <c r="Z4270">
        <v>-0.35737000000000002</v>
      </c>
      <c r="AA4270">
        <v>10153000</v>
      </c>
      <c r="AB4270">
        <v>3029700</v>
      </c>
      <c r="AC4270">
        <v>4140800</v>
      </c>
      <c r="AD4270">
        <v>2982200</v>
      </c>
      <c r="AE4270" t="s">
        <v>28271</v>
      </c>
      <c r="AF4270">
        <v>7110</v>
      </c>
      <c r="AG4270" t="s">
        <v>28272</v>
      </c>
      <c r="AH4270" t="s">
        <v>28273</v>
      </c>
      <c r="AI4270">
        <v>1</v>
      </c>
    </row>
    <row r="4271" spans="1:35" x14ac:dyDescent="0.2">
      <c r="A4271">
        <v>662</v>
      </c>
      <c r="B4271" t="s">
        <v>2137</v>
      </c>
      <c r="C4271" t="s">
        <v>28274</v>
      </c>
      <c r="D4271" t="s">
        <v>28264</v>
      </c>
      <c r="E4271" t="s">
        <v>28264</v>
      </c>
      <c r="F4271" t="s">
        <v>2138</v>
      </c>
      <c r="G4271" t="s">
        <v>2139</v>
      </c>
      <c r="H4271">
        <v>-0.481303751468658</v>
      </c>
      <c r="I4271">
        <v>-0.40510752797126798</v>
      </c>
      <c r="J4271">
        <v>7.2997599840164198E-2</v>
      </c>
      <c r="K4271" t="s">
        <v>8</v>
      </c>
      <c r="L4271" t="s">
        <v>8</v>
      </c>
      <c r="M4271" t="s">
        <v>8</v>
      </c>
      <c r="N4271" t="s">
        <v>2295</v>
      </c>
      <c r="O4271">
        <v>1</v>
      </c>
      <c r="P4271" t="s">
        <v>28275</v>
      </c>
      <c r="Q4271">
        <v>2</v>
      </c>
      <c r="R4271">
        <v>4730</v>
      </c>
      <c r="S4271" t="s">
        <v>2297</v>
      </c>
      <c r="T4271" t="s">
        <v>2298</v>
      </c>
      <c r="U4271" t="s">
        <v>2299</v>
      </c>
      <c r="V4271">
        <v>4.9357100000000003E-3</v>
      </c>
      <c r="W4271">
        <v>82.662999999999997</v>
      </c>
      <c r="X4271">
        <v>34.548999999999999</v>
      </c>
      <c r="Y4271">
        <v>82.662999999999997</v>
      </c>
      <c r="Z4271">
        <v>0.97618000000000005</v>
      </c>
      <c r="AA4271">
        <v>453510</v>
      </c>
      <c r="AB4271">
        <v>207600</v>
      </c>
      <c r="AC4271">
        <v>129390</v>
      </c>
      <c r="AD4271">
        <v>116530</v>
      </c>
      <c r="AE4271" t="s">
        <v>28276</v>
      </c>
      <c r="AF4271">
        <v>7111</v>
      </c>
      <c r="AG4271" t="s">
        <v>28277</v>
      </c>
      <c r="AH4271" t="s">
        <v>28278</v>
      </c>
      <c r="AI4271">
        <v>1</v>
      </c>
    </row>
    <row r="4272" spans="1:35" x14ac:dyDescent="0.2">
      <c r="A4272">
        <v>595</v>
      </c>
      <c r="B4272" t="s">
        <v>2137</v>
      </c>
      <c r="C4272" t="s">
        <v>28279</v>
      </c>
      <c r="D4272" t="s">
        <v>28264</v>
      </c>
      <c r="E4272" t="s">
        <v>28264</v>
      </c>
      <c r="F4272" t="s">
        <v>2138</v>
      </c>
      <c r="G4272" t="s">
        <v>2139</v>
      </c>
      <c r="H4272">
        <v>-1.08277451992035</v>
      </c>
      <c r="I4272">
        <v>-0.51290470361709595</v>
      </c>
      <c r="J4272">
        <v>0.55404847860336304</v>
      </c>
      <c r="K4272" t="s">
        <v>8</v>
      </c>
      <c r="L4272" t="s">
        <v>8</v>
      </c>
      <c r="M4272" t="s">
        <v>8</v>
      </c>
      <c r="N4272" t="s">
        <v>2295</v>
      </c>
      <c r="O4272">
        <v>0.99992199999999998</v>
      </c>
      <c r="P4272" t="s">
        <v>28280</v>
      </c>
      <c r="Q4272">
        <v>2</v>
      </c>
      <c r="R4272">
        <v>4730</v>
      </c>
      <c r="S4272" t="s">
        <v>2297</v>
      </c>
      <c r="T4272" t="s">
        <v>7370</v>
      </c>
      <c r="U4272" t="s">
        <v>2299</v>
      </c>
      <c r="V4272">
        <v>6.9196300000000004E-3</v>
      </c>
      <c r="W4272">
        <v>101.71</v>
      </c>
      <c r="X4272">
        <v>48.622999999999998</v>
      </c>
      <c r="Y4272">
        <v>101.71</v>
      </c>
      <c r="Z4272">
        <v>-9.5070000000000002E-2</v>
      </c>
      <c r="AA4272">
        <v>619270</v>
      </c>
      <c r="AB4272">
        <v>296840</v>
      </c>
      <c r="AC4272">
        <v>169780</v>
      </c>
      <c r="AD4272">
        <v>152650</v>
      </c>
      <c r="AE4272" t="s">
        <v>28281</v>
      </c>
      <c r="AF4272">
        <v>7112</v>
      </c>
      <c r="AG4272" t="s">
        <v>28282</v>
      </c>
      <c r="AH4272" t="s">
        <v>28283</v>
      </c>
      <c r="AI4272">
        <v>1</v>
      </c>
    </row>
    <row r="4273" spans="1:35" x14ac:dyDescent="0.2">
      <c r="A4273">
        <v>365</v>
      </c>
      <c r="B4273" t="s">
        <v>2136</v>
      </c>
      <c r="C4273" t="s">
        <v>28284</v>
      </c>
      <c r="D4273" t="s">
        <v>28264</v>
      </c>
      <c r="E4273" t="s">
        <v>28264</v>
      </c>
      <c r="F4273" t="s">
        <v>2138</v>
      </c>
      <c r="G4273" t="s">
        <v>2139</v>
      </c>
      <c r="H4273">
        <v>0.20050428807735399</v>
      </c>
      <c r="I4273">
        <v>0.21175985038280501</v>
      </c>
      <c r="J4273">
        <v>-5.0218608230352402E-2</v>
      </c>
      <c r="K4273" t="s">
        <v>8</v>
      </c>
      <c r="L4273" t="s">
        <v>8</v>
      </c>
      <c r="M4273" t="s">
        <v>8</v>
      </c>
      <c r="N4273" t="s">
        <v>2295</v>
      </c>
      <c r="O4273">
        <v>0.99937399999999998</v>
      </c>
      <c r="P4273" t="s">
        <v>28285</v>
      </c>
      <c r="Q4273">
        <v>2</v>
      </c>
      <c r="R4273">
        <v>4730</v>
      </c>
      <c r="S4273" t="s">
        <v>2297</v>
      </c>
      <c r="T4273" t="s">
        <v>2298</v>
      </c>
      <c r="U4273" t="s">
        <v>2299</v>
      </c>
      <c r="V4273" s="2">
        <v>1.0412599999999999E-13</v>
      </c>
      <c r="W4273">
        <v>187.74</v>
      </c>
      <c r="X4273">
        <v>138.46</v>
      </c>
      <c r="Y4273">
        <v>154.13</v>
      </c>
      <c r="Z4273">
        <v>0.28691</v>
      </c>
      <c r="AA4273">
        <v>41962000</v>
      </c>
      <c r="AB4273">
        <v>14868000</v>
      </c>
      <c r="AC4273">
        <v>15273000</v>
      </c>
      <c r="AD4273">
        <v>11822000</v>
      </c>
      <c r="AE4273" t="s">
        <v>28286</v>
      </c>
      <c r="AF4273">
        <v>7113</v>
      </c>
      <c r="AG4273" t="s">
        <v>28287</v>
      </c>
      <c r="AH4273" t="s">
        <v>28288</v>
      </c>
      <c r="AI4273" t="s">
        <v>2310</v>
      </c>
    </row>
    <row r="4274" spans="1:35" x14ac:dyDescent="0.2">
      <c r="A4274">
        <v>366</v>
      </c>
      <c r="B4274" t="s">
        <v>2136</v>
      </c>
      <c r="C4274" t="s">
        <v>28289</v>
      </c>
      <c r="D4274" t="s">
        <v>28264</v>
      </c>
      <c r="E4274" t="s">
        <v>28264</v>
      </c>
      <c r="F4274" t="s">
        <v>2138</v>
      </c>
      <c r="G4274" t="s">
        <v>2139</v>
      </c>
      <c r="H4274">
        <v>0.26122996211051902</v>
      </c>
      <c r="I4274">
        <v>-8.0667547881603199E-2</v>
      </c>
      <c r="J4274">
        <v>-0.31926158070564298</v>
      </c>
      <c r="K4274">
        <v>0.24938461184501601</v>
      </c>
      <c r="L4274">
        <v>0.15820780396461501</v>
      </c>
      <c r="M4274">
        <v>-7.7939212322235094E-2</v>
      </c>
      <c r="N4274" t="s">
        <v>2295</v>
      </c>
      <c r="O4274">
        <v>0.99996099999999999</v>
      </c>
      <c r="P4274" t="s">
        <v>28285</v>
      </c>
      <c r="Q4274">
        <v>2</v>
      </c>
      <c r="R4274">
        <v>4730</v>
      </c>
      <c r="S4274" t="s">
        <v>2297</v>
      </c>
      <c r="T4274" t="s">
        <v>2298</v>
      </c>
      <c r="U4274" t="s">
        <v>2299</v>
      </c>
      <c r="V4274" s="2">
        <v>8.3984599999999997E-11</v>
      </c>
      <c r="W4274">
        <v>171.99</v>
      </c>
      <c r="X4274">
        <v>121.84</v>
      </c>
      <c r="Y4274">
        <v>154.13</v>
      </c>
      <c r="Z4274">
        <v>0.28691</v>
      </c>
      <c r="AA4274">
        <v>70676000</v>
      </c>
      <c r="AB4274">
        <v>22394000</v>
      </c>
      <c r="AC4274">
        <v>26770000</v>
      </c>
      <c r="AD4274">
        <v>21513000</v>
      </c>
      <c r="AE4274" t="s">
        <v>28290</v>
      </c>
      <c r="AF4274">
        <v>7114</v>
      </c>
      <c r="AG4274" t="s">
        <v>28291</v>
      </c>
      <c r="AH4274" t="s">
        <v>28292</v>
      </c>
      <c r="AI4274" t="s">
        <v>2310</v>
      </c>
    </row>
    <row r="4275" spans="1:35" x14ac:dyDescent="0.2">
      <c r="A4275">
        <v>481</v>
      </c>
      <c r="B4275" t="s">
        <v>2140</v>
      </c>
      <c r="C4275">
        <v>481</v>
      </c>
      <c r="D4275" t="s">
        <v>2140</v>
      </c>
      <c r="E4275" t="s">
        <v>2140</v>
      </c>
      <c r="F4275" t="s">
        <v>2141</v>
      </c>
      <c r="G4275" t="s">
        <v>2142</v>
      </c>
      <c r="H4275">
        <v>-1.2755767107009901</v>
      </c>
      <c r="I4275">
        <v>-1.4861252307891799</v>
      </c>
      <c r="J4275">
        <v>-0.36078637838363598</v>
      </c>
      <c r="K4275">
        <v>-0.58268481492996205</v>
      </c>
      <c r="L4275">
        <v>-1.16362333297729</v>
      </c>
      <c r="M4275">
        <v>-0.67072713375091597</v>
      </c>
      <c r="N4275" t="s">
        <v>2295</v>
      </c>
      <c r="O4275">
        <v>1</v>
      </c>
      <c r="P4275" t="s">
        <v>28293</v>
      </c>
      <c r="Q4275">
        <v>2</v>
      </c>
      <c r="R4275">
        <v>4734</v>
      </c>
      <c r="S4275" t="s">
        <v>2297</v>
      </c>
      <c r="T4275" t="s">
        <v>2298</v>
      </c>
      <c r="U4275" t="s">
        <v>2299</v>
      </c>
      <c r="V4275" s="2">
        <v>4.3425799999999998E-139</v>
      </c>
      <c r="W4275">
        <v>308.25</v>
      </c>
      <c r="X4275">
        <v>222.77</v>
      </c>
      <c r="Y4275">
        <v>305.55</v>
      </c>
      <c r="Z4275">
        <v>-0.74702999999999997</v>
      </c>
      <c r="AA4275">
        <v>58089000</v>
      </c>
      <c r="AB4275">
        <v>34105000</v>
      </c>
      <c r="AC4275">
        <v>14810000</v>
      </c>
      <c r="AD4275">
        <v>9175400</v>
      </c>
      <c r="AE4275" t="s">
        <v>28294</v>
      </c>
      <c r="AF4275">
        <v>7116</v>
      </c>
      <c r="AG4275" t="s">
        <v>28295</v>
      </c>
      <c r="AH4275" t="s">
        <v>28296</v>
      </c>
      <c r="AI4275" t="s">
        <v>2310</v>
      </c>
    </row>
    <row r="4276" spans="1:35" x14ac:dyDescent="0.2">
      <c r="A4276">
        <v>508</v>
      </c>
      <c r="B4276" t="s">
        <v>2140</v>
      </c>
      <c r="C4276">
        <v>508</v>
      </c>
      <c r="D4276" t="s">
        <v>2140</v>
      </c>
      <c r="E4276" t="s">
        <v>2140</v>
      </c>
      <c r="F4276" t="s">
        <v>2141</v>
      </c>
      <c r="G4276" t="s">
        <v>2142</v>
      </c>
      <c r="H4276">
        <v>-1.2528103590011599</v>
      </c>
      <c r="I4276">
        <v>-1.9477510452270499</v>
      </c>
      <c r="J4276">
        <v>-0.59939646720886197</v>
      </c>
      <c r="K4276">
        <v>-0.90408909320831299</v>
      </c>
      <c r="L4276">
        <v>-1.5291559696197501</v>
      </c>
      <c r="M4276">
        <v>-0.52849000692367598</v>
      </c>
      <c r="N4276" t="s">
        <v>2295</v>
      </c>
      <c r="O4276">
        <v>1</v>
      </c>
      <c r="P4276" t="s">
        <v>28297</v>
      </c>
      <c r="Q4276">
        <v>2</v>
      </c>
      <c r="R4276">
        <v>4734</v>
      </c>
      <c r="S4276" t="s">
        <v>2297</v>
      </c>
      <c r="T4276" t="s">
        <v>2298</v>
      </c>
      <c r="U4276" t="s">
        <v>2299</v>
      </c>
      <c r="V4276" s="2">
        <v>1.8136400000000001E-7</v>
      </c>
      <c r="W4276">
        <v>187.16</v>
      </c>
      <c r="X4276">
        <v>150</v>
      </c>
      <c r="Y4276">
        <v>187.16</v>
      </c>
      <c r="Z4276">
        <v>-0.11731999999999999</v>
      </c>
      <c r="AA4276">
        <v>21591000</v>
      </c>
      <c r="AB4276">
        <v>12873000</v>
      </c>
      <c r="AC4276">
        <v>5581300</v>
      </c>
      <c r="AD4276">
        <v>3136500</v>
      </c>
      <c r="AE4276" t="s">
        <v>28298</v>
      </c>
      <c r="AF4276">
        <v>7117</v>
      </c>
      <c r="AG4276" t="s">
        <v>28299</v>
      </c>
      <c r="AH4276" t="s">
        <v>28300</v>
      </c>
      <c r="AI4276">
        <v>1</v>
      </c>
    </row>
    <row r="4277" spans="1:35" x14ac:dyDescent="0.2">
      <c r="A4277">
        <v>163</v>
      </c>
      <c r="B4277" t="s">
        <v>28301</v>
      </c>
      <c r="C4277" t="s">
        <v>28302</v>
      </c>
      <c r="D4277" t="s">
        <v>28303</v>
      </c>
      <c r="E4277" t="s">
        <v>28304</v>
      </c>
      <c r="F4277" t="s">
        <v>28305</v>
      </c>
      <c r="G4277" t="s">
        <v>28306</v>
      </c>
      <c r="H4277">
        <v>-0.96232253313064597</v>
      </c>
      <c r="I4277">
        <v>0.72595930099487305</v>
      </c>
      <c r="J4277">
        <v>1.71655201911926</v>
      </c>
      <c r="K4277">
        <v>1.29789566993713</v>
      </c>
      <c r="L4277">
        <v>2.09959816932678</v>
      </c>
      <c r="M4277">
        <v>0.77036398649215698</v>
      </c>
      <c r="N4277" t="s">
        <v>2295</v>
      </c>
      <c r="O4277">
        <v>1</v>
      </c>
      <c r="P4277" t="s">
        <v>28307</v>
      </c>
      <c r="Q4277">
        <v>2</v>
      </c>
      <c r="R4277" t="s">
        <v>28308</v>
      </c>
      <c r="S4277" t="s">
        <v>2297</v>
      </c>
      <c r="T4277" t="s">
        <v>2343</v>
      </c>
      <c r="U4277" t="s">
        <v>2299</v>
      </c>
      <c r="V4277" s="2">
        <v>9.4157800000000004E-7</v>
      </c>
      <c r="W4277">
        <v>147.96</v>
      </c>
      <c r="X4277">
        <v>116.68</v>
      </c>
      <c r="Y4277">
        <v>147.96</v>
      </c>
      <c r="Z4277">
        <v>-8.1201999999999996E-2</v>
      </c>
      <c r="AA4277">
        <v>52050000</v>
      </c>
      <c r="AB4277">
        <v>11613000</v>
      </c>
      <c r="AC4277">
        <v>16281000</v>
      </c>
      <c r="AD4277">
        <v>24156000</v>
      </c>
      <c r="AE4277" t="s">
        <v>28309</v>
      </c>
      <c r="AF4277">
        <v>7119</v>
      </c>
      <c r="AG4277" t="s">
        <v>28310</v>
      </c>
      <c r="AH4277" t="s">
        <v>28311</v>
      </c>
      <c r="AI4277">
        <v>1</v>
      </c>
    </row>
    <row r="4278" spans="1:35" x14ac:dyDescent="0.2">
      <c r="A4278">
        <v>408</v>
      </c>
      <c r="B4278" t="s">
        <v>28312</v>
      </c>
      <c r="C4278" t="s">
        <v>28313</v>
      </c>
      <c r="D4278" t="s">
        <v>28303</v>
      </c>
      <c r="E4278" t="s">
        <v>28304</v>
      </c>
      <c r="F4278" t="s">
        <v>28305</v>
      </c>
      <c r="G4278" t="s">
        <v>28306</v>
      </c>
      <c r="H4278" t="s">
        <v>8</v>
      </c>
      <c r="I4278" t="s">
        <v>8</v>
      </c>
      <c r="J4278" t="s">
        <v>8</v>
      </c>
      <c r="K4278">
        <v>1.4560700654983501</v>
      </c>
      <c r="L4278">
        <v>1.2356656789779701</v>
      </c>
      <c r="M4278">
        <v>-9.6822857856750502E-2</v>
      </c>
      <c r="N4278" t="s">
        <v>2295</v>
      </c>
      <c r="O4278">
        <v>0.99306499999999998</v>
      </c>
      <c r="P4278" t="s">
        <v>28314</v>
      </c>
      <c r="Q4278">
        <v>2</v>
      </c>
      <c r="R4278" t="s">
        <v>28308</v>
      </c>
      <c r="S4278" t="s">
        <v>2297</v>
      </c>
      <c r="T4278" t="s">
        <v>2343</v>
      </c>
      <c r="U4278" t="s">
        <v>2299</v>
      </c>
      <c r="V4278" s="2">
        <v>4.1679099999999999E-5</v>
      </c>
      <c r="W4278">
        <v>146.78</v>
      </c>
      <c r="X4278">
        <v>58.59</v>
      </c>
      <c r="Y4278">
        <v>146.78</v>
      </c>
      <c r="Z4278">
        <v>-0.23429</v>
      </c>
      <c r="AA4278">
        <v>776540</v>
      </c>
      <c r="AB4278">
        <v>132250</v>
      </c>
      <c r="AC4278">
        <v>344190</v>
      </c>
      <c r="AD4278">
        <v>300100</v>
      </c>
      <c r="AE4278" t="s">
        <v>28315</v>
      </c>
      <c r="AF4278">
        <v>7120</v>
      </c>
      <c r="AG4278" t="s">
        <v>28316</v>
      </c>
      <c r="AH4278" t="s">
        <v>28317</v>
      </c>
      <c r="AI4278">
        <v>1</v>
      </c>
    </row>
    <row r="4279" spans="1:35" x14ac:dyDescent="0.2">
      <c r="A4279">
        <v>6</v>
      </c>
      <c r="B4279" t="s">
        <v>28304</v>
      </c>
      <c r="C4279">
        <v>6</v>
      </c>
      <c r="D4279" t="s">
        <v>28304</v>
      </c>
      <c r="E4279" t="s">
        <v>28304</v>
      </c>
      <c r="F4279" t="s">
        <v>28305</v>
      </c>
      <c r="G4279" t="s">
        <v>28306</v>
      </c>
      <c r="H4279">
        <v>-0.99231654405593905</v>
      </c>
      <c r="I4279">
        <v>-1.3440253734588601</v>
      </c>
      <c r="J4279">
        <v>-0.326009511947632</v>
      </c>
      <c r="K4279" t="s">
        <v>8</v>
      </c>
      <c r="L4279" t="s">
        <v>8</v>
      </c>
      <c r="M4279" t="s">
        <v>8</v>
      </c>
      <c r="N4279" t="s">
        <v>2295</v>
      </c>
      <c r="O4279">
        <v>0.99934400000000001</v>
      </c>
      <c r="P4279" t="s">
        <v>28318</v>
      </c>
      <c r="Q4279">
        <v>2</v>
      </c>
      <c r="R4279">
        <v>4738</v>
      </c>
      <c r="U4279" t="s">
        <v>2299</v>
      </c>
      <c r="V4279">
        <v>1.13935E-4</v>
      </c>
      <c r="W4279">
        <v>134.81</v>
      </c>
      <c r="X4279">
        <v>69.512</v>
      </c>
      <c r="Y4279">
        <v>134.81</v>
      </c>
      <c r="Z4279">
        <v>0.71342000000000005</v>
      </c>
      <c r="AA4279">
        <v>499030</v>
      </c>
      <c r="AB4279">
        <v>281710</v>
      </c>
      <c r="AC4279">
        <v>132730</v>
      </c>
      <c r="AD4279">
        <v>84593</v>
      </c>
      <c r="AE4279" t="s">
        <v>28319</v>
      </c>
      <c r="AF4279">
        <v>7121</v>
      </c>
      <c r="AH4279" t="s">
        <v>28320</v>
      </c>
      <c r="AI4279">
        <v>1</v>
      </c>
    </row>
    <row r="4280" spans="1:35" x14ac:dyDescent="0.2">
      <c r="A4280">
        <v>4366</v>
      </c>
      <c r="B4280" t="s">
        <v>2143</v>
      </c>
      <c r="C4280">
        <v>4366</v>
      </c>
      <c r="D4280" t="s">
        <v>2143</v>
      </c>
      <c r="E4280" t="s">
        <v>2143</v>
      </c>
      <c r="F4280" t="s">
        <v>2144</v>
      </c>
      <c r="G4280" t="s">
        <v>2145</v>
      </c>
      <c r="H4280">
        <v>0.121280714869499</v>
      </c>
      <c r="I4280">
        <v>-7.2953149676322895E-2</v>
      </c>
      <c r="J4280">
        <v>-0.28910437226295499</v>
      </c>
      <c r="K4280">
        <v>0.11503317207098</v>
      </c>
      <c r="L4280">
        <v>0.26207232475280801</v>
      </c>
      <c r="M4280">
        <v>0.35117596387863198</v>
      </c>
      <c r="N4280" t="s">
        <v>2295</v>
      </c>
      <c r="O4280">
        <v>0.98795200000000005</v>
      </c>
      <c r="P4280" t="s">
        <v>28321</v>
      </c>
      <c r="Q4280">
        <v>3</v>
      </c>
      <c r="R4280">
        <v>4745</v>
      </c>
      <c r="S4280" t="s">
        <v>2297</v>
      </c>
      <c r="T4280" t="s">
        <v>2343</v>
      </c>
      <c r="U4280" t="s">
        <v>2299</v>
      </c>
      <c r="V4280" s="2">
        <v>3.6396300000000003E-5</v>
      </c>
      <c r="W4280">
        <v>129.16999999999999</v>
      </c>
      <c r="X4280">
        <v>97.64</v>
      </c>
      <c r="Y4280">
        <v>94.022999999999996</v>
      </c>
      <c r="Z4280">
        <v>8.7017999999999998E-2</v>
      </c>
      <c r="AA4280">
        <v>680720000</v>
      </c>
      <c r="AB4280">
        <v>226410000</v>
      </c>
      <c r="AC4280">
        <v>235250000</v>
      </c>
      <c r="AD4280">
        <v>219060000</v>
      </c>
      <c r="AE4280" t="s">
        <v>28322</v>
      </c>
      <c r="AF4280">
        <v>7123</v>
      </c>
      <c r="AG4280" t="s">
        <v>28323</v>
      </c>
      <c r="AH4280" t="s">
        <v>28324</v>
      </c>
      <c r="AI4280">
        <v>1</v>
      </c>
    </row>
    <row r="4281" spans="1:35" x14ac:dyDescent="0.2">
      <c r="A4281">
        <v>234</v>
      </c>
      <c r="B4281" t="s">
        <v>28325</v>
      </c>
      <c r="C4281">
        <v>234</v>
      </c>
      <c r="D4281" t="s">
        <v>28325</v>
      </c>
      <c r="E4281" t="s">
        <v>28325</v>
      </c>
      <c r="F4281" t="s">
        <v>28326</v>
      </c>
      <c r="G4281" t="s">
        <v>28327</v>
      </c>
      <c r="H4281">
        <v>-0.26153475046157798</v>
      </c>
      <c r="I4281">
        <v>4.5303236693143803E-2</v>
      </c>
      <c r="J4281">
        <v>0.176705792546272</v>
      </c>
      <c r="K4281">
        <v>-0.164722695946693</v>
      </c>
      <c r="L4281">
        <v>0.21325391530990601</v>
      </c>
      <c r="M4281">
        <v>0.23032599687576299</v>
      </c>
      <c r="N4281" t="s">
        <v>2295</v>
      </c>
      <c r="O4281">
        <v>0.99999300000000002</v>
      </c>
      <c r="P4281" t="s">
        <v>28328</v>
      </c>
      <c r="Q4281">
        <v>3</v>
      </c>
      <c r="R4281">
        <v>4749</v>
      </c>
      <c r="S4281" t="s">
        <v>2297</v>
      </c>
      <c r="T4281" t="s">
        <v>2343</v>
      </c>
      <c r="U4281" t="s">
        <v>2299</v>
      </c>
      <c r="V4281">
        <v>1.46575E-3</v>
      </c>
      <c r="W4281">
        <v>95.066999999999993</v>
      </c>
      <c r="X4281">
        <v>78.929000000000002</v>
      </c>
      <c r="Y4281">
        <v>95.066999999999993</v>
      </c>
      <c r="Z4281">
        <v>0.88599000000000006</v>
      </c>
      <c r="AA4281">
        <v>5399900</v>
      </c>
      <c r="AB4281">
        <v>2043100</v>
      </c>
      <c r="AC4281">
        <v>1754300</v>
      </c>
      <c r="AD4281">
        <v>1602500</v>
      </c>
      <c r="AE4281" t="s">
        <v>28329</v>
      </c>
      <c r="AF4281">
        <v>7124</v>
      </c>
      <c r="AG4281" t="s">
        <v>28330</v>
      </c>
      <c r="AH4281" t="s">
        <v>28331</v>
      </c>
      <c r="AI4281">
        <v>1</v>
      </c>
    </row>
    <row r="4282" spans="1:35" x14ac:dyDescent="0.2">
      <c r="A4282">
        <v>218</v>
      </c>
      <c r="B4282" t="s">
        <v>2146</v>
      </c>
      <c r="C4282">
        <v>218</v>
      </c>
      <c r="D4282" t="s">
        <v>2146</v>
      </c>
      <c r="E4282" t="s">
        <v>2146</v>
      </c>
      <c r="F4282" t="s">
        <v>2147</v>
      </c>
      <c r="G4282" t="s">
        <v>2148</v>
      </c>
      <c r="H4282">
        <v>-2.01368379592896</v>
      </c>
      <c r="I4282">
        <v>-2.4735305309295699</v>
      </c>
      <c r="J4282">
        <v>-0.51206099987029996</v>
      </c>
      <c r="K4282" t="s">
        <v>8</v>
      </c>
      <c r="L4282" t="s">
        <v>8</v>
      </c>
      <c r="M4282" t="s">
        <v>8</v>
      </c>
      <c r="N4282" t="s">
        <v>2295</v>
      </c>
      <c r="O4282">
        <v>0.95420899999999997</v>
      </c>
      <c r="P4282" t="s">
        <v>28332</v>
      </c>
      <c r="Q4282">
        <v>2</v>
      </c>
      <c r="R4282">
        <v>4751</v>
      </c>
      <c r="S4282" t="s">
        <v>2297</v>
      </c>
      <c r="T4282" t="s">
        <v>2298</v>
      </c>
      <c r="U4282" t="s">
        <v>2299</v>
      </c>
      <c r="V4282">
        <v>9.1028499999999991E-3</v>
      </c>
      <c r="W4282">
        <v>60.901000000000003</v>
      </c>
      <c r="X4282">
        <v>21.052</v>
      </c>
      <c r="Y4282">
        <v>60.901000000000003</v>
      </c>
      <c r="Z4282">
        <v>-0.30454999999999999</v>
      </c>
      <c r="AA4282">
        <v>1234600</v>
      </c>
      <c r="AB4282">
        <v>897870</v>
      </c>
      <c r="AC4282">
        <v>202790</v>
      </c>
      <c r="AD4282">
        <v>133930</v>
      </c>
      <c r="AE4282" t="s">
        <v>28333</v>
      </c>
      <c r="AF4282">
        <v>7125</v>
      </c>
      <c r="AG4282" t="s">
        <v>28334</v>
      </c>
      <c r="AH4282" t="s">
        <v>28335</v>
      </c>
      <c r="AI4282">
        <v>1</v>
      </c>
    </row>
    <row r="4283" spans="1:35" x14ac:dyDescent="0.2">
      <c r="A4283">
        <v>118</v>
      </c>
      <c r="B4283" t="s">
        <v>2146</v>
      </c>
      <c r="C4283">
        <v>118</v>
      </c>
      <c r="D4283" t="s">
        <v>2146</v>
      </c>
      <c r="E4283" t="s">
        <v>2146</v>
      </c>
      <c r="F4283" t="s">
        <v>2147</v>
      </c>
      <c r="G4283" t="s">
        <v>2148</v>
      </c>
      <c r="H4283">
        <v>-1.38447070121765</v>
      </c>
      <c r="I4283">
        <v>-1.9181150197982799</v>
      </c>
      <c r="J4283">
        <v>-0.46444469690322898</v>
      </c>
      <c r="K4283">
        <v>-1.0137711763382</v>
      </c>
      <c r="L4283">
        <v>-1.7426514625549301</v>
      </c>
      <c r="M4283">
        <v>-0.68603450059890703</v>
      </c>
      <c r="N4283" t="s">
        <v>2295</v>
      </c>
      <c r="O4283">
        <v>1</v>
      </c>
      <c r="P4283" t="s">
        <v>28336</v>
      </c>
      <c r="Q4283">
        <v>2</v>
      </c>
      <c r="R4283">
        <v>4751</v>
      </c>
      <c r="S4283" t="s">
        <v>2297</v>
      </c>
      <c r="T4283" t="s">
        <v>2298</v>
      </c>
      <c r="U4283" t="s">
        <v>2299</v>
      </c>
      <c r="V4283" s="2">
        <v>6.0904599999999999E-67</v>
      </c>
      <c r="W4283">
        <v>250.94</v>
      </c>
      <c r="X4283">
        <v>238.15</v>
      </c>
      <c r="Y4283">
        <v>250.94</v>
      </c>
      <c r="Z4283">
        <v>0.52122999999999997</v>
      </c>
      <c r="AA4283">
        <v>486960000</v>
      </c>
      <c r="AB4283">
        <v>311180000</v>
      </c>
      <c r="AC4283">
        <v>110080000</v>
      </c>
      <c r="AD4283">
        <v>65702000</v>
      </c>
      <c r="AE4283" t="s">
        <v>28337</v>
      </c>
      <c r="AF4283">
        <v>7126</v>
      </c>
      <c r="AG4283" t="s">
        <v>28338</v>
      </c>
      <c r="AH4283" t="s">
        <v>28339</v>
      </c>
      <c r="AI4283">
        <v>1</v>
      </c>
    </row>
    <row r="4284" spans="1:35" x14ac:dyDescent="0.2">
      <c r="A4284">
        <v>13</v>
      </c>
      <c r="B4284" t="s">
        <v>2146</v>
      </c>
      <c r="C4284">
        <v>13</v>
      </c>
      <c r="D4284" t="s">
        <v>2146</v>
      </c>
      <c r="E4284" t="s">
        <v>2146</v>
      </c>
      <c r="F4284" t="s">
        <v>2147</v>
      </c>
      <c r="G4284" t="s">
        <v>2148</v>
      </c>
      <c r="H4284">
        <v>-1.1324830055236801</v>
      </c>
      <c r="I4284">
        <v>-1.5120197534561199</v>
      </c>
      <c r="J4284">
        <v>-0.50260740518569902</v>
      </c>
      <c r="K4284" t="s">
        <v>8</v>
      </c>
      <c r="L4284" t="s">
        <v>8</v>
      </c>
      <c r="M4284" t="s">
        <v>8</v>
      </c>
      <c r="N4284" t="s">
        <v>2295</v>
      </c>
      <c r="O4284">
        <v>0.99872700000000003</v>
      </c>
      <c r="P4284" t="s">
        <v>28340</v>
      </c>
      <c r="Q4284">
        <v>2</v>
      </c>
      <c r="R4284">
        <v>4751</v>
      </c>
      <c r="S4284" t="s">
        <v>2297</v>
      </c>
      <c r="T4284" t="s">
        <v>2298</v>
      </c>
      <c r="U4284" t="s">
        <v>2299</v>
      </c>
      <c r="V4284">
        <v>2.8864300000000002E-3</v>
      </c>
      <c r="W4284">
        <v>135.69</v>
      </c>
      <c r="X4284">
        <v>78.516999999999996</v>
      </c>
      <c r="Y4284">
        <v>135.69</v>
      </c>
      <c r="Z4284">
        <v>-1.7101</v>
      </c>
      <c r="AA4284">
        <v>1250700</v>
      </c>
      <c r="AB4284">
        <v>835750</v>
      </c>
      <c r="AC4284">
        <v>244270</v>
      </c>
      <c r="AD4284">
        <v>170670</v>
      </c>
      <c r="AE4284" t="s">
        <v>28341</v>
      </c>
      <c r="AF4284">
        <v>7128</v>
      </c>
      <c r="AG4284" t="s">
        <v>28342</v>
      </c>
      <c r="AH4284" t="s">
        <v>28343</v>
      </c>
      <c r="AI4284">
        <v>1</v>
      </c>
    </row>
    <row r="4285" spans="1:35" x14ac:dyDescent="0.2">
      <c r="A4285">
        <v>192</v>
      </c>
      <c r="B4285" t="s">
        <v>2146</v>
      </c>
      <c r="C4285">
        <v>192</v>
      </c>
      <c r="D4285" t="s">
        <v>2146</v>
      </c>
      <c r="E4285" t="s">
        <v>2146</v>
      </c>
      <c r="F4285" t="s">
        <v>2147</v>
      </c>
      <c r="G4285" t="s">
        <v>2148</v>
      </c>
      <c r="H4285">
        <v>-1.7294352054595901</v>
      </c>
      <c r="I4285">
        <v>-1.5206866264343299</v>
      </c>
      <c r="J4285">
        <v>0.14117118716239899</v>
      </c>
      <c r="K4285" t="s">
        <v>8</v>
      </c>
      <c r="L4285" t="s">
        <v>8</v>
      </c>
      <c r="M4285" t="s">
        <v>8</v>
      </c>
      <c r="N4285" t="s">
        <v>2295</v>
      </c>
      <c r="O4285">
        <v>0.99892800000000004</v>
      </c>
      <c r="P4285" t="s">
        <v>28344</v>
      </c>
      <c r="Q4285">
        <v>3</v>
      </c>
      <c r="R4285">
        <v>4751</v>
      </c>
      <c r="S4285" t="s">
        <v>2297</v>
      </c>
      <c r="T4285" t="s">
        <v>2298</v>
      </c>
      <c r="U4285" t="s">
        <v>2299</v>
      </c>
      <c r="V4285">
        <v>4.85281E-4</v>
      </c>
      <c r="W4285">
        <v>136.77000000000001</v>
      </c>
      <c r="X4285">
        <v>84.653999999999996</v>
      </c>
      <c r="Y4285">
        <v>136.77000000000001</v>
      </c>
      <c r="Z4285">
        <v>-0.75192999999999999</v>
      </c>
      <c r="AA4285">
        <v>3016700</v>
      </c>
      <c r="AB4285">
        <v>2013000</v>
      </c>
      <c r="AC4285">
        <v>604550</v>
      </c>
      <c r="AD4285">
        <v>399160</v>
      </c>
      <c r="AE4285" t="s">
        <v>28345</v>
      </c>
      <c r="AF4285">
        <v>7129</v>
      </c>
      <c r="AG4285" t="s">
        <v>28346</v>
      </c>
      <c r="AH4285" t="s">
        <v>28347</v>
      </c>
      <c r="AI4285">
        <v>1</v>
      </c>
    </row>
    <row r="4286" spans="1:35" x14ac:dyDescent="0.2">
      <c r="A4286">
        <v>243</v>
      </c>
      <c r="B4286" t="s">
        <v>2146</v>
      </c>
      <c r="C4286">
        <v>243</v>
      </c>
      <c r="D4286" t="s">
        <v>2146</v>
      </c>
      <c r="E4286" t="s">
        <v>2146</v>
      </c>
      <c r="F4286" t="s">
        <v>2147</v>
      </c>
      <c r="G4286" t="s">
        <v>2148</v>
      </c>
      <c r="H4286">
        <v>-1.3608974218368499</v>
      </c>
      <c r="I4286">
        <v>-1.70952844619751</v>
      </c>
      <c r="J4286">
        <v>-0.44012641906738298</v>
      </c>
      <c r="K4286">
        <v>-0.957663774490356</v>
      </c>
      <c r="L4286">
        <v>-1.6237096786498999</v>
      </c>
      <c r="M4286">
        <v>-0.59180980920791604</v>
      </c>
      <c r="N4286" t="s">
        <v>2295</v>
      </c>
      <c r="O4286">
        <v>0.91259400000000002</v>
      </c>
      <c r="P4286" t="s">
        <v>28348</v>
      </c>
      <c r="Q4286">
        <v>3</v>
      </c>
      <c r="R4286">
        <v>4751</v>
      </c>
      <c r="S4286" t="s">
        <v>2297</v>
      </c>
      <c r="T4286" t="s">
        <v>2343</v>
      </c>
      <c r="U4286" t="s">
        <v>2299</v>
      </c>
      <c r="V4286" s="2">
        <v>9.3118699999999993E-6</v>
      </c>
      <c r="W4286">
        <v>152.68</v>
      </c>
      <c r="X4286">
        <v>115.33</v>
      </c>
      <c r="Y4286">
        <v>107.09</v>
      </c>
      <c r="Z4286">
        <v>0.11162</v>
      </c>
      <c r="AA4286">
        <v>280060000</v>
      </c>
      <c r="AB4286">
        <v>169230000</v>
      </c>
      <c r="AC4286">
        <v>72083000</v>
      </c>
      <c r="AD4286">
        <v>38752000</v>
      </c>
      <c r="AE4286" t="s">
        <v>28349</v>
      </c>
      <c r="AF4286">
        <v>7131</v>
      </c>
      <c r="AG4286" t="s">
        <v>28350</v>
      </c>
      <c r="AH4286" t="s">
        <v>28351</v>
      </c>
      <c r="AI4286" t="s">
        <v>2310</v>
      </c>
    </row>
    <row r="4287" spans="1:35" x14ac:dyDescent="0.2">
      <c r="A4287">
        <v>127</v>
      </c>
      <c r="B4287" t="s">
        <v>28352</v>
      </c>
      <c r="C4287">
        <v>127</v>
      </c>
      <c r="D4287" t="s">
        <v>28352</v>
      </c>
      <c r="E4287" t="s">
        <v>28352</v>
      </c>
      <c r="F4287" t="s">
        <v>28353</v>
      </c>
      <c r="G4287" t="s">
        <v>28354</v>
      </c>
      <c r="H4287">
        <v>1.4443490505218499</v>
      </c>
      <c r="I4287">
        <v>1.26855409145355</v>
      </c>
      <c r="J4287">
        <v>-0.31313651800155601</v>
      </c>
      <c r="K4287">
        <v>0.58544325828552202</v>
      </c>
      <c r="L4287">
        <v>1.67387294769287</v>
      </c>
      <c r="M4287">
        <v>1.14032053947449</v>
      </c>
      <c r="N4287" t="s">
        <v>2295</v>
      </c>
      <c r="O4287">
        <v>1</v>
      </c>
      <c r="P4287" t="s">
        <v>28355</v>
      </c>
      <c r="Q4287">
        <v>2</v>
      </c>
      <c r="R4287">
        <v>4753</v>
      </c>
      <c r="S4287" t="s">
        <v>2297</v>
      </c>
      <c r="T4287" t="s">
        <v>2932</v>
      </c>
      <c r="U4287" t="s">
        <v>2299</v>
      </c>
      <c r="V4287" s="2">
        <v>5.3130800000000001E-7</v>
      </c>
      <c r="W4287">
        <v>142.1</v>
      </c>
      <c r="X4287">
        <v>91.954999999999998</v>
      </c>
      <c r="Y4287">
        <v>118.52</v>
      </c>
      <c r="Z4287">
        <v>-1.7250000000000001</v>
      </c>
      <c r="AA4287">
        <v>1789900</v>
      </c>
      <c r="AB4287">
        <v>366130</v>
      </c>
      <c r="AC4287">
        <v>692220</v>
      </c>
      <c r="AD4287">
        <v>731560</v>
      </c>
      <c r="AE4287" t="s">
        <v>28356</v>
      </c>
      <c r="AF4287">
        <v>7134</v>
      </c>
      <c r="AG4287" t="s">
        <v>28357</v>
      </c>
      <c r="AH4287" t="s">
        <v>28358</v>
      </c>
      <c r="AI4287">
        <v>1</v>
      </c>
    </row>
    <row r="4288" spans="1:35" x14ac:dyDescent="0.2">
      <c r="A4288">
        <v>798</v>
      </c>
      <c r="B4288" t="s">
        <v>28359</v>
      </c>
      <c r="C4288" t="s">
        <v>28360</v>
      </c>
      <c r="D4288" t="s">
        <v>28361</v>
      </c>
      <c r="E4288" t="s">
        <v>28361</v>
      </c>
      <c r="F4288" t="s">
        <v>2150</v>
      </c>
      <c r="G4288" t="s">
        <v>2151</v>
      </c>
      <c r="H4288">
        <v>-0.249239146709442</v>
      </c>
      <c r="I4288">
        <v>-0.80944842100143399</v>
      </c>
      <c r="J4288">
        <v>-0.56499022245407104</v>
      </c>
      <c r="K4288">
        <v>-0.17146591842174499</v>
      </c>
      <c r="L4288">
        <v>-0.59457385540008501</v>
      </c>
      <c r="M4288">
        <v>-0.38166737556457497</v>
      </c>
      <c r="N4288" t="s">
        <v>2295</v>
      </c>
      <c r="O4288">
        <v>0.99959799999999999</v>
      </c>
      <c r="P4288" t="s">
        <v>28362</v>
      </c>
      <c r="Q4288">
        <v>2</v>
      </c>
      <c r="R4288">
        <v>4755</v>
      </c>
      <c r="S4288" t="s">
        <v>2297</v>
      </c>
      <c r="T4288" t="s">
        <v>2298</v>
      </c>
      <c r="U4288" t="s">
        <v>2299</v>
      </c>
      <c r="V4288" s="2">
        <v>1.1886000000000001E-31</v>
      </c>
      <c r="W4288">
        <v>217.67</v>
      </c>
      <c r="X4288">
        <v>151.86000000000001</v>
      </c>
      <c r="Y4288">
        <v>217.67</v>
      </c>
      <c r="Z4288">
        <v>-0.45405000000000001</v>
      </c>
      <c r="AA4288">
        <v>56829000</v>
      </c>
      <c r="AB4288">
        <v>24882000</v>
      </c>
      <c r="AC4288">
        <v>20171000</v>
      </c>
      <c r="AD4288">
        <v>11776000</v>
      </c>
      <c r="AE4288" t="s">
        <v>28363</v>
      </c>
      <c r="AF4288">
        <v>7135</v>
      </c>
      <c r="AG4288" t="s">
        <v>28364</v>
      </c>
      <c r="AH4288" t="s">
        <v>28365</v>
      </c>
      <c r="AI4288">
        <v>1</v>
      </c>
    </row>
    <row r="4289" spans="1:35" x14ac:dyDescent="0.2">
      <c r="A4289">
        <v>670</v>
      </c>
      <c r="B4289" t="s">
        <v>2149</v>
      </c>
      <c r="C4289" t="s">
        <v>28366</v>
      </c>
      <c r="D4289" t="s">
        <v>28361</v>
      </c>
      <c r="E4289" t="s">
        <v>28361</v>
      </c>
      <c r="F4289" t="s">
        <v>2150</v>
      </c>
      <c r="G4289" t="s">
        <v>2151</v>
      </c>
      <c r="H4289">
        <v>1.00547194480896</v>
      </c>
      <c r="I4289">
        <v>0.154323995113373</v>
      </c>
      <c r="J4289">
        <v>-0.59686326980590798</v>
      </c>
      <c r="K4289" t="s">
        <v>8</v>
      </c>
      <c r="L4289" t="s">
        <v>8</v>
      </c>
      <c r="M4289" t="s">
        <v>8</v>
      </c>
      <c r="N4289" t="s">
        <v>2295</v>
      </c>
      <c r="O4289">
        <v>1</v>
      </c>
      <c r="P4289" t="s">
        <v>28367</v>
      </c>
      <c r="Q4289">
        <v>4</v>
      </c>
      <c r="R4289">
        <v>4755</v>
      </c>
      <c r="S4289" t="s">
        <v>2297</v>
      </c>
      <c r="T4289" t="s">
        <v>2343</v>
      </c>
      <c r="U4289" t="s">
        <v>2299</v>
      </c>
      <c r="V4289">
        <v>4.7118399999999998E-4</v>
      </c>
      <c r="W4289">
        <v>112.57</v>
      </c>
      <c r="X4289">
        <v>71.956000000000003</v>
      </c>
      <c r="Y4289">
        <v>60.156999999999996</v>
      </c>
      <c r="Z4289">
        <v>0.53112999999999999</v>
      </c>
      <c r="AA4289">
        <v>56927000</v>
      </c>
      <c r="AB4289">
        <v>17483000</v>
      </c>
      <c r="AC4289">
        <v>27025000</v>
      </c>
      <c r="AD4289">
        <v>12419000</v>
      </c>
      <c r="AE4289" t="s">
        <v>28368</v>
      </c>
      <c r="AF4289">
        <v>7136</v>
      </c>
      <c r="AG4289" t="s">
        <v>28369</v>
      </c>
      <c r="AH4289" t="s">
        <v>28370</v>
      </c>
      <c r="AI4289">
        <v>1</v>
      </c>
    </row>
    <row r="4290" spans="1:35" x14ac:dyDescent="0.2">
      <c r="A4290">
        <v>689</v>
      </c>
      <c r="B4290" t="s">
        <v>2149</v>
      </c>
      <c r="C4290" t="s">
        <v>28371</v>
      </c>
      <c r="D4290" t="s">
        <v>28361</v>
      </c>
      <c r="E4290" t="s">
        <v>28361</v>
      </c>
      <c r="F4290" t="s">
        <v>2150</v>
      </c>
      <c r="G4290" t="s">
        <v>2151</v>
      </c>
      <c r="H4290">
        <v>-9.87990647554398E-2</v>
      </c>
      <c r="I4290">
        <v>-0.71470433473587003</v>
      </c>
      <c r="J4290">
        <v>-0.43471485376357999</v>
      </c>
      <c r="K4290">
        <v>-0.175598725676537</v>
      </c>
      <c r="L4290">
        <v>-0.33630022406578097</v>
      </c>
      <c r="M4290">
        <v>-0.17524029314518</v>
      </c>
      <c r="N4290" t="s">
        <v>2295</v>
      </c>
      <c r="O4290">
        <v>1</v>
      </c>
      <c r="P4290" t="s">
        <v>28372</v>
      </c>
      <c r="Q4290">
        <v>2</v>
      </c>
      <c r="R4290">
        <v>4755</v>
      </c>
      <c r="S4290" t="s">
        <v>2297</v>
      </c>
      <c r="T4290" t="s">
        <v>2343</v>
      </c>
      <c r="U4290" t="s">
        <v>2299</v>
      </c>
      <c r="V4290">
        <v>1.45162E-3</v>
      </c>
      <c r="W4290">
        <v>107.09</v>
      </c>
      <c r="X4290">
        <v>46.573</v>
      </c>
      <c r="Y4290">
        <v>105.36</v>
      </c>
      <c r="Z4290">
        <v>-0.31052999999999997</v>
      </c>
      <c r="AA4290">
        <v>131230000</v>
      </c>
      <c r="AB4290">
        <v>57019000</v>
      </c>
      <c r="AC4290">
        <v>45488000</v>
      </c>
      <c r="AD4290">
        <v>28728000</v>
      </c>
      <c r="AE4290" t="s">
        <v>28373</v>
      </c>
      <c r="AF4290">
        <v>7140</v>
      </c>
      <c r="AG4290" t="s">
        <v>28374</v>
      </c>
      <c r="AH4290" t="s">
        <v>28375</v>
      </c>
      <c r="AI4290">
        <v>1</v>
      </c>
    </row>
    <row r="4291" spans="1:35" x14ac:dyDescent="0.2">
      <c r="A4291">
        <v>439</v>
      </c>
      <c r="B4291" t="s">
        <v>2149</v>
      </c>
      <c r="C4291" t="s">
        <v>28376</v>
      </c>
      <c r="D4291" t="s">
        <v>28361</v>
      </c>
      <c r="E4291" t="s">
        <v>28361</v>
      </c>
      <c r="F4291" t="s">
        <v>2150</v>
      </c>
      <c r="G4291" t="s">
        <v>2151</v>
      </c>
      <c r="H4291">
        <v>-0.20601257681846599</v>
      </c>
      <c r="I4291">
        <v>-0.65915292501449596</v>
      </c>
      <c r="J4291">
        <v>-0.410984396934509</v>
      </c>
      <c r="K4291">
        <v>-0.53180241584777799</v>
      </c>
      <c r="L4291">
        <v>-0.68427151441574097</v>
      </c>
      <c r="M4291">
        <v>-0.33026564121246299</v>
      </c>
      <c r="N4291" t="s">
        <v>2295</v>
      </c>
      <c r="O4291">
        <v>0.99999400000000005</v>
      </c>
      <c r="P4291" t="s">
        <v>28377</v>
      </c>
      <c r="Q4291">
        <v>2</v>
      </c>
      <c r="R4291">
        <v>4755</v>
      </c>
      <c r="S4291" t="s">
        <v>2297</v>
      </c>
      <c r="T4291" t="s">
        <v>2343</v>
      </c>
      <c r="U4291" t="s">
        <v>2299</v>
      </c>
      <c r="V4291" s="2">
        <v>3.5792200000000001E-82</v>
      </c>
      <c r="W4291">
        <v>262.58999999999997</v>
      </c>
      <c r="X4291">
        <v>200.07</v>
      </c>
      <c r="Y4291">
        <v>193</v>
      </c>
      <c r="Z4291">
        <v>0.20086999999999999</v>
      </c>
      <c r="AA4291">
        <v>570200000</v>
      </c>
      <c r="AB4291">
        <v>252340000</v>
      </c>
      <c r="AC4291">
        <v>205960000</v>
      </c>
      <c r="AD4291">
        <v>111900000</v>
      </c>
      <c r="AE4291" t="s">
        <v>28378</v>
      </c>
      <c r="AF4291">
        <v>7142</v>
      </c>
      <c r="AG4291" t="s">
        <v>28379</v>
      </c>
      <c r="AH4291" t="s">
        <v>28380</v>
      </c>
      <c r="AI4291" t="s">
        <v>2310</v>
      </c>
    </row>
    <row r="4292" spans="1:35" x14ac:dyDescent="0.2">
      <c r="A4292">
        <v>349</v>
      </c>
      <c r="B4292" t="s">
        <v>28381</v>
      </c>
      <c r="C4292" t="s">
        <v>28382</v>
      </c>
      <c r="D4292" t="s">
        <v>28361</v>
      </c>
      <c r="E4292" t="s">
        <v>28361</v>
      </c>
      <c r="F4292" t="s">
        <v>2150</v>
      </c>
      <c r="G4292" t="s">
        <v>2151</v>
      </c>
      <c r="H4292">
        <v>-0.39834153652191201</v>
      </c>
      <c r="I4292">
        <v>-0.20214031636714899</v>
      </c>
      <c r="J4292">
        <v>-0.14369150996208199</v>
      </c>
      <c r="K4292">
        <v>-0.340185016393662</v>
      </c>
      <c r="L4292">
        <v>-0.50536936521530196</v>
      </c>
      <c r="M4292">
        <v>-0.14052331447601299</v>
      </c>
      <c r="N4292" t="s">
        <v>2295</v>
      </c>
      <c r="O4292">
        <v>0.999498</v>
      </c>
      <c r="P4292" t="s">
        <v>28383</v>
      </c>
      <c r="Q4292">
        <v>2</v>
      </c>
      <c r="R4292">
        <v>4755</v>
      </c>
      <c r="S4292" t="s">
        <v>2297</v>
      </c>
      <c r="T4292" t="s">
        <v>2298</v>
      </c>
      <c r="U4292" t="s">
        <v>2299</v>
      </c>
      <c r="V4292" s="2">
        <v>6.3628000000000006E-8</v>
      </c>
      <c r="W4292">
        <v>170.48</v>
      </c>
      <c r="X4292">
        <v>114.07</v>
      </c>
      <c r="Y4292">
        <v>162.26</v>
      </c>
      <c r="Z4292">
        <v>-0.99977000000000005</v>
      </c>
      <c r="AA4292">
        <v>23653000</v>
      </c>
      <c r="AB4292">
        <v>10551000</v>
      </c>
      <c r="AC4292">
        <v>7503600</v>
      </c>
      <c r="AD4292">
        <v>5598200</v>
      </c>
      <c r="AE4292" t="s">
        <v>28384</v>
      </c>
      <c r="AF4292">
        <v>7144</v>
      </c>
      <c r="AG4292" t="s">
        <v>28385</v>
      </c>
      <c r="AH4292" t="s">
        <v>28386</v>
      </c>
      <c r="AI4292">
        <v>1</v>
      </c>
    </row>
    <row r="4293" spans="1:35" x14ac:dyDescent="0.2">
      <c r="A4293">
        <v>351</v>
      </c>
      <c r="B4293" t="s">
        <v>28381</v>
      </c>
      <c r="C4293" t="s">
        <v>28387</v>
      </c>
      <c r="D4293" t="s">
        <v>28361</v>
      </c>
      <c r="E4293" t="s">
        <v>28361</v>
      </c>
      <c r="F4293" t="s">
        <v>2150</v>
      </c>
      <c r="G4293" t="s">
        <v>2151</v>
      </c>
      <c r="H4293" t="s">
        <v>8</v>
      </c>
      <c r="I4293" t="s">
        <v>8</v>
      </c>
      <c r="J4293" t="s">
        <v>8</v>
      </c>
      <c r="K4293">
        <v>-0.29620823264121998</v>
      </c>
      <c r="L4293">
        <v>-0.60320472717285201</v>
      </c>
      <c r="M4293">
        <v>-0.28108829259872398</v>
      </c>
      <c r="N4293" t="s">
        <v>2295</v>
      </c>
      <c r="O4293">
        <v>0.94537099999999996</v>
      </c>
      <c r="P4293" t="s">
        <v>28388</v>
      </c>
      <c r="Q4293">
        <v>2</v>
      </c>
      <c r="R4293">
        <v>4755</v>
      </c>
      <c r="S4293" t="s">
        <v>2297</v>
      </c>
      <c r="T4293" t="s">
        <v>2298</v>
      </c>
      <c r="U4293" t="s">
        <v>2299</v>
      </c>
      <c r="V4293" s="2">
        <v>2.29013E-5</v>
      </c>
      <c r="W4293">
        <v>152.32</v>
      </c>
      <c r="X4293">
        <v>77.23</v>
      </c>
      <c r="Y4293">
        <v>152.32</v>
      </c>
      <c r="Z4293">
        <v>0.23708000000000001</v>
      </c>
      <c r="AA4293">
        <v>6748000</v>
      </c>
      <c r="AB4293">
        <v>3098800</v>
      </c>
      <c r="AC4293">
        <v>2264700</v>
      </c>
      <c r="AD4293">
        <v>1384600</v>
      </c>
      <c r="AE4293" t="s">
        <v>28389</v>
      </c>
      <c r="AF4293">
        <v>7145</v>
      </c>
      <c r="AG4293" t="s">
        <v>28390</v>
      </c>
      <c r="AH4293" t="s">
        <v>28391</v>
      </c>
      <c r="AI4293">
        <v>1</v>
      </c>
    </row>
    <row r="4294" spans="1:35" x14ac:dyDescent="0.2">
      <c r="A4294">
        <v>176</v>
      </c>
      <c r="B4294" t="s">
        <v>28381</v>
      </c>
      <c r="C4294" t="s">
        <v>28392</v>
      </c>
      <c r="D4294" t="s">
        <v>28361</v>
      </c>
      <c r="E4294" t="s">
        <v>28361</v>
      </c>
      <c r="F4294" t="s">
        <v>2150</v>
      </c>
      <c r="G4294" t="s">
        <v>2151</v>
      </c>
      <c r="H4294">
        <v>-0.34340295195579501</v>
      </c>
      <c r="I4294">
        <v>-1.30764424800873</v>
      </c>
      <c r="J4294">
        <v>-0.935668885707855</v>
      </c>
      <c r="K4294">
        <v>-0.493154317140579</v>
      </c>
      <c r="L4294">
        <v>-1.19053614139557</v>
      </c>
      <c r="M4294">
        <v>-0.494942367076874</v>
      </c>
      <c r="N4294" t="s">
        <v>2295</v>
      </c>
      <c r="O4294">
        <v>1</v>
      </c>
      <c r="P4294" t="s">
        <v>28393</v>
      </c>
      <c r="Q4294">
        <v>3</v>
      </c>
      <c r="R4294">
        <v>4755</v>
      </c>
      <c r="S4294" t="s">
        <v>2297</v>
      </c>
      <c r="T4294" t="s">
        <v>2298</v>
      </c>
      <c r="U4294" t="s">
        <v>2299</v>
      </c>
      <c r="V4294" s="2">
        <v>4.8893899999999999E-30</v>
      </c>
      <c r="W4294">
        <v>210.2</v>
      </c>
      <c r="X4294">
        <v>152.08000000000001</v>
      </c>
      <c r="Y4294">
        <v>167.97</v>
      </c>
      <c r="Z4294">
        <v>0.90188999999999997</v>
      </c>
      <c r="AA4294">
        <v>842580000</v>
      </c>
      <c r="AB4294">
        <v>403980000</v>
      </c>
      <c r="AC4294">
        <v>282520000</v>
      </c>
      <c r="AD4294">
        <v>156090000</v>
      </c>
      <c r="AE4294" t="s">
        <v>28394</v>
      </c>
      <c r="AF4294">
        <v>7149</v>
      </c>
      <c r="AG4294" t="s">
        <v>28395</v>
      </c>
      <c r="AH4294" t="s">
        <v>28396</v>
      </c>
      <c r="AI4294">
        <v>1</v>
      </c>
    </row>
    <row r="4295" spans="1:35" x14ac:dyDescent="0.2">
      <c r="A4295">
        <v>963</v>
      </c>
      <c r="B4295" t="s">
        <v>28397</v>
      </c>
      <c r="C4295" t="s">
        <v>28398</v>
      </c>
      <c r="D4295" t="s">
        <v>28361</v>
      </c>
      <c r="E4295" t="s">
        <v>28361</v>
      </c>
      <c r="F4295" t="s">
        <v>2150</v>
      </c>
      <c r="G4295" t="s">
        <v>2151</v>
      </c>
      <c r="H4295">
        <v>0.25519862771034202</v>
      </c>
      <c r="I4295">
        <v>0.14990973472595201</v>
      </c>
      <c r="J4295">
        <v>-1.2082532979548E-2</v>
      </c>
      <c r="K4295">
        <v>6.43311217427254E-2</v>
      </c>
      <c r="L4295">
        <v>0.19004589319229101</v>
      </c>
      <c r="M4295">
        <v>0.16298346221446999</v>
      </c>
      <c r="N4295" t="s">
        <v>2295</v>
      </c>
      <c r="O4295">
        <v>1</v>
      </c>
      <c r="P4295" t="s">
        <v>28399</v>
      </c>
      <c r="Q4295">
        <v>2</v>
      </c>
      <c r="R4295">
        <v>4755</v>
      </c>
      <c r="S4295" t="s">
        <v>2297</v>
      </c>
      <c r="T4295" t="s">
        <v>2343</v>
      </c>
      <c r="U4295" t="s">
        <v>2299</v>
      </c>
      <c r="V4295">
        <v>8.8051600000000002E-4</v>
      </c>
      <c r="W4295">
        <v>130.1</v>
      </c>
      <c r="X4295">
        <v>82.241</v>
      </c>
      <c r="Y4295">
        <v>130.1</v>
      </c>
      <c r="Z4295">
        <v>0.45074999999999998</v>
      </c>
      <c r="AA4295">
        <v>93066000</v>
      </c>
      <c r="AB4295">
        <v>34198000</v>
      </c>
      <c r="AC4295">
        <v>32752000</v>
      </c>
      <c r="AD4295">
        <v>26116000</v>
      </c>
      <c r="AE4295" t="s">
        <v>28400</v>
      </c>
      <c r="AF4295">
        <v>7150</v>
      </c>
      <c r="AG4295" t="s">
        <v>28401</v>
      </c>
      <c r="AH4295" t="s">
        <v>28402</v>
      </c>
      <c r="AI4295">
        <v>1</v>
      </c>
    </row>
    <row r="4296" spans="1:35" x14ac:dyDescent="0.2">
      <c r="A4296">
        <v>18</v>
      </c>
      <c r="B4296" t="s">
        <v>28403</v>
      </c>
      <c r="C4296">
        <v>18</v>
      </c>
      <c r="D4296" t="s">
        <v>28403</v>
      </c>
      <c r="E4296" t="s">
        <v>28403</v>
      </c>
      <c r="F4296" t="s">
        <v>28404</v>
      </c>
      <c r="G4296" t="s">
        <v>28405</v>
      </c>
      <c r="H4296">
        <v>-1.7920571565628101</v>
      </c>
      <c r="I4296">
        <v>-1.4674935340881301</v>
      </c>
      <c r="J4296">
        <v>0.29842370748519897</v>
      </c>
      <c r="K4296">
        <v>-0.23058372735977201</v>
      </c>
      <c r="L4296">
        <v>-0.61012488603591897</v>
      </c>
      <c r="M4296">
        <v>-0.25711423158645602</v>
      </c>
      <c r="N4296" t="s">
        <v>2295</v>
      </c>
      <c r="O4296">
        <v>1</v>
      </c>
      <c r="P4296" t="s">
        <v>28406</v>
      </c>
      <c r="Q4296">
        <v>3</v>
      </c>
      <c r="R4296">
        <v>4758</v>
      </c>
      <c r="S4296" t="s">
        <v>2297</v>
      </c>
      <c r="T4296" t="s">
        <v>2343</v>
      </c>
      <c r="U4296" t="s">
        <v>2299</v>
      </c>
      <c r="V4296">
        <v>2.8659699999999998E-4</v>
      </c>
      <c r="W4296">
        <v>117.74</v>
      </c>
      <c r="X4296">
        <v>99.921000000000006</v>
      </c>
      <c r="Y4296">
        <v>117.74</v>
      </c>
      <c r="Z4296">
        <v>-0.82482999999999995</v>
      </c>
      <c r="AA4296">
        <v>15419000</v>
      </c>
      <c r="AB4296">
        <v>9097700</v>
      </c>
      <c r="AC4296">
        <v>3625000</v>
      </c>
      <c r="AD4296">
        <v>2696300</v>
      </c>
      <c r="AE4296" t="s">
        <v>28407</v>
      </c>
      <c r="AF4296">
        <v>7151</v>
      </c>
      <c r="AG4296" t="s">
        <v>28408</v>
      </c>
      <c r="AH4296" t="s">
        <v>28409</v>
      </c>
      <c r="AI4296">
        <v>1</v>
      </c>
    </row>
    <row r="4297" spans="1:35" x14ac:dyDescent="0.2">
      <c r="A4297">
        <v>107</v>
      </c>
      <c r="B4297" t="s">
        <v>28410</v>
      </c>
      <c r="C4297">
        <v>107</v>
      </c>
      <c r="D4297" t="s">
        <v>28410</v>
      </c>
      <c r="E4297" t="s">
        <v>28410</v>
      </c>
      <c r="F4297" t="s">
        <v>28411</v>
      </c>
      <c r="G4297" t="s">
        <v>28412</v>
      </c>
      <c r="H4297">
        <v>-0.37422451376915</v>
      </c>
      <c r="I4297">
        <v>-0.13537997007370001</v>
      </c>
      <c r="J4297">
        <v>0.30369311571121199</v>
      </c>
      <c r="K4297">
        <v>-0.22808060050010701</v>
      </c>
      <c r="L4297">
        <v>-0.50424337387085005</v>
      </c>
      <c r="M4297">
        <v>-0.19116197526454901</v>
      </c>
      <c r="N4297" t="s">
        <v>2295</v>
      </c>
      <c r="O4297">
        <v>0.99968100000000004</v>
      </c>
      <c r="P4297" t="s">
        <v>28413</v>
      </c>
      <c r="Q4297">
        <v>2</v>
      </c>
      <c r="R4297">
        <v>4761</v>
      </c>
      <c r="S4297" t="s">
        <v>2297</v>
      </c>
      <c r="T4297" t="s">
        <v>2298</v>
      </c>
      <c r="U4297" t="s">
        <v>2299</v>
      </c>
      <c r="V4297">
        <v>5.5619800000000002E-3</v>
      </c>
      <c r="W4297">
        <v>111.27</v>
      </c>
      <c r="X4297">
        <v>55.252000000000002</v>
      </c>
      <c r="Y4297">
        <v>111.27</v>
      </c>
      <c r="Z4297">
        <v>-0.24307999999999999</v>
      </c>
      <c r="AA4297">
        <v>1388100</v>
      </c>
      <c r="AB4297">
        <v>582700</v>
      </c>
      <c r="AC4297">
        <v>440140</v>
      </c>
      <c r="AD4297">
        <v>365270</v>
      </c>
      <c r="AE4297" t="s">
        <v>28414</v>
      </c>
      <c r="AF4297">
        <v>7154</v>
      </c>
      <c r="AG4297" t="s">
        <v>28415</v>
      </c>
      <c r="AH4297" t="s">
        <v>28416</v>
      </c>
      <c r="AI4297">
        <v>1</v>
      </c>
    </row>
    <row r="4298" spans="1:35" x14ac:dyDescent="0.2">
      <c r="A4298">
        <v>569</v>
      </c>
      <c r="B4298" t="s">
        <v>28417</v>
      </c>
      <c r="C4298">
        <v>569</v>
      </c>
      <c r="D4298" t="s">
        <v>28417</v>
      </c>
      <c r="E4298" t="s">
        <v>28417</v>
      </c>
      <c r="F4298" t="s">
        <v>28418</v>
      </c>
      <c r="G4298" t="s">
        <v>28419</v>
      </c>
      <c r="H4298">
        <v>-1.17390513420105</v>
      </c>
      <c r="I4298">
        <v>-1.7312542200088501</v>
      </c>
      <c r="J4298">
        <v>-0.52836507558822599</v>
      </c>
      <c r="K4298">
        <v>-0.96603786945342995</v>
      </c>
      <c r="L4298">
        <v>-1.55215644836426</v>
      </c>
      <c r="M4298">
        <v>-0.82628411054611195</v>
      </c>
      <c r="N4298" t="s">
        <v>2295</v>
      </c>
      <c r="O4298">
        <v>0.99993600000000005</v>
      </c>
      <c r="P4298" t="s">
        <v>28420</v>
      </c>
      <c r="Q4298">
        <v>2</v>
      </c>
      <c r="R4298">
        <v>4768</v>
      </c>
      <c r="S4298" t="s">
        <v>2297</v>
      </c>
      <c r="T4298" t="s">
        <v>2298</v>
      </c>
      <c r="U4298" t="s">
        <v>2299</v>
      </c>
      <c r="V4298">
        <v>9.5204600000000001E-4</v>
      </c>
      <c r="W4298">
        <v>139.38</v>
      </c>
      <c r="X4298">
        <v>82.31</v>
      </c>
      <c r="Y4298">
        <v>139.38</v>
      </c>
      <c r="Z4298">
        <v>-0.39676</v>
      </c>
      <c r="AA4298">
        <v>3819100</v>
      </c>
      <c r="AB4298">
        <v>2353600</v>
      </c>
      <c r="AC4298">
        <v>985050</v>
      </c>
      <c r="AD4298">
        <v>480500</v>
      </c>
      <c r="AE4298" t="s">
        <v>28421</v>
      </c>
      <c r="AF4298">
        <v>7158</v>
      </c>
      <c r="AG4298" t="s">
        <v>28422</v>
      </c>
      <c r="AH4298" t="s">
        <v>28423</v>
      </c>
      <c r="AI4298">
        <v>1</v>
      </c>
    </row>
    <row r="4299" spans="1:35" x14ac:dyDescent="0.2">
      <c r="A4299">
        <v>469</v>
      </c>
      <c r="B4299" t="s">
        <v>28424</v>
      </c>
      <c r="C4299">
        <v>469</v>
      </c>
      <c r="D4299" t="s">
        <v>28424</v>
      </c>
      <c r="E4299" t="s">
        <v>28424</v>
      </c>
      <c r="F4299" t="s">
        <v>28425</v>
      </c>
      <c r="G4299" t="s">
        <v>28426</v>
      </c>
      <c r="H4299">
        <v>-1.1073681116104099</v>
      </c>
      <c r="I4299">
        <v>-1.39016938209534</v>
      </c>
      <c r="J4299">
        <v>-0.31498381495475802</v>
      </c>
      <c r="K4299">
        <v>-1.00025975704193</v>
      </c>
      <c r="L4299">
        <v>-1.4039999246597299</v>
      </c>
      <c r="M4299">
        <v>-0.38897868990898099</v>
      </c>
      <c r="N4299" t="s">
        <v>2295</v>
      </c>
      <c r="O4299">
        <v>0.972329</v>
      </c>
      <c r="P4299" t="s">
        <v>28427</v>
      </c>
      <c r="Q4299">
        <v>2</v>
      </c>
      <c r="R4299">
        <v>4769</v>
      </c>
      <c r="S4299" t="s">
        <v>2297</v>
      </c>
      <c r="T4299" t="s">
        <v>2298</v>
      </c>
      <c r="U4299" t="s">
        <v>2299</v>
      </c>
      <c r="V4299">
        <v>1.8398399999999999E-3</v>
      </c>
      <c r="W4299">
        <v>100.38</v>
      </c>
      <c r="X4299">
        <v>62.695</v>
      </c>
      <c r="Y4299">
        <v>100.38</v>
      </c>
      <c r="Z4299">
        <v>0.84909999999999997</v>
      </c>
      <c r="AA4299">
        <v>1269900</v>
      </c>
      <c r="AB4299">
        <v>744660</v>
      </c>
      <c r="AC4299">
        <v>309820</v>
      </c>
      <c r="AD4299">
        <v>215410</v>
      </c>
      <c r="AE4299" t="s">
        <v>28428</v>
      </c>
      <c r="AF4299">
        <v>7159</v>
      </c>
      <c r="AG4299" t="s">
        <v>28429</v>
      </c>
      <c r="AH4299" t="s">
        <v>28430</v>
      </c>
      <c r="AI4299">
        <v>1</v>
      </c>
    </row>
    <row r="4300" spans="1:35" x14ac:dyDescent="0.2">
      <c r="A4300">
        <v>87</v>
      </c>
      <c r="B4300" t="s">
        <v>28431</v>
      </c>
      <c r="C4300">
        <v>87</v>
      </c>
      <c r="D4300" t="s">
        <v>28431</v>
      </c>
      <c r="E4300" t="s">
        <v>28431</v>
      </c>
      <c r="F4300" t="s">
        <v>28432</v>
      </c>
      <c r="G4300" t="s">
        <v>28433</v>
      </c>
      <c r="H4300">
        <v>2.1511769294738801</v>
      </c>
      <c r="I4300">
        <v>3.8003304004669198</v>
      </c>
      <c r="J4300">
        <v>1.5858758687973</v>
      </c>
      <c r="K4300">
        <v>5.1097364425659197</v>
      </c>
      <c r="L4300">
        <v>6.1106138229370099</v>
      </c>
      <c r="M4300">
        <v>0.933421611785889</v>
      </c>
      <c r="N4300" t="s">
        <v>2295</v>
      </c>
      <c r="O4300">
        <v>1</v>
      </c>
      <c r="P4300" t="s">
        <v>28434</v>
      </c>
      <c r="Q4300">
        <v>3</v>
      </c>
      <c r="R4300">
        <v>4770</v>
      </c>
      <c r="S4300" t="s">
        <v>2297</v>
      </c>
      <c r="T4300" t="s">
        <v>2298</v>
      </c>
      <c r="U4300" t="s">
        <v>2299</v>
      </c>
      <c r="V4300">
        <v>3.43269E-3</v>
      </c>
      <c r="W4300">
        <v>107.51</v>
      </c>
      <c r="X4300">
        <v>69.864999999999995</v>
      </c>
      <c r="Y4300">
        <v>71.591999999999999</v>
      </c>
      <c r="Z4300">
        <v>-0.64176999999999995</v>
      </c>
      <c r="AA4300">
        <v>40410000</v>
      </c>
      <c r="AB4300">
        <v>1046400</v>
      </c>
      <c r="AC4300">
        <v>13968000</v>
      </c>
      <c r="AD4300">
        <v>25395000</v>
      </c>
      <c r="AE4300" t="s">
        <v>28435</v>
      </c>
      <c r="AF4300">
        <v>7160</v>
      </c>
      <c r="AG4300" t="s">
        <v>28436</v>
      </c>
      <c r="AH4300" t="s">
        <v>28437</v>
      </c>
      <c r="AI4300">
        <v>1</v>
      </c>
    </row>
    <row r="4301" spans="1:35" x14ac:dyDescent="0.2">
      <c r="A4301">
        <v>290</v>
      </c>
      <c r="B4301" t="s">
        <v>28438</v>
      </c>
      <c r="C4301" t="s">
        <v>28439</v>
      </c>
      <c r="D4301" t="s">
        <v>28438</v>
      </c>
      <c r="E4301" t="s">
        <v>28440</v>
      </c>
      <c r="F4301" t="s">
        <v>28441</v>
      </c>
      <c r="G4301" t="s">
        <v>28442</v>
      </c>
      <c r="H4301" t="s">
        <v>8</v>
      </c>
      <c r="I4301" t="s">
        <v>8</v>
      </c>
      <c r="J4301" t="s">
        <v>8</v>
      </c>
      <c r="K4301">
        <v>-0.424493998289108</v>
      </c>
      <c r="L4301">
        <v>-0.61944788694381703</v>
      </c>
      <c r="M4301">
        <v>-1.22862393036485E-2</v>
      </c>
      <c r="N4301" t="s">
        <v>2295</v>
      </c>
      <c r="O4301">
        <v>0.87646400000000002</v>
      </c>
      <c r="P4301" t="s">
        <v>28443</v>
      </c>
      <c r="Q4301">
        <v>2</v>
      </c>
      <c r="R4301" t="s">
        <v>28444</v>
      </c>
      <c r="S4301" t="s">
        <v>2297</v>
      </c>
      <c r="T4301" t="s">
        <v>2298</v>
      </c>
      <c r="U4301" t="s">
        <v>2299</v>
      </c>
      <c r="V4301">
        <v>1.4562599999999999E-4</v>
      </c>
      <c r="W4301">
        <v>144.68</v>
      </c>
      <c r="X4301">
        <v>95.378</v>
      </c>
      <c r="Y4301">
        <v>144.68</v>
      </c>
      <c r="Z4301">
        <v>1.3829</v>
      </c>
      <c r="AA4301">
        <v>3561700</v>
      </c>
      <c r="AB4301">
        <v>1658500</v>
      </c>
      <c r="AC4301">
        <v>973760</v>
      </c>
      <c r="AD4301">
        <v>929410</v>
      </c>
      <c r="AE4301" t="s">
        <v>28445</v>
      </c>
      <c r="AF4301">
        <v>7162</v>
      </c>
      <c r="AG4301" t="s">
        <v>28446</v>
      </c>
      <c r="AH4301" t="s">
        <v>28447</v>
      </c>
      <c r="AI4301">
        <v>1</v>
      </c>
    </row>
    <row r="4302" spans="1:35" x14ac:dyDescent="0.2">
      <c r="A4302">
        <v>506</v>
      </c>
      <c r="B4302" t="s">
        <v>28448</v>
      </c>
      <c r="C4302">
        <v>506</v>
      </c>
      <c r="D4302" t="s">
        <v>28448</v>
      </c>
      <c r="E4302" t="s">
        <v>28448</v>
      </c>
      <c r="F4302" t="s">
        <v>28449</v>
      </c>
      <c r="G4302" t="s">
        <v>28450</v>
      </c>
      <c r="H4302" t="s">
        <v>8</v>
      </c>
      <c r="I4302" t="s">
        <v>8</v>
      </c>
      <c r="J4302" t="s">
        <v>8</v>
      </c>
      <c r="K4302">
        <v>-0.50477552413940396</v>
      </c>
      <c r="L4302">
        <v>-1.2209167480468801</v>
      </c>
      <c r="M4302">
        <v>-0.85893344879150402</v>
      </c>
      <c r="N4302" t="s">
        <v>2295</v>
      </c>
      <c r="O4302">
        <v>0.98239200000000004</v>
      </c>
      <c r="P4302" t="s">
        <v>28451</v>
      </c>
      <c r="Q4302">
        <v>3</v>
      </c>
      <c r="R4302">
        <v>4775</v>
      </c>
      <c r="S4302" t="s">
        <v>2297</v>
      </c>
      <c r="T4302" t="s">
        <v>2298</v>
      </c>
      <c r="U4302" t="s">
        <v>2299</v>
      </c>
      <c r="V4302" s="2">
        <v>8.8646199999999997E-10</v>
      </c>
      <c r="W4302">
        <v>107.47</v>
      </c>
      <c r="X4302">
        <v>79.141000000000005</v>
      </c>
      <c r="Y4302">
        <v>107.47</v>
      </c>
      <c r="Z4302">
        <v>-0.74919999999999998</v>
      </c>
      <c r="AA4302">
        <v>3937100</v>
      </c>
      <c r="AB4302">
        <v>2576500</v>
      </c>
      <c r="AC4302">
        <v>805380</v>
      </c>
      <c r="AD4302">
        <v>555240</v>
      </c>
      <c r="AE4302" t="s">
        <v>28452</v>
      </c>
      <c r="AF4302">
        <v>7165</v>
      </c>
      <c r="AG4302" t="s">
        <v>28453</v>
      </c>
      <c r="AH4302" t="s">
        <v>28454</v>
      </c>
      <c r="AI4302">
        <v>1</v>
      </c>
    </row>
    <row r="4303" spans="1:35" x14ac:dyDescent="0.2">
      <c r="A4303">
        <v>122</v>
      </c>
      <c r="B4303" t="s">
        <v>28455</v>
      </c>
      <c r="C4303">
        <v>122</v>
      </c>
      <c r="D4303" t="s">
        <v>28455</v>
      </c>
      <c r="E4303" t="s">
        <v>28455</v>
      </c>
      <c r="F4303" t="s">
        <v>28456</v>
      </c>
      <c r="G4303" t="s">
        <v>28457</v>
      </c>
      <c r="H4303" t="s">
        <v>8</v>
      </c>
      <c r="I4303" t="s">
        <v>8</v>
      </c>
      <c r="J4303" t="s">
        <v>8</v>
      </c>
      <c r="K4303">
        <v>-0.79886800050735496</v>
      </c>
      <c r="L4303">
        <v>-1.1072126626968399</v>
      </c>
      <c r="M4303">
        <v>-0.32360619306564298</v>
      </c>
      <c r="N4303" t="s">
        <v>2295</v>
      </c>
      <c r="O4303">
        <v>1</v>
      </c>
      <c r="P4303" t="s">
        <v>28458</v>
      </c>
      <c r="Q4303">
        <v>2</v>
      </c>
      <c r="R4303">
        <v>4778</v>
      </c>
      <c r="S4303" t="s">
        <v>2297</v>
      </c>
      <c r="T4303" t="s">
        <v>2343</v>
      </c>
      <c r="U4303" t="s">
        <v>2299</v>
      </c>
      <c r="V4303">
        <v>5.9905099999999997E-4</v>
      </c>
      <c r="W4303">
        <v>114.1</v>
      </c>
      <c r="X4303">
        <v>54.49</v>
      </c>
      <c r="Y4303">
        <v>114.1</v>
      </c>
      <c r="Z4303">
        <v>0.39549000000000001</v>
      </c>
      <c r="AA4303">
        <v>21009000</v>
      </c>
      <c r="AB4303">
        <v>11165000</v>
      </c>
      <c r="AC4303">
        <v>5710000</v>
      </c>
      <c r="AD4303">
        <v>4134000</v>
      </c>
      <c r="AE4303" t="s">
        <v>28459</v>
      </c>
      <c r="AF4303">
        <v>7166</v>
      </c>
      <c r="AG4303" t="s">
        <v>28460</v>
      </c>
      <c r="AH4303" t="s">
        <v>28461</v>
      </c>
      <c r="AI4303">
        <v>1</v>
      </c>
    </row>
    <row r="4304" spans="1:35" x14ac:dyDescent="0.2">
      <c r="A4304">
        <v>10</v>
      </c>
      <c r="B4304" t="s">
        <v>2155</v>
      </c>
      <c r="C4304" t="s">
        <v>3767</v>
      </c>
      <c r="D4304" t="s">
        <v>28462</v>
      </c>
      <c r="E4304" t="s">
        <v>28462</v>
      </c>
      <c r="F4304" t="s">
        <v>2156</v>
      </c>
      <c r="G4304" t="s">
        <v>2157</v>
      </c>
      <c r="H4304">
        <v>-1.0564911365509</v>
      </c>
      <c r="I4304">
        <v>-1.5573271512985201</v>
      </c>
      <c r="J4304">
        <v>-0.43389600515365601</v>
      </c>
      <c r="K4304">
        <v>-1.0956045389175399</v>
      </c>
      <c r="L4304">
        <v>-1.75248563289642</v>
      </c>
      <c r="M4304">
        <v>-0.73173326253891002</v>
      </c>
      <c r="N4304" t="s">
        <v>2295</v>
      </c>
      <c r="O4304">
        <v>0.93938200000000005</v>
      </c>
      <c r="P4304" t="s">
        <v>28463</v>
      </c>
      <c r="Q4304">
        <v>3</v>
      </c>
      <c r="R4304">
        <v>4780</v>
      </c>
      <c r="S4304" t="s">
        <v>2297</v>
      </c>
      <c r="T4304" t="s">
        <v>2298</v>
      </c>
      <c r="U4304" t="s">
        <v>2299</v>
      </c>
      <c r="V4304" s="2">
        <v>4.8817999999999999E-5</v>
      </c>
      <c r="W4304">
        <v>117.48</v>
      </c>
      <c r="X4304">
        <v>105.5</v>
      </c>
      <c r="Y4304">
        <v>111.82</v>
      </c>
      <c r="Z4304">
        <v>-0.34872999999999998</v>
      </c>
      <c r="AA4304">
        <v>37598000</v>
      </c>
      <c r="AB4304">
        <v>23182000</v>
      </c>
      <c r="AC4304">
        <v>9370100</v>
      </c>
      <c r="AD4304">
        <v>5046400</v>
      </c>
      <c r="AE4304" t="s">
        <v>28464</v>
      </c>
      <c r="AF4304">
        <v>7169</v>
      </c>
      <c r="AG4304" t="s">
        <v>28465</v>
      </c>
      <c r="AH4304" t="s">
        <v>28466</v>
      </c>
      <c r="AI4304">
        <v>1</v>
      </c>
    </row>
    <row r="4305" spans="1:35" x14ac:dyDescent="0.2">
      <c r="A4305">
        <v>559</v>
      </c>
      <c r="B4305" t="s">
        <v>28467</v>
      </c>
      <c r="C4305">
        <v>559</v>
      </c>
      <c r="D4305" t="s">
        <v>28467</v>
      </c>
      <c r="E4305" t="s">
        <v>28467</v>
      </c>
      <c r="F4305" t="s">
        <v>28468</v>
      </c>
      <c r="G4305" t="s">
        <v>28469</v>
      </c>
      <c r="H4305">
        <v>-0.41786801815032998</v>
      </c>
      <c r="I4305">
        <v>-1.05880355834961</v>
      </c>
      <c r="J4305">
        <v>-0.711747705936432</v>
      </c>
      <c r="K4305">
        <v>9.6936441957950606E-2</v>
      </c>
      <c r="L4305">
        <v>0.14574265480041501</v>
      </c>
      <c r="M4305">
        <v>-2.7851413935422901E-2</v>
      </c>
      <c r="N4305" t="s">
        <v>2295</v>
      </c>
      <c r="O4305">
        <v>0.99871299999999996</v>
      </c>
      <c r="P4305" t="s">
        <v>28470</v>
      </c>
      <c r="Q4305">
        <v>2</v>
      </c>
      <c r="R4305">
        <v>4783</v>
      </c>
      <c r="S4305" t="s">
        <v>2297</v>
      </c>
      <c r="T4305" t="s">
        <v>2298</v>
      </c>
      <c r="U4305" t="s">
        <v>2299</v>
      </c>
      <c r="V4305">
        <v>1.40211E-2</v>
      </c>
      <c r="W4305">
        <v>113.07</v>
      </c>
      <c r="X4305">
        <v>34.780999999999999</v>
      </c>
      <c r="Y4305">
        <v>113.07</v>
      </c>
      <c r="Z4305">
        <v>0.14210999999999999</v>
      </c>
      <c r="AA4305">
        <v>6576600</v>
      </c>
      <c r="AB4305">
        <v>2947700</v>
      </c>
      <c r="AC4305">
        <v>2453300</v>
      </c>
      <c r="AD4305">
        <v>1175600</v>
      </c>
      <c r="AE4305" t="s">
        <v>28471</v>
      </c>
      <c r="AF4305">
        <v>7171</v>
      </c>
      <c r="AG4305" t="s">
        <v>28472</v>
      </c>
      <c r="AH4305" t="s">
        <v>28473</v>
      </c>
      <c r="AI4305">
        <v>1</v>
      </c>
    </row>
    <row r="4306" spans="1:35" x14ac:dyDescent="0.2">
      <c r="A4306">
        <v>594</v>
      </c>
      <c r="B4306" t="s">
        <v>28467</v>
      </c>
      <c r="C4306">
        <v>594</v>
      </c>
      <c r="D4306" t="s">
        <v>28467</v>
      </c>
      <c r="E4306" t="s">
        <v>28467</v>
      </c>
      <c r="F4306" t="s">
        <v>28468</v>
      </c>
      <c r="G4306" t="s">
        <v>28469</v>
      </c>
      <c r="H4306" t="s">
        <v>8</v>
      </c>
      <c r="I4306" t="s">
        <v>8</v>
      </c>
      <c r="J4306" t="s">
        <v>8</v>
      </c>
      <c r="K4306">
        <v>1.22761785984039</v>
      </c>
      <c r="L4306">
        <v>0.79908728599548295</v>
      </c>
      <c r="M4306">
        <v>-0.41580715775489802</v>
      </c>
      <c r="N4306" t="s">
        <v>2295</v>
      </c>
      <c r="O4306">
        <v>0.80528200000000005</v>
      </c>
      <c r="P4306" t="s">
        <v>28474</v>
      </c>
      <c r="Q4306">
        <v>3</v>
      </c>
      <c r="R4306">
        <v>4783</v>
      </c>
      <c r="S4306" t="s">
        <v>2297</v>
      </c>
      <c r="T4306" t="s">
        <v>2298</v>
      </c>
      <c r="U4306" t="s">
        <v>2299</v>
      </c>
      <c r="V4306">
        <v>4.3008100000000002E-4</v>
      </c>
      <c r="W4306">
        <v>93.632999999999996</v>
      </c>
      <c r="X4306">
        <v>59.926000000000002</v>
      </c>
      <c r="Y4306">
        <v>93.632999999999996</v>
      </c>
      <c r="Z4306">
        <v>2.2542E-2</v>
      </c>
      <c r="AA4306">
        <v>1504100</v>
      </c>
      <c r="AB4306">
        <v>389290</v>
      </c>
      <c r="AC4306">
        <v>572360</v>
      </c>
      <c r="AD4306">
        <v>542480</v>
      </c>
      <c r="AE4306" t="s">
        <v>28475</v>
      </c>
      <c r="AF4306">
        <v>7172</v>
      </c>
      <c r="AG4306" t="s">
        <v>28476</v>
      </c>
      <c r="AH4306" t="s">
        <v>28477</v>
      </c>
      <c r="AI4306">
        <v>1</v>
      </c>
    </row>
    <row r="4307" spans="1:35" x14ac:dyDescent="0.2">
      <c r="A4307">
        <v>377</v>
      </c>
      <c r="B4307" t="s">
        <v>28478</v>
      </c>
      <c r="C4307">
        <v>377</v>
      </c>
      <c r="D4307" t="s">
        <v>28478</v>
      </c>
      <c r="E4307" t="s">
        <v>28478</v>
      </c>
      <c r="F4307" t="s">
        <v>28479</v>
      </c>
      <c r="G4307" t="s">
        <v>28480</v>
      </c>
      <c r="H4307" t="s">
        <v>8</v>
      </c>
      <c r="I4307" t="s">
        <v>8</v>
      </c>
      <c r="J4307" t="s">
        <v>8</v>
      </c>
      <c r="K4307">
        <v>1.9435088634491</v>
      </c>
      <c r="L4307">
        <v>1.7531766891479501</v>
      </c>
      <c r="M4307">
        <v>-0.10938985645771</v>
      </c>
      <c r="N4307" t="s">
        <v>2295</v>
      </c>
      <c r="O4307">
        <v>0.93823999999999996</v>
      </c>
      <c r="P4307" t="s">
        <v>28481</v>
      </c>
      <c r="Q4307">
        <v>2</v>
      </c>
      <c r="R4307">
        <v>4784</v>
      </c>
      <c r="S4307" t="s">
        <v>2297</v>
      </c>
      <c r="T4307" t="s">
        <v>2298</v>
      </c>
      <c r="U4307" t="s">
        <v>2299</v>
      </c>
      <c r="V4307">
        <v>5.98991E-4</v>
      </c>
      <c r="W4307">
        <v>132.13</v>
      </c>
      <c r="X4307">
        <v>75.671999999999997</v>
      </c>
      <c r="Y4307">
        <v>132.13</v>
      </c>
      <c r="Z4307">
        <v>2.1640999999999999</v>
      </c>
      <c r="AA4307">
        <v>610240</v>
      </c>
      <c r="AB4307">
        <v>106740</v>
      </c>
      <c r="AC4307">
        <v>285410</v>
      </c>
      <c r="AD4307">
        <v>218080</v>
      </c>
      <c r="AE4307" t="s">
        <v>28482</v>
      </c>
      <c r="AF4307">
        <v>7173</v>
      </c>
      <c r="AG4307" t="s">
        <v>28483</v>
      </c>
      <c r="AH4307" t="s">
        <v>28484</v>
      </c>
      <c r="AI4307">
        <v>1</v>
      </c>
    </row>
    <row r="4308" spans="1:35" x14ac:dyDescent="0.2">
      <c r="A4308">
        <v>493</v>
      </c>
      <c r="B4308" t="s">
        <v>28478</v>
      </c>
      <c r="C4308">
        <v>493</v>
      </c>
      <c r="D4308" t="s">
        <v>28478</v>
      </c>
      <c r="E4308" t="s">
        <v>28478</v>
      </c>
      <c r="F4308" t="s">
        <v>28479</v>
      </c>
      <c r="G4308" t="s">
        <v>28480</v>
      </c>
      <c r="H4308">
        <v>1.57405304908752</v>
      </c>
      <c r="I4308">
        <v>2.49377536773682</v>
      </c>
      <c r="J4308">
        <v>0.87821519374847401</v>
      </c>
      <c r="K4308">
        <v>2.9840424060821502</v>
      </c>
      <c r="L4308">
        <v>3.2326455116271999</v>
      </c>
      <c r="M4308">
        <v>0.105141699314117</v>
      </c>
      <c r="N4308" t="s">
        <v>2295</v>
      </c>
      <c r="O4308">
        <v>1</v>
      </c>
      <c r="P4308" t="s">
        <v>28485</v>
      </c>
      <c r="Q4308">
        <v>2</v>
      </c>
      <c r="R4308">
        <v>4784</v>
      </c>
      <c r="S4308" t="s">
        <v>2297</v>
      </c>
      <c r="T4308" t="s">
        <v>2298</v>
      </c>
      <c r="U4308" t="s">
        <v>2299</v>
      </c>
      <c r="V4308" s="2">
        <v>2.1264999999999999E-41</v>
      </c>
      <c r="W4308">
        <v>225.17</v>
      </c>
      <c r="X4308">
        <v>154.54</v>
      </c>
      <c r="Y4308">
        <v>197.1</v>
      </c>
      <c r="Z4308">
        <v>0.54064000000000001</v>
      </c>
      <c r="AA4308">
        <v>30370000</v>
      </c>
      <c r="AB4308">
        <v>3448400</v>
      </c>
      <c r="AC4308">
        <v>12618000</v>
      </c>
      <c r="AD4308">
        <v>14304000</v>
      </c>
      <c r="AE4308" t="s">
        <v>28486</v>
      </c>
      <c r="AF4308">
        <v>7175</v>
      </c>
      <c r="AG4308" t="s">
        <v>28487</v>
      </c>
      <c r="AH4308" t="s">
        <v>28488</v>
      </c>
      <c r="AI4308" t="s">
        <v>2310</v>
      </c>
    </row>
    <row r="4309" spans="1:35" x14ac:dyDescent="0.2">
      <c r="A4309">
        <v>459</v>
      </c>
      <c r="B4309" t="s">
        <v>28478</v>
      </c>
      <c r="C4309">
        <v>459</v>
      </c>
      <c r="D4309" t="s">
        <v>28478</v>
      </c>
      <c r="E4309" t="s">
        <v>28478</v>
      </c>
      <c r="F4309" t="s">
        <v>28479</v>
      </c>
      <c r="G4309" t="s">
        <v>28480</v>
      </c>
      <c r="H4309">
        <v>1.61372017860413</v>
      </c>
      <c r="I4309">
        <v>1.7069946527481099</v>
      </c>
      <c r="J4309">
        <v>0.315102428197861</v>
      </c>
      <c r="K4309">
        <v>2.6329894065856898</v>
      </c>
      <c r="L4309">
        <v>2.6196713447570801</v>
      </c>
      <c r="M4309">
        <v>-2.87194959819317E-2</v>
      </c>
      <c r="N4309" t="s">
        <v>2295</v>
      </c>
      <c r="O4309">
        <v>0.99995000000000001</v>
      </c>
      <c r="P4309" t="s">
        <v>28489</v>
      </c>
      <c r="Q4309">
        <v>2</v>
      </c>
      <c r="R4309">
        <v>4784</v>
      </c>
      <c r="S4309" t="s">
        <v>2297</v>
      </c>
      <c r="T4309" t="s">
        <v>2298</v>
      </c>
      <c r="U4309" t="s">
        <v>2299</v>
      </c>
      <c r="V4309" s="2">
        <v>3.3813599999999998E-5</v>
      </c>
      <c r="W4309">
        <v>136.38</v>
      </c>
      <c r="X4309">
        <v>120.71</v>
      </c>
      <c r="Y4309">
        <v>107.09</v>
      </c>
      <c r="Z4309">
        <v>-7.8177999999999997E-2</v>
      </c>
      <c r="AA4309">
        <v>10328000</v>
      </c>
      <c r="AB4309">
        <v>1342400</v>
      </c>
      <c r="AC4309">
        <v>4833800</v>
      </c>
      <c r="AD4309">
        <v>4152100</v>
      </c>
      <c r="AE4309" t="s">
        <v>28490</v>
      </c>
      <c r="AF4309">
        <v>7180</v>
      </c>
      <c r="AG4309" t="s">
        <v>28491</v>
      </c>
      <c r="AH4309" t="s">
        <v>28492</v>
      </c>
      <c r="AI4309">
        <v>1</v>
      </c>
    </row>
    <row r="4310" spans="1:35" x14ac:dyDescent="0.2">
      <c r="A4310">
        <v>724</v>
      </c>
      <c r="B4310" t="s">
        <v>28478</v>
      </c>
      <c r="C4310">
        <v>724</v>
      </c>
      <c r="D4310" t="s">
        <v>28478</v>
      </c>
      <c r="E4310" t="s">
        <v>28478</v>
      </c>
      <c r="F4310" t="s">
        <v>28479</v>
      </c>
      <c r="G4310" t="s">
        <v>28480</v>
      </c>
      <c r="H4310" t="s">
        <v>8</v>
      </c>
      <c r="I4310" t="s">
        <v>8</v>
      </c>
      <c r="J4310" t="s">
        <v>8</v>
      </c>
      <c r="K4310">
        <v>3.8398587703704798</v>
      </c>
      <c r="L4310">
        <v>4.1756043434143102</v>
      </c>
      <c r="M4310">
        <v>0.28344774246215798</v>
      </c>
      <c r="N4310" t="s">
        <v>2295</v>
      </c>
      <c r="O4310">
        <v>0.97663800000000001</v>
      </c>
      <c r="P4310" t="s">
        <v>28493</v>
      </c>
      <c r="Q4310">
        <v>2</v>
      </c>
      <c r="R4310">
        <v>4784</v>
      </c>
      <c r="S4310" t="s">
        <v>2297</v>
      </c>
      <c r="T4310" t="s">
        <v>2298</v>
      </c>
      <c r="U4310" t="s">
        <v>2299</v>
      </c>
      <c r="V4310">
        <v>4.10135E-4</v>
      </c>
      <c r="W4310">
        <v>120.6</v>
      </c>
      <c r="X4310">
        <v>88.927999999999997</v>
      </c>
      <c r="Y4310">
        <v>120.6</v>
      </c>
      <c r="Z4310">
        <v>0.35833999999999999</v>
      </c>
      <c r="AA4310">
        <v>6724300</v>
      </c>
      <c r="AB4310">
        <v>233580</v>
      </c>
      <c r="AC4310">
        <v>2954400</v>
      </c>
      <c r="AD4310">
        <v>3536300</v>
      </c>
      <c r="AE4310" t="s">
        <v>28494</v>
      </c>
      <c r="AF4310">
        <v>7181</v>
      </c>
      <c r="AG4310" t="s">
        <v>28495</v>
      </c>
      <c r="AH4310" t="s">
        <v>28496</v>
      </c>
      <c r="AI4310">
        <v>1</v>
      </c>
    </row>
    <row r="4311" spans="1:35" x14ac:dyDescent="0.2">
      <c r="A4311">
        <v>117</v>
      </c>
      <c r="B4311" t="s">
        <v>28497</v>
      </c>
      <c r="C4311">
        <v>117</v>
      </c>
      <c r="D4311" t="s">
        <v>28497</v>
      </c>
      <c r="E4311" t="s">
        <v>28497</v>
      </c>
      <c r="F4311" t="s">
        <v>28498</v>
      </c>
      <c r="G4311" t="s">
        <v>28499</v>
      </c>
      <c r="H4311" t="s">
        <v>8</v>
      </c>
      <c r="I4311" t="s">
        <v>8</v>
      </c>
      <c r="J4311" t="s">
        <v>8</v>
      </c>
      <c r="K4311">
        <v>1.8770767450332599</v>
      </c>
      <c r="L4311">
        <v>2.3650486469268799</v>
      </c>
      <c r="M4311">
        <v>0.32964032888412498</v>
      </c>
      <c r="N4311" t="s">
        <v>2295</v>
      </c>
      <c r="O4311">
        <v>0.99756500000000004</v>
      </c>
      <c r="P4311" t="s">
        <v>28500</v>
      </c>
      <c r="Q4311">
        <v>3</v>
      </c>
      <c r="R4311">
        <v>4791</v>
      </c>
      <c r="S4311" t="s">
        <v>2297</v>
      </c>
      <c r="T4311" t="s">
        <v>2343</v>
      </c>
      <c r="U4311" t="s">
        <v>2299</v>
      </c>
      <c r="V4311">
        <v>3.98642E-4</v>
      </c>
      <c r="W4311">
        <v>114.9</v>
      </c>
      <c r="X4311">
        <v>78.134</v>
      </c>
      <c r="Y4311">
        <v>114.9</v>
      </c>
      <c r="Z4311">
        <v>7.9725000000000004E-3</v>
      </c>
      <c r="AA4311">
        <v>1821500</v>
      </c>
      <c r="AB4311">
        <v>306960</v>
      </c>
      <c r="AC4311">
        <v>714860</v>
      </c>
      <c r="AD4311">
        <v>799650</v>
      </c>
      <c r="AE4311" t="s">
        <v>28501</v>
      </c>
      <c r="AF4311">
        <v>7184</v>
      </c>
      <c r="AG4311" t="s">
        <v>28502</v>
      </c>
      <c r="AH4311" t="s">
        <v>28503</v>
      </c>
      <c r="AI4311">
        <v>1</v>
      </c>
    </row>
    <row r="4312" spans="1:35" x14ac:dyDescent="0.2">
      <c r="A4312">
        <v>297</v>
      </c>
      <c r="B4312" t="s">
        <v>28497</v>
      </c>
      <c r="C4312">
        <v>297</v>
      </c>
      <c r="D4312" t="s">
        <v>28497</v>
      </c>
      <c r="E4312" t="s">
        <v>28497</v>
      </c>
      <c r="F4312" t="s">
        <v>28498</v>
      </c>
      <c r="G4312" t="s">
        <v>28499</v>
      </c>
      <c r="H4312">
        <v>-0.116066455841064</v>
      </c>
      <c r="I4312">
        <v>-0.16838213801384</v>
      </c>
      <c r="J4312">
        <v>-4.1372593492269502E-2</v>
      </c>
      <c r="K4312" t="s">
        <v>8</v>
      </c>
      <c r="L4312" t="s">
        <v>8</v>
      </c>
      <c r="M4312" t="s">
        <v>8</v>
      </c>
      <c r="N4312" t="s">
        <v>2295</v>
      </c>
      <c r="O4312">
        <v>1</v>
      </c>
      <c r="P4312" t="s">
        <v>28504</v>
      </c>
      <c r="Q4312">
        <v>3</v>
      </c>
      <c r="R4312">
        <v>4791</v>
      </c>
      <c r="S4312" t="s">
        <v>2297</v>
      </c>
      <c r="T4312" t="s">
        <v>2298</v>
      </c>
      <c r="U4312" t="s">
        <v>2299</v>
      </c>
      <c r="V4312">
        <v>5.8579599999999997E-3</v>
      </c>
      <c r="W4312">
        <v>75.316000000000003</v>
      </c>
      <c r="X4312">
        <v>40.113</v>
      </c>
      <c r="Y4312">
        <v>75.316000000000003</v>
      </c>
      <c r="Z4312">
        <v>-0.16911999999999999</v>
      </c>
      <c r="AA4312">
        <v>1044600</v>
      </c>
      <c r="AB4312">
        <v>393190</v>
      </c>
      <c r="AC4312">
        <v>329720</v>
      </c>
      <c r="AD4312">
        <v>321680</v>
      </c>
      <c r="AE4312" t="s">
        <v>28505</v>
      </c>
      <c r="AF4312">
        <v>7185</v>
      </c>
      <c r="AG4312" t="s">
        <v>28506</v>
      </c>
      <c r="AH4312" t="s">
        <v>28507</v>
      </c>
      <c r="AI4312">
        <v>1</v>
      </c>
    </row>
    <row r="4313" spans="1:35" x14ac:dyDescent="0.2">
      <c r="A4313">
        <v>138</v>
      </c>
      <c r="B4313" t="s">
        <v>28497</v>
      </c>
      <c r="C4313">
        <v>138</v>
      </c>
      <c r="D4313" t="s">
        <v>28497</v>
      </c>
      <c r="E4313" t="s">
        <v>28497</v>
      </c>
      <c r="F4313" t="s">
        <v>28498</v>
      </c>
      <c r="G4313" t="s">
        <v>28499</v>
      </c>
      <c r="H4313">
        <v>0.722728312015533</v>
      </c>
      <c r="I4313">
        <v>1.17210352420807</v>
      </c>
      <c r="J4313">
        <v>0.57240462303161599</v>
      </c>
      <c r="K4313">
        <v>2.2420842647552499</v>
      </c>
      <c r="L4313">
        <v>2.0920383930206299</v>
      </c>
      <c r="M4313">
        <v>-3.8598969578743002E-2</v>
      </c>
      <c r="N4313" t="s">
        <v>2295</v>
      </c>
      <c r="O4313">
        <v>0.99516700000000002</v>
      </c>
      <c r="P4313" t="s">
        <v>28508</v>
      </c>
      <c r="Q4313">
        <v>3</v>
      </c>
      <c r="R4313">
        <v>4791</v>
      </c>
      <c r="S4313" t="s">
        <v>2297</v>
      </c>
      <c r="T4313" t="s">
        <v>2343</v>
      </c>
      <c r="U4313" t="s">
        <v>2299</v>
      </c>
      <c r="V4313" s="2">
        <v>5.8607000000000003E-5</v>
      </c>
      <c r="W4313">
        <v>146.1</v>
      </c>
      <c r="X4313">
        <v>125.54</v>
      </c>
      <c r="Y4313">
        <v>146.1</v>
      </c>
      <c r="Z4313">
        <v>0.15557000000000001</v>
      </c>
      <c r="AA4313">
        <v>63286000</v>
      </c>
      <c r="AB4313">
        <v>11978000</v>
      </c>
      <c r="AC4313">
        <v>25998000</v>
      </c>
      <c r="AD4313">
        <v>25311000</v>
      </c>
      <c r="AE4313" t="s">
        <v>28509</v>
      </c>
      <c r="AF4313">
        <v>7189</v>
      </c>
      <c r="AG4313" t="s">
        <v>28510</v>
      </c>
      <c r="AH4313" t="s">
        <v>28511</v>
      </c>
      <c r="AI4313">
        <v>1</v>
      </c>
    </row>
    <row r="4314" spans="1:35" x14ac:dyDescent="0.2">
      <c r="A4314">
        <v>390</v>
      </c>
      <c r="B4314" t="s">
        <v>28497</v>
      </c>
      <c r="C4314">
        <v>390</v>
      </c>
      <c r="D4314" t="s">
        <v>28497</v>
      </c>
      <c r="E4314" t="s">
        <v>28497</v>
      </c>
      <c r="F4314" t="s">
        <v>28498</v>
      </c>
      <c r="G4314" t="s">
        <v>28499</v>
      </c>
      <c r="H4314" t="s">
        <v>8</v>
      </c>
      <c r="I4314" t="s">
        <v>8</v>
      </c>
      <c r="J4314" t="s">
        <v>8</v>
      </c>
      <c r="K4314">
        <v>2.6494545936584499</v>
      </c>
      <c r="L4314">
        <v>2.8402013778686501</v>
      </c>
      <c r="M4314">
        <v>-1.09336758032441E-2</v>
      </c>
      <c r="N4314" t="s">
        <v>2295</v>
      </c>
      <c r="O4314">
        <v>0.99959699999999996</v>
      </c>
      <c r="P4314" t="s">
        <v>28512</v>
      </c>
      <c r="Q4314">
        <v>3</v>
      </c>
      <c r="R4314">
        <v>4791</v>
      </c>
      <c r="S4314" t="s">
        <v>2297</v>
      </c>
      <c r="T4314" t="s">
        <v>2298</v>
      </c>
      <c r="U4314" t="s">
        <v>2299</v>
      </c>
      <c r="V4314" s="2">
        <v>7.8141999999999996E-12</v>
      </c>
      <c r="W4314">
        <v>121.1</v>
      </c>
      <c r="X4314">
        <v>92.14</v>
      </c>
      <c r="Y4314">
        <v>121.1</v>
      </c>
      <c r="Z4314">
        <v>-0.60707999999999995</v>
      </c>
      <c r="AA4314">
        <v>4550300</v>
      </c>
      <c r="AB4314">
        <v>349380</v>
      </c>
      <c r="AC4314">
        <v>2241000</v>
      </c>
      <c r="AD4314">
        <v>1959900</v>
      </c>
      <c r="AE4314" t="s">
        <v>28513</v>
      </c>
      <c r="AF4314">
        <v>7190</v>
      </c>
      <c r="AG4314" t="s">
        <v>28514</v>
      </c>
      <c r="AH4314" t="s">
        <v>28515</v>
      </c>
      <c r="AI4314">
        <v>1</v>
      </c>
    </row>
    <row r="4315" spans="1:35" x14ac:dyDescent="0.2">
      <c r="A4315">
        <v>390</v>
      </c>
      <c r="B4315" t="s">
        <v>28516</v>
      </c>
      <c r="C4315">
        <v>390</v>
      </c>
      <c r="D4315" t="s">
        <v>28516</v>
      </c>
      <c r="E4315" t="s">
        <v>28516</v>
      </c>
      <c r="F4315" t="s">
        <v>28517</v>
      </c>
      <c r="G4315" t="s">
        <v>28518</v>
      </c>
      <c r="H4315">
        <v>-0.14458428323268899</v>
      </c>
      <c r="I4315">
        <v>0.235481962561607</v>
      </c>
      <c r="J4315">
        <v>0.37784558534622198</v>
      </c>
      <c r="K4315">
        <v>-0.44235950708389299</v>
      </c>
      <c r="L4315">
        <v>-0.15327005088329301</v>
      </c>
      <c r="M4315">
        <v>0.67201793193817105</v>
      </c>
      <c r="N4315" t="s">
        <v>2295</v>
      </c>
      <c r="O4315">
        <v>0.98220200000000002</v>
      </c>
      <c r="P4315" t="s">
        <v>28519</v>
      </c>
      <c r="Q4315">
        <v>2</v>
      </c>
      <c r="R4315">
        <v>4793</v>
      </c>
      <c r="S4315" t="s">
        <v>2297</v>
      </c>
      <c r="T4315" t="s">
        <v>2343</v>
      </c>
      <c r="U4315" t="s">
        <v>2299</v>
      </c>
      <c r="V4315">
        <v>1.9951999999999999E-3</v>
      </c>
      <c r="W4315">
        <v>101.3</v>
      </c>
      <c r="X4315">
        <v>39.701999999999998</v>
      </c>
      <c r="Y4315">
        <v>71.221000000000004</v>
      </c>
      <c r="Z4315">
        <v>-1.0618000000000001</v>
      </c>
      <c r="AA4315">
        <v>3471100</v>
      </c>
      <c r="AB4315">
        <v>1362400</v>
      </c>
      <c r="AC4315">
        <v>880640</v>
      </c>
      <c r="AD4315">
        <v>1228100</v>
      </c>
      <c r="AE4315" t="s">
        <v>28520</v>
      </c>
      <c r="AF4315">
        <v>7192</v>
      </c>
      <c r="AG4315" t="s">
        <v>28521</v>
      </c>
      <c r="AH4315" t="s">
        <v>28522</v>
      </c>
      <c r="AI4315">
        <v>1</v>
      </c>
    </row>
    <row r="4316" spans="1:35" x14ac:dyDescent="0.2">
      <c r="A4316">
        <v>132</v>
      </c>
      <c r="B4316" t="s">
        <v>28523</v>
      </c>
      <c r="C4316" t="s">
        <v>28524</v>
      </c>
      <c r="D4316" t="s">
        <v>28516</v>
      </c>
      <c r="E4316" t="s">
        <v>28516</v>
      </c>
      <c r="F4316" t="s">
        <v>28517</v>
      </c>
      <c r="G4316" t="s">
        <v>28518</v>
      </c>
      <c r="H4316">
        <v>-6.8906970322132097E-2</v>
      </c>
      <c r="I4316">
        <v>-2.6014108210802099E-2</v>
      </c>
      <c r="J4316">
        <v>-4.3318808078765897E-2</v>
      </c>
      <c r="K4316">
        <v>-4.43301387131214E-2</v>
      </c>
      <c r="L4316">
        <v>8.9769370853900896E-2</v>
      </c>
      <c r="M4316">
        <v>0.203013226389885</v>
      </c>
      <c r="N4316" t="s">
        <v>2295</v>
      </c>
      <c r="O4316">
        <v>0.99266699999999997</v>
      </c>
      <c r="P4316" t="s">
        <v>28525</v>
      </c>
      <c r="Q4316">
        <v>2</v>
      </c>
      <c r="R4316">
        <v>4793</v>
      </c>
      <c r="S4316" t="s">
        <v>2297</v>
      </c>
      <c r="T4316" t="s">
        <v>2343</v>
      </c>
      <c r="U4316" t="s">
        <v>2299</v>
      </c>
      <c r="V4316">
        <v>1.8518499999999999E-3</v>
      </c>
      <c r="W4316">
        <v>107.34</v>
      </c>
      <c r="X4316">
        <v>70.918999999999997</v>
      </c>
      <c r="Y4316">
        <v>92.611000000000004</v>
      </c>
      <c r="Z4316">
        <v>0.35003000000000001</v>
      </c>
      <c r="AA4316">
        <v>4277600</v>
      </c>
      <c r="AB4316">
        <v>1443500</v>
      </c>
      <c r="AC4316">
        <v>1602200</v>
      </c>
      <c r="AD4316">
        <v>1231800</v>
      </c>
      <c r="AE4316" t="s">
        <v>28526</v>
      </c>
      <c r="AF4316">
        <v>7193</v>
      </c>
      <c r="AG4316" t="s">
        <v>28527</v>
      </c>
      <c r="AH4316" t="s">
        <v>28528</v>
      </c>
      <c r="AI4316">
        <v>1</v>
      </c>
    </row>
    <row r="4317" spans="1:35" x14ac:dyDescent="0.2">
      <c r="A4317">
        <v>184</v>
      </c>
      <c r="B4317" t="s">
        <v>28529</v>
      </c>
      <c r="C4317">
        <v>184</v>
      </c>
      <c r="D4317" t="s">
        <v>28529</v>
      </c>
      <c r="E4317" t="s">
        <v>28529</v>
      </c>
      <c r="F4317" t="s">
        <v>28530</v>
      </c>
      <c r="G4317" t="s">
        <v>2160</v>
      </c>
      <c r="H4317">
        <v>9.9093176424503299E-2</v>
      </c>
      <c r="I4317">
        <v>0.23609465360641499</v>
      </c>
      <c r="J4317">
        <v>0.36669987440109297</v>
      </c>
      <c r="K4317">
        <v>0.53704750537872303</v>
      </c>
      <c r="L4317">
        <v>0.60055518150329601</v>
      </c>
      <c r="M4317">
        <v>6.4776092767715497E-3</v>
      </c>
      <c r="N4317" t="s">
        <v>2295</v>
      </c>
      <c r="O4317">
        <v>0.99998500000000001</v>
      </c>
      <c r="P4317" t="s">
        <v>28531</v>
      </c>
      <c r="Q4317">
        <v>2</v>
      </c>
      <c r="R4317">
        <v>4794</v>
      </c>
      <c r="S4317" t="s">
        <v>2297</v>
      </c>
      <c r="T4317" t="s">
        <v>2343</v>
      </c>
      <c r="U4317" t="s">
        <v>2299</v>
      </c>
      <c r="V4317">
        <v>9.4402199999999998E-4</v>
      </c>
      <c r="W4317">
        <v>135.80000000000001</v>
      </c>
      <c r="X4317">
        <v>85.311999999999998</v>
      </c>
      <c r="Y4317">
        <v>125.74</v>
      </c>
      <c r="Z4317">
        <v>8.8469999999999993E-2</v>
      </c>
      <c r="AA4317">
        <v>5591800</v>
      </c>
      <c r="AB4317">
        <v>1919200</v>
      </c>
      <c r="AC4317">
        <v>1829500</v>
      </c>
      <c r="AD4317">
        <v>1843000</v>
      </c>
      <c r="AE4317" t="s">
        <v>28532</v>
      </c>
      <c r="AF4317">
        <v>7194</v>
      </c>
      <c r="AG4317" t="s">
        <v>28533</v>
      </c>
      <c r="AH4317" t="s">
        <v>28534</v>
      </c>
      <c r="AI4317">
        <v>1</v>
      </c>
    </row>
    <row r="4318" spans="1:35" x14ac:dyDescent="0.2">
      <c r="A4318">
        <v>220</v>
      </c>
      <c r="B4318" t="s">
        <v>28535</v>
      </c>
      <c r="C4318">
        <v>220</v>
      </c>
      <c r="D4318" t="s">
        <v>28535</v>
      </c>
      <c r="E4318" t="s">
        <v>28535</v>
      </c>
      <c r="F4318" t="s">
        <v>28536</v>
      </c>
      <c r="G4318" t="s">
        <v>28537</v>
      </c>
      <c r="H4318">
        <v>-0.45539596676826499</v>
      </c>
      <c r="I4318">
        <v>-0.716386377811432</v>
      </c>
      <c r="J4318">
        <v>-0.249685049057007</v>
      </c>
      <c r="K4318">
        <v>-0.52838593721389804</v>
      </c>
      <c r="L4318">
        <v>-0.55325680971145597</v>
      </c>
      <c r="M4318">
        <v>1.7351815477013598E-2</v>
      </c>
      <c r="N4318" t="s">
        <v>2295</v>
      </c>
      <c r="O4318">
        <v>0.78678000000000003</v>
      </c>
      <c r="P4318" t="s">
        <v>28538</v>
      </c>
      <c r="Q4318">
        <v>3</v>
      </c>
      <c r="R4318">
        <v>4795</v>
      </c>
      <c r="S4318" t="s">
        <v>2297</v>
      </c>
      <c r="T4318" t="s">
        <v>2298</v>
      </c>
      <c r="U4318" t="s">
        <v>2299</v>
      </c>
      <c r="V4318">
        <v>3.4403400000000001E-4</v>
      </c>
      <c r="W4318">
        <v>76.703999999999994</v>
      </c>
      <c r="X4318">
        <v>62.808</v>
      </c>
      <c r="Y4318">
        <v>73.293999999999997</v>
      </c>
      <c r="Z4318">
        <v>0.30875999999999998</v>
      </c>
      <c r="AA4318">
        <v>44071000</v>
      </c>
      <c r="AB4318">
        <v>20142000</v>
      </c>
      <c r="AC4318">
        <v>13961000</v>
      </c>
      <c r="AD4318">
        <v>9967000</v>
      </c>
      <c r="AE4318" t="s">
        <v>28539</v>
      </c>
      <c r="AF4318">
        <v>7195</v>
      </c>
      <c r="AG4318" t="s">
        <v>28540</v>
      </c>
      <c r="AH4318" t="s">
        <v>28541</v>
      </c>
      <c r="AI4318">
        <v>1</v>
      </c>
    </row>
    <row r="4319" spans="1:35" x14ac:dyDescent="0.2">
      <c r="A4319">
        <v>64</v>
      </c>
      <c r="B4319" t="s">
        <v>28542</v>
      </c>
      <c r="C4319" t="s">
        <v>28543</v>
      </c>
      <c r="D4319" t="s">
        <v>28544</v>
      </c>
      <c r="E4319" t="s">
        <v>28544</v>
      </c>
      <c r="F4319" t="s">
        <v>28545</v>
      </c>
      <c r="G4319" t="s">
        <v>28546</v>
      </c>
      <c r="H4319">
        <v>2.56171703338623</v>
      </c>
      <c r="I4319">
        <v>3.0125865936279301</v>
      </c>
      <c r="J4319">
        <v>0.474254280328751</v>
      </c>
      <c r="K4319">
        <v>3.43669486045837</v>
      </c>
      <c r="L4319">
        <v>3.3747613430023198</v>
      </c>
      <c r="M4319">
        <v>-5.5071492679417099E-3</v>
      </c>
      <c r="N4319" t="s">
        <v>2295</v>
      </c>
      <c r="O4319">
        <v>1</v>
      </c>
      <c r="P4319" t="s">
        <v>28547</v>
      </c>
      <c r="Q4319">
        <v>2</v>
      </c>
      <c r="R4319">
        <v>4796</v>
      </c>
      <c r="S4319" t="s">
        <v>2297</v>
      </c>
      <c r="T4319" t="s">
        <v>2298</v>
      </c>
      <c r="U4319" t="s">
        <v>2299</v>
      </c>
      <c r="V4319" s="2">
        <v>2.3162400000000001E-204</v>
      </c>
      <c r="W4319">
        <v>351.16</v>
      </c>
      <c r="X4319">
        <v>288.63</v>
      </c>
      <c r="Y4319">
        <v>220.42</v>
      </c>
      <c r="Z4319">
        <v>0.27305000000000001</v>
      </c>
      <c r="AA4319">
        <v>64600000</v>
      </c>
      <c r="AB4319">
        <v>4783200</v>
      </c>
      <c r="AC4319">
        <v>31206000</v>
      </c>
      <c r="AD4319">
        <v>28611000</v>
      </c>
      <c r="AE4319" t="s">
        <v>28548</v>
      </c>
      <c r="AF4319">
        <v>7196</v>
      </c>
      <c r="AG4319" t="s">
        <v>28549</v>
      </c>
      <c r="AH4319" t="s">
        <v>28550</v>
      </c>
      <c r="AI4319">
        <v>1</v>
      </c>
    </row>
    <row r="4320" spans="1:35" x14ac:dyDescent="0.2">
      <c r="A4320">
        <v>103</v>
      </c>
      <c r="B4320" t="s">
        <v>28551</v>
      </c>
      <c r="C4320" t="s">
        <v>22764</v>
      </c>
      <c r="D4320" t="s">
        <v>28544</v>
      </c>
      <c r="E4320" t="s">
        <v>28544</v>
      </c>
      <c r="F4320" t="s">
        <v>28545</v>
      </c>
      <c r="G4320" t="s">
        <v>28546</v>
      </c>
      <c r="H4320">
        <v>1.08610427379608</v>
      </c>
      <c r="I4320">
        <v>0.973574578762054</v>
      </c>
      <c r="J4320">
        <v>-1.7402466386556601E-2</v>
      </c>
      <c r="K4320">
        <v>1.6803243160247801</v>
      </c>
      <c r="L4320">
        <v>1.75454556941986</v>
      </c>
      <c r="M4320">
        <v>-0.147282004356384</v>
      </c>
      <c r="N4320" t="s">
        <v>2295</v>
      </c>
      <c r="O4320">
        <v>1</v>
      </c>
      <c r="P4320" t="s">
        <v>28552</v>
      </c>
      <c r="Q4320">
        <v>2</v>
      </c>
      <c r="R4320">
        <v>4796</v>
      </c>
      <c r="S4320" t="s">
        <v>2297</v>
      </c>
      <c r="T4320" t="s">
        <v>2298</v>
      </c>
      <c r="U4320" t="s">
        <v>2299</v>
      </c>
      <c r="V4320">
        <v>9.7986299999999991E-3</v>
      </c>
      <c r="W4320">
        <v>82.287000000000006</v>
      </c>
      <c r="X4320">
        <v>45.892000000000003</v>
      </c>
      <c r="Y4320">
        <v>82.287000000000006</v>
      </c>
      <c r="Z4320">
        <v>0.26068000000000002</v>
      </c>
      <c r="AA4320">
        <v>2407900</v>
      </c>
      <c r="AB4320">
        <v>458820</v>
      </c>
      <c r="AC4320">
        <v>1026000</v>
      </c>
      <c r="AD4320">
        <v>923050</v>
      </c>
      <c r="AE4320" t="s">
        <v>28553</v>
      </c>
      <c r="AF4320">
        <v>7197</v>
      </c>
      <c r="AG4320" t="s">
        <v>28554</v>
      </c>
      <c r="AH4320" t="s">
        <v>28555</v>
      </c>
      <c r="AI4320">
        <v>1</v>
      </c>
    </row>
    <row r="4321" spans="1:35" x14ac:dyDescent="0.2">
      <c r="A4321">
        <v>116</v>
      </c>
      <c r="B4321" t="s">
        <v>28551</v>
      </c>
      <c r="C4321" t="s">
        <v>6893</v>
      </c>
      <c r="D4321" t="s">
        <v>28544</v>
      </c>
      <c r="E4321" t="s">
        <v>28544</v>
      </c>
      <c r="F4321" t="s">
        <v>28545</v>
      </c>
      <c r="G4321" t="s">
        <v>28546</v>
      </c>
      <c r="H4321">
        <v>1.1633055210113501</v>
      </c>
      <c r="I4321">
        <v>1.1399278640747099</v>
      </c>
      <c r="J4321">
        <v>-8.0072671175003093E-2</v>
      </c>
      <c r="K4321">
        <v>1.3724505901336701</v>
      </c>
      <c r="L4321">
        <v>1.32785975933075</v>
      </c>
      <c r="M4321">
        <v>-2.8807831928133999E-2</v>
      </c>
      <c r="N4321" t="s">
        <v>2295</v>
      </c>
      <c r="O4321">
        <v>1</v>
      </c>
      <c r="P4321" t="s">
        <v>28556</v>
      </c>
      <c r="Q4321">
        <v>2</v>
      </c>
      <c r="R4321">
        <v>4796</v>
      </c>
      <c r="S4321" t="s">
        <v>2297</v>
      </c>
      <c r="T4321" t="s">
        <v>2343</v>
      </c>
      <c r="U4321" t="s">
        <v>2299</v>
      </c>
      <c r="V4321" s="2">
        <v>9.2005399999999999E-7</v>
      </c>
      <c r="W4321">
        <v>148.41</v>
      </c>
      <c r="X4321">
        <v>113.4</v>
      </c>
      <c r="Y4321">
        <v>126.1</v>
      </c>
      <c r="Z4321">
        <v>-0.40178000000000003</v>
      </c>
      <c r="AA4321">
        <v>51355000</v>
      </c>
      <c r="AB4321">
        <v>11401000</v>
      </c>
      <c r="AC4321">
        <v>23404000</v>
      </c>
      <c r="AD4321">
        <v>16550000</v>
      </c>
      <c r="AE4321" t="s">
        <v>28557</v>
      </c>
      <c r="AF4321">
        <v>7200</v>
      </c>
      <c r="AG4321" t="s">
        <v>28558</v>
      </c>
      <c r="AH4321" t="s">
        <v>28559</v>
      </c>
      <c r="AI4321">
        <v>1</v>
      </c>
    </row>
    <row r="4322" spans="1:35" x14ac:dyDescent="0.2">
      <c r="A4322">
        <v>11</v>
      </c>
      <c r="B4322" t="s">
        <v>28542</v>
      </c>
      <c r="C4322" t="s">
        <v>22490</v>
      </c>
      <c r="D4322" t="s">
        <v>28544</v>
      </c>
      <c r="E4322" t="s">
        <v>28544</v>
      </c>
      <c r="F4322" t="s">
        <v>28545</v>
      </c>
      <c r="G4322" t="s">
        <v>28546</v>
      </c>
      <c r="H4322">
        <v>0.16800011694431299</v>
      </c>
      <c r="I4322">
        <v>0.23486916720867199</v>
      </c>
      <c r="J4322">
        <v>5.1441632211208302E-2</v>
      </c>
      <c r="K4322">
        <v>1.5376936197280899</v>
      </c>
      <c r="L4322">
        <v>1.08392822742462</v>
      </c>
      <c r="M4322">
        <v>-0.442026287317276</v>
      </c>
      <c r="N4322" t="s">
        <v>2295</v>
      </c>
      <c r="O4322">
        <v>0.99458299999999999</v>
      </c>
      <c r="P4322" t="s">
        <v>28560</v>
      </c>
      <c r="Q4322">
        <v>2</v>
      </c>
      <c r="R4322">
        <v>4796</v>
      </c>
      <c r="S4322" t="s">
        <v>2297</v>
      </c>
      <c r="T4322" t="s">
        <v>2298</v>
      </c>
      <c r="U4322" t="s">
        <v>2299</v>
      </c>
      <c r="V4322" s="2">
        <v>8.4873400000000003E-33</v>
      </c>
      <c r="W4322">
        <v>201.38</v>
      </c>
      <c r="X4322">
        <v>64.894000000000005</v>
      </c>
      <c r="Y4322">
        <v>197.38</v>
      </c>
      <c r="Z4322">
        <v>-0.69754000000000005</v>
      </c>
      <c r="AA4322">
        <v>14811000</v>
      </c>
      <c r="AB4322">
        <v>4470500</v>
      </c>
      <c r="AC4322">
        <v>6107200</v>
      </c>
      <c r="AD4322">
        <v>4233300</v>
      </c>
      <c r="AE4322" t="s">
        <v>28561</v>
      </c>
      <c r="AF4322">
        <v>7201</v>
      </c>
      <c r="AG4322" t="s">
        <v>28562</v>
      </c>
      <c r="AH4322" t="s">
        <v>28563</v>
      </c>
      <c r="AI4322">
        <v>1</v>
      </c>
    </row>
    <row r="4323" spans="1:35" x14ac:dyDescent="0.2">
      <c r="A4323">
        <v>2037</v>
      </c>
      <c r="B4323" t="s">
        <v>28564</v>
      </c>
      <c r="C4323" t="s">
        <v>28565</v>
      </c>
      <c r="D4323" t="s">
        <v>28566</v>
      </c>
      <c r="E4323" t="s">
        <v>28566</v>
      </c>
      <c r="F4323" t="s">
        <v>2161</v>
      </c>
      <c r="G4323" t="s">
        <v>2162</v>
      </c>
      <c r="H4323">
        <v>1.44204148091376E-3</v>
      </c>
      <c r="I4323">
        <v>0.40892922878265398</v>
      </c>
      <c r="J4323">
        <v>0.53146880865097001</v>
      </c>
      <c r="K4323">
        <v>0.115965351462364</v>
      </c>
      <c r="L4323">
        <v>6.2674328684806796E-2</v>
      </c>
      <c r="M4323">
        <v>-0.15490740537643399</v>
      </c>
      <c r="N4323" t="s">
        <v>2295</v>
      </c>
      <c r="O4323">
        <v>0.99933099999999997</v>
      </c>
      <c r="P4323" t="s">
        <v>28567</v>
      </c>
      <c r="Q4323">
        <v>2</v>
      </c>
      <c r="R4323">
        <v>4802</v>
      </c>
      <c r="S4323" t="s">
        <v>2297</v>
      </c>
      <c r="T4323" t="s">
        <v>2343</v>
      </c>
      <c r="U4323" t="s">
        <v>2299</v>
      </c>
      <c r="V4323" s="2">
        <v>2.6929499999999999E-38</v>
      </c>
      <c r="W4323">
        <v>228.76</v>
      </c>
      <c r="X4323">
        <v>159.53</v>
      </c>
      <c r="Y4323">
        <v>228.76</v>
      </c>
      <c r="Z4323">
        <v>0.46777999999999997</v>
      </c>
      <c r="AA4323">
        <v>19822000</v>
      </c>
      <c r="AB4323">
        <v>7704600</v>
      </c>
      <c r="AC4323">
        <v>6439300</v>
      </c>
      <c r="AD4323">
        <v>5678000</v>
      </c>
      <c r="AE4323" t="s">
        <v>28568</v>
      </c>
      <c r="AF4323">
        <v>7209</v>
      </c>
      <c r="AG4323" t="s">
        <v>28569</v>
      </c>
      <c r="AH4323" t="s">
        <v>28570</v>
      </c>
      <c r="AI4323" t="s">
        <v>2310</v>
      </c>
    </row>
    <row r="4324" spans="1:35" x14ac:dyDescent="0.2">
      <c r="A4324">
        <v>1966</v>
      </c>
      <c r="B4324" t="s">
        <v>28571</v>
      </c>
      <c r="C4324" t="s">
        <v>28572</v>
      </c>
      <c r="D4324" t="s">
        <v>28566</v>
      </c>
      <c r="E4324" t="s">
        <v>28566</v>
      </c>
      <c r="F4324" t="s">
        <v>2161</v>
      </c>
      <c r="G4324" t="s">
        <v>2162</v>
      </c>
      <c r="H4324" t="s">
        <v>8</v>
      </c>
      <c r="I4324" t="s">
        <v>8</v>
      </c>
      <c r="J4324" t="s">
        <v>8</v>
      </c>
      <c r="K4324">
        <v>-0.29284626245498702</v>
      </c>
      <c r="L4324">
        <v>-0.39497983455657998</v>
      </c>
      <c r="M4324">
        <v>0.11809384822845501</v>
      </c>
      <c r="N4324" t="s">
        <v>2295</v>
      </c>
      <c r="O4324">
        <v>1</v>
      </c>
      <c r="P4324" t="s">
        <v>28573</v>
      </c>
      <c r="Q4324">
        <v>2</v>
      </c>
      <c r="R4324">
        <v>4802</v>
      </c>
      <c r="S4324" t="s">
        <v>2297</v>
      </c>
      <c r="T4324" t="s">
        <v>2298</v>
      </c>
      <c r="U4324" t="s">
        <v>2299</v>
      </c>
      <c r="V4324" s="2">
        <v>1.08666E-7</v>
      </c>
      <c r="W4324">
        <v>168.55</v>
      </c>
      <c r="X4324">
        <v>146.13999999999999</v>
      </c>
      <c r="Y4324">
        <v>168.55</v>
      </c>
      <c r="Z4324">
        <v>1.3110999999999999</v>
      </c>
      <c r="AA4324">
        <v>45509000</v>
      </c>
      <c r="AB4324">
        <v>19394000</v>
      </c>
      <c r="AC4324">
        <v>14061000</v>
      </c>
      <c r="AD4324">
        <v>12055000</v>
      </c>
      <c r="AE4324" t="s">
        <v>28574</v>
      </c>
      <c r="AF4324">
        <v>7210</v>
      </c>
      <c r="AG4324" t="s">
        <v>28575</v>
      </c>
      <c r="AH4324" t="s">
        <v>28576</v>
      </c>
      <c r="AI4324">
        <v>1</v>
      </c>
    </row>
    <row r="4325" spans="1:35" x14ac:dyDescent="0.2">
      <c r="A4325">
        <v>140</v>
      </c>
      <c r="B4325" t="s">
        <v>28577</v>
      </c>
      <c r="C4325" t="s">
        <v>28578</v>
      </c>
      <c r="D4325" t="s">
        <v>28566</v>
      </c>
      <c r="E4325" t="s">
        <v>28566</v>
      </c>
      <c r="F4325" t="s">
        <v>2161</v>
      </c>
      <c r="G4325" t="s">
        <v>2162</v>
      </c>
      <c r="H4325">
        <v>4.9491301178932197E-2</v>
      </c>
      <c r="I4325">
        <v>0.102456651628017</v>
      </c>
      <c r="J4325">
        <v>0.30497819185257002</v>
      </c>
      <c r="K4325">
        <v>1.0312540531158401</v>
      </c>
      <c r="L4325">
        <v>1.0286399126052901</v>
      </c>
      <c r="M4325">
        <v>6.1845302581787102E-2</v>
      </c>
      <c r="N4325" t="s">
        <v>2295</v>
      </c>
      <c r="O4325">
        <v>0.99716300000000002</v>
      </c>
      <c r="P4325" t="s">
        <v>28579</v>
      </c>
      <c r="Q4325">
        <v>2</v>
      </c>
      <c r="R4325">
        <v>4802</v>
      </c>
      <c r="S4325" t="s">
        <v>2297</v>
      </c>
      <c r="T4325" t="s">
        <v>2343</v>
      </c>
      <c r="U4325" t="s">
        <v>2299</v>
      </c>
      <c r="V4325">
        <v>2.6890099999999999E-3</v>
      </c>
      <c r="W4325">
        <v>97.596999999999994</v>
      </c>
      <c r="X4325">
        <v>23.263999999999999</v>
      </c>
      <c r="Y4325">
        <v>97.596999999999994</v>
      </c>
      <c r="Z4325">
        <v>-0.41178999999999999</v>
      </c>
      <c r="AA4325">
        <v>151700000</v>
      </c>
      <c r="AB4325">
        <v>40780000</v>
      </c>
      <c r="AC4325">
        <v>61108000</v>
      </c>
      <c r="AD4325">
        <v>49807000</v>
      </c>
      <c r="AE4325" t="s">
        <v>28580</v>
      </c>
      <c r="AF4325">
        <v>7211</v>
      </c>
      <c r="AG4325" t="s">
        <v>28581</v>
      </c>
      <c r="AH4325" t="s">
        <v>28582</v>
      </c>
      <c r="AI4325">
        <v>1</v>
      </c>
    </row>
    <row r="4326" spans="1:35" x14ac:dyDescent="0.2">
      <c r="A4326">
        <v>157</v>
      </c>
      <c r="B4326" t="s">
        <v>28577</v>
      </c>
      <c r="C4326" t="s">
        <v>28583</v>
      </c>
      <c r="D4326" t="s">
        <v>28566</v>
      </c>
      <c r="E4326" t="s">
        <v>28566</v>
      </c>
      <c r="F4326" t="s">
        <v>2161</v>
      </c>
      <c r="G4326" t="s">
        <v>2162</v>
      </c>
      <c r="H4326">
        <v>-0.715201616287231</v>
      </c>
      <c r="I4326">
        <v>-0.65897071361541704</v>
      </c>
      <c r="J4326">
        <v>-2.25515756756067E-2</v>
      </c>
      <c r="K4326" t="s">
        <v>8</v>
      </c>
      <c r="L4326" t="s">
        <v>8</v>
      </c>
      <c r="M4326" t="s">
        <v>8</v>
      </c>
      <c r="N4326" t="s">
        <v>2295</v>
      </c>
      <c r="O4326">
        <v>0.79844599999999999</v>
      </c>
      <c r="P4326" t="s">
        <v>28584</v>
      </c>
      <c r="Q4326">
        <v>4</v>
      </c>
      <c r="R4326">
        <v>4802</v>
      </c>
      <c r="S4326" t="s">
        <v>2297</v>
      </c>
      <c r="T4326" t="s">
        <v>2343</v>
      </c>
      <c r="U4326" t="s">
        <v>2299</v>
      </c>
      <c r="V4326">
        <v>6.3048499999999996E-4</v>
      </c>
      <c r="W4326">
        <v>64.588999999999999</v>
      </c>
      <c r="X4326">
        <v>31.565000000000001</v>
      </c>
      <c r="Y4326">
        <v>64.588999999999999</v>
      </c>
      <c r="Z4326">
        <v>1.4942</v>
      </c>
      <c r="AA4326">
        <v>1175000</v>
      </c>
      <c r="AB4326">
        <v>527640</v>
      </c>
      <c r="AC4326">
        <v>351470</v>
      </c>
      <c r="AD4326">
        <v>295920</v>
      </c>
      <c r="AE4326" t="s">
        <v>28585</v>
      </c>
      <c r="AF4326">
        <v>7212</v>
      </c>
      <c r="AG4326" t="s">
        <v>28586</v>
      </c>
      <c r="AH4326" t="s">
        <v>28587</v>
      </c>
      <c r="AI4326">
        <v>1</v>
      </c>
    </row>
    <row r="4327" spans="1:35" x14ac:dyDescent="0.2">
      <c r="A4327">
        <v>728</v>
      </c>
      <c r="B4327" t="s">
        <v>28564</v>
      </c>
      <c r="C4327" t="s">
        <v>28588</v>
      </c>
      <c r="D4327" t="s">
        <v>28566</v>
      </c>
      <c r="E4327" t="s">
        <v>28566</v>
      </c>
      <c r="F4327" t="s">
        <v>2161</v>
      </c>
      <c r="G4327" t="s">
        <v>2162</v>
      </c>
      <c r="H4327">
        <v>-1.0818580389022801</v>
      </c>
      <c r="I4327">
        <v>-1.1264230012893699</v>
      </c>
      <c r="J4327">
        <v>-2.8660636395215999E-2</v>
      </c>
      <c r="K4327">
        <v>-0.76724112033844005</v>
      </c>
      <c r="L4327">
        <v>-1.1020935773849501</v>
      </c>
      <c r="M4327">
        <v>-0.37602075934410101</v>
      </c>
      <c r="N4327" t="s">
        <v>2295</v>
      </c>
      <c r="O4327">
        <v>0.995757</v>
      </c>
      <c r="P4327" t="s">
        <v>28589</v>
      </c>
      <c r="Q4327">
        <v>3</v>
      </c>
      <c r="R4327">
        <v>4802</v>
      </c>
      <c r="S4327" t="s">
        <v>2297</v>
      </c>
      <c r="T4327" t="s">
        <v>2343</v>
      </c>
      <c r="U4327" t="s">
        <v>2299</v>
      </c>
      <c r="V4327" s="2">
        <v>8.3525999999999997E-10</v>
      </c>
      <c r="W4327">
        <v>175.77</v>
      </c>
      <c r="X4327">
        <v>132.63999999999999</v>
      </c>
      <c r="Y4327">
        <v>82.941999999999993</v>
      </c>
      <c r="Z4327">
        <v>-0.16955999999999999</v>
      </c>
      <c r="AA4327">
        <v>102790000</v>
      </c>
      <c r="AB4327">
        <v>57722000</v>
      </c>
      <c r="AC4327">
        <v>27615000</v>
      </c>
      <c r="AD4327">
        <v>17457000</v>
      </c>
      <c r="AE4327" t="s">
        <v>28590</v>
      </c>
      <c r="AF4327">
        <v>7215</v>
      </c>
      <c r="AG4327" t="s">
        <v>28591</v>
      </c>
      <c r="AH4327" t="s">
        <v>28592</v>
      </c>
      <c r="AI4327">
        <v>1</v>
      </c>
    </row>
    <row r="4328" spans="1:35" x14ac:dyDescent="0.2">
      <c r="A4328">
        <v>72</v>
      </c>
      <c r="B4328" t="s">
        <v>28577</v>
      </c>
      <c r="C4328" t="s">
        <v>28593</v>
      </c>
      <c r="D4328" t="s">
        <v>28566</v>
      </c>
      <c r="E4328" t="s">
        <v>28566</v>
      </c>
      <c r="F4328" t="s">
        <v>2161</v>
      </c>
      <c r="G4328" t="s">
        <v>2162</v>
      </c>
      <c r="H4328">
        <v>-0.38063389062881497</v>
      </c>
      <c r="I4328">
        <v>0.121280714869499</v>
      </c>
      <c r="J4328">
        <v>0.63821285963058505</v>
      </c>
      <c r="K4328">
        <v>-0.184063956141472</v>
      </c>
      <c r="L4328">
        <v>0.295017629861832</v>
      </c>
      <c r="M4328">
        <v>0.40348589420318598</v>
      </c>
      <c r="N4328" t="s">
        <v>2295</v>
      </c>
      <c r="O4328">
        <v>0.94837499999999997</v>
      </c>
      <c r="P4328" t="s">
        <v>28594</v>
      </c>
      <c r="Q4328">
        <v>3</v>
      </c>
      <c r="R4328">
        <v>4802</v>
      </c>
      <c r="S4328" t="s">
        <v>2297</v>
      </c>
      <c r="T4328" t="s">
        <v>2298</v>
      </c>
      <c r="U4328" t="s">
        <v>2299</v>
      </c>
      <c r="V4328" s="2">
        <v>2.2610599999999999E-204</v>
      </c>
      <c r="W4328">
        <v>342.02</v>
      </c>
      <c r="X4328">
        <v>246.2</v>
      </c>
      <c r="Y4328">
        <v>80.545000000000002</v>
      </c>
      <c r="Z4328">
        <v>-4.9430000000000002E-2</v>
      </c>
      <c r="AA4328">
        <v>72757000</v>
      </c>
      <c r="AB4328">
        <v>26948000</v>
      </c>
      <c r="AC4328">
        <v>20774000</v>
      </c>
      <c r="AD4328">
        <v>25035000</v>
      </c>
      <c r="AE4328" t="s">
        <v>28595</v>
      </c>
      <c r="AF4328">
        <v>7216</v>
      </c>
      <c r="AG4328" t="s">
        <v>28596</v>
      </c>
      <c r="AH4328" t="s">
        <v>28597</v>
      </c>
      <c r="AI4328">
        <v>1</v>
      </c>
    </row>
    <row r="4329" spans="1:35" x14ac:dyDescent="0.2">
      <c r="A4329">
        <v>389</v>
      </c>
      <c r="B4329" t="s">
        <v>28598</v>
      </c>
      <c r="C4329">
        <v>389</v>
      </c>
      <c r="D4329" t="s">
        <v>28598</v>
      </c>
      <c r="E4329" t="s">
        <v>28598</v>
      </c>
      <c r="F4329" t="s">
        <v>28599</v>
      </c>
      <c r="G4329" t="s">
        <v>28600</v>
      </c>
      <c r="H4329">
        <v>-0.48055869340896601</v>
      </c>
      <c r="I4329">
        <v>-0.79580920934677102</v>
      </c>
      <c r="J4329">
        <v>-0.34811475872993503</v>
      </c>
      <c r="K4329">
        <v>3.2806146889925003E-2</v>
      </c>
      <c r="L4329">
        <v>-0.25305101275443997</v>
      </c>
      <c r="M4329">
        <v>-0.17667455971241</v>
      </c>
      <c r="N4329" t="s">
        <v>2295</v>
      </c>
      <c r="O4329">
        <v>0.992066</v>
      </c>
      <c r="P4329" t="s">
        <v>28601</v>
      </c>
      <c r="Q4329">
        <v>2</v>
      </c>
      <c r="R4329">
        <v>4803</v>
      </c>
      <c r="S4329" t="s">
        <v>2297</v>
      </c>
      <c r="T4329" t="s">
        <v>2298</v>
      </c>
      <c r="U4329" t="s">
        <v>2299</v>
      </c>
      <c r="V4329" s="2">
        <v>3.2407999999999999E-5</v>
      </c>
      <c r="W4329">
        <v>132.15</v>
      </c>
      <c r="X4329">
        <v>89.944999999999993</v>
      </c>
      <c r="Y4329">
        <v>132.15</v>
      </c>
      <c r="Z4329">
        <v>0.17943000000000001</v>
      </c>
      <c r="AA4329">
        <v>12721000</v>
      </c>
      <c r="AB4329">
        <v>5646900</v>
      </c>
      <c r="AC4329">
        <v>4224000</v>
      </c>
      <c r="AD4329">
        <v>2850600</v>
      </c>
      <c r="AE4329" t="s">
        <v>28602</v>
      </c>
      <c r="AF4329">
        <v>7217</v>
      </c>
      <c r="AG4329" t="s">
        <v>28603</v>
      </c>
      <c r="AH4329" t="s">
        <v>28604</v>
      </c>
      <c r="AI4329">
        <v>1</v>
      </c>
    </row>
    <row r="4330" spans="1:35" x14ac:dyDescent="0.2">
      <c r="A4330">
        <v>363</v>
      </c>
      <c r="B4330" t="s">
        <v>28598</v>
      </c>
      <c r="C4330">
        <v>363</v>
      </c>
      <c r="D4330" t="s">
        <v>28598</v>
      </c>
      <c r="E4330" t="s">
        <v>28598</v>
      </c>
      <c r="F4330" t="s">
        <v>28599</v>
      </c>
      <c r="G4330" t="s">
        <v>28600</v>
      </c>
      <c r="H4330">
        <v>-0.26108515262603799</v>
      </c>
      <c r="I4330">
        <v>-0.42542368173599199</v>
      </c>
      <c r="J4330">
        <v>-0.14370746910572099</v>
      </c>
      <c r="K4330">
        <v>-5.0188694149255801E-2</v>
      </c>
      <c r="L4330">
        <v>-0.109498858451843</v>
      </c>
      <c r="M4330">
        <v>-2.12479140609503E-2</v>
      </c>
      <c r="N4330" t="s">
        <v>2295</v>
      </c>
      <c r="O4330">
        <v>0.81654499999999997</v>
      </c>
      <c r="P4330" t="s">
        <v>28605</v>
      </c>
      <c r="Q4330">
        <v>2</v>
      </c>
      <c r="R4330">
        <v>4803</v>
      </c>
      <c r="S4330" t="s">
        <v>2297</v>
      </c>
      <c r="T4330" t="s">
        <v>2298</v>
      </c>
      <c r="U4330" t="s">
        <v>2299</v>
      </c>
      <c r="V4330">
        <v>2.7449100000000003E-4</v>
      </c>
      <c r="W4330">
        <v>121.21</v>
      </c>
      <c r="X4330">
        <v>77.789000000000001</v>
      </c>
      <c r="Y4330">
        <v>121.21</v>
      </c>
      <c r="Z4330">
        <v>-0.11708</v>
      </c>
      <c r="AA4330">
        <v>8692200</v>
      </c>
      <c r="AB4330">
        <v>3699500</v>
      </c>
      <c r="AC4330">
        <v>2898000</v>
      </c>
      <c r="AD4330">
        <v>2094700</v>
      </c>
      <c r="AE4330" t="s">
        <v>28606</v>
      </c>
      <c r="AF4330">
        <v>7218</v>
      </c>
      <c r="AG4330" t="s">
        <v>28607</v>
      </c>
      <c r="AH4330" t="s">
        <v>28608</v>
      </c>
      <c r="AI4330">
        <v>1</v>
      </c>
    </row>
    <row r="4331" spans="1:35" x14ac:dyDescent="0.2">
      <c r="A4331">
        <v>123</v>
      </c>
      <c r="B4331" t="s">
        <v>28609</v>
      </c>
      <c r="C4331">
        <v>123</v>
      </c>
      <c r="D4331" t="s">
        <v>28609</v>
      </c>
      <c r="E4331" t="s">
        <v>28609</v>
      </c>
      <c r="H4331">
        <v>-0.81517380475997903</v>
      </c>
      <c r="I4331">
        <v>-0.72702133655548096</v>
      </c>
      <c r="J4331">
        <v>0.25084039568901101</v>
      </c>
      <c r="K4331" t="s">
        <v>8</v>
      </c>
      <c r="L4331" t="s">
        <v>8</v>
      </c>
      <c r="M4331" t="s">
        <v>8</v>
      </c>
      <c r="N4331" t="s">
        <v>2295</v>
      </c>
      <c r="O4331">
        <v>0.98825700000000005</v>
      </c>
      <c r="P4331" t="s">
        <v>28610</v>
      </c>
      <c r="Q4331">
        <v>2</v>
      </c>
      <c r="R4331">
        <v>4804</v>
      </c>
      <c r="U4331" t="s">
        <v>2299</v>
      </c>
      <c r="V4331">
        <v>2.87389E-3</v>
      </c>
      <c r="W4331">
        <v>88.507000000000005</v>
      </c>
      <c r="X4331">
        <v>16.061</v>
      </c>
      <c r="Y4331">
        <v>88.507000000000005</v>
      </c>
      <c r="Z4331">
        <v>-3.8163999999999997E-2</v>
      </c>
      <c r="AA4331">
        <v>1659900</v>
      </c>
      <c r="AB4331">
        <v>892800</v>
      </c>
      <c r="AC4331">
        <v>363000</v>
      </c>
      <c r="AD4331">
        <v>404060</v>
      </c>
      <c r="AE4331" t="s">
        <v>28611</v>
      </c>
      <c r="AF4331">
        <v>7221</v>
      </c>
      <c r="AH4331" t="s">
        <v>28612</v>
      </c>
      <c r="AI4331">
        <v>1</v>
      </c>
    </row>
    <row r="4332" spans="1:35" x14ac:dyDescent="0.2">
      <c r="A4332">
        <v>579</v>
      </c>
      <c r="B4332" t="s">
        <v>28613</v>
      </c>
      <c r="C4332" t="s">
        <v>28614</v>
      </c>
      <c r="D4332" t="s">
        <v>28615</v>
      </c>
      <c r="E4332" t="s">
        <v>28615</v>
      </c>
      <c r="F4332" t="s">
        <v>28616</v>
      </c>
      <c r="G4332" t="s">
        <v>28617</v>
      </c>
      <c r="H4332">
        <v>1.48284828662872</v>
      </c>
      <c r="I4332">
        <v>1.5786006450653101</v>
      </c>
      <c r="J4332">
        <v>3.4215785562992103E-2</v>
      </c>
      <c r="K4332">
        <v>1.68549168109894</v>
      </c>
      <c r="L4332">
        <v>3.3798980712890598</v>
      </c>
      <c r="M4332">
        <v>1.5600301027298</v>
      </c>
      <c r="N4332" t="s">
        <v>2295</v>
      </c>
      <c r="O4332">
        <v>0.98728199999999999</v>
      </c>
      <c r="P4332" t="s">
        <v>28618</v>
      </c>
      <c r="Q4332">
        <v>2</v>
      </c>
      <c r="R4332">
        <v>4810</v>
      </c>
      <c r="S4332" t="s">
        <v>2297</v>
      </c>
      <c r="T4332" t="s">
        <v>2343</v>
      </c>
      <c r="U4332" t="s">
        <v>2299</v>
      </c>
      <c r="V4332">
        <v>7.0357700000000002E-3</v>
      </c>
      <c r="W4332">
        <v>123.54</v>
      </c>
      <c r="X4332">
        <v>64.358000000000004</v>
      </c>
      <c r="Y4332">
        <v>110.34</v>
      </c>
      <c r="Z4332">
        <v>2.5756999999999999</v>
      </c>
      <c r="AA4332">
        <v>2818600</v>
      </c>
      <c r="AB4332">
        <v>315090</v>
      </c>
      <c r="AC4332">
        <v>1136300</v>
      </c>
      <c r="AD4332">
        <v>1367200</v>
      </c>
      <c r="AE4332" t="s">
        <v>28619</v>
      </c>
      <c r="AF4332">
        <v>7223</v>
      </c>
      <c r="AG4332" t="s">
        <v>28620</v>
      </c>
      <c r="AH4332" t="s">
        <v>28621</v>
      </c>
      <c r="AI4332">
        <v>1</v>
      </c>
    </row>
    <row r="4333" spans="1:35" x14ac:dyDescent="0.2">
      <c r="A4333">
        <v>588</v>
      </c>
      <c r="B4333" t="s">
        <v>28613</v>
      </c>
      <c r="C4333" t="s">
        <v>28622</v>
      </c>
      <c r="D4333" t="s">
        <v>28615</v>
      </c>
      <c r="E4333" t="s">
        <v>28615</v>
      </c>
      <c r="F4333" t="s">
        <v>28616</v>
      </c>
      <c r="G4333" t="s">
        <v>28617</v>
      </c>
      <c r="H4333" t="s">
        <v>8</v>
      </c>
      <c r="I4333" t="s">
        <v>8</v>
      </c>
      <c r="J4333" t="s">
        <v>8</v>
      </c>
      <c r="K4333">
        <v>-2.4486660957336399</v>
      </c>
      <c r="L4333">
        <v>-1.3014436960220299</v>
      </c>
      <c r="M4333">
        <v>1.0411728620529199</v>
      </c>
      <c r="N4333" t="s">
        <v>2295</v>
      </c>
      <c r="O4333">
        <v>0.99999700000000002</v>
      </c>
      <c r="P4333" t="s">
        <v>28623</v>
      </c>
      <c r="Q4333">
        <v>2</v>
      </c>
      <c r="R4333">
        <v>4810</v>
      </c>
      <c r="S4333" t="s">
        <v>2297</v>
      </c>
      <c r="T4333" t="s">
        <v>2343</v>
      </c>
      <c r="U4333" t="s">
        <v>2299</v>
      </c>
      <c r="V4333">
        <v>7.67028E-4</v>
      </c>
      <c r="W4333">
        <v>129.05000000000001</v>
      </c>
      <c r="X4333">
        <v>76.8</v>
      </c>
      <c r="Y4333">
        <v>129.05000000000001</v>
      </c>
      <c r="Z4333">
        <v>-4.2144000000000004</v>
      </c>
      <c r="AA4333">
        <v>4513700</v>
      </c>
      <c r="AB4333">
        <v>2939500</v>
      </c>
      <c r="AC4333">
        <v>597240</v>
      </c>
      <c r="AD4333">
        <v>977000</v>
      </c>
      <c r="AE4333" t="s">
        <v>28624</v>
      </c>
      <c r="AF4333">
        <v>7224</v>
      </c>
      <c r="AG4333" t="s">
        <v>28625</v>
      </c>
      <c r="AH4333" t="s">
        <v>28626</v>
      </c>
      <c r="AI4333">
        <v>1</v>
      </c>
    </row>
    <row r="4334" spans="1:35" x14ac:dyDescent="0.2">
      <c r="A4334">
        <v>237</v>
      </c>
      <c r="B4334" t="s">
        <v>28627</v>
      </c>
      <c r="C4334" t="s">
        <v>28628</v>
      </c>
      <c r="D4334" t="s">
        <v>28615</v>
      </c>
      <c r="E4334" t="s">
        <v>28615</v>
      </c>
      <c r="F4334" t="s">
        <v>28616</v>
      </c>
      <c r="G4334" t="s">
        <v>28617</v>
      </c>
      <c r="H4334">
        <v>2.6372857093811</v>
      </c>
      <c r="I4334">
        <v>2.4066183567047101</v>
      </c>
      <c r="J4334">
        <v>-9.2524781823158306E-2</v>
      </c>
      <c r="K4334">
        <v>1.6312905550003101</v>
      </c>
      <c r="L4334">
        <v>3.00531005859375</v>
      </c>
      <c r="M4334">
        <v>1.51747727394104</v>
      </c>
      <c r="N4334" t="s">
        <v>2295</v>
      </c>
      <c r="O4334">
        <v>1</v>
      </c>
      <c r="P4334" t="s">
        <v>28629</v>
      </c>
      <c r="Q4334">
        <v>2</v>
      </c>
      <c r="R4334">
        <v>4810</v>
      </c>
      <c r="S4334" t="s">
        <v>2297</v>
      </c>
      <c r="T4334" t="s">
        <v>2298</v>
      </c>
      <c r="U4334" t="s">
        <v>2299</v>
      </c>
      <c r="V4334">
        <v>1.6648800000000001E-3</v>
      </c>
      <c r="W4334">
        <v>129.88</v>
      </c>
      <c r="X4334">
        <v>79.424999999999997</v>
      </c>
      <c r="Y4334">
        <v>112.02</v>
      </c>
      <c r="Z4334">
        <v>0.40948000000000001</v>
      </c>
      <c r="AA4334">
        <v>3886500</v>
      </c>
      <c r="AB4334">
        <v>318120</v>
      </c>
      <c r="AC4334">
        <v>1389600</v>
      </c>
      <c r="AD4334">
        <v>2178800</v>
      </c>
      <c r="AE4334" t="s">
        <v>28630</v>
      </c>
      <c r="AF4334">
        <v>7225</v>
      </c>
      <c r="AG4334" t="s">
        <v>28631</v>
      </c>
      <c r="AH4334" t="s">
        <v>28632</v>
      </c>
      <c r="AI4334" t="s">
        <v>2310</v>
      </c>
    </row>
    <row r="4335" spans="1:35" x14ac:dyDescent="0.2">
      <c r="A4335">
        <v>79</v>
      </c>
      <c r="B4335" t="s">
        <v>28627</v>
      </c>
      <c r="C4335" t="s">
        <v>28633</v>
      </c>
      <c r="D4335" t="s">
        <v>28615</v>
      </c>
      <c r="E4335" t="s">
        <v>28615</v>
      </c>
      <c r="F4335" t="s">
        <v>28616</v>
      </c>
      <c r="G4335" t="s">
        <v>28617</v>
      </c>
      <c r="H4335">
        <v>2.7314221858978298</v>
      </c>
      <c r="I4335">
        <v>2.9603819847106898</v>
      </c>
      <c r="J4335">
        <v>0.42416962981224099</v>
      </c>
      <c r="K4335" t="s">
        <v>8</v>
      </c>
      <c r="L4335" t="s">
        <v>8</v>
      </c>
      <c r="M4335" t="s">
        <v>8</v>
      </c>
      <c r="N4335" t="s">
        <v>2295</v>
      </c>
      <c r="O4335">
        <v>1</v>
      </c>
      <c r="P4335" t="s">
        <v>28634</v>
      </c>
      <c r="Q4335">
        <v>3</v>
      </c>
      <c r="R4335">
        <v>4810</v>
      </c>
      <c r="S4335" t="s">
        <v>2297</v>
      </c>
      <c r="T4335" t="s">
        <v>2343</v>
      </c>
      <c r="U4335" t="s">
        <v>2299</v>
      </c>
      <c r="V4335">
        <v>3.1594100000000001E-3</v>
      </c>
      <c r="W4335">
        <v>79.325999999999993</v>
      </c>
      <c r="X4335">
        <v>68.055999999999997</v>
      </c>
      <c r="Y4335">
        <v>79.325999999999993</v>
      </c>
      <c r="Z4335">
        <v>-0.39790999999999999</v>
      </c>
      <c r="AA4335">
        <v>6224300</v>
      </c>
      <c r="AB4335">
        <v>635770</v>
      </c>
      <c r="AC4335">
        <v>2881200</v>
      </c>
      <c r="AD4335">
        <v>2707300</v>
      </c>
      <c r="AE4335" t="s">
        <v>28635</v>
      </c>
      <c r="AF4335">
        <v>7227</v>
      </c>
      <c r="AG4335" t="s">
        <v>28636</v>
      </c>
      <c r="AH4335" t="s">
        <v>28637</v>
      </c>
      <c r="AI4335">
        <v>1</v>
      </c>
    </row>
    <row r="4336" spans="1:35" x14ac:dyDescent="0.2">
      <c r="A4336">
        <v>1054</v>
      </c>
      <c r="B4336" t="s">
        <v>28613</v>
      </c>
      <c r="C4336" t="s">
        <v>28638</v>
      </c>
      <c r="D4336" t="s">
        <v>28615</v>
      </c>
      <c r="E4336" t="s">
        <v>28615</v>
      </c>
      <c r="F4336" t="s">
        <v>28616</v>
      </c>
      <c r="G4336" t="s">
        <v>28617</v>
      </c>
      <c r="H4336">
        <v>2.8753082752227801</v>
      </c>
      <c r="I4336">
        <v>2.9608082771301301</v>
      </c>
      <c r="J4336">
        <v>0.26086872816085799</v>
      </c>
      <c r="K4336" t="s">
        <v>8</v>
      </c>
      <c r="L4336" t="s">
        <v>8</v>
      </c>
      <c r="M4336" t="s">
        <v>8</v>
      </c>
      <c r="N4336" t="s">
        <v>2295</v>
      </c>
      <c r="O4336">
        <v>1</v>
      </c>
      <c r="P4336" t="s">
        <v>28639</v>
      </c>
      <c r="Q4336">
        <v>2</v>
      </c>
      <c r="R4336">
        <v>4810</v>
      </c>
      <c r="S4336" t="s">
        <v>2297</v>
      </c>
      <c r="T4336" t="s">
        <v>2343</v>
      </c>
      <c r="U4336" t="s">
        <v>2299</v>
      </c>
      <c r="V4336" s="2">
        <v>2.3049199999999998E-12</v>
      </c>
      <c r="W4336">
        <v>167.84</v>
      </c>
      <c r="X4336">
        <v>94.995999999999995</v>
      </c>
      <c r="Y4336">
        <v>167.84</v>
      </c>
      <c r="Z4336">
        <v>-2.7595000000000001</v>
      </c>
      <c r="AA4336">
        <v>2908900</v>
      </c>
      <c r="AB4336">
        <v>354090</v>
      </c>
      <c r="AC4336">
        <v>1314900</v>
      </c>
      <c r="AD4336">
        <v>1239900</v>
      </c>
      <c r="AE4336" t="s">
        <v>28640</v>
      </c>
      <c r="AF4336">
        <v>7228</v>
      </c>
      <c r="AG4336" t="s">
        <v>28641</v>
      </c>
      <c r="AH4336" t="s">
        <v>28642</v>
      </c>
      <c r="AI4336">
        <v>1</v>
      </c>
    </row>
    <row r="4337" spans="1:35" x14ac:dyDescent="0.2">
      <c r="A4337">
        <v>659</v>
      </c>
      <c r="B4337" t="s">
        <v>2163</v>
      </c>
      <c r="C4337">
        <v>659</v>
      </c>
      <c r="D4337" t="s">
        <v>2163</v>
      </c>
      <c r="E4337" t="s">
        <v>2163</v>
      </c>
      <c r="F4337" t="s">
        <v>2164</v>
      </c>
      <c r="G4337" t="s">
        <v>2165</v>
      </c>
      <c r="H4337" t="s">
        <v>8</v>
      </c>
      <c r="I4337" t="s">
        <v>8</v>
      </c>
      <c r="J4337" t="s">
        <v>8</v>
      </c>
      <c r="K4337">
        <v>0.96340018510818504</v>
      </c>
      <c r="L4337">
        <v>0.90873610973358199</v>
      </c>
      <c r="M4337">
        <v>-0.36976233124732999</v>
      </c>
      <c r="N4337" t="s">
        <v>2295</v>
      </c>
      <c r="O4337">
        <v>1</v>
      </c>
      <c r="P4337" t="s">
        <v>28643</v>
      </c>
      <c r="Q4337">
        <v>3</v>
      </c>
      <c r="R4337">
        <v>4813</v>
      </c>
      <c r="S4337" t="s">
        <v>2297</v>
      </c>
      <c r="T4337" t="s">
        <v>2298</v>
      </c>
      <c r="U4337" t="s">
        <v>2299</v>
      </c>
      <c r="V4337">
        <v>1.2970900000000001E-3</v>
      </c>
      <c r="W4337">
        <v>97.86</v>
      </c>
      <c r="X4337">
        <v>85.332999999999998</v>
      </c>
      <c r="Y4337">
        <v>97.86</v>
      </c>
      <c r="Z4337">
        <v>0.42781999999999998</v>
      </c>
      <c r="AA4337">
        <v>1681200</v>
      </c>
      <c r="AB4337">
        <v>393810</v>
      </c>
      <c r="AC4337">
        <v>679050</v>
      </c>
      <c r="AD4337">
        <v>608340</v>
      </c>
      <c r="AE4337" t="s">
        <v>28644</v>
      </c>
      <c r="AF4337">
        <v>7229</v>
      </c>
      <c r="AG4337" t="s">
        <v>28645</v>
      </c>
      <c r="AH4337" t="s">
        <v>28646</v>
      </c>
      <c r="AI4337">
        <v>1</v>
      </c>
    </row>
    <row r="4338" spans="1:35" x14ac:dyDescent="0.2">
      <c r="A4338">
        <v>4506</v>
      </c>
      <c r="B4338" t="s">
        <v>2166</v>
      </c>
      <c r="C4338" t="s">
        <v>28647</v>
      </c>
      <c r="D4338" t="s">
        <v>28648</v>
      </c>
      <c r="E4338" t="s">
        <v>28648</v>
      </c>
      <c r="F4338" t="s">
        <v>2167</v>
      </c>
      <c r="G4338" t="s">
        <v>2168</v>
      </c>
      <c r="H4338">
        <v>1.5124796628952</v>
      </c>
      <c r="I4338">
        <v>2.4875636100768999</v>
      </c>
      <c r="J4338">
        <v>1.02793252468109</v>
      </c>
      <c r="K4338">
        <v>1.74953424930573</v>
      </c>
      <c r="L4338">
        <v>2.9388127326965301</v>
      </c>
      <c r="M4338">
        <v>1.18052971363068</v>
      </c>
      <c r="N4338" t="s">
        <v>2295</v>
      </c>
      <c r="O4338">
        <v>0.99999400000000005</v>
      </c>
      <c r="P4338" t="s">
        <v>28649</v>
      </c>
      <c r="Q4338">
        <v>2</v>
      </c>
      <c r="R4338">
        <v>4815</v>
      </c>
      <c r="S4338" t="s">
        <v>2297</v>
      </c>
      <c r="T4338" t="s">
        <v>2343</v>
      </c>
      <c r="U4338" t="s">
        <v>2299</v>
      </c>
      <c r="V4338" s="2">
        <v>1.34056E-119</v>
      </c>
      <c r="W4338">
        <v>294.27999999999997</v>
      </c>
      <c r="X4338">
        <v>237.11</v>
      </c>
      <c r="Y4338">
        <v>185.28</v>
      </c>
      <c r="Z4338">
        <v>-1.4063000000000001</v>
      </c>
      <c r="AA4338">
        <v>28291000</v>
      </c>
      <c r="AB4338">
        <v>3007700</v>
      </c>
      <c r="AC4338">
        <v>9751500</v>
      </c>
      <c r="AD4338">
        <v>15531000</v>
      </c>
      <c r="AE4338" t="s">
        <v>28650</v>
      </c>
      <c r="AF4338">
        <v>7231</v>
      </c>
      <c r="AG4338" t="s">
        <v>28651</v>
      </c>
      <c r="AH4338" t="s">
        <v>28652</v>
      </c>
      <c r="AI4338" t="s">
        <v>2310</v>
      </c>
    </row>
    <row r="4339" spans="1:35" x14ac:dyDescent="0.2">
      <c r="A4339">
        <v>4515</v>
      </c>
      <c r="B4339" t="s">
        <v>2166</v>
      </c>
      <c r="C4339" t="s">
        <v>28653</v>
      </c>
      <c r="D4339" t="s">
        <v>28648</v>
      </c>
      <c r="E4339" t="s">
        <v>28648</v>
      </c>
      <c r="F4339" t="s">
        <v>2167</v>
      </c>
      <c r="G4339" t="s">
        <v>2168</v>
      </c>
      <c r="H4339">
        <v>2.4334402084350599</v>
      </c>
      <c r="I4339">
        <v>3.5268199443817099</v>
      </c>
      <c r="J4339">
        <v>1.08610427379608</v>
      </c>
      <c r="K4339" t="s">
        <v>8</v>
      </c>
      <c r="L4339" t="s">
        <v>8</v>
      </c>
      <c r="M4339" t="s">
        <v>8</v>
      </c>
      <c r="N4339" t="s">
        <v>2295</v>
      </c>
      <c r="O4339">
        <v>0.99778599999999995</v>
      </c>
      <c r="P4339" t="s">
        <v>28654</v>
      </c>
      <c r="Q4339">
        <v>2</v>
      </c>
      <c r="R4339">
        <v>4815</v>
      </c>
      <c r="S4339" t="s">
        <v>2297</v>
      </c>
      <c r="T4339" t="s">
        <v>2298</v>
      </c>
      <c r="U4339" t="s">
        <v>2299</v>
      </c>
      <c r="V4339" s="2">
        <v>1.34056E-119</v>
      </c>
      <c r="W4339">
        <v>294.27999999999997</v>
      </c>
      <c r="X4339">
        <v>237.11</v>
      </c>
      <c r="Y4339">
        <v>233.87</v>
      </c>
      <c r="Z4339">
        <v>5.0646999999999998E-2</v>
      </c>
      <c r="AA4339">
        <v>19603000</v>
      </c>
      <c r="AB4339">
        <v>1744300</v>
      </c>
      <c r="AC4339">
        <v>7042200</v>
      </c>
      <c r="AD4339">
        <v>10817000</v>
      </c>
      <c r="AE4339" t="s">
        <v>28655</v>
      </c>
      <c r="AF4339">
        <v>7232</v>
      </c>
      <c r="AG4339" t="s">
        <v>28656</v>
      </c>
      <c r="AH4339" t="s">
        <v>28657</v>
      </c>
      <c r="AI4339" t="s">
        <v>2310</v>
      </c>
    </row>
    <row r="4340" spans="1:35" x14ac:dyDescent="0.2">
      <c r="A4340">
        <v>4279</v>
      </c>
      <c r="B4340" t="s">
        <v>2166</v>
      </c>
      <c r="C4340" t="s">
        <v>28658</v>
      </c>
      <c r="D4340" t="s">
        <v>28648</v>
      </c>
      <c r="E4340" t="s">
        <v>28648</v>
      </c>
      <c r="F4340" t="s">
        <v>2167</v>
      </c>
      <c r="G4340" t="s">
        <v>2168</v>
      </c>
      <c r="H4340">
        <v>2.3942396640777601</v>
      </c>
      <c r="I4340">
        <v>3.35628461837769</v>
      </c>
      <c r="J4340">
        <v>1.0873950719833401</v>
      </c>
      <c r="K4340">
        <v>2.9768035411834699</v>
      </c>
      <c r="L4340">
        <v>3.4706671237945601</v>
      </c>
      <c r="M4340">
        <v>0.55816960334777799</v>
      </c>
      <c r="N4340" t="s">
        <v>2295</v>
      </c>
      <c r="O4340">
        <v>0.96892299999999998</v>
      </c>
      <c r="P4340" t="s">
        <v>28659</v>
      </c>
      <c r="Q4340">
        <v>2</v>
      </c>
      <c r="R4340">
        <v>4815</v>
      </c>
      <c r="S4340" t="s">
        <v>2297</v>
      </c>
      <c r="T4340" t="s">
        <v>2343</v>
      </c>
      <c r="U4340" t="s">
        <v>2299</v>
      </c>
      <c r="V4340" s="2">
        <v>4.27328E-100</v>
      </c>
      <c r="W4340">
        <v>277.33999999999997</v>
      </c>
      <c r="X4340">
        <v>194.67</v>
      </c>
      <c r="Y4340">
        <v>199.41</v>
      </c>
      <c r="Z4340">
        <v>0.61728000000000005</v>
      </c>
      <c r="AA4340">
        <v>192110000</v>
      </c>
      <c r="AB4340">
        <v>15196000</v>
      </c>
      <c r="AC4340">
        <v>76139000</v>
      </c>
      <c r="AD4340">
        <v>100780000</v>
      </c>
      <c r="AE4340" t="s">
        <v>28660</v>
      </c>
      <c r="AF4340">
        <v>7236</v>
      </c>
      <c r="AG4340" t="s">
        <v>28661</v>
      </c>
      <c r="AH4340" t="s">
        <v>28662</v>
      </c>
      <c r="AI4340" t="s">
        <v>2310</v>
      </c>
    </row>
    <row r="4341" spans="1:35" x14ac:dyDescent="0.2">
      <c r="A4341">
        <v>284</v>
      </c>
      <c r="B4341" t="s">
        <v>28663</v>
      </c>
      <c r="C4341">
        <v>284</v>
      </c>
      <c r="D4341" t="s">
        <v>28663</v>
      </c>
      <c r="E4341" t="s">
        <v>28663</v>
      </c>
      <c r="F4341" t="s">
        <v>28664</v>
      </c>
      <c r="G4341" t="s">
        <v>28665</v>
      </c>
      <c r="H4341">
        <v>-3.96810695528984E-2</v>
      </c>
      <c r="I4341">
        <v>-0.80034965276718095</v>
      </c>
      <c r="J4341">
        <v>-0.66442525386810303</v>
      </c>
      <c r="K4341" t="s">
        <v>8</v>
      </c>
      <c r="L4341" t="s">
        <v>8</v>
      </c>
      <c r="M4341" t="s">
        <v>8</v>
      </c>
      <c r="N4341" t="s">
        <v>2295</v>
      </c>
      <c r="O4341">
        <v>0.96754399999999996</v>
      </c>
      <c r="P4341" t="s">
        <v>28666</v>
      </c>
      <c r="Q4341">
        <v>2</v>
      </c>
      <c r="R4341">
        <v>4817</v>
      </c>
      <c r="S4341" t="s">
        <v>2297</v>
      </c>
      <c r="T4341" t="s">
        <v>2343</v>
      </c>
      <c r="U4341" t="s">
        <v>2299</v>
      </c>
      <c r="V4341" s="2">
        <v>3.9106499999999999E-7</v>
      </c>
      <c r="W4341">
        <v>158.31</v>
      </c>
      <c r="X4341">
        <v>98.738</v>
      </c>
      <c r="Y4341">
        <v>158.31</v>
      </c>
      <c r="Z4341">
        <v>-0.59846999999999995</v>
      </c>
      <c r="AA4341">
        <v>33724000</v>
      </c>
      <c r="AB4341">
        <v>15347000</v>
      </c>
      <c r="AC4341">
        <v>12309000</v>
      </c>
      <c r="AD4341">
        <v>6068000</v>
      </c>
      <c r="AE4341" t="s">
        <v>28667</v>
      </c>
      <c r="AF4341">
        <v>7238</v>
      </c>
      <c r="AG4341" t="s">
        <v>28668</v>
      </c>
      <c r="AH4341" t="s">
        <v>28669</v>
      </c>
      <c r="AI4341">
        <v>1</v>
      </c>
    </row>
    <row r="4342" spans="1:35" x14ac:dyDescent="0.2">
      <c r="A4342">
        <v>111</v>
      </c>
      <c r="B4342" t="s">
        <v>28670</v>
      </c>
      <c r="C4342">
        <v>111</v>
      </c>
      <c r="D4342" t="s">
        <v>28670</v>
      </c>
      <c r="E4342" t="s">
        <v>28670</v>
      </c>
      <c r="F4342" t="s">
        <v>28671</v>
      </c>
      <c r="G4342" t="s">
        <v>28672</v>
      </c>
      <c r="H4342">
        <v>-2.0394883155822798</v>
      </c>
      <c r="I4342">
        <v>-2.5915272235870401</v>
      </c>
      <c r="J4342">
        <v>-0.49260625243187001</v>
      </c>
      <c r="K4342" t="s">
        <v>8</v>
      </c>
      <c r="L4342" t="s">
        <v>8</v>
      </c>
      <c r="M4342" t="s">
        <v>8</v>
      </c>
      <c r="N4342" t="s">
        <v>2295</v>
      </c>
      <c r="O4342">
        <v>0.99215200000000003</v>
      </c>
      <c r="P4342" t="s">
        <v>28673</v>
      </c>
      <c r="Q4342">
        <v>2</v>
      </c>
      <c r="R4342">
        <v>4818</v>
      </c>
      <c r="S4342" t="s">
        <v>2297</v>
      </c>
      <c r="T4342" t="s">
        <v>2298</v>
      </c>
      <c r="U4342" t="s">
        <v>2299</v>
      </c>
      <c r="V4342">
        <v>4.2086199999999997E-3</v>
      </c>
      <c r="W4342">
        <v>110.93</v>
      </c>
      <c r="X4342">
        <v>77.893000000000001</v>
      </c>
      <c r="Y4342">
        <v>110.93</v>
      </c>
      <c r="Z4342">
        <v>-0.22141</v>
      </c>
      <c r="AA4342">
        <v>855670</v>
      </c>
      <c r="AB4342">
        <v>623380</v>
      </c>
      <c r="AC4342">
        <v>151670</v>
      </c>
      <c r="AD4342">
        <v>80632</v>
      </c>
      <c r="AE4342" t="s">
        <v>28674</v>
      </c>
      <c r="AF4342">
        <v>7241</v>
      </c>
      <c r="AG4342" t="s">
        <v>28675</v>
      </c>
      <c r="AH4342" t="s">
        <v>28676</v>
      </c>
      <c r="AI4342">
        <v>1</v>
      </c>
    </row>
    <row r="4343" spans="1:35" x14ac:dyDescent="0.2">
      <c r="A4343">
        <v>1839</v>
      </c>
      <c r="B4343" t="s">
        <v>2169</v>
      </c>
      <c r="C4343" t="s">
        <v>28677</v>
      </c>
      <c r="D4343" t="s">
        <v>28678</v>
      </c>
      <c r="E4343" t="s">
        <v>28678</v>
      </c>
      <c r="F4343" t="s">
        <v>2170</v>
      </c>
      <c r="G4343" t="s">
        <v>2171</v>
      </c>
      <c r="H4343">
        <v>0.23155534267425501</v>
      </c>
      <c r="I4343">
        <v>1.2769730091095</v>
      </c>
      <c r="J4343">
        <v>0.41337743401527399</v>
      </c>
      <c r="K4343">
        <v>-0.10642034560442</v>
      </c>
      <c r="L4343">
        <v>0.107821762561798</v>
      </c>
      <c r="M4343">
        <v>-0.258476942777634</v>
      </c>
      <c r="N4343" t="s">
        <v>2295</v>
      </c>
      <c r="O4343">
        <v>0.99999899999999997</v>
      </c>
      <c r="P4343" t="s">
        <v>28679</v>
      </c>
      <c r="Q4343">
        <v>2</v>
      </c>
      <c r="R4343">
        <v>4822</v>
      </c>
      <c r="S4343" t="s">
        <v>2297</v>
      </c>
      <c r="T4343" t="s">
        <v>2343</v>
      </c>
      <c r="U4343" t="s">
        <v>2299</v>
      </c>
      <c r="V4343">
        <v>2.34897E-4</v>
      </c>
      <c r="W4343">
        <v>125.03</v>
      </c>
      <c r="X4343">
        <v>64.596000000000004</v>
      </c>
      <c r="Y4343">
        <v>125.03</v>
      </c>
      <c r="Z4343">
        <v>-1.8855</v>
      </c>
      <c r="AA4343">
        <v>2950000</v>
      </c>
      <c r="AB4343">
        <v>815870</v>
      </c>
      <c r="AC4343">
        <v>935440</v>
      </c>
      <c r="AD4343">
        <v>1198700</v>
      </c>
      <c r="AE4343" t="s">
        <v>28680</v>
      </c>
      <c r="AF4343">
        <v>7244</v>
      </c>
      <c r="AG4343" t="s">
        <v>28681</v>
      </c>
      <c r="AH4343" t="s">
        <v>28682</v>
      </c>
      <c r="AI4343">
        <v>1</v>
      </c>
    </row>
    <row r="4344" spans="1:35" x14ac:dyDescent="0.2">
      <c r="A4344">
        <v>116</v>
      </c>
      <c r="B4344" t="s">
        <v>28683</v>
      </c>
      <c r="C4344">
        <v>116</v>
      </c>
      <c r="D4344" t="s">
        <v>28683</v>
      </c>
      <c r="E4344" t="s">
        <v>28683</v>
      </c>
      <c r="F4344" t="s">
        <v>28684</v>
      </c>
      <c r="G4344" t="s">
        <v>28685</v>
      </c>
      <c r="H4344">
        <v>0.469052374362946</v>
      </c>
      <c r="I4344">
        <v>1.0499790906906099</v>
      </c>
      <c r="J4344">
        <v>0.42470720410347002</v>
      </c>
      <c r="K4344">
        <v>1.0277202129364</v>
      </c>
      <c r="L4344">
        <v>1.35558021068573</v>
      </c>
      <c r="M4344">
        <v>0.49651345610618602</v>
      </c>
      <c r="N4344" t="s">
        <v>2295</v>
      </c>
      <c r="O4344">
        <v>1</v>
      </c>
      <c r="P4344" t="s">
        <v>28686</v>
      </c>
      <c r="Q4344">
        <v>3</v>
      </c>
      <c r="R4344">
        <v>4826</v>
      </c>
      <c r="S4344" t="s">
        <v>2297</v>
      </c>
      <c r="T4344" t="s">
        <v>2343</v>
      </c>
      <c r="U4344" t="s">
        <v>2299</v>
      </c>
      <c r="V4344" s="2">
        <v>1.2293199999999999E-30</v>
      </c>
      <c r="W4344">
        <v>208.85</v>
      </c>
      <c r="X4344">
        <v>195.81</v>
      </c>
      <c r="Y4344">
        <v>208.85</v>
      </c>
      <c r="Z4344">
        <v>-0.44571</v>
      </c>
      <c r="AA4344">
        <v>3196100</v>
      </c>
      <c r="AB4344">
        <v>785600</v>
      </c>
      <c r="AC4344">
        <v>1202400</v>
      </c>
      <c r="AD4344">
        <v>1208100</v>
      </c>
      <c r="AE4344" t="s">
        <v>28687</v>
      </c>
      <c r="AF4344">
        <v>7245</v>
      </c>
      <c r="AG4344" t="s">
        <v>28688</v>
      </c>
      <c r="AH4344" t="s">
        <v>28689</v>
      </c>
      <c r="AI4344">
        <v>1</v>
      </c>
    </row>
    <row r="4345" spans="1:35" x14ac:dyDescent="0.2">
      <c r="A4345">
        <v>318</v>
      </c>
      <c r="B4345" t="s">
        <v>28690</v>
      </c>
      <c r="C4345" t="s">
        <v>28691</v>
      </c>
      <c r="D4345" t="s">
        <v>28692</v>
      </c>
      <c r="E4345" t="s">
        <v>28692</v>
      </c>
      <c r="F4345" t="s">
        <v>2172</v>
      </c>
      <c r="G4345" t="s">
        <v>2173</v>
      </c>
      <c r="H4345">
        <v>1.9934208393096899</v>
      </c>
      <c r="I4345">
        <v>2.4972290992736799</v>
      </c>
      <c r="J4345">
        <v>0.60606312751769997</v>
      </c>
      <c r="K4345">
        <v>3.33656907081604</v>
      </c>
      <c r="L4345">
        <v>3.5005471706390399</v>
      </c>
      <c r="M4345">
        <v>0.41424378752708402</v>
      </c>
      <c r="N4345" t="s">
        <v>2295</v>
      </c>
      <c r="O4345">
        <v>1</v>
      </c>
      <c r="P4345" t="s">
        <v>28693</v>
      </c>
      <c r="Q4345">
        <v>2</v>
      </c>
      <c r="R4345">
        <v>4828</v>
      </c>
      <c r="S4345" t="s">
        <v>2297</v>
      </c>
      <c r="T4345" t="s">
        <v>2920</v>
      </c>
      <c r="U4345" t="s">
        <v>2299</v>
      </c>
      <c r="V4345" s="2">
        <v>2.8013999999999998E-79</v>
      </c>
      <c r="W4345">
        <v>265.89999999999998</v>
      </c>
      <c r="X4345">
        <v>208.87</v>
      </c>
      <c r="Y4345">
        <v>216.77</v>
      </c>
      <c r="Z4345">
        <v>-4.7267999999999998E-2</v>
      </c>
      <c r="AA4345">
        <v>1074300000</v>
      </c>
      <c r="AB4345">
        <v>192750000</v>
      </c>
      <c r="AC4345">
        <v>441340000</v>
      </c>
      <c r="AD4345">
        <v>440240000</v>
      </c>
      <c r="AE4345" t="s">
        <v>28694</v>
      </c>
      <c r="AF4345">
        <v>7247</v>
      </c>
      <c r="AG4345" t="s">
        <v>28695</v>
      </c>
      <c r="AH4345" t="s">
        <v>28696</v>
      </c>
      <c r="AI4345" t="s">
        <v>2561</v>
      </c>
    </row>
    <row r="4346" spans="1:35" x14ac:dyDescent="0.2">
      <c r="A4346">
        <v>321</v>
      </c>
      <c r="B4346" t="s">
        <v>28690</v>
      </c>
      <c r="C4346" t="s">
        <v>28697</v>
      </c>
      <c r="D4346" t="s">
        <v>28692</v>
      </c>
      <c r="E4346" t="s">
        <v>28692</v>
      </c>
      <c r="F4346" t="s">
        <v>2172</v>
      </c>
      <c r="G4346" t="s">
        <v>2173</v>
      </c>
      <c r="H4346" t="s">
        <v>8</v>
      </c>
      <c r="I4346" t="s">
        <v>8</v>
      </c>
      <c r="J4346" t="s">
        <v>8</v>
      </c>
      <c r="K4346">
        <v>2.76217865943909</v>
      </c>
      <c r="L4346">
        <v>3.1005403995513898</v>
      </c>
      <c r="M4346">
        <v>0.421048194169998</v>
      </c>
      <c r="N4346" t="s">
        <v>2295</v>
      </c>
      <c r="O4346">
        <v>0.93710499999999997</v>
      </c>
      <c r="P4346" t="s">
        <v>28698</v>
      </c>
      <c r="Q4346">
        <v>2</v>
      </c>
      <c r="R4346">
        <v>4828</v>
      </c>
      <c r="S4346" t="s">
        <v>2297</v>
      </c>
      <c r="T4346" t="s">
        <v>2343</v>
      </c>
      <c r="U4346" t="s">
        <v>2299</v>
      </c>
      <c r="V4346" s="2">
        <v>2.0976E-17</v>
      </c>
      <c r="W4346">
        <v>194.01</v>
      </c>
      <c r="X4346">
        <v>143.55000000000001</v>
      </c>
      <c r="Y4346">
        <v>194.01</v>
      </c>
      <c r="Z4346">
        <v>1.4715</v>
      </c>
      <c r="AA4346">
        <v>35872000</v>
      </c>
      <c r="AB4346">
        <v>4174600</v>
      </c>
      <c r="AC4346">
        <v>18702000</v>
      </c>
      <c r="AD4346">
        <v>12996000</v>
      </c>
      <c r="AE4346" t="s">
        <v>28699</v>
      </c>
      <c r="AF4346">
        <v>7248</v>
      </c>
      <c r="AG4346" t="s">
        <v>28700</v>
      </c>
      <c r="AH4346" t="s">
        <v>28701</v>
      </c>
      <c r="AI4346" t="s">
        <v>2561</v>
      </c>
    </row>
    <row r="4347" spans="1:35" x14ac:dyDescent="0.2">
      <c r="A4347">
        <v>324</v>
      </c>
      <c r="B4347" t="s">
        <v>28690</v>
      </c>
      <c r="C4347" t="s">
        <v>28702</v>
      </c>
      <c r="D4347" t="s">
        <v>28692</v>
      </c>
      <c r="E4347" t="s">
        <v>28692</v>
      </c>
      <c r="F4347" t="s">
        <v>2172</v>
      </c>
      <c r="G4347" t="s">
        <v>2173</v>
      </c>
      <c r="H4347">
        <v>1.87962734699249</v>
      </c>
      <c r="I4347">
        <v>2.93792819976807</v>
      </c>
      <c r="J4347">
        <v>1.1178945302963299</v>
      </c>
      <c r="K4347">
        <v>2.7416396141052202</v>
      </c>
      <c r="L4347">
        <v>2.9560194015502899</v>
      </c>
      <c r="M4347">
        <v>0.33044371008873002</v>
      </c>
      <c r="N4347" t="s">
        <v>2295</v>
      </c>
      <c r="O4347">
        <v>0.99999499999999997</v>
      </c>
      <c r="P4347" t="s">
        <v>28703</v>
      </c>
      <c r="Q4347">
        <v>2</v>
      </c>
      <c r="R4347">
        <v>4828</v>
      </c>
      <c r="S4347" t="s">
        <v>2297</v>
      </c>
      <c r="T4347" t="s">
        <v>2343</v>
      </c>
      <c r="U4347" t="s">
        <v>2299</v>
      </c>
      <c r="V4347" s="2">
        <v>2.8013999999999998E-79</v>
      </c>
      <c r="W4347">
        <v>265.89999999999998</v>
      </c>
      <c r="X4347">
        <v>208.87</v>
      </c>
      <c r="Y4347">
        <v>193.27</v>
      </c>
      <c r="Z4347">
        <v>-0.2586</v>
      </c>
      <c r="AA4347">
        <v>845530000</v>
      </c>
      <c r="AB4347">
        <v>150500000</v>
      </c>
      <c r="AC4347">
        <v>358700000</v>
      </c>
      <c r="AD4347">
        <v>336330000</v>
      </c>
      <c r="AE4347" t="s">
        <v>28704</v>
      </c>
      <c r="AF4347">
        <v>7249</v>
      </c>
      <c r="AG4347" t="s">
        <v>28705</v>
      </c>
      <c r="AH4347" t="s">
        <v>28706</v>
      </c>
      <c r="AI4347" t="s">
        <v>2561</v>
      </c>
    </row>
    <row r="4348" spans="1:35" x14ac:dyDescent="0.2">
      <c r="A4348">
        <v>264</v>
      </c>
      <c r="B4348" t="s">
        <v>2174</v>
      </c>
      <c r="C4348">
        <v>264</v>
      </c>
      <c r="D4348" t="s">
        <v>2174</v>
      </c>
      <c r="E4348" t="s">
        <v>2174</v>
      </c>
      <c r="F4348" t="s">
        <v>2175</v>
      </c>
      <c r="G4348" t="s">
        <v>2176</v>
      </c>
      <c r="H4348" t="s">
        <v>8</v>
      </c>
      <c r="I4348" t="s">
        <v>8</v>
      </c>
      <c r="J4348" t="s">
        <v>8</v>
      </c>
      <c r="K4348">
        <v>0.155749186873436</v>
      </c>
      <c r="L4348">
        <v>-0.31071868538856501</v>
      </c>
      <c r="M4348">
        <v>-0.45010420680046098</v>
      </c>
      <c r="N4348" t="s">
        <v>2295</v>
      </c>
      <c r="O4348">
        <v>0.999946</v>
      </c>
      <c r="P4348" t="s">
        <v>28707</v>
      </c>
      <c r="Q4348">
        <v>2</v>
      </c>
      <c r="R4348">
        <v>4829</v>
      </c>
      <c r="S4348" t="s">
        <v>2297</v>
      </c>
      <c r="T4348" t="s">
        <v>2298</v>
      </c>
      <c r="U4348" t="s">
        <v>2299</v>
      </c>
      <c r="V4348">
        <v>1.36725E-3</v>
      </c>
      <c r="W4348">
        <v>104.94</v>
      </c>
      <c r="X4348">
        <v>47.25</v>
      </c>
      <c r="Y4348">
        <v>104.94</v>
      </c>
      <c r="Z4348">
        <v>0.47913</v>
      </c>
      <c r="AA4348">
        <v>13857000</v>
      </c>
      <c r="AB4348">
        <v>5271900</v>
      </c>
      <c r="AC4348">
        <v>5217800</v>
      </c>
      <c r="AD4348">
        <v>3367300</v>
      </c>
      <c r="AE4348" t="s">
        <v>28708</v>
      </c>
      <c r="AF4348">
        <v>7251</v>
      </c>
      <c r="AG4348" t="s">
        <v>28709</v>
      </c>
      <c r="AH4348" t="s">
        <v>28710</v>
      </c>
      <c r="AI4348">
        <v>1</v>
      </c>
    </row>
    <row r="4349" spans="1:35" x14ac:dyDescent="0.2">
      <c r="A4349">
        <v>205</v>
      </c>
      <c r="B4349" t="s">
        <v>28711</v>
      </c>
      <c r="C4349">
        <v>205</v>
      </c>
      <c r="D4349" t="s">
        <v>28711</v>
      </c>
      <c r="E4349" t="s">
        <v>28711</v>
      </c>
      <c r="F4349" t="s">
        <v>28712</v>
      </c>
      <c r="G4349" t="s">
        <v>28713</v>
      </c>
      <c r="H4349">
        <v>1.40811395645142</v>
      </c>
      <c r="I4349">
        <v>1.09963178634644</v>
      </c>
      <c r="J4349">
        <v>1.16388034075499E-2</v>
      </c>
      <c r="K4349" t="s">
        <v>8</v>
      </c>
      <c r="L4349" t="s">
        <v>8</v>
      </c>
      <c r="M4349" t="s">
        <v>8</v>
      </c>
      <c r="N4349" t="s">
        <v>2295</v>
      </c>
      <c r="O4349">
        <v>1</v>
      </c>
      <c r="P4349" t="s">
        <v>28714</v>
      </c>
      <c r="Q4349">
        <v>2</v>
      </c>
      <c r="R4349">
        <v>4832</v>
      </c>
      <c r="S4349" t="s">
        <v>2297</v>
      </c>
      <c r="T4349" t="s">
        <v>2298</v>
      </c>
      <c r="U4349" t="s">
        <v>2299</v>
      </c>
      <c r="V4349" s="2">
        <v>3.4774599999999999E-6</v>
      </c>
      <c r="W4349">
        <v>167.71</v>
      </c>
      <c r="X4349">
        <v>113.74</v>
      </c>
      <c r="Y4349">
        <v>167.71</v>
      </c>
      <c r="Z4349">
        <v>-1.6205000000000001</v>
      </c>
      <c r="AA4349">
        <v>3229400</v>
      </c>
      <c r="AB4349">
        <v>662450</v>
      </c>
      <c r="AC4349">
        <v>1450500</v>
      </c>
      <c r="AD4349">
        <v>1116500</v>
      </c>
      <c r="AE4349" t="s">
        <v>28715</v>
      </c>
      <c r="AF4349">
        <v>7252</v>
      </c>
      <c r="AG4349" t="s">
        <v>28716</v>
      </c>
      <c r="AH4349" t="s">
        <v>28717</v>
      </c>
      <c r="AI4349">
        <v>1</v>
      </c>
    </row>
    <row r="4350" spans="1:35" x14ac:dyDescent="0.2">
      <c r="A4350">
        <v>211</v>
      </c>
      <c r="B4350" t="s">
        <v>28718</v>
      </c>
      <c r="C4350">
        <v>211</v>
      </c>
      <c r="D4350" t="s">
        <v>28718</v>
      </c>
      <c r="E4350" t="s">
        <v>28718</v>
      </c>
      <c r="F4350" t="s">
        <v>2177</v>
      </c>
      <c r="G4350" t="s">
        <v>2178</v>
      </c>
      <c r="H4350">
        <v>0.33067306876182601</v>
      </c>
      <c r="I4350">
        <v>0.41737997531890902</v>
      </c>
      <c r="J4350">
        <v>0.31196805834770203</v>
      </c>
      <c r="K4350">
        <v>1.05762362480164</v>
      </c>
      <c r="L4350">
        <v>0.99552071094512895</v>
      </c>
      <c r="M4350">
        <v>2.19061262905598E-2</v>
      </c>
      <c r="N4350" t="s">
        <v>2295</v>
      </c>
      <c r="O4350">
        <v>0.99563100000000004</v>
      </c>
      <c r="P4350" t="s">
        <v>28719</v>
      </c>
      <c r="Q4350">
        <v>3</v>
      </c>
      <c r="R4350">
        <v>4835</v>
      </c>
      <c r="S4350" t="s">
        <v>2297</v>
      </c>
      <c r="T4350" t="s">
        <v>2298</v>
      </c>
      <c r="U4350" t="s">
        <v>2299</v>
      </c>
      <c r="V4350">
        <v>3.1032999999999999E-4</v>
      </c>
      <c r="W4350">
        <v>117.2</v>
      </c>
      <c r="X4350">
        <v>97.522000000000006</v>
      </c>
      <c r="Y4350">
        <v>117.2</v>
      </c>
      <c r="Z4350">
        <v>-0.54071999999999998</v>
      </c>
      <c r="AA4350">
        <v>1480800</v>
      </c>
      <c r="AB4350">
        <v>388150</v>
      </c>
      <c r="AC4350">
        <v>578400</v>
      </c>
      <c r="AD4350">
        <v>514210</v>
      </c>
      <c r="AE4350" t="s">
        <v>28720</v>
      </c>
      <c r="AF4350">
        <v>7253</v>
      </c>
      <c r="AG4350" t="s">
        <v>28721</v>
      </c>
      <c r="AH4350" t="s">
        <v>28722</v>
      </c>
      <c r="AI4350">
        <v>1</v>
      </c>
    </row>
    <row r="4351" spans="1:35" x14ac:dyDescent="0.2">
      <c r="A4351">
        <v>188</v>
      </c>
      <c r="B4351" t="s">
        <v>28723</v>
      </c>
      <c r="C4351" t="s">
        <v>28724</v>
      </c>
      <c r="D4351" t="s">
        <v>28718</v>
      </c>
      <c r="E4351" t="s">
        <v>28718</v>
      </c>
      <c r="F4351" t="s">
        <v>2177</v>
      </c>
      <c r="G4351" t="s">
        <v>2178</v>
      </c>
      <c r="H4351">
        <v>1.7570233345031701</v>
      </c>
      <c r="I4351">
        <v>2.9641027450561501</v>
      </c>
      <c r="J4351">
        <v>0.68014430999755904</v>
      </c>
      <c r="K4351">
        <v>1.50629723072052</v>
      </c>
      <c r="L4351">
        <v>2.2197105884552002</v>
      </c>
      <c r="M4351">
        <v>0.55542349815368697</v>
      </c>
      <c r="N4351" t="s">
        <v>2295</v>
      </c>
      <c r="O4351">
        <v>1</v>
      </c>
      <c r="P4351" t="s">
        <v>28725</v>
      </c>
      <c r="Q4351">
        <v>3</v>
      </c>
      <c r="R4351">
        <v>4835</v>
      </c>
      <c r="S4351" t="s">
        <v>2297</v>
      </c>
      <c r="T4351" t="s">
        <v>2298</v>
      </c>
      <c r="U4351" t="s">
        <v>2299</v>
      </c>
      <c r="V4351">
        <v>5.0823600000000002E-4</v>
      </c>
      <c r="W4351">
        <v>105.53</v>
      </c>
      <c r="X4351">
        <v>58.667000000000002</v>
      </c>
      <c r="Y4351">
        <v>105.53</v>
      </c>
      <c r="Z4351">
        <v>0.51305999999999996</v>
      </c>
      <c r="AA4351">
        <v>4268700</v>
      </c>
      <c r="AB4351">
        <v>703780</v>
      </c>
      <c r="AC4351">
        <v>1829300</v>
      </c>
      <c r="AD4351">
        <v>1735600</v>
      </c>
      <c r="AE4351" t="s">
        <v>28726</v>
      </c>
      <c r="AF4351">
        <v>7254</v>
      </c>
      <c r="AG4351" t="s">
        <v>28727</v>
      </c>
      <c r="AH4351" t="s">
        <v>28728</v>
      </c>
      <c r="AI4351">
        <v>1</v>
      </c>
    </row>
    <row r="4352" spans="1:35" x14ac:dyDescent="0.2">
      <c r="A4352">
        <v>363</v>
      </c>
      <c r="B4352" t="s">
        <v>28729</v>
      </c>
      <c r="C4352" t="s">
        <v>28730</v>
      </c>
      <c r="D4352" t="s">
        <v>28731</v>
      </c>
      <c r="E4352" t="s">
        <v>28731</v>
      </c>
      <c r="F4352" t="s">
        <v>28732</v>
      </c>
      <c r="G4352" t="s">
        <v>28733</v>
      </c>
      <c r="H4352">
        <v>-0.73521137237548795</v>
      </c>
      <c r="I4352">
        <v>-0.29721835255622903</v>
      </c>
      <c r="J4352">
        <v>0.37228348851203902</v>
      </c>
      <c r="K4352">
        <v>-0.436177998781204</v>
      </c>
      <c r="L4352">
        <v>-0.77026438713073697</v>
      </c>
      <c r="M4352">
        <v>-0.31002101302146901</v>
      </c>
      <c r="N4352" t="s">
        <v>2295</v>
      </c>
      <c r="O4352">
        <v>0.82838000000000001</v>
      </c>
      <c r="P4352" t="s">
        <v>28734</v>
      </c>
      <c r="Q4352">
        <v>3</v>
      </c>
      <c r="R4352">
        <v>4837</v>
      </c>
      <c r="S4352" t="s">
        <v>2297</v>
      </c>
      <c r="T4352" t="s">
        <v>2298</v>
      </c>
      <c r="U4352" t="s">
        <v>2299</v>
      </c>
      <c r="V4352">
        <v>3.7045699999999999E-3</v>
      </c>
      <c r="W4352">
        <v>98.882000000000005</v>
      </c>
      <c r="X4352">
        <v>64.438000000000002</v>
      </c>
      <c r="Y4352">
        <v>80.468999999999994</v>
      </c>
      <c r="Z4352">
        <v>-0.68977999999999995</v>
      </c>
      <c r="AA4352">
        <v>4148900</v>
      </c>
      <c r="AB4352">
        <v>1906500</v>
      </c>
      <c r="AC4352">
        <v>1212600</v>
      </c>
      <c r="AD4352">
        <v>1029900</v>
      </c>
      <c r="AE4352" t="s">
        <v>28735</v>
      </c>
      <c r="AF4352">
        <v>7255</v>
      </c>
      <c r="AG4352" t="s">
        <v>28736</v>
      </c>
      <c r="AH4352" t="s">
        <v>28737</v>
      </c>
      <c r="AI4352">
        <v>1</v>
      </c>
    </row>
    <row r="4353" spans="1:35" x14ac:dyDescent="0.2">
      <c r="A4353">
        <v>364</v>
      </c>
      <c r="B4353" t="s">
        <v>28738</v>
      </c>
      <c r="C4353">
        <v>364</v>
      </c>
      <c r="D4353" t="s">
        <v>28738</v>
      </c>
      <c r="E4353" t="s">
        <v>28738</v>
      </c>
      <c r="F4353" t="s">
        <v>28739</v>
      </c>
      <c r="G4353" t="s">
        <v>28740</v>
      </c>
      <c r="H4353">
        <v>1.36535656452179</v>
      </c>
      <c r="I4353">
        <v>1.9001423120498699</v>
      </c>
      <c r="J4353">
        <v>0.55237710475921598</v>
      </c>
      <c r="K4353">
        <v>1.07080149650574</v>
      </c>
      <c r="L4353">
        <v>2.1890971660614</v>
      </c>
      <c r="M4353">
        <v>1.0036022663116499</v>
      </c>
      <c r="N4353" t="s">
        <v>2295</v>
      </c>
      <c r="O4353">
        <v>1</v>
      </c>
      <c r="P4353" t="s">
        <v>28741</v>
      </c>
      <c r="Q4353">
        <v>2</v>
      </c>
      <c r="R4353">
        <v>4844</v>
      </c>
      <c r="S4353" t="s">
        <v>2297</v>
      </c>
      <c r="T4353" t="s">
        <v>2298</v>
      </c>
      <c r="U4353" t="s">
        <v>2299</v>
      </c>
      <c r="V4353" s="2">
        <v>5.2285000000000003E-18</v>
      </c>
      <c r="W4353">
        <v>182.72</v>
      </c>
      <c r="X4353">
        <v>127.85</v>
      </c>
      <c r="Y4353">
        <v>182.72</v>
      </c>
      <c r="Z4353">
        <v>0.89056000000000002</v>
      </c>
      <c r="AA4353">
        <v>14941000</v>
      </c>
      <c r="AB4353">
        <v>2652100</v>
      </c>
      <c r="AC4353">
        <v>5043100</v>
      </c>
      <c r="AD4353">
        <v>7245800</v>
      </c>
      <c r="AE4353" t="s">
        <v>28742</v>
      </c>
      <c r="AF4353">
        <v>7256</v>
      </c>
      <c r="AG4353" t="s">
        <v>28743</v>
      </c>
      <c r="AH4353" t="s">
        <v>28744</v>
      </c>
      <c r="AI4353">
        <v>1</v>
      </c>
    </row>
    <row r="4354" spans="1:35" x14ac:dyDescent="0.2">
      <c r="A4354">
        <v>237</v>
      </c>
      <c r="B4354" t="s">
        <v>28745</v>
      </c>
      <c r="C4354">
        <v>237</v>
      </c>
      <c r="D4354" t="s">
        <v>28745</v>
      </c>
      <c r="E4354" t="s">
        <v>28745</v>
      </c>
      <c r="F4354" t="s">
        <v>28746</v>
      </c>
      <c r="G4354" t="s">
        <v>28747</v>
      </c>
      <c r="H4354">
        <v>-1.34040415287018</v>
      </c>
      <c r="I4354">
        <v>-0.96232253313064597</v>
      </c>
      <c r="J4354">
        <v>0.38305455446243297</v>
      </c>
      <c r="K4354">
        <v>-0.37317773699760398</v>
      </c>
      <c r="L4354">
        <v>-0.68731158971786499</v>
      </c>
      <c r="M4354">
        <v>-7.4289105832576793E-2</v>
      </c>
      <c r="N4354" t="s">
        <v>2295</v>
      </c>
      <c r="O4354">
        <v>0.75580199999999997</v>
      </c>
      <c r="P4354" t="s">
        <v>28748</v>
      </c>
      <c r="Q4354">
        <v>3</v>
      </c>
      <c r="R4354">
        <v>4846</v>
      </c>
      <c r="U4354" t="s">
        <v>2299</v>
      </c>
      <c r="V4354" s="2">
        <v>8.3302100000000003E-5</v>
      </c>
      <c r="W4354">
        <v>144.25</v>
      </c>
      <c r="X4354">
        <v>125.41</v>
      </c>
      <c r="Y4354">
        <v>54.811</v>
      </c>
      <c r="Z4354">
        <v>1.6732</v>
      </c>
      <c r="AA4354">
        <v>4907700</v>
      </c>
      <c r="AB4354">
        <v>2409900</v>
      </c>
      <c r="AC4354">
        <v>1366000</v>
      </c>
      <c r="AD4354">
        <v>1131900</v>
      </c>
      <c r="AE4354" t="s">
        <v>28749</v>
      </c>
      <c r="AF4354">
        <v>7257</v>
      </c>
      <c r="AH4354" t="s">
        <v>28750</v>
      </c>
      <c r="AI4354">
        <v>1</v>
      </c>
    </row>
    <row r="4355" spans="1:35" x14ac:dyDescent="0.2">
      <c r="A4355">
        <v>276</v>
      </c>
      <c r="B4355" t="s">
        <v>28751</v>
      </c>
      <c r="C4355">
        <v>276</v>
      </c>
      <c r="D4355" t="s">
        <v>28751</v>
      </c>
      <c r="E4355" t="s">
        <v>28751</v>
      </c>
      <c r="F4355" t="s">
        <v>28752</v>
      </c>
      <c r="G4355" t="s">
        <v>28753</v>
      </c>
      <c r="H4355">
        <v>0.49364733695983898</v>
      </c>
      <c r="I4355">
        <v>0.80124139785766602</v>
      </c>
      <c r="J4355">
        <v>0.48078206181526201</v>
      </c>
      <c r="K4355">
        <v>1.2968391180038501</v>
      </c>
      <c r="L4355">
        <v>1.3655806779861499</v>
      </c>
      <c r="M4355">
        <v>0.173127502202988</v>
      </c>
      <c r="N4355" t="s">
        <v>2295</v>
      </c>
      <c r="O4355">
        <v>0.99494000000000005</v>
      </c>
      <c r="P4355" t="s">
        <v>28754</v>
      </c>
      <c r="Q4355">
        <v>3</v>
      </c>
      <c r="R4355">
        <v>4847</v>
      </c>
      <c r="S4355" t="s">
        <v>2297</v>
      </c>
      <c r="T4355" t="s">
        <v>2343</v>
      </c>
      <c r="U4355" t="s">
        <v>2299</v>
      </c>
      <c r="V4355">
        <v>2.9440400000000001E-4</v>
      </c>
      <c r="W4355">
        <v>122.12</v>
      </c>
      <c r="X4355">
        <v>97.11</v>
      </c>
      <c r="Y4355">
        <v>86.488</v>
      </c>
      <c r="Z4355">
        <v>-0.56218000000000001</v>
      </c>
      <c r="AA4355">
        <v>7477700</v>
      </c>
      <c r="AB4355">
        <v>1566000</v>
      </c>
      <c r="AC4355">
        <v>2764900</v>
      </c>
      <c r="AD4355">
        <v>3146800</v>
      </c>
      <c r="AE4355" t="s">
        <v>28755</v>
      </c>
      <c r="AF4355">
        <v>7259</v>
      </c>
      <c r="AG4355" t="s">
        <v>28756</v>
      </c>
      <c r="AH4355" t="s">
        <v>28757</v>
      </c>
      <c r="AI4355">
        <v>1</v>
      </c>
    </row>
    <row r="4356" spans="1:35" x14ac:dyDescent="0.2">
      <c r="A4356">
        <v>173</v>
      </c>
      <c r="B4356" t="s">
        <v>2179</v>
      </c>
      <c r="C4356" t="s">
        <v>25126</v>
      </c>
      <c r="D4356" t="s">
        <v>28758</v>
      </c>
      <c r="E4356" t="s">
        <v>28758</v>
      </c>
      <c r="F4356" t="s">
        <v>2180</v>
      </c>
      <c r="G4356" t="s">
        <v>2181</v>
      </c>
      <c r="H4356">
        <v>0.64089846611022905</v>
      </c>
      <c r="I4356">
        <v>1.5021269321441699</v>
      </c>
      <c r="J4356">
        <v>0.622930288314819</v>
      </c>
      <c r="K4356">
        <v>1.04663074016571</v>
      </c>
      <c r="L4356">
        <v>1.5548835992813099</v>
      </c>
      <c r="M4356">
        <v>0.50812435150146495</v>
      </c>
      <c r="N4356" t="s">
        <v>2295</v>
      </c>
      <c r="O4356">
        <v>0.89565399999999995</v>
      </c>
      <c r="P4356" t="s">
        <v>28759</v>
      </c>
      <c r="Q4356">
        <v>2</v>
      </c>
      <c r="R4356">
        <v>4848</v>
      </c>
      <c r="S4356" t="s">
        <v>2297</v>
      </c>
      <c r="T4356" t="s">
        <v>2298</v>
      </c>
      <c r="U4356" t="s">
        <v>2299</v>
      </c>
      <c r="V4356" s="2">
        <v>6.2263200000000003E-43</v>
      </c>
      <c r="W4356">
        <v>232.84</v>
      </c>
      <c r="X4356">
        <v>204.2</v>
      </c>
      <c r="Y4356">
        <v>232.84</v>
      </c>
      <c r="Z4356">
        <v>0.82772000000000001</v>
      </c>
      <c r="AA4356">
        <v>22001000</v>
      </c>
      <c r="AB4356">
        <v>4538000</v>
      </c>
      <c r="AC4356">
        <v>8839100</v>
      </c>
      <c r="AD4356">
        <v>8623800</v>
      </c>
      <c r="AE4356" t="s">
        <v>28760</v>
      </c>
      <c r="AF4356">
        <v>7260</v>
      </c>
      <c r="AG4356" t="s">
        <v>28761</v>
      </c>
      <c r="AH4356" t="s">
        <v>28762</v>
      </c>
      <c r="AI4356">
        <v>1</v>
      </c>
    </row>
    <row r="4357" spans="1:35" x14ac:dyDescent="0.2">
      <c r="A4357">
        <v>597</v>
      </c>
      <c r="B4357" t="s">
        <v>28763</v>
      </c>
      <c r="C4357" t="s">
        <v>28764</v>
      </c>
      <c r="D4357" t="s">
        <v>28765</v>
      </c>
      <c r="E4357" t="s">
        <v>28765</v>
      </c>
      <c r="F4357" t="s">
        <v>28766</v>
      </c>
      <c r="G4357" t="s">
        <v>28767</v>
      </c>
      <c r="H4357">
        <v>-1.0631077289581301</v>
      </c>
      <c r="I4357">
        <v>-0.27377912402152998</v>
      </c>
      <c r="J4357">
        <v>0.70752477645874001</v>
      </c>
      <c r="K4357" t="s">
        <v>8</v>
      </c>
      <c r="L4357" t="s">
        <v>8</v>
      </c>
      <c r="M4357" t="s">
        <v>8</v>
      </c>
      <c r="N4357" t="s">
        <v>2295</v>
      </c>
      <c r="O4357">
        <v>0.92122499999999996</v>
      </c>
      <c r="P4357" t="s">
        <v>28768</v>
      </c>
      <c r="Q4357">
        <v>2</v>
      </c>
      <c r="R4357">
        <v>4850</v>
      </c>
      <c r="U4357" t="s">
        <v>2299</v>
      </c>
      <c r="V4357">
        <v>1.10026E-2</v>
      </c>
      <c r="W4357">
        <v>117.07</v>
      </c>
      <c r="X4357">
        <v>38.54</v>
      </c>
      <c r="Y4357">
        <v>117.07</v>
      </c>
      <c r="Z4357">
        <v>0.32142999999999999</v>
      </c>
      <c r="AA4357">
        <v>1912300</v>
      </c>
      <c r="AB4357">
        <v>936180</v>
      </c>
      <c r="AC4357">
        <v>462030</v>
      </c>
      <c r="AD4357">
        <v>514060</v>
      </c>
      <c r="AE4357" t="s">
        <v>28769</v>
      </c>
      <c r="AF4357">
        <v>7261</v>
      </c>
      <c r="AH4357" t="s">
        <v>28770</v>
      </c>
      <c r="AI4357">
        <v>1</v>
      </c>
    </row>
    <row r="4358" spans="1:35" x14ac:dyDescent="0.2">
      <c r="A4358">
        <v>598</v>
      </c>
      <c r="B4358" t="s">
        <v>28763</v>
      </c>
      <c r="C4358" t="s">
        <v>28771</v>
      </c>
      <c r="D4358" t="s">
        <v>28765</v>
      </c>
      <c r="E4358" t="s">
        <v>28765</v>
      </c>
      <c r="F4358" t="s">
        <v>28766</v>
      </c>
      <c r="G4358" t="s">
        <v>28767</v>
      </c>
      <c r="H4358">
        <v>0.40217635035514798</v>
      </c>
      <c r="I4358">
        <v>-4.55059111118317E-2</v>
      </c>
      <c r="J4358">
        <v>-0.52194970846176103</v>
      </c>
      <c r="K4358" t="s">
        <v>8</v>
      </c>
      <c r="L4358" t="s">
        <v>8</v>
      </c>
      <c r="M4358" t="s">
        <v>8</v>
      </c>
      <c r="N4358" t="s">
        <v>2295</v>
      </c>
      <c r="O4358">
        <v>0.96350599999999997</v>
      </c>
      <c r="P4358" t="s">
        <v>28772</v>
      </c>
      <c r="Q4358">
        <v>2</v>
      </c>
      <c r="R4358">
        <v>4850</v>
      </c>
      <c r="S4358" t="s">
        <v>2297</v>
      </c>
      <c r="T4358" t="s">
        <v>2298</v>
      </c>
      <c r="U4358" t="s">
        <v>2299</v>
      </c>
      <c r="V4358" s="2">
        <v>6.6274799999999993E-24</v>
      </c>
      <c r="W4358">
        <v>205.33</v>
      </c>
      <c r="X4358">
        <v>124.06</v>
      </c>
      <c r="Y4358">
        <v>205.33</v>
      </c>
      <c r="Z4358">
        <v>0.24443999999999999</v>
      </c>
      <c r="AA4358">
        <v>2559600</v>
      </c>
      <c r="AB4358">
        <v>830350</v>
      </c>
      <c r="AC4358">
        <v>1275600</v>
      </c>
      <c r="AD4358">
        <v>453570</v>
      </c>
      <c r="AE4358" t="s">
        <v>28773</v>
      </c>
      <c r="AF4358">
        <v>7262</v>
      </c>
      <c r="AG4358" t="s">
        <v>28774</v>
      </c>
      <c r="AH4358" t="s">
        <v>28775</v>
      </c>
      <c r="AI4358">
        <v>1</v>
      </c>
    </row>
    <row r="4359" spans="1:35" x14ac:dyDescent="0.2">
      <c r="A4359">
        <v>108</v>
      </c>
      <c r="B4359" t="s">
        <v>28776</v>
      </c>
      <c r="C4359" t="s">
        <v>19005</v>
      </c>
      <c r="D4359" t="s">
        <v>28777</v>
      </c>
      <c r="E4359" t="s">
        <v>28777</v>
      </c>
      <c r="F4359" t="s">
        <v>28778</v>
      </c>
      <c r="G4359" t="s">
        <v>28779</v>
      </c>
      <c r="H4359">
        <v>-6.2610372900962802E-2</v>
      </c>
      <c r="I4359">
        <v>-8.4211416542530101E-2</v>
      </c>
      <c r="J4359">
        <v>-2.8675371780991599E-2</v>
      </c>
      <c r="K4359">
        <v>-0.24285723268985701</v>
      </c>
      <c r="L4359">
        <v>-0.27208825945854198</v>
      </c>
      <c r="M4359">
        <v>3.4920003265142399E-2</v>
      </c>
      <c r="N4359" t="s">
        <v>2295</v>
      </c>
      <c r="O4359">
        <v>1</v>
      </c>
      <c r="P4359" t="s">
        <v>28780</v>
      </c>
      <c r="Q4359">
        <v>2</v>
      </c>
      <c r="R4359">
        <v>4851</v>
      </c>
      <c r="S4359" t="s">
        <v>2297</v>
      </c>
      <c r="T4359" t="s">
        <v>2932</v>
      </c>
      <c r="U4359" t="s">
        <v>2299</v>
      </c>
      <c r="V4359">
        <v>5.0949700000000003E-4</v>
      </c>
      <c r="W4359">
        <v>128.1</v>
      </c>
      <c r="X4359">
        <v>61.466999999999999</v>
      </c>
      <c r="Y4359">
        <v>128.1</v>
      </c>
      <c r="Z4359">
        <v>0.63941999999999999</v>
      </c>
      <c r="AA4359">
        <v>88306000</v>
      </c>
      <c r="AB4359">
        <v>36264000</v>
      </c>
      <c r="AC4359">
        <v>29011000</v>
      </c>
      <c r="AD4359">
        <v>23031000</v>
      </c>
      <c r="AE4359" t="s">
        <v>28781</v>
      </c>
      <c r="AF4359">
        <v>7266</v>
      </c>
      <c r="AG4359" t="s">
        <v>28782</v>
      </c>
      <c r="AH4359" t="s">
        <v>28783</v>
      </c>
      <c r="AI4359">
        <v>1</v>
      </c>
    </row>
    <row r="4360" spans="1:35" x14ac:dyDescent="0.2">
      <c r="A4360">
        <v>26</v>
      </c>
      <c r="B4360" t="s">
        <v>28784</v>
      </c>
      <c r="C4360" t="s">
        <v>3378</v>
      </c>
      <c r="D4360" t="s">
        <v>28785</v>
      </c>
      <c r="E4360" t="s">
        <v>28785</v>
      </c>
      <c r="F4360" t="s">
        <v>2182</v>
      </c>
      <c r="G4360" t="s">
        <v>2183</v>
      </c>
      <c r="H4360">
        <v>0.89747279882430997</v>
      </c>
      <c r="I4360">
        <v>1.6285868883132899</v>
      </c>
      <c r="J4360">
        <v>0.90265250205993697</v>
      </c>
      <c r="K4360">
        <v>1.8847541809082</v>
      </c>
      <c r="L4360">
        <v>2.3927295207977299</v>
      </c>
      <c r="M4360">
        <v>0.699729263782501</v>
      </c>
      <c r="N4360" t="s">
        <v>2295</v>
      </c>
      <c r="O4360">
        <v>0.99584899999999998</v>
      </c>
      <c r="P4360" t="s">
        <v>28786</v>
      </c>
      <c r="Q4360">
        <v>3</v>
      </c>
      <c r="R4360">
        <v>4856</v>
      </c>
      <c r="S4360" t="s">
        <v>2297</v>
      </c>
      <c r="T4360" t="s">
        <v>2298</v>
      </c>
      <c r="U4360" t="s">
        <v>2299</v>
      </c>
      <c r="V4360" s="2">
        <v>9.4212199999999999E-5</v>
      </c>
      <c r="W4360">
        <v>87.495999999999995</v>
      </c>
      <c r="X4360">
        <v>58.027000000000001</v>
      </c>
      <c r="Y4360">
        <v>84.878</v>
      </c>
      <c r="Z4360">
        <v>0.11183</v>
      </c>
      <c r="AA4360">
        <v>9122600</v>
      </c>
      <c r="AB4360">
        <v>1042800</v>
      </c>
      <c r="AC4360">
        <v>3213000</v>
      </c>
      <c r="AD4360">
        <v>4866800</v>
      </c>
      <c r="AE4360" t="s">
        <v>28787</v>
      </c>
      <c r="AF4360">
        <v>7267</v>
      </c>
      <c r="AG4360" t="s">
        <v>28788</v>
      </c>
      <c r="AH4360" t="s">
        <v>28789</v>
      </c>
      <c r="AI4360">
        <v>1</v>
      </c>
    </row>
    <row r="4361" spans="1:35" x14ac:dyDescent="0.2">
      <c r="A4361">
        <v>1768</v>
      </c>
      <c r="B4361" t="s">
        <v>28790</v>
      </c>
      <c r="C4361" t="s">
        <v>28791</v>
      </c>
      <c r="D4361" t="s">
        <v>28792</v>
      </c>
      <c r="E4361" t="s">
        <v>28792</v>
      </c>
      <c r="F4361" t="s">
        <v>28793</v>
      </c>
      <c r="G4361" t="s">
        <v>28794</v>
      </c>
      <c r="H4361" t="s">
        <v>8</v>
      </c>
      <c r="I4361" t="s">
        <v>8</v>
      </c>
      <c r="J4361" t="s">
        <v>8</v>
      </c>
      <c r="K4361">
        <v>-0.67431426048278797</v>
      </c>
      <c r="L4361">
        <v>-0.80904382467269897</v>
      </c>
      <c r="M4361">
        <v>8.0565195530653E-3</v>
      </c>
      <c r="N4361" t="s">
        <v>2295</v>
      </c>
      <c r="O4361">
        <v>0.99997100000000005</v>
      </c>
      <c r="P4361" t="s">
        <v>28795</v>
      </c>
      <c r="Q4361">
        <v>4</v>
      </c>
      <c r="R4361">
        <v>4857</v>
      </c>
      <c r="S4361" t="s">
        <v>2297</v>
      </c>
      <c r="T4361" t="s">
        <v>2298</v>
      </c>
      <c r="U4361" t="s">
        <v>2299</v>
      </c>
      <c r="V4361">
        <v>1.9608199999999998E-3</v>
      </c>
      <c r="W4361">
        <v>59.546999999999997</v>
      </c>
      <c r="X4361">
        <v>24.456</v>
      </c>
      <c r="Y4361">
        <v>59.546999999999997</v>
      </c>
      <c r="Z4361">
        <v>0.53325</v>
      </c>
      <c r="AA4361">
        <v>56436000</v>
      </c>
      <c r="AB4361">
        <v>27932000</v>
      </c>
      <c r="AC4361">
        <v>15152000</v>
      </c>
      <c r="AD4361">
        <v>13351000</v>
      </c>
      <c r="AE4361" t="s">
        <v>28796</v>
      </c>
      <c r="AF4361">
        <v>7270</v>
      </c>
      <c r="AG4361" t="s">
        <v>28797</v>
      </c>
      <c r="AH4361" t="s">
        <v>28798</v>
      </c>
      <c r="AI4361">
        <v>1</v>
      </c>
    </row>
    <row r="4362" spans="1:35" x14ac:dyDescent="0.2">
      <c r="A4362">
        <v>110</v>
      </c>
      <c r="B4362" t="s">
        <v>28790</v>
      </c>
      <c r="C4362" t="s">
        <v>6251</v>
      </c>
      <c r="D4362" t="s">
        <v>28792</v>
      </c>
      <c r="E4362" t="s">
        <v>28792</v>
      </c>
      <c r="F4362" t="s">
        <v>28793</v>
      </c>
      <c r="G4362" t="s">
        <v>28794</v>
      </c>
      <c r="H4362">
        <v>-0.62029033899307295</v>
      </c>
      <c r="I4362">
        <v>-0.99579340219497703</v>
      </c>
      <c r="J4362">
        <v>-0.27527987957000699</v>
      </c>
      <c r="K4362">
        <v>-1.2979985475540201</v>
      </c>
      <c r="L4362">
        <v>-1.2102624177932699</v>
      </c>
      <c r="M4362">
        <v>8.0384746193885803E-2</v>
      </c>
      <c r="N4362" t="s">
        <v>2295</v>
      </c>
      <c r="O4362">
        <v>1</v>
      </c>
      <c r="P4362" t="s">
        <v>28799</v>
      </c>
      <c r="Q4362">
        <v>2</v>
      </c>
      <c r="R4362">
        <v>4857</v>
      </c>
      <c r="S4362" t="s">
        <v>2297</v>
      </c>
      <c r="T4362" t="s">
        <v>2343</v>
      </c>
      <c r="U4362" t="s">
        <v>2299</v>
      </c>
      <c r="V4362">
        <v>1.2424700000000001E-3</v>
      </c>
      <c r="W4362">
        <v>110.8</v>
      </c>
      <c r="X4362">
        <v>51.000999999999998</v>
      </c>
      <c r="Y4362">
        <v>110.8</v>
      </c>
      <c r="Z4362">
        <v>-0.40686</v>
      </c>
      <c r="AA4362">
        <v>7422000</v>
      </c>
      <c r="AB4362">
        <v>3908500</v>
      </c>
      <c r="AC4362">
        <v>2120700</v>
      </c>
      <c r="AD4362">
        <v>1392700</v>
      </c>
      <c r="AE4362" t="s">
        <v>28800</v>
      </c>
      <c r="AF4362">
        <v>7271</v>
      </c>
      <c r="AG4362" t="s">
        <v>28801</v>
      </c>
      <c r="AH4362" t="s">
        <v>28802</v>
      </c>
      <c r="AI4362">
        <v>1</v>
      </c>
    </row>
    <row r="4363" spans="1:35" x14ac:dyDescent="0.2">
      <c r="A4363">
        <v>1013</v>
      </c>
      <c r="B4363" t="s">
        <v>28790</v>
      </c>
      <c r="C4363" t="s">
        <v>28803</v>
      </c>
      <c r="D4363" t="s">
        <v>28792</v>
      </c>
      <c r="E4363" t="s">
        <v>28792</v>
      </c>
      <c r="F4363" t="s">
        <v>28793</v>
      </c>
      <c r="G4363" t="s">
        <v>28794</v>
      </c>
      <c r="H4363">
        <v>-0.89695221185684204</v>
      </c>
      <c r="I4363">
        <v>-1.3820620775222801</v>
      </c>
      <c r="J4363">
        <v>-0.25721761584281899</v>
      </c>
      <c r="K4363">
        <v>-0.81997948884964</v>
      </c>
      <c r="L4363">
        <v>-0.40864613652229298</v>
      </c>
      <c r="M4363">
        <v>0.51762843132018999</v>
      </c>
      <c r="N4363" t="s">
        <v>2295</v>
      </c>
      <c r="O4363">
        <v>1</v>
      </c>
      <c r="P4363" t="s">
        <v>28804</v>
      </c>
      <c r="Q4363">
        <v>2</v>
      </c>
      <c r="R4363">
        <v>4857</v>
      </c>
      <c r="S4363" t="s">
        <v>2297</v>
      </c>
      <c r="T4363" t="s">
        <v>2298</v>
      </c>
      <c r="U4363" t="s">
        <v>2299</v>
      </c>
      <c r="V4363">
        <v>8.2532600000000001E-3</v>
      </c>
      <c r="W4363">
        <v>84.686999999999998</v>
      </c>
      <c r="X4363">
        <v>80.753</v>
      </c>
      <c r="Y4363">
        <v>84.686999999999998</v>
      </c>
      <c r="Z4363">
        <v>-0.20963000000000001</v>
      </c>
      <c r="AA4363">
        <v>1926900</v>
      </c>
      <c r="AB4363">
        <v>997090</v>
      </c>
      <c r="AC4363">
        <v>488220</v>
      </c>
      <c r="AD4363">
        <v>441570</v>
      </c>
      <c r="AE4363" t="s">
        <v>28805</v>
      </c>
      <c r="AF4363">
        <v>7272</v>
      </c>
      <c r="AG4363" t="s">
        <v>28806</v>
      </c>
      <c r="AH4363" t="s">
        <v>28807</v>
      </c>
      <c r="AI4363">
        <v>1</v>
      </c>
    </row>
    <row r="4364" spans="1:35" x14ac:dyDescent="0.2">
      <c r="A4364">
        <v>683</v>
      </c>
      <c r="B4364" t="s">
        <v>28790</v>
      </c>
      <c r="C4364" t="s">
        <v>28808</v>
      </c>
      <c r="D4364" t="s">
        <v>28792</v>
      </c>
      <c r="E4364" t="s">
        <v>28792</v>
      </c>
      <c r="F4364" t="s">
        <v>28793</v>
      </c>
      <c r="G4364" t="s">
        <v>28794</v>
      </c>
      <c r="H4364">
        <v>-0.808285772800446</v>
      </c>
      <c r="I4364">
        <v>-0.17010174691677099</v>
      </c>
      <c r="J4364">
        <v>0.285106271505356</v>
      </c>
      <c r="K4364">
        <v>-0.46938982605934099</v>
      </c>
      <c r="L4364">
        <v>2.2190168499946601E-2</v>
      </c>
      <c r="M4364">
        <v>0.58332645893096902</v>
      </c>
      <c r="N4364" t="s">
        <v>2295</v>
      </c>
      <c r="O4364">
        <v>0.87848000000000004</v>
      </c>
      <c r="P4364" t="s">
        <v>28809</v>
      </c>
      <c r="Q4364">
        <v>3</v>
      </c>
      <c r="R4364">
        <v>4857</v>
      </c>
      <c r="S4364" t="s">
        <v>2297</v>
      </c>
      <c r="T4364" t="s">
        <v>2298</v>
      </c>
      <c r="U4364" t="s">
        <v>2299</v>
      </c>
      <c r="V4364">
        <v>4.2518800000000001E-4</v>
      </c>
      <c r="W4364">
        <v>109.36</v>
      </c>
      <c r="X4364">
        <v>98.677000000000007</v>
      </c>
      <c r="Y4364">
        <v>109.36</v>
      </c>
      <c r="Z4364">
        <v>0.94076000000000004</v>
      </c>
      <c r="AA4364">
        <v>4763700</v>
      </c>
      <c r="AB4364">
        <v>2115200</v>
      </c>
      <c r="AC4364">
        <v>1477300</v>
      </c>
      <c r="AD4364">
        <v>1171200</v>
      </c>
      <c r="AE4364" t="s">
        <v>28810</v>
      </c>
      <c r="AF4364">
        <v>7273</v>
      </c>
      <c r="AG4364" t="s">
        <v>28811</v>
      </c>
      <c r="AH4364" t="s">
        <v>28812</v>
      </c>
      <c r="AI4364">
        <v>1</v>
      </c>
    </row>
    <row r="4365" spans="1:35" x14ac:dyDescent="0.2">
      <c r="A4365">
        <v>65</v>
      </c>
      <c r="B4365" t="s">
        <v>28813</v>
      </c>
      <c r="C4365" t="s">
        <v>28814</v>
      </c>
      <c r="D4365" t="s">
        <v>28792</v>
      </c>
      <c r="E4365" t="s">
        <v>28792</v>
      </c>
      <c r="F4365" t="s">
        <v>28793</v>
      </c>
      <c r="G4365" t="s">
        <v>28794</v>
      </c>
      <c r="H4365">
        <v>-0.40009191632270802</v>
      </c>
      <c r="I4365">
        <v>-0.37555280327796903</v>
      </c>
      <c r="J4365">
        <v>0.19055157899856601</v>
      </c>
      <c r="K4365">
        <v>-5.6971393525600399E-2</v>
      </c>
      <c r="L4365">
        <v>0.246955245733261</v>
      </c>
      <c r="M4365">
        <v>0.18510529398918199</v>
      </c>
      <c r="N4365" t="s">
        <v>2295</v>
      </c>
      <c r="O4365">
        <v>1</v>
      </c>
      <c r="P4365" t="s">
        <v>28815</v>
      </c>
      <c r="Q4365">
        <v>2</v>
      </c>
      <c r="R4365">
        <v>4857</v>
      </c>
      <c r="S4365" t="s">
        <v>2297</v>
      </c>
      <c r="T4365" t="s">
        <v>2343</v>
      </c>
      <c r="U4365" t="s">
        <v>2299</v>
      </c>
      <c r="V4365" s="2">
        <v>2.5605400000000001E-42</v>
      </c>
      <c r="W4365">
        <v>230.48</v>
      </c>
      <c r="X4365">
        <v>206.52</v>
      </c>
      <c r="Y4365">
        <v>149.41999999999999</v>
      </c>
      <c r="Z4365">
        <v>1.081</v>
      </c>
      <c r="AA4365">
        <v>125360000</v>
      </c>
      <c r="AB4365">
        <v>63394000</v>
      </c>
      <c r="AC4365">
        <v>34855000</v>
      </c>
      <c r="AD4365">
        <v>27111000</v>
      </c>
      <c r="AE4365" t="s">
        <v>28816</v>
      </c>
      <c r="AF4365">
        <v>7275</v>
      </c>
      <c r="AG4365" t="s">
        <v>28817</v>
      </c>
      <c r="AH4365" t="s">
        <v>28818</v>
      </c>
      <c r="AI4365" t="s">
        <v>2561</v>
      </c>
    </row>
    <row r="4366" spans="1:35" x14ac:dyDescent="0.2">
      <c r="A4366">
        <v>909</v>
      </c>
      <c r="B4366" t="s">
        <v>28790</v>
      </c>
      <c r="C4366" t="s">
        <v>28819</v>
      </c>
      <c r="D4366" t="s">
        <v>28792</v>
      </c>
      <c r="E4366" t="s">
        <v>28792</v>
      </c>
      <c r="F4366" t="s">
        <v>28793</v>
      </c>
      <c r="G4366" t="s">
        <v>28794</v>
      </c>
      <c r="H4366">
        <v>-1.35801017284393</v>
      </c>
      <c r="I4366">
        <v>-0.70213943719863903</v>
      </c>
      <c r="J4366">
        <v>0.74304091930389404</v>
      </c>
      <c r="K4366" t="s">
        <v>8</v>
      </c>
      <c r="L4366" t="s">
        <v>8</v>
      </c>
      <c r="M4366" t="s">
        <v>8</v>
      </c>
      <c r="N4366" t="s">
        <v>2295</v>
      </c>
      <c r="O4366">
        <v>0.99955000000000005</v>
      </c>
      <c r="P4366" t="s">
        <v>28820</v>
      </c>
      <c r="Q4366">
        <v>2</v>
      </c>
      <c r="R4366">
        <v>4857</v>
      </c>
      <c r="S4366" t="s">
        <v>2297</v>
      </c>
      <c r="T4366" t="s">
        <v>2298</v>
      </c>
      <c r="U4366" t="s">
        <v>2299</v>
      </c>
      <c r="V4366" s="2">
        <v>2.89595E-12</v>
      </c>
      <c r="W4366">
        <v>176.42</v>
      </c>
      <c r="X4366">
        <v>70.759</v>
      </c>
      <c r="Y4366">
        <v>176.42</v>
      </c>
      <c r="Z4366">
        <v>1.0528999999999999</v>
      </c>
      <c r="AA4366">
        <v>1788000</v>
      </c>
      <c r="AB4366">
        <v>1101000</v>
      </c>
      <c r="AC4366">
        <v>277350</v>
      </c>
      <c r="AD4366">
        <v>409630</v>
      </c>
      <c r="AE4366" t="s">
        <v>28821</v>
      </c>
      <c r="AF4366">
        <v>7278</v>
      </c>
      <c r="AG4366" t="s">
        <v>28822</v>
      </c>
      <c r="AH4366" t="s">
        <v>28823</v>
      </c>
      <c r="AI4366">
        <v>1</v>
      </c>
    </row>
    <row r="4367" spans="1:35" x14ac:dyDescent="0.2">
      <c r="A4367">
        <v>996</v>
      </c>
      <c r="B4367" t="s">
        <v>28790</v>
      </c>
      <c r="C4367" t="s">
        <v>28824</v>
      </c>
      <c r="D4367" t="s">
        <v>28792</v>
      </c>
      <c r="E4367" t="s">
        <v>28792</v>
      </c>
      <c r="F4367" t="s">
        <v>28793</v>
      </c>
      <c r="G4367" t="s">
        <v>28794</v>
      </c>
      <c r="H4367">
        <v>-0.43099507689476002</v>
      </c>
      <c r="I4367">
        <v>-0.86483293771743797</v>
      </c>
      <c r="J4367">
        <v>-0.29058587551116899</v>
      </c>
      <c r="K4367" t="s">
        <v>8</v>
      </c>
      <c r="L4367" t="s">
        <v>8</v>
      </c>
      <c r="M4367" t="s">
        <v>8</v>
      </c>
      <c r="N4367" t="s">
        <v>2295</v>
      </c>
      <c r="O4367">
        <v>0.99190299999999998</v>
      </c>
      <c r="P4367" t="s">
        <v>28825</v>
      </c>
      <c r="Q4367">
        <v>3</v>
      </c>
      <c r="R4367">
        <v>4857</v>
      </c>
      <c r="S4367" t="s">
        <v>2297</v>
      </c>
      <c r="T4367" t="s">
        <v>2298</v>
      </c>
      <c r="U4367" t="s">
        <v>2299</v>
      </c>
      <c r="V4367">
        <v>8.6970099999999998E-3</v>
      </c>
      <c r="W4367">
        <v>70.614999999999995</v>
      </c>
      <c r="X4367">
        <v>40.307000000000002</v>
      </c>
      <c r="Y4367">
        <v>70.614999999999995</v>
      </c>
      <c r="Z4367">
        <v>-1.4567000000000001</v>
      </c>
      <c r="AA4367">
        <v>9148800</v>
      </c>
      <c r="AB4367">
        <v>4527000</v>
      </c>
      <c r="AC4367">
        <v>2837600</v>
      </c>
      <c r="AD4367">
        <v>1784200</v>
      </c>
      <c r="AE4367" t="s">
        <v>28826</v>
      </c>
      <c r="AF4367">
        <v>7279</v>
      </c>
      <c r="AG4367" t="s">
        <v>28827</v>
      </c>
      <c r="AH4367" t="s">
        <v>28828</v>
      </c>
      <c r="AI4367">
        <v>1</v>
      </c>
    </row>
    <row r="4368" spans="1:35" x14ac:dyDescent="0.2">
      <c r="A4368">
        <v>840</v>
      </c>
      <c r="B4368" t="s">
        <v>28790</v>
      </c>
      <c r="C4368" t="s">
        <v>28829</v>
      </c>
      <c r="D4368" t="s">
        <v>28792</v>
      </c>
      <c r="E4368" t="s">
        <v>28792</v>
      </c>
      <c r="F4368" t="s">
        <v>28793</v>
      </c>
      <c r="G4368" t="s">
        <v>28794</v>
      </c>
      <c r="H4368">
        <v>-0.31536072492599498</v>
      </c>
      <c r="I4368">
        <v>-0.34091573953628501</v>
      </c>
      <c r="J4368">
        <v>0.32042694091796903</v>
      </c>
      <c r="K4368" t="s">
        <v>8</v>
      </c>
      <c r="L4368" t="s">
        <v>8</v>
      </c>
      <c r="M4368" t="s">
        <v>8</v>
      </c>
      <c r="N4368" t="s">
        <v>2295</v>
      </c>
      <c r="O4368">
        <v>0.75107500000000005</v>
      </c>
      <c r="P4368" t="s">
        <v>28830</v>
      </c>
      <c r="Q4368">
        <v>2</v>
      </c>
      <c r="R4368">
        <v>4857</v>
      </c>
      <c r="S4368" t="s">
        <v>2297</v>
      </c>
      <c r="T4368" t="s">
        <v>2298</v>
      </c>
      <c r="U4368" t="s">
        <v>2299</v>
      </c>
      <c r="V4368" s="2">
        <v>3.03026E-5</v>
      </c>
      <c r="W4368">
        <v>151.96</v>
      </c>
      <c r="X4368">
        <v>132.21</v>
      </c>
      <c r="Y4368">
        <v>151.96</v>
      </c>
      <c r="Z4368">
        <v>2.343</v>
      </c>
      <c r="AA4368">
        <v>4333900</v>
      </c>
      <c r="AB4368">
        <v>1947100</v>
      </c>
      <c r="AC4368">
        <v>1313500</v>
      </c>
      <c r="AD4368">
        <v>1073200</v>
      </c>
      <c r="AE4368" t="s">
        <v>28831</v>
      </c>
      <c r="AF4368">
        <v>7282</v>
      </c>
      <c r="AG4368" t="s">
        <v>28832</v>
      </c>
      <c r="AH4368" t="s">
        <v>28833</v>
      </c>
      <c r="AI4368">
        <v>1</v>
      </c>
    </row>
    <row r="4369" spans="1:35" x14ac:dyDescent="0.2">
      <c r="A4369">
        <v>93</v>
      </c>
      <c r="B4369" t="s">
        <v>28813</v>
      </c>
      <c r="C4369" t="s">
        <v>12083</v>
      </c>
      <c r="D4369" t="s">
        <v>28792</v>
      </c>
      <c r="E4369" t="s">
        <v>28792</v>
      </c>
      <c r="F4369" t="s">
        <v>28793</v>
      </c>
      <c r="G4369" t="s">
        <v>28794</v>
      </c>
      <c r="H4369">
        <v>-0.71980381011962902</v>
      </c>
      <c r="I4369">
        <v>-0.41255813837051403</v>
      </c>
      <c r="J4369">
        <v>0.103531137108803</v>
      </c>
      <c r="K4369">
        <v>-0.65002340078353904</v>
      </c>
      <c r="L4369">
        <v>-0.42331337928772</v>
      </c>
      <c r="M4369">
        <v>3.4638289362192203E-2</v>
      </c>
      <c r="N4369" t="s">
        <v>2295</v>
      </c>
      <c r="O4369">
        <v>1</v>
      </c>
      <c r="P4369" t="s">
        <v>28834</v>
      </c>
      <c r="Q4369">
        <v>2</v>
      </c>
      <c r="R4369">
        <v>4857</v>
      </c>
      <c r="S4369" t="s">
        <v>2297</v>
      </c>
      <c r="T4369" t="s">
        <v>2298</v>
      </c>
      <c r="U4369" t="s">
        <v>2299</v>
      </c>
      <c r="V4369" s="2">
        <v>3.0755699999999997E-42</v>
      </c>
      <c r="W4369">
        <v>228.26</v>
      </c>
      <c r="X4369">
        <v>173.45</v>
      </c>
      <c r="Y4369">
        <v>220.42</v>
      </c>
      <c r="Z4369">
        <v>-0.15884999999999999</v>
      </c>
      <c r="AA4369">
        <v>92709000</v>
      </c>
      <c r="AB4369">
        <v>46323000</v>
      </c>
      <c r="AC4369">
        <v>25372000</v>
      </c>
      <c r="AD4369">
        <v>21013000</v>
      </c>
      <c r="AE4369" t="s">
        <v>28835</v>
      </c>
      <c r="AF4369">
        <v>7283</v>
      </c>
      <c r="AG4369" t="s">
        <v>28836</v>
      </c>
      <c r="AH4369" t="s">
        <v>28837</v>
      </c>
      <c r="AI4369">
        <v>1</v>
      </c>
    </row>
    <row r="4370" spans="1:35" x14ac:dyDescent="0.2">
      <c r="A4370">
        <v>17</v>
      </c>
      <c r="B4370" t="s">
        <v>28838</v>
      </c>
      <c r="C4370" t="s">
        <v>14573</v>
      </c>
      <c r="D4370" t="s">
        <v>28839</v>
      </c>
      <c r="E4370" t="s">
        <v>28839</v>
      </c>
      <c r="F4370" t="s">
        <v>2184</v>
      </c>
      <c r="G4370" t="s">
        <v>2185</v>
      </c>
      <c r="H4370">
        <v>-0.14365968108177199</v>
      </c>
      <c r="I4370">
        <v>5.9908993542194401E-2</v>
      </c>
      <c r="J4370">
        <v>-0.127856835722923</v>
      </c>
      <c r="K4370">
        <v>-0.330465227365494</v>
      </c>
      <c r="L4370">
        <v>-0.31854173541068997</v>
      </c>
      <c r="M4370">
        <v>-7.6006583869457203E-2</v>
      </c>
      <c r="N4370" t="s">
        <v>2295</v>
      </c>
      <c r="O4370">
        <v>0.938106</v>
      </c>
      <c r="P4370" t="s">
        <v>28840</v>
      </c>
      <c r="Q4370">
        <v>3</v>
      </c>
      <c r="R4370">
        <v>4859</v>
      </c>
      <c r="S4370" t="s">
        <v>2297</v>
      </c>
      <c r="T4370" t="s">
        <v>2298</v>
      </c>
      <c r="U4370" t="s">
        <v>2299</v>
      </c>
      <c r="V4370" s="2">
        <v>3.3517399999999999E-6</v>
      </c>
      <c r="W4370">
        <v>124.28</v>
      </c>
      <c r="X4370">
        <v>99.491</v>
      </c>
      <c r="Y4370">
        <v>84.575999999999993</v>
      </c>
      <c r="Z4370">
        <v>0.19409999999999999</v>
      </c>
      <c r="AA4370">
        <v>220610000</v>
      </c>
      <c r="AB4370">
        <v>95477000</v>
      </c>
      <c r="AC4370">
        <v>70612000</v>
      </c>
      <c r="AD4370">
        <v>54525000</v>
      </c>
      <c r="AE4370" t="s">
        <v>28841</v>
      </c>
      <c r="AF4370">
        <v>7285</v>
      </c>
      <c r="AG4370" t="s">
        <v>28842</v>
      </c>
      <c r="AH4370" t="s">
        <v>28843</v>
      </c>
      <c r="AI4370">
        <v>1</v>
      </c>
    </row>
    <row r="4371" spans="1:35" x14ac:dyDescent="0.2">
      <c r="A4371">
        <v>113</v>
      </c>
      <c r="B4371" t="s">
        <v>28844</v>
      </c>
      <c r="C4371">
        <v>113</v>
      </c>
      <c r="D4371" t="s">
        <v>28844</v>
      </c>
      <c r="E4371" t="s">
        <v>28844</v>
      </c>
      <c r="F4371" t="s">
        <v>2190</v>
      </c>
      <c r="G4371" t="s">
        <v>2191</v>
      </c>
      <c r="H4371">
        <v>0.18078435957431799</v>
      </c>
      <c r="I4371">
        <v>0.699551582336426</v>
      </c>
      <c r="J4371">
        <v>0.62713986635208097</v>
      </c>
      <c r="K4371">
        <v>0.233519911766052</v>
      </c>
      <c r="L4371">
        <v>0.46341323852539101</v>
      </c>
      <c r="M4371">
        <v>0.23032599687576299</v>
      </c>
      <c r="N4371" t="s">
        <v>2295</v>
      </c>
      <c r="O4371">
        <v>1</v>
      </c>
      <c r="P4371" t="s">
        <v>28845</v>
      </c>
      <c r="Q4371">
        <v>2</v>
      </c>
      <c r="R4371">
        <v>4863</v>
      </c>
      <c r="S4371" t="s">
        <v>2297</v>
      </c>
      <c r="T4371" t="s">
        <v>2343</v>
      </c>
      <c r="U4371" t="s">
        <v>2299</v>
      </c>
      <c r="V4371" s="2">
        <v>4.4299599999999998E-247</v>
      </c>
      <c r="W4371">
        <v>378.72</v>
      </c>
      <c r="X4371">
        <v>342.89</v>
      </c>
      <c r="Y4371">
        <v>314.68</v>
      </c>
      <c r="Z4371">
        <v>0.25111</v>
      </c>
      <c r="AA4371">
        <v>227450000</v>
      </c>
      <c r="AB4371">
        <v>68666000</v>
      </c>
      <c r="AC4371">
        <v>74474000</v>
      </c>
      <c r="AD4371">
        <v>84306000</v>
      </c>
      <c r="AE4371" t="s">
        <v>28846</v>
      </c>
      <c r="AF4371">
        <v>7287</v>
      </c>
      <c r="AG4371" t="s">
        <v>28847</v>
      </c>
      <c r="AH4371" t="s">
        <v>28848</v>
      </c>
      <c r="AI4371">
        <v>1</v>
      </c>
    </row>
    <row r="4372" spans="1:35" x14ac:dyDescent="0.2">
      <c r="A4372">
        <v>44</v>
      </c>
      <c r="B4372" t="s">
        <v>2189</v>
      </c>
      <c r="C4372" t="s">
        <v>5816</v>
      </c>
      <c r="D4372" t="s">
        <v>28844</v>
      </c>
      <c r="E4372" t="s">
        <v>28844</v>
      </c>
      <c r="F4372" t="s">
        <v>2190</v>
      </c>
      <c r="G4372" t="s">
        <v>2191</v>
      </c>
      <c r="H4372">
        <v>-6.5792128443718E-3</v>
      </c>
      <c r="I4372">
        <v>0.65736567974090598</v>
      </c>
      <c r="J4372">
        <v>0.59626734256744396</v>
      </c>
      <c r="K4372" t="s">
        <v>8</v>
      </c>
      <c r="L4372" t="s">
        <v>8</v>
      </c>
      <c r="M4372" t="s">
        <v>8</v>
      </c>
      <c r="N4372" t="s">
        <v>2295</v>
      </c>
      <c r="O4372">
        <v>0.99988999999999995</v>
      </c>
      <c r="P4372" t="s">
        <v>28849</v>
      </c>
      <c r="Q4372">
        <v>2</v>
      </c>
      <c r="R4372">
        <v>4863</v>
      </c>
      <c r="S4372" t="s">
        <v>2297</v>
      </c>
      <c r="T4372" t="s">
        <v>2298</v>
      </c>
      <c r="U4372" t="s">
        <v>2299</v>
      </c>
      <c r="V4372" s="2">
        <v>9.8820900000000001E-5</v>
      </c>
      <c r="W4372">
        <v>132.51</v>
      </c>
      <c r="X4372">
        <v>91.013999999999996</v>
      </c>
      <c r="Y4372">
        <v>132.51</v>
      </c>
      <c r="Z4372">
        <v>0.28999000000000003</v>
      </c>
      <c r="AA4372">
        <v>1401400</v>
      </c>
      <c r="AB4372">
        <v>463050</v>
      </c>
      <c r="AC4372">
        <v>508290</v>
      </c>
      <c r="AD4372">
        <v>430050</v>
      </c>
      <c r="AE4372" t="s">
        <v>28850</v>
      </c>
      <c r="AF4372">
        <v>7288</v>
      </c>
      <c r="AG4372" t="s">
        <v>28851</v>
      </c>
      <c r="AH4372" t="s">
        <v>28852</v>
      </c>
      <c r="AI4372">
        <v>1</v>
      </c>
    </row>
    <row r="4373" spans="1:35" x14ac:dyDescent="0.2">
      <c r="A4373">
        <v>38</v>
      </c>
      <c r="B4373" t="s">
        <v>2192</v>
      </c>
      <c r="C4373" t="s">
        <v>28853</v>
      </c>
      <c r="D4373" t="s">
        <v>28854</v>
      </c>
      <c r="E4373" t="s">
        <v>28854</v>
      </c>
      <c r="F4373" t="s">
        <v>2193</v>
      </c>
      <c r="G4373" t="s">
        <v>2194</v>
      </c>
      <c r="H4373">
        <v>-0.31362044811248802</v>
      </c>
      <c r="I4373">
        <v>-0.117114447057247</v>
      </c>
      <c r="J4373">
        <v>0.43456155061721802</v>
      </c>
      <c r="K4373">
        <v>0.31684082746505698</v>
      </c>
      <c r="L4373">
        <v>0.44667974114418002</v>
      </c>
      <c r="M4373">
        <v>0.12167863547802001</v>
      </c>
      <c r="N4373" t="s">
        <v>2295</v>
      </c>
      <c r="O4373">
        <v>0.94193099999999996</v>
      </c>
      <c r="P4373" t="s">
        <v>28855</v>
      </c>
      <c r="Q4373">
        <v>3</v>
      </c>
      <c r="R4373">
        <v>4864</v>
      </c>
      <c r="S4373" t="s">
        <v>2297</v>
      </c>
      <c r="T4373" t="s">
        <v>2298</v>
      </c>
      <c r="U4373" t="s">
        <v>2299</v>
      </c>
      <c r="V4373">
        <v>7.2799099999999997E-3</v>
      </c>
      <c r="W4373">
        <v>72.314999999999998</v>
      </c>
      <c r="X4373">
        <v>54.914000000000001</v>
      </c>
      <c r="Y4373">
        <v>72.314999999999998</v>
      </c>
      <c r="Z4373">
        <v>0.87055000000000005</v>
      </c>
      <c r="AA4373">
        <v>4464000</v>
      </c>
      <c r="AB4373">
        <v>1283200</v>
      </c>
      <c r="AC4373">
        <v>1484800</v>
      </c>
      <c r="AD4373">
        <v>1695900</v>
      </c>
      <c r="AE4373" t="s">
        <v>28856</v>
      </c>
      <c r="AF4373">
        <v>7289</v>
      </c>
      <c r="AG4373" t="s">
        <v>28857</v>
      </c>
      <c r="AH4373" t="s">
        <v>28858</v>
      </c>
      <c r="AI4373">
        <v>1</v>
      </c>
    </row>
    <row r="4374" spans="1:35" x14ac:dyDescent="0.2">
      <c r="A4374">
        <v>284</v>
      </c>
      <c r="B4374" t="s">
        <v>28859</v>
      </c>
      <c r="C4374">
        <v>284</v>
      </c>
      <c r="D4374" t="s">
        <v>28859</v>
      </c>
      <c r="E4374" t="s">
        <v>28859</v>
      </c>
      <c r="F4374" t="s">
        <v>28860</v>
      </c>
      <c r="G4374" t="s">
        <v>28861</v>
      </c>
      <c r="H4374" t="s">
        <v>8</v>
      </c>
      <c r="I4374" t="s">
        <v>8</v>
      </c>
      <c r="J4374" t="s">
        <v>8</v>
      </c>
      <c r="K4374">
        <v>0.64431774616241499</v>
      </c>
      <c r="L4374">
        <v>1.0941685438156099</v>
      </c>
      <c r="M4374">
        <v>0.37295204401016202</v>
      </c>
      <c r="N4374" t="s">
        <v>2295</v>
      </c>
      <c r="O4374">
        <v>0.92328399999999999</v>
      </c>
      <c r="P4374" t="s">
        <v>28862</v>
      </c>
      <c r="Q4374">
        <v>2</v>
      </c>
      <c r="R4374">
        <v>4867</v>
      </c>
      <c r="S4374" t="s">
        <v>2297</v>
      </c>
      <c r="T4374" t="s">
        <v>2932</v>
      </c>
      <c r="U4374" t="s">
        <v>2299</v>
      </c>
      <c r="V4374">
        <v>3.6289899999999999E-3</v>
      </c>
      <c r="W4374">
        <v>98.76</v>
      </c>
      <c r="X4374">
        <v>61.616</v>
      </c>
      <c r="Y4374">
        <v>98.76</v>
      </c>
      <c r="Z4374">
        <v>1.4128000000000001</v>
      </c>
      <c r="AA4374">
        <v>1725800</v>
      </c>
      <c r="AB4374">
        <v>457710</v>
      </c>
      <c r="AC4374">
        <v>735280</v>
      </c>
      <c r="AD4374">
        <v>532840</v>
      </c>
      <c r="AE4374" t="s">
        <v>28863</v>
      </c>
      <c r="AF4374">
        <v>7291</v>
      </c>
      <c r="AG4374" t="s">
        <v>28864</v>
      </c>
      <c r="AH4374" t="s">
        <v>28865</v>
      </c>
    </row>
    <row r="4375" spans="1:35" x14ac:dyDescent="0.2">
      <c r="A4375">
        <v>9</v>
      </c>
      <c r="B4375" t="s">
        <v>2198</v>
      </c>
      <c r="C4375">
        <v>9</v>
      </c>
      <c r="D4375" t="s">
        <v>2198</v>
      </c>
      <c r="E4375" t="s">
        <v>2198</v>
      </c>
      <c r="F4375" t="s">
        <v>2199</v>
      </c>
      <c r="G4375" t="s">
        <v>2200</v>
      </c>
      <c r="H4375">
        <v>3.5300707817077601</v>
      </c>
      <c r="I4375">
        <v>0.72552299499511697</v>
      </c>
      <c r="J4375">
        <v>-2.8569462299346902</v>
      </c>
      <c r="K4375">
        <v>0.78014212846756004</v>
      </c>
      <c r="L4375">
        <v>-0.27568152546882602</v>
      </c>
      <c r="M4375">
        <v>-0.95034134387970004</v>
      </c>
      <c r="N4375" t="s">
        <v>2295</v>
      </c>
      <c r="O4375">
        <v>1</v>
      </c>
      <c r="P4375" t="s">
        <v>28866</v>
      </c>
      <c r="Q4375">
        <v>2</v>
      </c>
      <c r="R4375">
        <v>4868</v>
      </c>
      <c r="S4375" t="s">
        <v>2297</v>
      </c>
      <c r="T4375" t="s">
        <v>2298</v>
      </c>
      <c r="U4375" t="s">
        <v>2299</v>
      </c>
      <c r="V4375">
        <v>2.5928600000000002E-3</v>
      </c>
      <c r="W4375">
        <v>91.656999999999996</v>
      </c>
      <c r="X4375">
        <v>35.57</v>
      </c>
      <c r="Y4375">
        <v>91.656999999999996</v>
      </c>
      <c r="Z4375">
        <v>0.41014</v>
      </c>
      <c r="AA4375">
        <v>10688000</v>
      </c>
      <c r="AB4375">
        <v>1432300</v>
      </c>
      <c r="AC4375">
        <v>8058000</v>
      </c>
      <c r="AD4375">
        <v>1197300</v>
      </c>
      <c r="AE4375" t="s">
        <v>28867</v>
      </c>
      <c r="AF4375">
        <v>7292</v>
      </c>
      <c r="AG4375" t="s">
        <v>28868</v>
      </c>
      <c r="AH4375" t="s">
        <v>28869</v>
      </c>
      <c r="AI4375">
        <v>1</v>
      </c>
    </row>
    <row r="4376" spans="1:35" x14ac:dyDescent="0.2">
      <c r="A4376">
        <v>247</v>
      </c>
      <c r="B4376" t="s">
        <v>2201</v>
      </c>
      <c r="C4376" t="s">
        <v>28870</v>
      </c>
      <c r="D4376" t="s">
        <v>28871</v>
      </c>
      <c r="E4376" t="s">
        <v>28871</v>
      </c>
      <c r="F4376" t="s">
        <v>2202</v>
      </c>
      <c r="G4376" t="s">
        <v>2203</v>
      </c>
      <c r="H4376" t="s">
        <v>8</v>
      </c>
      <c r="I4376" t="s">
        <v>8</v>
      </c>
      <c r="J4376" t="s">
        <v>8</v>
      </c>
      <c r="K4376">
        <v>0.25531950592994701</v>
      </c>
      <c r="L4376">
        <v>0.70973169803619396</v>
      </c>
      <c r="M4376">
        <v>0.46173807978630099</v>
      </c>
      <c r="N4376" t="s">
        <v>2295</v>
      </c>
      <c r="O4376">
        <v>1</v>
      </c>
      <c r="P4376" t="s">
        <v>28872</v>
      </c>
      <c r="Q4376">
        <v>3</v>
      </c>
      <c r="R4376">
        <v>4872</v>
      </c>
      <c r="S4376" t="s">
        <v>2297</v>
      </c>
      <c r="T4376" t="s">
        <v>2298</v>
      </c>
      <c r="U4376" t="s">
        <v>2299</v>
      </c>
      <c r="V4376">
        <v>6.5980499999999996E-4</v>
      </c>
      <c r="W4376">
        <v>86.986999999999995</v>
      </c>
      <c r="X4376">
        <v>61.52</v>
      </c>
      <c r="Y4376">
        <v>86.986999999999995</v>
      </c>
      <c r="Z4376">
        <v>0.26796999999999999</v>
      </c>
      <c r="AA4376">
        <v>1442200</v>
      </c>
      <c r="AB4376">
        <v>418480</v>
      </c>
      <c r="AC4376">
        <v>492700</v>
      </c>
      <c r="AD4376">
        <v>530990</v>
      </c>
      <c r="AE4376" t="s">
        <v>28873</v>
      </c>
      <c r="AF4376">
        <v>7293</v>
      </c>
      <c r="AG4376" t="s">
        <v>28874</v>
      </c>
      <c r="AH4376" t="s">
        <v>28875</v>
      </c>
      <c r="AI4376">
        <v>1</v>
      </c>
    </row>
    <row r="4377" spans="1:35" x14ac:dyDescent="0.2">
      <c r="A4377">
        <v>185</v>
      </c>
      <c r="B4377" t="s">
        <v>28876</v>
      </c>
      <c r="C4377" t="s">
        <v>28877</v>
      </c>
      <c r="D4377" t="s">
        <v>28876</v>
      </c>
      <c r="E4377" t="s">
        <v>2221</v>
      </c>
      <c r="F4377" t="s">
        <v>28878</v>
      </c>
      <c r="G4377" t="s">
        <v>28879</v>
      </c>
      <c r="H4377">
        <v>-1.4720888137817401</v>
      </c>
      <c r="I4377">
        <v>-1.81349945068359</v>
      </c>
      <c r="J4377">
        <v>-0.30051946640014598</v>
      </c>
      <c r="K4377">
        <v>-0.65865182876586903</v>
      </c>
      <c r="L4377">
        <v>-0.78157836198806796</v>
      </c>
      <c r="M4377">
        <v>-9.3648105859756497E-2</v>
      </c>
      <c r="N4377" t="s">
        <v>2295</v>
      </c>
      <c r="O4377">
        <v>1</v>
      </c>
      <c r="P4377" t="s">
        <v>28880</v>
      </c>
      <c r="Q4377">
        <v>2</v>
      </c>
      <c r="R4377" t="s">
        <v>28881</v>
      </c>
      <c r="S4377" t="s">
        <v>2297</v>
      </c>
      <c r="T4377" t="s">
        <v>2298</v>
      </c>
      <c r="U4377" t="s">
        <v>2299</v>
      </c>
      <c r="V4377" s="2">
        <v>1.3268599999999999E-18</v>
      </c>
      <c r="W4377">
        <v>194.05</v>
      </c>
      <c r="X4377">
        <v>168.01</v>
      </c>
      <c r="Y4377">
        <v>194.05</v>
      </c>
      <c r="Z4377">
        <v>-0.37012</v>
      </c>
      <c r="AA4377">
        <v>14222000</v>
      </c>
      <c r="AB4377">
        <v>8424100</v>
      </c>
      <c r="AC4377">
        <v>3252600</v>
      </c>
      <c r="AD4377">
        <v>2545200</v>
      </c>
      <c r="AE4377" t="s">
        <v>28882</v>
      </c>
      <c r="AF4377">
        <v>7295</v>
      </c>
      <c r="AG4377" t="s">
        <v>28883</v>
      </c>
      <c r="AH4377" t="s">
        <v>28884</v>
      </c>
      <c r="AI4377">
        <v>1</v>
      </c>
    </row>
    <row r="4378" spans="1:35" x14ac:dyDescent="0.2">
      <c r="A4378">
        <v>180</v>
      </c>
      <c r="B4378" t="s">
        <v>2204</v>
      </c>
      <c r="C4378">
        <v>180</v>
      </c>
      <c r="D4378" t="s">
        <v>2204</v>
      </c>
      <c r="E4378" t="s">
        <v>2204</v>
      </c>
      <c r="F4378" t="s">
        <v>2205</v>
      </c>
      <c r="G4378" t="s">
        <v>2206</v>
      </c>
      <c r="H4378">
        <v>1.66215991973877</v>
      </c>
      <c r="I4378">
        <v>1.6038340330123899</v>
      </c>
      <c r="J4378">
        <v>-3.7917453795671498E-2</v>
      </c>
      <c r="K4378" t="s">
        <v>8</v>
      </c>
      <c r="L4378" t="s">
        <v>8</v>
      </c>
      <c r="M4378" t="s">
        <v>8</v>
      </c>
      <c r="N4378" t="s">
        <v>2295</v>
      </c>
      <c r="O4378">
        <v>1</v>
      </c>
      <c r="P4378" t="s">
        <v>28885</v>
      </c>
      <c r="Q4378">
        <v>2</v>
      </c>
      <c r="R4378">
        <v>4874</v>
      </c>
      <c r="S4378" t="s">
        <v>2297</v>
      </c>
      <c r="T4378" t="s">
        <v>2298</v>
      </c>
      <c r="U4378" t="s">
        <v>2299</v>
      </c>
      <c r="V4378" s="2">
        <v>4.0046200000000003E-5</v>
      </c>
      <c r="W4378">
        <v>144.15</v>
      </c>
      <c r="X4378">
        <v>97.165999999999997</v>
      </c>
      <c r="Y4378">
        <v>144.15</v>
      </c>
      <c r="Z4378">
        <v>1.4276</v>
      </c>
      <c r="AA4378">
        <v>533720</v>
      </c>
      <c r="AB4378">
        <v>92092</v>
      </c>
      <c r="AC4378">
        <v>267530</v>
      </c>
      <c r="AD4378">
        <v>174110</v>
      </c>
      <c r="AE4378" t="s">
        <v>28886</v>
      </c>
      <c r="AF4378">
        <v>7296</v>
      </c>
      <c r="AG4378" t="s">
        <v>28887</v>
      </c>
      <c r="AH4378" t="s">
        <v>28888</v>
      </c>
      <c r="AI4378">
        <v>1</v>
      </c>
    </row>
    <row r="4379" spans="1:35" x14ac:dyDescent="0.2">
      <c r="A4379">
        <v>163</v>
      </c>
      <c r="B4379" t="s">
        <v>2204</v>
      </c>
      <c r="C4379">
        <v>163</v>
      </c>
      <c r="D4379" t="s">
        <v>2204</v>
      </c>
      <c r="E4379" t="s">
        <v>2204</v>
      </c>
      <c r="F4379" t="s">
        <v>2205</v>
      </c>
      <c r="G4379" t="s">
        <v>2206</v>
      </c>
      <c r="H4379">
        <v>-0.62333178520202603</v>
      </c>
      <c r="I4379">
        <v>1.11909055709839</v>
      </c>
      <c r="J4379">
        <v>1.8235048055648799</v>
      </c>
      <c r="K4379">
        <v>4.0761313438415501</v>
      </c>
      <c r="L4379">
        <v>5.2927818298339799</v>
      </c>
      <c r="M4379">
        <v>1.3155663013458301</v>
      </c>
      <c r="N4379" t="s">
        <v>2295</v>
      </c>
      <c r="O4379">
        <v>1</v>
      </c>
      <c r="P4379" t="s">
        <v>28889</v>
      </c>
      <c r="Q4379">
        <v>2</v>
      </c>
      <c r="R4379">
        <v>4874</v>
      </c>
      <c r="S4379" t="s">
        <v>2297</v>
      </c>
      <c r="T4379" t="s">
        <v>2298</v>
      </c>
      <c r="U4379" t="s">
        <v>2299</v>
      </c>
      <c r="V4379">
        <v>3.0689399999999999E-4</v>
      </c>
      <c r="W4379">
        <v>138.63</v>
      </c>
      <c r="X4379">
        <v>25.914999999999999</v>
      </c>
      <c r="Y4379">
        <v>113.95</v>
      </c>
      <c r="Z4379">
        <v>-1.1289</v>
      </c>
      <c r="AA4379">
        <v>4147900</v>
      </c>
      <c r="AB4379">
        <v>1077900</v>
      </c>
      <c r="AC4379">
        <v>797470</v>
      </c>
      <c r="AD4379">
        <v>2272500</v>
      </c>
      <c r="AE4379" t="s">
        <v>28890</v>
      </c>
      <c r="AF4379">
        <v>7297</v>
      </c>
      <c r="AG4379" t="s">
        <v>28891</v>
      </c>
      <c r="AH4379" t="s">
        <v>28892</v>
      </c>
      <c r="AI4379">
        <v>1</v>
      </c>
    </row>
    <row r="4380" spans="1:35" x14ac:dyDescent="0.2">
      <c r="A4380">
        <v>443</v>
      </c>
      <c r="B4380" t="s">
        <v>28893</v>
      </c>
      <c r="C4380" t="s">
        <v>28894</v>
      </c>
      <c r="D4380" t="s">
        <v>28895</v>
      </c>
      <c r="E4380" t="s">
        <v>28895</v>
      </c>
      <c r="F4380" t="s">
        <v>28896</v>
      </c>
      <c r="G4380" t="s">
        <v>28897</v>
      </c>
      <c r="H4380">
        <v>-1.3390166759491</v>
      </c>
      <c r="I4380">
        <v>-2.0074634552002002</v>
      </c>
      <c r="J4380">
        <v>-0.55293923616409302</v>
      </c>
      <c r="K4380">
        <v>-1.3052178621292101</v>
      </c>
      <c r="L4380">
        <v>-2.4184269905090301</v>
      </c>
      <c r="M4380">
        <v>-1.1090164184570299</v>
      </c>
      <c r="N4380" t="s">
        <v>2295</v>
      </c>
      <c r="O4380">
        <v>1</v>
      </c>
      <c r="P4380" t="s">
        <v>28898</v>
      </c>
      <c r="Q4380">
        <v>3</v>
      </c>
      <c r="R4380">
        <v>4876</v>
      </c>
      <c r="S4380" t="s">
        <v>2297</v>
      </c>
      <c r="T4380" t="s">
        <v>2298</v>
      </c>
      <c r="U4380" t="s">
        <v>2299</v>
      </c>
      <c r="V4380" s="2">
        <v>5.6177200000000004E-66</v>
      </c>
      <c r="W4380">
        <v>248.7</v>
      </c>
      <c r="X4380">
        <v>158.44</v>
      </c>
      <c r="Y4380">
        <v>109.15</v>
      </c>
      <c r="Z4380">
        <v>0.37373000000000001</v>
      </c>
      <c r="AA4380">
        <v>43363000</v>
      </c>
      <c r="AB4380">
        <v>28373000</v>
      </c>
      <c r="AC4380">
        <v>10613000</v>
      </c>
      <c r="AD4380">
        <v>4377300</v>
      </c>
      <c r="AE4380" t="s">
        <v>28899</v>
      </c>
      <c r="AF4380">
        <v>7298</v>
      </c>
      <c r="AG4380" t="s">
        <v>28900</v>
      </c>
      <c r="AH4380" t="s">
        <v>28901</v>
      </c>
      <c r="AI4380">
        <v>1</v>
      </c>
    </row>
    <row r="4381" spans="1:35" x14ac:dyDescent="0.2">
      <c r="A4381">
        <v>31</v>
      </c>
      <c r="B4381" t="s">
        <v>28902</v>
      </c>
      <c r="C4381" t="s">
        <v>28903</v>
      </c>
      <c r="D4381" t="s">
        <v>28904</v>
      </c>
      <c r="E4381" t="s">
        <v>28904</v>
      </c>
      <c r="F4381" t="s">
        <v>28905</v>
      </c>
      <c r="G4381" t="s">
        <v>28906</v>
      </c>
      <c r="H4381">
        <v>0.16001665592193601</v>
      </c>
      <c r="I4381">
        <v>0.43509516119956998</v>
      </c>
      <c r="J4381">
        <v>0.34084707498550398</v>
      </c>
      <c r="K4381">
        <v>0.58976346254348799</v>
      </c>
      <c r="L4381">
        <v>0.56139945983886697</v>
      </c>
      <c r="M4381">
        <v>-6.3665434718132005E-2</v>
      </c>
      <c r="N4381" t="s">
        <v>2295</v>
      </c>
      <c r="O4381">
        <v>0.99854500000000002</v>
      </c>
      <c r="P4381" t="s">
        <v>28907</v>
      </c>
      <c r="Q4381">
        <v>2</v>
      </c>
      <c r="R4381">
        <v>4878</v>
      </c>
      <c r="S4381" t="s">
        <v>2297</v>
      </c>
      <c r="T4381" t="s">
        <v>2920</v>
      </c>
      <c r="U4381" t="s">
        <v>2299</v>
      </c>
      <c r="V4381" s="2">
        <v>1.91442E-24</v>
      </c>
      <c r="W4381">
        <v>196.38</v>
      </c>
      <c r="X4381">
        <v>150.72999999999999</v>
      </c>
      <c r="Y4381">
        <v>196.38</v>
      </c>
      <c r="Z4381">
        <v>1.0216000000000001</v>
      </c>
      <c r="AA4381">
        <v>30080000</v>
      </c>
      <c r="AB4381">
        <v>10246000</v>
      </c>
      <c r="AC4381">
        <v>10143000</v>
      </c>
      <c r="AD4381">
        <v>9691300</v>
      </c>
      <c r="AE4381" t="s">
        <v>28908</v>
      </c>
      <c r="AF4381">
        <v>7299</v>
      </c>
      <c r="AG4381" t="s">
        <v>28909</v>
      </c>
      <c r="AH4381" t="s">
        <v>28910</v>
      </c>
      <c r="AI4381">
        <v>1</v>
      </c>
    </row>
    <row r="4382" spans="1:35" x14ac:dyDescent="0.2">
      <c r="A4382">
        <v>126</v>
      </c>
      <c r="B4382" t="s">
        <v>28911</v>
      </c>
      <c r="C4382">
        <v>126</v>
      </c>
      <c r="D4382" t="s">
        <v>28911</v>
      </c>
      <c r="E4382" t="s">
        <v>28911</v>
      </c>
      <c r="F4382" t="s">
        <v>28912</v>
      </c>
      <c r="G4382" t="s">
        <v>28913</v>
      </c>
      <c r="H4382">
        <v>-1.7330276966095</v>
      </c>
      <c r="I4382">
        <v>-2.32517790794373</v>
      </c>
      <c r="J4382">
        <v>-0.45436757802963301</v>
      </c>
      <c r="K4382">
        <v>-1.4896457195282</v>
      </c>
      <c r="L4382">
        <v>-2.07157278060913</v>
      </c>
      <c r="M4382">
        <v>-0.62157720327377297</v>
      </c>
      <c r="N4382" t="s">
        <v>2295</v>
      </c>
      <c r="O4382">
        <v>1</v>
      </c>
      <c r="P4382" t="s">
        <v>28914</v>
      </c>
      <c r="Q4382">
        <v>3</v>
      </c>
      <c r="R4382">
        <v>4881</v>
      </c>
      <c r="S4382" t="s">
        <v>2297</v>
      </c>
      <c r="T4382" t="s">
        <v>2343</v>
      </c>
      <c r="U4382" t="s">
        <v>2299</v>
      </c>
      <c r="V4382">
        <v>6.5889400000000004E-4</v>
      </c>
      <c r="W4382">
        <v>137.32</v>
      </c>
      <c r="X4382">
        <v>79.534000000000006</v>
      </c>
      <c r="Y4382">
        <v>104.16</v>
      </c>
      <c r="Z4382">
        <v>-2.2227999999999999</v>
      </c>
      <c r="AA4382">
        <v>39593000</v>
      </c>
      <c r="AB4382">
        <v>27354000</v>
      </c>
      <c r="AC4382">
        <v>7774800</v>
      </c>
      <c r="AD4382">
        <v>4463800</v>
      </c>
      <c r="AE4382" t="s">
        <v>28915</v>
      </c>
      <c r="AF4382">
        <v>7300</v>
      </c>
      <c r="AG4382" t="s">
        <v>28916</v>
      </c>
      <c r="AH4382" t="s">
        <v>28917</v>
      </c>
      <c r="AI4382">
        <v>1</v>
      </c>
    </row>
    <row r="4383" spans="1:35" x14ac:dyDescent="0.2">
      <c r="A4383">
        <v>1540</v>
      </c>
      <c r="B4383" t="s">
        <v>2207</v>
      </c>
      <c r="C4383" t="s">
        <v>28918</v>
      </c>
      <c r="D4383" t="s">
        <v>28919</v>
      </c>
      <c r="E4383" t="s">
        <v>28919</v>
      </c>
      <c r="F4383" t="s">
        <v>2208</v>
      </c>
      <c r="G4383" t="s">
        <v>2209</v>
      </c>
      <c r="H4383">
        <v>0.51732611656188998</v>
      </c>
      <c r="I4383">
        <v>0.37817868590354897</v>
      </c>
      <c r="J4383">
        <v>-0.246241450309753</v>
      </c>
      <c r="K4383" t="s">
        <v>8</v>
      </c>
      <c r="L4383" t="s">
        <v>8</v>
      </c>
      <c r="M4383" t="s">
        <v>8</v>
      </c>
      <c r="N4383" t="s">
        <v>2295</v>
      </c>
      <c r="O4383">
        <v>0.97831699999999999</v>
      </c>
      <c r="P4383" t="s">
        <v>28920</v>
      </c>
      <c r="Q4383">
        <v>3</v>
      </c>
      <c r="R4383">
        <v>4884</v>
      </c>
      <c r="S4383" t="s">
        <v>2297</v>
      </c>
      <c r="T4383" t="s">
        <v>2298</v>
      </c>
      <c r="U4383" t="s">
        <v>2299</v>
      </c>
      <c r="V4383">
        <v>3.0876599999999998E-4</v>
      </c>
      <c r="W4383">
        <v>109.67</v>
      </c>
      <c r="X4383">
        <v>64.933000000000007</v>
      </c>
      <c r="Y4383">
        <v>109.67</v>
      </c>
      <c r="Z4383">
        <v>-1.1923999999999999</v>
      </c>
      <c r="AA4383">
        <v>4673700</v>
      </c>
      <c r="AB4383">
        <v>1685000</v>
      </c>
      <c r="AC4383">
        <v>2038900</v>
      </c>
      <c r="AD4383">
        <v>949800</v>
      </c>
      <c r="AE4383" t="s">
        <v>28921</v>
      </c>
      <c r="AF4383">
        <v>7301</v>
      </c>
      <c r="AG4383" t="s">
        <v>28922</v>
      </c>
      <c r="AH4383" t="s">
        <v>28923</v>
      </c>
      <c r="AI4383">
        <v>1</v>
      </c>
    </row>
    <row r="4384" spans="1:35" x14ac:dyDescent="0.2">
      <c r="A4384">
        <v>681</v>
      </c>
      <c r="B4384" t="s">
        <v>2207</v>
      </c>
      <c r="C4384" t="s">
        <v>28924</v>
      </c>
      <c r="D4384" t="s">
        <v>28919</v>
      </c>
      <c r="E4384" t="s">
        <v>28919</v>
      </c>
      <c r="F4384" t="s">
        <v>2208</v>
      </c>
      <c r="G4384" t="s">
        <v>2209</v>
      </c>
      <c r="H4384">
        <v>-0.86436003446579002</v>
      </c>
      <c r="I4384">
        <v>-1.46984934806824</v>
      </c>
      <c r="J4384">
        <v>-0.70554679632186901</v>
      </c>
      <c r="K4384">
        <v>-0.58169132471084595</v>
      </c>
      <c r="L4384">
        <v>-1.7082549333572401</v>
      </c>
      <c r="M4384">
        <v>-0.93040782213211104</v>
      </c>
      <c r="N4384" t="s">
        <v>2295</v>
      </c>
      <c r="O4384">
        <v>0.963951</v>
      </c>
      <c r="P4384" t="s">
        <v>28925</v>
      </c>
      <c r="Q4384">
        <v>4</v>
      </c>
      <c r="R4384">
        <v>4884</v>
      </c>
      <c r="S4384" t="s">
        <v>2297</v>
      </c>
      <c r="T4384" t="s">
        <v>2343</v>
      </c>
      <c r="U4384" t="s">
        <v>2299</v>
      </c>
      <c r="V4384" s="2">
        <v>1.04595E-7</v>
      </c>
      <c r="W4384">
        <v>106.35</v>
      </c>
      <c r="X4384">
        <v>100.65</v>
      </c>
      <c r="Y4384">
        <v>106.35</v>
      </c>
      <c r="Z4384">
        <v>-0.78220000000000001</v>
      </c>
      <c r="AA4384">
        <v>45673000</v>
      </c>
      <c r="AB4384">
        <v>26291000</v>
      </c>
      <c r="AC4384">
        <v>12318000</v>
      </c>
      <c r="AD4384">
        <v>7064400</v>
      </c>
      <c r="AE4384" t="s">
        <v>28926</v>
      </c>
      <c r="AF4384">
        <v>7304</v>
      </c>
      <c r="AG4384" t="s">
        <v>28927</v>
      </c>
      <c r="AH4384" t="s">
        <v>28928</v>
      </c>
      <c r="AI4384">
        <v>1</v>
      </c>
    </row>
    <row r="4385" spans="1:35" x14ac:dyDescent="0.2">
      <c r="A4385">
        <v>1187</v>
      </c>
      <c r="B4385" t="s">
        <v>2207</v>
      </c>
      <c r="C4385" t="s">
        <v>28929</v>
      </c>
      <c r="D4385" t="s">
        <v>28919</v>
      </c>
      <c r="E4385" t="s">
        <v>28919</v>
      </c>
      <c r="F4385" t="s">
        <v>2208</v>
      </c>
      <c r="G4385" t="s">
        <v>2209</v>
      </c>
      <c r="H4385">
        <v>-1.14442491531372</v>
      </c>
      <c r="I4385">
        <v>-2.2074944972991899</v>
      </c>
      <c r="J4385">
        <v>-0.97616273164749101</v>
      </c>
      <c r="K4385">
        <v>-0.972789347171783</v>
      </c>
      <c r="L4385">
        <v>-2.0491285324096702</v>
      </c>
      <c r="M4385">
        <v>-0.923933565616608</v>
      </c>
      <c r="N4385" t="s">
        <v>2295</v>
      </c>
      <c r="O4385">
        <v>0.98506000000000005</v>
      </c>
      <c r="P4385" t="s">
        <v>28930</v>
      </c>
      <c r="Q4385">
        <v>3</v>
      </c>
      <c r="R4385">
        <v>4884</v>
      </c>
      <c r="S4385" t="s">
        <v>2297</v>
      </c>
      <c r="T4385" t="s">
        <v>2298</v>
      </c>
      <c r="U4385" t="s">
        <v>2299</v>
      </c>
      <c r="V4385" s="2">
        <v>4.2655100000000002E-83</v>
      </c>
      <c r="W4385">
        <v>273.8</v>
      </c>
      <c r="X4385">
        <v>177.9</v>
      </c>
      <c r="Y4385">
        <v>68.41</v>
      </c>
      <c r="Z4385">
        <v>0.65569999999999995</v>
      </c>
      <c r="AA4385">
        <v>10555000</v>
      </c>
      <c r="AB4385">
        <v>7303800</v>
      </c>
      <c r="AC4385">
        <v>2221600</v>
      </c>
      <c r="AD4385">
        <v>1029200</v>
      </c>
      <c r="AE4385" t="s">
        <v>28931</v>
      </c>
      <c r="AF4385">
        <v>7305</v>
      </c>
      <c r="AG4385" t="s">
        <v>28932</v>
      </c>
      <c r="AH4385" t="s">
        <v>28933</v>
      </c>
      <c r="AI4385">
        <v>1</v>
      </c>
    </row>
    <row r="4386" spans="1:35" x14ac:dyDescent="0.2">
      <c r="A4386">
        <v>493</v>
      </c>
      <c r="B4386" t="s">
        <v>2207</v>
      </c>
      <c r="C4386" t="s">
        <v>28934</v>
      </c>
      <c r="D4386" t="s">
        <v>28919</v>
      </c>
      <c r="E4386" t="s">
        <v>28919</v>
      </c>
      <c r="F4386" t="s">
        <v>2208</v>
      </c>
      <c r="G4386" t="s">
        <v>2209</v>
      </c>
      <c r="H4386">
        <v>-0.40384721755981401</v>
      </c>
      <c r="I4386">
        <v>-0.92895132303237904</v>
      </c>
      <c r="J4386">
        <v>-0.68086761236190796</v>
      </c>
      <c r="K4386">
        <v>-9.9494487047195407E-2</v>
      </c>
      <c r="L4386">
        <v>-0.18734566867351499</v>
      </c>
      <c r="M4386">
        <v>-0.19743452966213201</v>
      </c>
      <c r="N4386" t="s">
        <v>2295</v>
      </c>
      <c r="O4386">
        <v>1</v>
      </c>
      <c r="P4386" t="s">
        <v>28935</v>
      </c>
      <c r="Q4386">
        <v>2</v>
      </c>
      <c r="R4386">
        <v>4884</v>
      </c>
      <c r="S4386" t="s">
        <v>2297</v>
      </c>
      <c r="T4386" t="s">
        <v>2343</v>
      </c>
      <c r="U4386" t="s">
        <v>2299</v>
      </c>
      <c r="V4386" s="2">
        <v>6.2795199999999998E-5</v>
      </c>
      <c r="W4386">
        <v>128.68</v>
      </c>
      <c r="X4386">
        <v>83.022000000000006</v>
      </c>
      <c r="Y4386">
        <v>82.515000000000001</v>
      </c>
      <c r="Z4386">
        <v>-0.72529999999999994</v>
      </c>
      <c r="AA4386">
        <v>27669000</v>
      </c>
      <c r="AB4386">
        <v>13059000</v>
      </c>
      <c r="AC4386">
        <v>9486400</v>
      </c>
      <c r="AD4386">
        <v>5123900</v>
      </c>
      <c r="AE4386" t="s">
        <v>28936</v>
      </c>
      <c r="AF4386">
        <v>7306</v>
      </c>
      <c r="AG4386" t="s">
        <v>28937</v>
      </c>
      <c r="AH4386" t="s">
        <v>28938</v>
      </c>
      <c r="AI4386" t="s">
        <v>2310</v>
      </c>
    </row>
    <row r="4387" spans="1:35" x14ac:dyDescent="0.2">
      <c r="A4387">
        <v>479</v>
      </c>
      <c r="B4387" t="s">
        <v>2207</v>
      </c>
      <c r="C4387" t="s">
        <v>28939</v>
      </c>
      <c r="D4387" t="s">
        <v>28919</v>
      </c>
      <c r="E4387" t="s">
        <v>28919</v>
      </c>
      <c r="F4387" t="s">
        <v>2208</v>
      </c>
      <c r="G4387" t="s">
        <v>2209</v>
      </c>
      <c r="H4387">
        <v>-0.40466818213462802</v>
      </c>
      <c r="I4387">
        <v>-1.16831731796265</v>
      </c>
      <c r="J4387">
        <v>-0.52091437578201305</v>
      </c>
      <c r="K4387">
        <v>0.32169720530509899</v>
      </c>
      <c r="L4387">
        <v>0.57946979999542203</v>
      </c>
      <c r="M4387">
        <v>5.0048902630805997E-2</v>
      </c>
      <c r="N4387" t="s">
        <v>2295</v>
      </c>
      <c r="O4387">
        <v>0.99702900000000005</v>
      </c>
      <c r="P4387" t="s">
        <v>28940</v>
      </c>
      <c r="Q4387">
        <v>2</v>
      </c>
      <c r="R4387">
        <v>4884</v>
      </c>
      <c r="S4387" t="s">
        <v>2297</v>
      </c>
      <c r="T4387" t="s">
        <v>2298</v>
      </c>
      <c r="U4387" t="s">
        <v>2299</v>
      </c>
      <c r="V4387" s="2">
        <v>2.7895600000000001E-120</v>
      </c>
      <c r="W4387">
        <v>298.08999999999997</v>
      </c>
      <c r="X4387">
        <v>250.12</v>
      </c>
      <c r="Y4387">
        <v>294.73</v>
      </c>
      <c r="Z4387">
        <v>0.18361</v>
      </c>
      <c r="AA4387">
        <v>371500000</v>
      </c>
      <c r="AB4387">
        <v>169370000</v>
      </c>
      <c r="AC4387">
        <v>128610000</v>
      </c>
      <c r="AD4387">
        <v>73519000</v>
      </c>
      <c r="AE4387" t="s">
        <v>28941</v>
      </c>
      <c r="AF4387">
        <v>7307</v>
      </c>
      <c r="AG4387" t="s">
        <v>28942</v>
      </c>
      <c r="AH4387" t="s">
        <v>28943</v>
      </c>
      <c r="AI4387">
        <v>1</v>
      </c>
    </row>
    <row r="4388" spans="1:35" x14ac:dyDescent="0.2">
      <c r="A4388">
        <v>384</v>
      </c>
      <c r="B4388" t="s">
        <v>2207</v>
      </c>
      <c r="C4388" t="s">
        <v>28944</v>
      </c>
      <c r="D4388" t="s">
        <v>28919</v>
      </c>
      <c r="E4388" t="s">
        <v>28919</v>
      </c>
      <c r="F4388" t="s">
        <v>2208</v>
      </c>
      <c r="G4388" t="s">
        <v>2209</v>
      </c>
      <c r="H4388">
        <v>-0.63151097297668501</v>
      </c>
      <c r="I4388">
        <v>-2.2534637451171902</v>
      </c>
      <c r="J4388">
        <v>-1.6354050636291499</v>
      </c>
      <c r="K4388" t="s">
        <v>8</v>
      </c>
      <c r="L4388" t="s">
        <v>8</v>
      </c>
      <c r="M4388" t="s">
        <v>8</v>
      </c>
      <c r="N4388" t="s">
        <v>2295</v>
      </c>
      <c r="O4388">
        <v>0.99548099999999995</v>
      </c>
      <c r="P4388" t="s">
        <v>28945</v>
      </c>
      <c r="Q4388">
        <v>2</v>
      </c>
      <c r="R4388">
        <v>4884</v>
      </c>
      <c r="S4388" t="s">
        <v>2297</v>
      </c>
      <c r="T4388" t="s">
        <v>2343</v>
      </c>
      <c r="U4388" t="s">
        <v>2299</v>
      </c>
      <c r="V4388" s="2">
        <v>7.2378699999999995E-148</v>
      </c>
      <c r="W4388">
        <v>295.52999999999997</v>
      </c>
      <c r="X4388">
        <v>206.83</v>
      </c>
      <c r="Y4388">
        <v>153.72</v>
      </c>
      <c r="Z4388">
        <v>-0.41610999999999998</v>
      </c>
      <c r="AA4388">
        <v>6985900</v>
      </c>
      <c r="AB4388">
        <v>3054900</v>
      </c>
      <c r="AC4388">
        <v>2951700</v>
      </c>
      <c r="AD4388">
        <v>979280</v>
      </c>
      <c r="AE4388" t="s">
        <v>28946</v>
      </c>
      <c r="AF4388">
        <v>7308</v>
      </c>
      <c r="AG4388" t="s">
        <v>28947</v>
      </c>
      <c r="AH4388" t="s">
        <v>28948</v>
      </c>
      <c r="AI4388">
        <v>1</v>
      </c>
    </row>
    <row r="4389" spans="1:35" x14ac:dyDescent="0.2">
      <c r="A4389">
        <v>129</v>
      </c>
      <c r="B4389" t="s">
        <v>2207</v>
      </c>
      <c r="C4389" t="s">
        <v>28949</v>
      </c>
      <c r="D4389" t="s">
        <v>28919</v>
      </c>
      <c r="E4389" t="s">
        <v>28919</v>
      </c>
      <c r="F4389" t="s">
        <v>2208</v>
      </c>
      <c r="G4389" t="s">
        <v>2209</v>
      </c>
      <c r="H4389" t="s">
        <v>8</v>
      </c>
      <c r="I4389" t="s">
        <v>8</v>
      </c>
      <c r="J4389" t="s">
        <v>8</v>
      </c>
      <c r="K4389">
        <v>-0.12746272981166801</v>
      </c>
      <c r="L4389">
        <v>-0.36258453130722001</v>
      </c>
      <c r="M4389">
        <v>-0.104402624070644</v>
      </c>
      <c r="N4389" t="s">
        <v>2295</v>
      </c>
      <c r="O4389">
        <v>0.91991900000000004</v>
      </c>
      <c r="P4389" t="s">
        <v>28950</v>
      </c>
      <c r="Q4389">
        <v>3</v>
      </c>
      <c r="R4389">
        <v>4884</v>
      </c>
      <c r="S4389" t="s">
        <v>2297</v>
      </c>
      <c r="T4389" t="s">
        <v>2298</v>
      </c>
      <c r="U4389" t="s">
        <v>2299</v>
      </c>
      <c r="V4389" s="2">
        <v>9.3804700000000007E-5</v>
      </c>
      <c r="W4389">
        <v>72.213999999999999</v>
      </c>
      <c r="X4389">
        <v>34.715000000000003</v>
      </c>
      <c r="Y4389">
        <v>72.213999999999999</v>
      </c>
      <c r="Z4389">
        <v>2.1964999999999998E-2</v>
      </c>
      <c r="AA4389">
        <v>2596000</v>
      </c>
      <c r="AB4389">
        <v>995510</v>
      </c>
      <c r="AC4389">
        <v>926560</v>
      </c>
      <c r="AD4389">
        <v>673980</v>
      </c>
      <c r="AE4389" t="s">
        <v>28951</v>
      </c>
      <c r="AF4389">
        <v>7309</v>
      </c>
      <c r="AG4389" t="s">
        <v>28952</v>
      </c>
      <c r="AH4389" t="s">
        <v>28953</v>
      </c>
      <c r="AI4389">
        <v>1</v>
      </c>
    </row>
    <row r="4390" spans="1:35" x14ac:dyDescent="0.2">
      <c r="A4390">
        <v>526</v>
      </c>
      <c r="B4390" t="s">
        <v>2207</v>
      </c>
      <c r="C4390" t="s">
        <v>28954</v>
      </c>
      <c r="D4390" t="s">
        <v>28919</v>
      </c>
      <c r="E4390" t="s">
        <v>28919</v>
      </c>
      <c r="F4390" t="s">
        <v>2208</v>
      </c>
      <c r="G4390" t="s">
        <v>2209</v>
      </c>
      <c r="H4390">
        <v>1.0493447072804E-2</v>
      </c>
      <c r="I4390">
        <v>-0.210579589009285</v>
      </c>
      <c r="J4390">
        <v>-0.16108857095241499</v>
      </c>
      <c r="K4390" t="s">
        <v>8</v>
      </c>
      <c r="L4390" t="s">
        <v>8</v>
      </c>
      <c r="M4390" t="s">
        <v>8</v>
      </c>
      <c r="N4390" t="s">
        <v>2295</v>
      </c>
      <c r="O4390">
        <v>0.99449900000000002</v>
      </c>
      <c r="P4390" t="s">
        <v>28955</v>
      </c>
      <c r="Q4390">
        <v>2</v>
      </c>
      <c r="R4390">
        <v>4884</v>
      </c>
      <c r="S4390" t="s">
        <v>2297</v>
      </c>
      <c r="T4390" t="s">
        <v>2343</v>
      </c>
      <c r="U4390" t="s">
        <v>2299</v>
      </c>
      <c r="V4390" s="2">
        <v>6.3302399999999996E-68</v>
      </c>
      <c r="W4390">
        <v>259.33999999999997</v>
      </c>
      <c r="X4390">
        <v>167.94</v>
      </c>
      <c r="Y4390">
        <v>259.33999999999997</v>
      </c>
      <c r="Z4390">
        <v>-1.2929999999999999</v>
      </c>
      <c r="AA4390">
        <v>23997000</v>
      </c>
      <c r="AB4390">
        <v>7947300</v>
      </c>
      <c r="AC4390">
        <v>9790900</v>
      </c>
      <c r="AD4390">
        <v>6259000</v>
      </c>
      <c r="AE4390" t="s">
        <v>28956</v>
      </c>
      <c r="AF4390">
        <v>7311</v>
      </c>
      <c r="AG4390" t="s">
        <v>28957</v>
      </c>
      <c r="AH4390" t="s">
        <v>28958</v>
      </c>
      <c r="AI4390" t="s">
        <v>2310</v>
      </c>
    </row>
    <row r="4391" spans="1:35" x14ac:dyDescent="0.2">
      <c r="A4391">
        <v>532</v>
      </c>
      <c r="B4391" t="s">
        <v>2207</v>
      </c>
      <c r="C4391" t="s">
        <v>28959</v>
      </c>
      <c r="D4391" t="s">
        <v>28919</v>
      </c>
      <c r="E4391" t="s">
        <v>28919</v>
      </c>
      <c r="F4391" t="s">
        <v>2208</v>
      </c>
      <c r="G4391" t="s">
        <v>2209</v>
      </c>
      <c r="H4391">
        <v>0.22700169682502699</v>
      </c>
      <c r="I4391">
        <v>2.6049964427947998</v>
      </c>
      <c r="J4391">
        <v>2.4543864727020299</v>
      </c>
      <c r="K4391">
        <v>0.17925627529621099</v>
      </c>
      <c r="L4391">
        <v>3.0448837280273402</v>
      </c>
      <c r="M4391">
        <v>2.9055626392364502</v>
      </c>
      <c r="N4391" t="s">
        <v>2295</v>
      </c>
      <c r="O4391">
        <v>0.96078699999999995</v>
      </c>
      <c r="P4391" t="s">
        <v>28960</v>
      </c>
      <c r="Q4391">
        <v>2</v>
      </c>
      <c r="R4391">
        <v>4884</v>
      </c>
      <c r="S4391" t="s">
        <v>2297</v>
      </c>
      <c r="T4391" t="s">
        <v>2343</v>
      </c>
      <c r="U4391" t="s">
        <v>2299</v>
      </c>
      <c r="V4391" s="2">
        <v>4.1258900000000003E-163</v>
      </c>
      <c r="W4391">
        <v>319.18</v>
      </c>
      <c r="X4391">
        <v>210.11</v>
      </c>
      <c r="Y4391">
        <v>319.18</v>
      </c>
      <c r="Z4391">
        <v>-0.15143999999999999</v>
      </c>
      <c r="AA4391">
        <v>70794000</v>
      </c>
      <c r="AB4391">
        <v>12490000</v>
      </c>
      <c r="AC4391">
        <v>10807000</v>
      </c>
      <c r="AD4391">
        <v>47498000</v>
      </c>
      <c r="AE4391" t="s">
        <v>28961</v>
      </c>
      <c r="AF4391">
        <v>7313</v>
      </c>
      <c r="AG4391" t="s">
        <v>28962</v>
      </c>
      <c r="AH4391" t="s">
        <v>28963</v>
      </c>
      <c r="AI4391">
        <v>1</v>
      </c>
    </row>
    <row r="4392" spans="1:35" x14ac:dyDescent="0.2">
      <c r="A4392">
        <v>393</v>
      </c>
      <c r="B4392" t="s">
        <v>2207</v>
      </c>
      <c r="C4392" t="s">
        <v>28964</v>
      </c>
      <c r="D4392" t="s">
        <v>28919</v>
      </c>
      <c r="E4392" t="s">
        <v>28919</v>
      </c>
      <c r="F4392" t="s">
        <v>2208</v>
      </c>
      <c r="G4392" t="s">
        <v>2209</v>
      </c>
      <c r="H4392">
        <v>-0.98045456409454301</v>
      </c>
      <c r="I4392">
        <v>-2.2224309444427499</v>
      </c>
      <c r="J4392">
        <v>-1.4832183122634901</v>
      </c>
      <c r="K4392" t="s">
        <v>8</v>
      </c>
      <c r="L4392" t="s">
        <v>8</v>
      </c>
      <c r="M4392" t="s">
        <v>8</v>
      </c>
      <c r="N4392" t="s">
        <v>2295</v>
      </c>
      <c r="O4392">
        <v>1</v>
      </c>
      <c r="P4392" t="s">
        <v>28965</v>
      </c>
      <c r="Q4392">
        <v>2</v>
      </c>
      <c r="R4392">
        <v>4884</v>
      </c>
      <c r="S4392" t="s">
        <v>2297</v>
      </c>
      <c r="T4392" t="s">
        <v>2298</v>
      </c>
      <c r="U4392" t="s">
        <v>2299</v>
      </c>
      <c r="V4392">
        <v>1.3984099999999999E-2</v>
      </c>
      <c r="W4392">
        <v>78.555999999999997</v>
      </c>
      <c r="X4392">
        <v>25.204999999999998</v>
      </c>
      <c r="Y4392">
        <v>78.555999999999997</v>
      </c>
      <c r="Z4392">
        <v>-0.27560000000000001</v>
      </c>
      <c r="AA4392">
        <v>1300600</v>
      </c>
      <c r="AB4392">
        <v>795920</v>
      </c>
      <c r="AC4392">
        <v>383600</v>
      </c>
      <c r="AD4392">
        <v>121060</v>
      </c>
      <c r="AE4392" t="s">
        <v>28966</v>
      </c>
      <c r="AF4392">
        <v>7314</v>
      </c>
      <c r="AG4392" t="s">
        <v>28967</v>
      </c>
      <c r="AH4392" t="s">
        <v>28968</v>
      </c>
      <c r="AI4392">
        <v>1</v>
      </c>
    </row>
    <row r="4393" spans="1:35" x14ac:dyDescent="0.2">
      <c r="A4393">
        <v>651</v>
      </c>
      <c r="B4393" t="s">
        <v>28969</v>
      </c>
      <c r="C4393">
        <v>651</v>
      </c>
      <c r="D4393" t="s">
        <v>28969</v>
      </c>
      <c r="E4393" t="s">
        <v>28969</v>
      </c>
      <c r="F4393" t="s">
        <v>28970</v>
      </c>
      <c r="G4393" t="s">
        <v>28971</v>
      </c>
      <c r="H4393">
        <v>-7.54287615418434E-2</v>
      </c>
      <c r="I4393">
        <v>-0.10214005410671199</v>
      </c>
      <c r="J4393">
        <v>-0.16041116416454301</v>
      </c>
      <c r="K4393">
        <v>-1.5636652708053599E-2</v>
      </c>
      <c r="L4393">
        <v>0.26855412125587502</v>
      </c>
      <c r="M4393">
        <v>0.256889939308167</v>
      </c>
      <c r="N4393" t="s">
        <v>2295</v>
      </c>
      <c r="O4393">
        <v>0.79557800000000001</v>
      </c>
      <c r="P4393" t="s">
        <v>28972</v>
      </c>
      <c r="Q4393">
        <v>4</v>
      </c>
      <c r="R4393">
        <v>4888</v>
      </c>
      <c r="S4393" t="s">
        <v>2297</v>
      </c>
      <c r="T4393" t="s">
        <v>2298</v>
      </c>
      <c r="U4393" t="s">
        <v>2299</v>
      </c>
      <c r="V4393">
        <v>2.1656600000000001E-4</v>
      </c>
      <c r="W4393">
        <v>87.808000000000007</v>
      </c>
      <c r="X4393">
        <v>76.363</v>
      </c>
      <c r="Y4393">
        <v>87.411000000000001</v>
      </c>
      <c r="Z4393">
        <v>0.62631000000000003</v>
      </c>
      <c r="AA4393">
        <v>69434000</v>
      </c>
      <c r="AB4393">
        <v>27513000</v>
      </c>
      <c r="AC4393">
        <v>24323000</v>
      </c>
      <c r="AD4393">
        <v>17598000</v>
      </c>
      <c r="AE4393" t="s">
        <v>28973</v>
      </c>
      <c r="AF4393">
        <v>7316</v>
      </c>
      <c r="AG4393" t="s">
        <v>28974</v>
      </c>
      <c r="AH4393" t="s">
        <v>28975</v>
      </c>
      <c r="AI4393">
        <v>1</v>
      </c>
    </row>
    <row r="4394" spans="1:35" x14ac:dyDescent="0.2">
      <c r="A4394">
        <v>534</v>
      </c>
      <c r="B4394" t="s">
        <v>28969</v>
      </c>
      <c r="C4394">
        <v>534</v>
      </c>
      <c r="D4394" t="s">
        <v>28969</v>
      </c>
      <c r="E4394" t="s">
        <v>28969</v>
      </c>
      <c r="F4394" t="s">
        <v>28970</v>
      </c>
      <c r="G4394" t="s">
        <v>28971</v>
      </c>
      <c r="H4394">
        <v>0.27022987604141202</v>
      </c>
      <c r="I4394">
        <v>-0.27278530597686801</v>
      </c>
      <c r="J4394">
        <v>-0.31724688410759</v>
      </c>
      <c r="K4394" t="s">
        <v>8</v>
      </c>
      <c r="L4394" t="s">
        <v>8</v>
      </c>
      <c r="M4394" t="s">
        <v>8</v>
      </c>
      <c r="N4394" t="s">
        <v>2295</v>
      </c>
      <c r="O4394">
        <v>0.77437</v>
      </c>
      <c r="P4394" t="s">
        <v>28976</v>
      </c>
      <c r="Q4394">
        <v>3</v>
      </c>
      <c r="R4394">
        <v>4888</v>
      </c>
      <c r="S4394" t="s">
        <v>2297</v>
      </c>
      <c r="T4394" t="s">
        <v>2298</v>
      </c>
      <c r="U4394" t="s">
        <v>2299</v>
      </c>
      <c r="V4394">
        <v>1.7107400000000001E-3</v>
      </c>
      <c r="W4394">
        <v>84.106999999999999</v>
      </c>
      <c r="X4394">
        <v>73.117000000000004</v>
      </c>
      <c r="Y4394">
        <v>84.106999999999999</v>
      </c>
      <c r="Z4394">
        <v>0.27627000000000002</v>
      </c>
      <c r="AA4394">
        <v>6055200</v>
      </c>
      <c r="AB4394">
        <v>2816800</v>
      </c>
      <c r="AC4394">
        <v>2113200</v>
      </c>
      <c r="AD4394">
        <v>1125200</v>
      </c>
      <c r="AE4394" t="s">
        <v>28977</v>
      </c>
      <c r="AF4394">
        <v>7317</v>
      </c>
      <c r="AG4394" t="s">
        <v>28978</v>
      </c>
      <c r="AH4394" t="s">
        <v>28979</v>
      </c>
      <c r="AI4394">
        <v>1</v>
      </c>
    </row>
    <row r="4395" spans="1:35" x14ac:dyDescent="0.2">
      <c r="A4395">
        <v>536</v>
      </c>
      <c r="B4395" t="s">
        <v>28969</v>
      </c>
      <c r="C4395">
        <v>536</v>
      </c>
      <c r="D4395" t="s">
        <v>28969</v>
      </c>
      <c r="E4395" t="s">
        <v>28969</v>
      </c>
      <c r="F4395" t="s">
        <v>28970</v>
      </c>
      <c r="G4395" t="s">
        <v>28971</v>
      </c>
      <c r="H4395">
        <v>-0.57998663187027</v>
      </c>
      <c r="I4395">
        <v>-0.79418212175369296</v>
      </c>
      <c r="J4395">
        <v>-7.6811206527054301E-3</v>
      </c>
      <c r="K4395">
        <v>0.146915882825851</v>
      </c>
      <c r="L4395">
        <v>-5.3209263831377002E-2</v>
      </c>
      <c r="M4395">
        <v>0.104604989290237</v>
      </c>
      <c r="N4395" t="s">
        <v>2295</v>
      </c>
      <c r="O4395">
        <v>0.867838</v>
      </c>
      <c r="P4395" t="s">
        <v>28980</v>
      </c>
      <c r="Q4395">
        <v>3</v>
      </c>
      <c r="R4395">
        <v>4888</v>
      </c>
      <c r="S4395" t="s">
        <v>2297</v>
      </c>
      <c r="T4395" t="s">
        <v>2298</v>
      </c>
      <c r="U4395" t="s">
        <v>2299</v>
      </c>
      <c r="V4395">
        <v>3.3729400000000003E-4</v>
      </c>
      <c r="W4395">
        <v>119.72</v>
      </c>
      <c r="X4395">
        <v>86.927000000000007</v>
      </c>
      <c r="Y4395">
        <v>119.72</v>
      </c>
      <c r="Z4395">
        <v>0.18608</v>
      </c>
      <c r="AA4395">
        <v>11149000</v>
      </c>
      <c r="AB4395">
        <v>3982300</v>
      </c>
      <c r="AC4395">
        <v>4033800</v>
      </c>
      <c r="AD4395">
        <v>3133400</v>
      </c>
      <c r="AE4395" t="s">
        <v>28981</v>
      </c>
      <c r="AF4395">
        <v>7318</v>
      </c>
      <c r="AG4395" t="s">
        <v>28982</v>
      </c>
      <c r="AH4395" t="s">
        <v>28983</v>
      </c>
      <c r="AI4395">
        <v>1</v>
      </c>
    </row>
    <row r="4396" spans="1:35" x14ac:dyDescent="0.2">
      <c r="A4396">
        <v>876</v>
      </c>
      <c r="B4396" t="s">
        <v>28969</v>
      </c>
      <c r="C4396">
        <v>876</v>
      </c>
      <c r="D4396" t="s">
        <v>28969</v>
      </c>
      <c r="E4396" t="s">
        <v>28969</v>
      </c>
      <c r="F4396" t="s">
        <v>28970</v>
      </c>
      <c r="G4396" t="s">
        <v>28971</v>
      </c>
      <c r="H4396">
        <v>0.456175297498703</v>
      </c>
      <c r="I4396">
        <v>-0.110541991889477</v>
      </c>
      <c r="J4396">
        <v>-0.59387701749801602</v>
      </c>
      <c r="K4396">
        <v>7.9130232334136998E-3</v>
      </c>
      <c r="L4396">
        <v>0.32826197147369401</v>
      </c>
      <c r="M4396">
        <v>0.110229514539242</v>
      </c>
      <c r="N4396" t="s">
        <v>2295</v>
      </c>
      <c r="O4396">
        <v>0.99834900000000004</v>
      </c>
      <c r="P4396" t="s">
        <v>28984</v>
      </c>
      <c r="Q4396">
        <v>2</v>
      </c>
      <c r="R4396">
        <v>4888</v>
      </c>
      <c r="S4396" t="s">
        <v>2297</v>
      </c>
      <c r="T4396" t="s">
        <v>2298</v>
      </c>
      <c r="U4396" t="s">
        <v>2299</v>
      </c>
      <c r="V4396">
        <v>1.7552799999999999E-4</v>
      </c>
      <c r="W4396">
        <v>147.96</v>
      </c>
      <c r="X4396">
        <v>106.65</v>
      </c>
      <c r="Y4396">
        <v>142.38999999999999</v>
      </c>
      <c r="Z4396">
        <v>1.073</v>
      </c>
      <c r="AA4396">
        <v>7948400</v>
      </c>
      <c r="AB4396">
        <v>2936300</v>
      </c>
      <c r="AC4396">
        <v>2941300</v>
      </c>
      <c r="AD4396">
        <v>2070800</v>
      </c>
      <c r="AE4396" t="s">
        <v>28985</v>
      </c>
      <c r="AF4396">
        <v>7319</v>
      </c>
      <c r="AG4396" t="s">
        <v>28986</v>
      </c>
      <c r="AH4396" t="s">
        <v>28987</v>
      </c>
      <c r="AI4396">
        <v>1</v>
      </c>
    </row>
    <row r="4397" spans="1:35" x14ac:dyDescent="0.2">
      <c r="A4397">
        <v>893</v>
      </c>
      <c r="B4397" t="s">
        <v>28969</v>
      </c>
      <c r="C4397">
        <v>893</v>
      </c>
      <c r="D4397" t="s">
        <v>28969</v>
      </c>
      <c r="E4397" t="s">
        <v>28969</v>
      </c>
      <c r="F4397" t="s">
        <v>28970</v>
      </c>
      <c r="G4397" t="s">
        <v>28971</v>
      </c>
      <c r="H4397">
        <v>-0.85650205612182595</v>
      </c>
      <c r="I4397">
        <v>-1.55728471279144</v>
      </c>
      <c r="J4397">
        <v>-0.71401792764663696</v>
      </c>
      <c r="K4397">
        <v>0.40827712416648898</v>
      </c>
      <c r="L4397">
        <v>-0.73824048042297397</v>
      </c>
      <c r="M4397">
        <v>-1.0212478637695299</v>
      </c>
      <c r="N4397" t="s">
        <v>2295</v>
      </c>
      <c r="O4397">
        <v>1</v>
      </c>
      <c r="P4397" t="s">
        <v>28988</v>
      </c>
      <c r="Q4397">
        <v>3</v>
      </c>
      <c r="R4397">
        <v>4888</v>
      </c>
      <c r="S4397" t="s">
        <v>2297</v>
      </c>
      <c r="T4397" t="s">
        <v>2298</v>
      </c>
      <c r="U4397" t="s">
        <v>2299</v>
      </c>
      <c r="V4397" s="2">
        <v>1.3932500000000001E-7</v>
      </c>
      <c r="W4397">
        <v>147.69999999999999</v>
      </c>
      <c r="X4397">
        <v>59.533000000000001</v>
      </c>
      <c r="Y4397">
        <v>111.88</v>
      </c>
      <c r="Z4397">
        <v>1.4137</v>
      </c>
      <c r="AA4397">
        <v>67618000</v>
      </c>
      <c r="AB4397">
        <v>25689000</v>
      </c>
      <c r="AC4397">
        <v>23627000</v>
      </c>
      <c r="AD4397">
        <v>18302000</v>
      </c>
      <c r="AE4397" t="s">
        <v>28989</v>
      </c>
      <c r="AF4397">
        <v>7320</v>
      </c>
      <c r="AG4397" t="s">
        <v>28990</v>
      </c>
      <c r="AH4397" t="s">
        <v>28991</v>
      </c>
      <c r="AI4397" t="s">
        <v>2310</v>
      </c>
    </row>
    <row r="4398" spans="1:35" x14ac:dyDescent="0.2">
      <c r="A4398">
        <v>899</v>
      </c>
      <c r="B4398" t="s">
        <v>28969</v>
      </c>
      <c r="C4398">
        <v>899</v>
      </c>
      <c r="D4398" t="s">
        <v>28969</v>
      </c>
      <c r="E4398" t="s">
        <v>28969</v>
      </c>
      <c r="F4398" t="s">
        <v>28970</v>
      </c>
      <c r="G4398" t="s">
        <v>28971</v>
      </c>
      <c r="H4398" t="s">
        <v>8</v>
      </c>
      <c r="I4398" t="s">
        <v>8</v>
      </c>
      <c r="J4398" t="s">
        <v>8</v>
      </c>
      <c r="K4398">
        <v>-0.24451416730880701</v>
      </c>
      <c r="L4398">
        <v>0.52546751499176003</v>
      </c>
      <c r="M4398">
        <v>0.86251091957092296</v>
      </c>
      <c r="N4398" t="s">
        <v>2295</v>
      </c>
      <c r="O4398">
        <v>0.981105</v>
      </c>
      <c r="P4398" t="s">
        <v>28992</v>
      </c>
      <c r="Q4398">
        <v>2</v>
      </c>
      <c r="R4398">
        <v>4888</v>
      </c>
      <c r="S4398" t="s">
        <v>2297</v>
      </c>
      <c r="T4398" t="s">
        <v>2298</v>
      </c>
      <c r="U4398" t="s">
        <v>2299</v>
      </c>
      <c r="V4398" s="2">
        <v>1.41225E-7</v>
      </c>
      <c r="W4398">
        <v>144.16999999999999</v>
      </c>
      <c r="X4398">
        <v>126.97</v>
      </c>
      <c r="Y4398">
        <v>144.16999999999999</v>
      </c>
      <c r="Z4398">
        <v>0.95875999999999995</v>
      </c>
      <c r="AA4398">
        <v>49527000</v>
      </c>
      <c r="AB4398">
        <v>16295000</v>
      </c>
      <c r="AC4398">
        <v>16837000</v>
      </c>
      <c r="AD4398">
        <v>16395000</v>
      </c>
      <c r="AE4398" t="s">
        <v>28993</v>
      </c>
      <c r="AF4398">
        <v>7321</v>
      </c>
      <c r="AG4398" t="s">
        <v>28994</v>
      </c>
      <c r="AH4398" t="s">
        <v>28995</v>
      </c>
      <c r="AI4398" t="s">
        <v>2310</v>
      </c>
    </row>
    <row r="4399" spans="1:35" x14ac:dyDescent="0.2">
      <c r="A4399">
        <v>622</v>
      </c>
      <c r="B4399" t="s">
        <v>28969</v>
      </c>
      <c r="C4399">
        <v>622</v>
      </c>
      <c r="D4399" t="s">
        <v>28969</v>
      </c>
      <c r="E4399" t="s">
        <v>28969</v>
      </c>
      <c r="F4399" t="s">
        <v>28970</v>
      </c>
      <c r="G4399" t="s">
        <v>28971</v>
      </c>
      <c r="H4399">
        <v>-0.214976847171783</v>
      </c>
      <c r="I4399">
        <v>-0.28538963198661799</v>
      </c>
      <c r="J4399">
        <v>-0.28093051910400402</v>
      </c>
      <c r="K4399">
        <v>0.36277845501899703</v>
      </c>
      <c r="L4399">
        <v>0.33330920338630698</v>
      </c>
      <c r="M4399">
        <v>-3.7591643631458303E-2</v>
      </c>
      <c r="N4399" t="s">
        <v>2295</v>
      </c>
      <c r="O4399">
        <v>1</v>
      </c>
      <c r="P4399" t="s">
        <v>28996</v>
      </c>
      <c r="Q4399">
        <v>2</v>
      </c>
      <c r="R4399">
        <v>4888</v>
      </c>
      <c r="S4399" t="s">
        <v>2297</v>
      </c>
      <c r="T4399" t="s">
        <v>2343</v>
      </c>
      <c r="U4399" t="s">
        <v>2299</v>
      </c>
      <c r="V4399">
        <v>1.47923E-3</v>
      </c>
      <c r="W4399">
        <v>110.8</v>
      </c>
      <c r="X4399">
        <v>55.4</v>
      </c>
      <c r="Y4399">
        <v>87.18</v>
      </c>
      <c r="Z4399">
        <v>-1.1493</v>
      </c>
      <c r="AA4399">
        <v>10151000</v>
      </c>
      <c r="AB4399">
        <v>3899400</v>
      </c>
      <c r="AC4399">
        <v>3674800</v>
      </c>
      <c r="AD4399">
        <v>2576300</v>
      </c>
      <c r="AE4399" t="s">
        <v>28997</v>
      </c>
      <c r="AF4399">
        <v>7322</v>
      </c>
      <c r="AG4399" t="s">
        <v>28998</v>
      </c>
      <c r="AH4399" t="s">
        <v>28999</v>
      </c>
      <c r="AI4399">
        <v>1</v>
      </c>
    </row>
    <row r="4400" spans="1:35" x14ac:dyDescent="0.2">
      <c r="A4400">
        <v>1057</v>
      </c>
      <c r="B4400" t="s">
        <v>28969</v>
      </c>
      <c r="C4400">
        <v>1057</v>
      </c>
      <c r="D4400" t="s">
        <v>28969</v>
      </c>
      <c r="E4400" t="s">
        <v>28969</v>
      </c>
      <c r="F4400" t="s">
        <v>28970</v>
      </c>
      <c r="G4400" t="s">
        <v>28971</v>
      </c>
      <c r="H4400" t="s">
        <v>8</v>
      </c>
      <c r="I4400" t="s">
        <v>8</v>
      </c>
      <c r="J4400" t="s">
        <v>8</v>
      </c>
      <c r="K4400">
        <v>0.166329830884933</v>
      </c>
      <c r="L4400">
        <v>7.81998410820961E-2</v>
      </c>
      <c r="M4400">
        <v>3.1395133584737799E-2</v>
      </c>
      <c r="N4400" t="s">
        <v>2295</v>
      </c>
      <c r="O4400">
        <v>0.99999300000000002</v>
      </c>
      <c r="P4400" t="s">
        <v>29000</v>
      </c>
      <c r="Q4400">
        <v>2</v>
      </c>
      <c r="R4400">
        <v>4888</v>
      </c>
      <c r="S4400" t="s">
        <v>2297</v>
      </c>
      <c r="T4400" t="s">
        <v>2343</v>
      </c>
      <c r="U4400" t="s">
        <v>2299</v>
      </c>
      <c r="V4400" s="2">
        <v>8.4249600000000004E-6</v>
      </c>
      <c r="W4400">
        <v>137.72999999999999</v>
      </c>
      <c r="X4400">
        <v>98.766000000000005</v>
      </c>
      <c r="Y4400">
        <v>137.72999999999999</v>
      </c>
      <c r="Z4400">
        <v>0.49510999999999999</v>
      </c>
      <c r="AA4400">
        <v>7559000</v>
      </c>
      <c r="AB4400">
        <v>1202600</v>
      </c>
      <c r="AC4400">
        <v>5170900</v>
      </c>
      <c r="AD4400">
        <v>1185400</v>
      </c>
      <c r="AE4400" t="s">
        <v>29001</v>
      </c>
      <c r="AF4400">
        <v>7323</v>
      </c>
      <c r="AG4400" t="s">
        <v>29002</v>
      </c>
      <c r="AH4400" t="s">
        <v>29003</v>
      </c>
      <c r="AI4400" t="s">
        <v>2310</v>
      </c>
    </row>
    <row r="4401" spans="1:35" x14ac:dyDescent="0.2">
      <c r="A4401">
        <v>163</v>
      </c>
      <c r="B4401" t="s">
        <v>29004</v>
      </c>
      <c r="C4401">
        <v>163</v>
      </c>
      <c r="D4401" t="s">
        <v>29004</v>
      </c>
      <c r="E4401" t="s">
        <v>29004</v>
      </c>
      <c r="F4401" t="s">
        <v>29005</v>
      </c>
      <c r="G4401" t="s">
        <v>29006</v>
      </c>
      <c r="H4401">
        <v>6.3640959560871097E-2</v>
      </c>
      <c r="I4401">
        <v>4.1523303836584098E-2</v>
      </c>
      <c r="J4401">
        <v>0.237196534872055</v>
      </c>
      <c r="K4401">
        <v>0.27022987604141202</v>
      </c>
      <c r="L4401">
        <v>2.0768895745277401E-2</v>
      </c>
      <c r="M4401">
        <v>-0.14707432687282601</v>
      </c>
      <c r="N4401" t="s">
        <v>2295</v>
      </c>
      <c r="O4401">
        <v>0.99998600000000004</v>
      </c>
      <c r="P4401" t="s">
        <v>29007</v>
      </c>
      <c r="Q4401">
        <v>2</v>
      </c>
      <c r="R4401">
        <v>4889</v>
      </c>
      <c r="S4401" t="s">
        <v>2297</v>
      </c>
      <c r="T4401" t="s">
        <v>2298</v>
      </c>
      <c r="U4401" t="s">
        <v>2299</v>
      </c>
      <c r="V4401">
        <v>5.0892799999999996E-4</v>
      </c>
      <c r="W4401">
        <v>112.91</v>
      </c>
      <c r="X4401">
        <v>49.488</v>
      </c>
      <c r="Y4401">
        <v>112.91</v>
      </c>
      <c r="Z4401">
        <v>0.77698</v>
      </c>
      <c r="AA4401">
        <v>4016400</v>
      </c>
      <c r="AB4401">
        <v>1436600</v>
      </c>
      <c r="AC4401">
        <v>1230400</v>
      </c>
      <c r="AD4401">
        <v>1349400</v>
      </c>
      <c r="AE4401" t="s">
        <v>29008</v>
      </c>
      <c r="AF4401">
        <v>7326</v>
      </c>
      <c r="AG4401" t="s">
        <v>29009</v>
      </c>
      <c r="AH4401" t="s">
        <v>29010</v>
      </c>
      <c r="AI4401">
        <v>1</v>
      </c>
    </row>
    <row r="4402" spans="1:35" x14ac:dyDescent="0.2">
      <c r="A4402">
        <v>18</v>
      </c>
      <c r="B4402" t="s">
        <v>2210</v>
      </c>
      <c r="C4402">
        <v>18</v>
      </c>
      <c r="D4402" t="s">
        <v>2210</v>
      </c>
      <c r="E4402" t="s">
        <v>2210</v>
      </c>
      <c r="F4402" t="s">
        <v>2211</v>
      </c>
      <c r="G4402" t="s">
        <v>2212</v>
      </c>
      <c r="H4402">
        <v>-7.5109586119651794E-2</v>
      </c>
      <c r="I4402">
        <v>5.5056817829608903E-2</v>
      </c>
      <c r="J4402">
        <v>-9.9092662334442097E-2</v>
      </c>
      <c r="K4402">
        <v>0.28959849476814298</v>
      </c>
      <c r="L4402">
        <v>0.43060645461082497</v>
      </c>
      <c r="M4402">
        <v>-5.7977307587862001E-2</v>
      </c>
      <c r="N4402" t="s">
        <v>2295</v>
      </c>
      <c r="O4402">
        <v>0.99995999999999996</v>
      </c>
      <c r="P4402" t="s">
        <v>29011</v>
      </c>
      <c r="Q4402">
        <v>2</v>
      </c>
      <c r="R4402">
        <v>4890</v>
      </c>
      <c r="S4402" t="s">
        <v>2297</v>
      </c>
      <c r="T4402" t="s">
        <v>2920</v>
      </c>
      <c r="U4402" t="s">
        <v>2299</v>
      </c>
      <c r="V4402" s="2">
        <v>7.7502000000000004E-15</v>
      </c>
      <c r="W4402">
        <v>185.2</v>
      </c>
      <c r="X4402">
        <v>150.33000000000001</v>
      </c>
      <c r="Y4402">
        <v>140.24</v>
      </c>
      <c r="Z4402">
        <v>7.3935000000000001E-2</v>
      </c>
      <c r="AA4402">
        <v>389830000</v>
      </c>
      <c r="AB4402">
        <v>130590000</v>
      </c>
      <c r="AC4402">
        <v>145100000</v>
      </c>
      <c r="AD4402">
        <v>114150000</v>
      </c>
      <c r="AE4402" t="s">
        <v>29012</v>
      </c>
      <c r="AF4402">
        <v>7328</v>
      </c>
      <c r="AG4402" t="s">
        <v>29013</v>
      </c>
      <c r="AH4402" t="s">
        <v>29014</v>
      </c>
      <c r="AI4402">
        <v>1</v>
      </c>
    </row>
    <row r="4403" spans="1:35" x14ac:dyDescent="0.2">
      <c r="A4403">
        <v>284</v>
      </c>
      <c r="B4403" t="s">
        <v>29015</v>
      </c>
      <c r="C4403" t="s">
        <v>29016</v>
      </c>
      <c r="D4403" t="s">
        <v>29017</v>
      </c>
      <c r="E4403" t="s">
        <v>29017</v>
      </c>
      <c r="F4403" t="s">
        <v>29018</v>
      </c>
      <c r="G4403" t="s">
        <v>29019</v>
      </c>
      <c r="H4403">
        <v>-1.78881335258484</v>
      </c>
      <c r="I4403">
        <v>-2.3517370223999001</v>
      </c>
      <c r="J4403">
        <v>-0.64730930328369096</v>
      </c>
      <c r="K4403">
        <v>-1.7314937114715601</v>
      </c>
      <c r="L4403">
        <v>-2.7416861057281499</v>
      </c>
      <c r="M4403">
        <v>-0.97943031787872303</v>
      </c>
      <c r="N4403" t="s">
        <v>2295</v>
      </c>
      <c r="O4403">
        <v>0.98860099999999995</v>
      </c>
      <c r="P4403" t="s">
        <v>29020</v>
      </c>
      <c r="Q4403">
        <v>2</v>
      </c>
      <c r="R4403">
        <v>4894</v>
      </c>
      <c r="S4403" t="s">
        <v>2297</v>
      </c>
      <c r="T4403" t="s">
        <v>2298</v>
      </c>
      <c r="U4403" t="s">
        <v>2299</v>
      </c>
      <c r="V4403">
        <v>2.1385100000000002E-3</v>
      </c>
      <c r="W4403">
        <v>115.31</v>
      </c>
      <c r="X4403">
        <v>63.045999999999999</v>
      </c>
      <c r="Y4403">
        <v>96.435000000000002</v>
      </c>
      <c r="Z4403">
        <v>0.91903000000000001</v>
      </c>
      <c r="AA4403">
        <v>8537200</v>
      </c>
      <c r="AB4403">
        <v>6427800</v>
      </c>
      <c r="AC4403">
        <v>1462200</v>
      </c>
      <c r="AD4403">
        <v>647270</v>
      </c>
      <c r="AE4403" t="s">
        <v>29021</v>
      </c>
      <c r="AF4403">
        <v>7329</v>
      </c>
      <c r="AG4403" t="s">
        <v>29022</v>
      </c>
      <c r="AH4403" t="s">
        <v>29023</v>
      </c>
      <c r="AI4403">
        <v>1</v>
      </c>
    </row>
    <row r="4404" spans="1:35" x14ac:dyDescent="0.2">
      <c r="A4404">
        <v>472</v>
      </c>
      <c r="B4404" t="s">
        <v>29024</v>
      </c>
      <c r="C4404">
        <v>472</v>
      </c>
      <c r="D4404" t="s">
        <v>29024</v>
      </c>
      <c r="E4404" t="s">
        <v>29024</v>
      </c>
      <c r="F4404" t="s">
        <v>29025</v>
      </c>
      <c r="G4404" t="s">
        <v>29026</v>
      </c>
      <c r="H4404">
        <v>0.393306404352188</v>
      </c>
      <c r="I4404">
        <v>-0.29681065678596502</v>
      </c>
      <c r="J4404">
        <v>-0.67618036270141602</v>
      </c>
      <c r="K4404" t="s">
        <v>8</v>
      </c>
      <c r="L4404" t="s">
        <v>8</v>
      </c>
      <c r="M4404" t="s">
        <v>8</v>
      </c>
      <c r="N4404" t="s">
        <v>2295</v>
      </c>
      <c r="O4404">
        <v>0.92188899999999996</v>
      </c>
      <c r="P4404" t="s">
        <v>29027</v>
      </c>
      <c r="Q4404">
        <v>3</v>
      </c>
      <c r="R4404">
        <v>4897</v>
      </c>
      <c r="S4404" t="s">
        <v>2297</v>
      </c>
      <c r="T4404" t="s">
        <v>2343</v>
      </c>
      <c r="U4404" t="s">
        <v>2299</v>
      </c>
      <c r="V4404">
        <v>4.75217E-3</v>
      </c>
      <c r="W4404">
        <v>83.792000000000002</v>
      </c>
      <c r="X4404">
        <v>43.581000000000003</v>
      </c>
      <c r="Y4404">
        <v>83.792000000000002</v>
      </c>
      <c r="Z4404">
        <v>-1.8099000000000001</v>
      </c>
      <c r="AA4404">
        <v>657720</v>
      </c>
      <c r="AB4404">
        <v>154950</v>
      </c>
      <c r="AC4404">
        <v>389080</v>
      </c>
      <c r="AD4404">
        <v>113690</v>
      </c>
      <c r="AE4404" t="s">
        <v>29028</v>
      </c>
      <c r="AF4404">
        <v>7332</v>
      </c>
      <c r="AG4404" t="s">
        <v>29029</v>
      </c>
      <c r="AH4404" t="s">
        <v>29030</v>
      </c>
      <c r="AI4404">
        <v>1</v>
      </c>
    </row>
    <row r="4405" spans="1:35" x14ac:dyDescent="0.2">
      <c r="A4405">
        <v>476</v>
      </c>
      <c r="B4405" t="s">
        <v>29024</v>
      </c>
      <c r="C4405">
        <v>476</v>
      </c>
      <c r="D4405" t="s">
        <v>29024</v>
      </c>
      <c r="E4405" t="s">
        <v>29024</v>
      </c>
      <c r="F4405" t="s">
        <v>29025</v>
      </c>
      <c r="G4405" t="s">
        <v>29026</v>
      </c>
      <c r="H4405">
        <v>-0.20282097160816201</v>
      </c>
      <c r="I4405">
        <v>-0.90990537405014005</v>
      </c>
      <c r="J4405">
        <v>-0.538471460342407</v>
      </c>
      <c r="K4405">
        <v>-0.76952636241912797</v>
      </c>
      <c r="L4405">
        <v>-1.1350473165512101</v>
      </c>
      <c r="M4405">
        <v>-0.36847653985023499</v>
      </c>
      <c r="N4405" t="s">
        <v>2295</v>
      </c>
      <c r="O4405">
        <v>0.93251399999999995</v>
      </c>
      <c r="P4405" t="s">
        <v>29031</v>
      </c>
      <c r="Q4405">
        <v>3</v>
      </c>
      <c r="R4405">
        <v>4897</v>
      </c>
      <c r="S4405" t="s">
        <v>2297</v>
      </c>
      <c r="T4405" t="s">
        <v>2343</v>
      </c>
      <c r="U4405" t="s">
        <v>2299</v>
      </c>
      <c r="V4405">
        <v>2.3444399999999999E-4</v>
      </c>
      <c r="W4405">
        <v>124.45</v>
      </c>
      <c r="X4405">
        <v>100.56</v>
      </c>
      <c r="Y4405">
        <v>121.01</v>
      </c>
      <c r="Z4405">
        <v>0.25896999999999998</v>
      </c>
      <c r="AA4405">
        <v>6948400</v>
      </c>
      <c r="AB4405">
        <v>3083300</v>
      </c>
      <c r="AC4405">
        <v>2363700</v>
      </c>
      <c r="AD4405">
        <v>1501400</v>
      </c>
      <c r="AE4405" t="s">
        <v>29032</v>
      </c>
      <c r="AF4405">
        <v>7333</v>
      </c>
      <c r="AG4405" t="s">
        <v>29033</v>
      </c>
      <c r="AH4405" t="s">
        <v>29034</v>
      </c>
      <c r="AI4405">
        <v>1</v>
      </c>
    </row>
    <row r="4406" spans="1:35" x14ac:dyDescent="0.2">
      <c r="A4406">
        <v>34</v>
      </c>
      <c r="B4406" t="s">
        <v>29035</v>
      </c>
      <c r="C4406" t="s">
        <v>15758</v>
      </c>
      <c r="D4406" t="s">
        <v>29024</v>
      </c>
      <c r="E4406" t="s">
        <v>29024</v>
      </c>
      <c r="F4406" t="s">
        <v>29025</v>
      </c>
      <c r="G4406" t="s">
        <v>29026</v>
      </c>
      <c r="H4406">
        <v>0.31637752056121798</v>
      </c>
      <c r="I4406">
        <v>-4.5997299253940603E-2</v>
      </c>
      <c r="J4406">
        <v>-0.40778455138206499</v>
      </c>
      <c r="K4406" t="s">
        <v>8</v>
      </c>
      <c r="L4406" t="s">
        <v>8</v>
      </c>
      <c r="M4406" t="s">
        <v>8</v>
      </c>
      <c r="N4406" t="s">
        <v>2295</v>
      </c>
      <c r="O4406">
        <v>1</v>
      </c>
      <c r="P4406" t="s">
        <v>29036</v>
      </c>
      <c r="Q4406">
        <v>2</v>
      </c>
      <c r="R4406">
        <v>4897</v>
      </c>
      <c r="S4406" t="s">
        <v>2297</v>
      </c>
      <c r="T4406" t="s">
        <v>2298</v>
      </c>
      <c r="U4406" t="s">
        <v>2299</v>
      </c>
      <c r="V4406" s="2">
        <v>1.6143699999999999E-11</v>
      </c>
      <c r="W4406">
        <v>164.33</v>
      </c>
      <c r="X4406">
        <v>113.86</v>
      </c>
      <c r="Y4406">
        <v>164.33</v>
      </c>
      <c r="Z4406">
        <v>2.0019999999999998</v>
      </c>
      <c r="AA4406">
        <v>3479000</v>
      </c>
      <c r="AB4406">
        <v>1143000</v>
      </c>
      <c r="AC4406">
        <v>1499400</v>
      </c>
      <c r="AD4406">
        <v>836580</v>
      </c>
      <c r="AE4406" t="s">
        <v>29037</v>
      </c>
      <c r="AF4406">
        <v>7334</v>
      </c>
      <c r="AG4406" t="s">
        <v>29038</v>
      </c>
      <c r="AH4406" t="s">
        <v>29039</v>
      </c>
      <c r="AI4406">
        <v>1</v>
      </c>
    </row>
    <row r="4407" spans="1:35" x14ac:dyDescent="0.2">
      <c r="A4407">
        <v>20</v>
      </c>
      <c r="B4407" t="s">
        <v>29040</v>
      </c>
      <c r="C4407">
        <v>20</v>
      </c>
      <c r="D4407" t="s">
        <v>29040</v>
      </c>
      <c r="E4407" t="s">
        <v>29040</v>
      </c>
      <c r="F4407" t="s">
        <v>2213</v>
      </c>
      <c r="G4407" t="s">
        <v>2214</v>
      </c>
      <c r="H4407">
        <v>-0.98901969194412198</v>
      </c>
      <c r="I4407">
        <v>-1.0642838478088399</v>
      </c>
      <c r="J4407">
        <v>-0.14209862053394301</v>
      </c>
      <c r="K4407">
        <v>-0.52163904905319203</v>
      </c>
      <c r="L4407">
        <v>-0.50299572944641102</v>
      </c>
      <c r="M4407">
        <v>-6.9103702902793898E-2</v>
      </c>
      <c r="N4407" t="s">
        <v>2295</v>
      </c>
      <c r="O4407">
        <v>0.99999700000000002</v>
      </c>
      <c r="P4407" t="s">
        <v>29041</v>
      </c>
      <c r="Q4407">
        <v>2</v>
      </c>
      <c r="R4407">
        <v>4898</v>
      </c>
      <c r="S4407" t="s">
        <v>2297</v>
      </c>
      <c r="T4407" t="s">
        <v>2932</v>
      </c>
      <c r="U4407" t="s">
        <v>2299</v>
      </c>
      <c r="V4407" s="2">
        <v>9.4698700000000005E-119</v>
      </c>
      <c r="W4407">
        <v>288.69</v>
      </c>
      <c r="X4407">
        <v>219.23</v>
      </c>
      <c r="Y4407">
        <v>288.69</v>
      </c>
      <c r="Z4407">
        <v>-0.72545999999999999</v>
      </c>
      <c r="AA4407">
        <v>233080000</v>
      </c>
      <c r="AB4407">
        <v>106110000</v>
      </c>
      <c r="AC4407">
        <v>69934000</v>
      </c>
      <c r="AD4407">
        <v>57037000</v>
      </c>
      <c r="AE4407" t="s">
        <v>29042</v>
      </c>
      <c r="AF4407">
        <v>7335</v>
      </c>
      <c r="AG4407" t="s">
        <v>29043</v>
      </c>
      <c r="AH4407" t="s">
        <v>29044</v>
      </c>
      <c r="AI4407" t="s">
        <v>2310</v>
      </c>
    </row>
    <row r="4408" spans="1:35" x14ac:dyDescent="0.2">
      <c r="A4408">
        <v>24</v>
      </c>
      <c r="B4408" t="s">
        <v>29040</v>
      </c>
      <c r="C4408">
        <v>24</v>
      </c>
      <c r="D4408" t="s">
        <v>29040</v>
      </c>
      <c r="E4408" t="s">
        <v>29040</v>
      </c>
      <c r="F4408" t="s">
        <v>2213</v>
      </c>
      <c r="G4408" t="s">
        <v>2214</v>
      </c>
      <c r="H4408">
        <v>-5.0084169954061501E-2</v>
      </c>
      <c r="I4408">
        <v>0.257976055145264</v>
      </c>
      <c r="J4408">
        <v>0.48284831643104598</v>
      </c>
      <c r="K4408">
        <v>0.202887862920761</v>
      </c>
      <c r="L4408">
        <v>0.16684390604495999</v>
      </c>
      <c r="M4408">
        <v>0.176833301782608</v>
      </c>
      <c r="N4408" t="s">
        <v>2295</v>
      </c>
      <c r="O4408">
        <v>0.99808600000000003</v>
      </c>
      <c r="P4408" t="s">
        <v>29045</v>
      </c>
      <c r="Q4408">
        <v>3</v>
      </c>
      <c r="R4408">
        <v>4898</v>
      </c>
      <c r="S4408" t="s">
        <v>2297</v>
      </c>
      <c r="T4408" t="s">
        <v>2298</v>
      </c>
      <c r="U4408" t="s">
        <v>2299</v>
      </c>
      <c r="V4408" s="2">
        <v>7.6267800000000004E-15</v>
      </c>
      <c r="W4408">
        <v>190.25</v>
      </c>
      <c r="X4408">
        <v>169.22</v>
      </c>
      <c r="Y4408">
        <v>101.75</v>
      </c>
      <c r="Z4408">
        <v>0.60575000000000001</v>
      </c>
      <c r="AA4408">
        <v>46217000</v>
      </c>
      <c r="AB4408">
        <v>15614000</v>
      </c>
      <c r="AC4408">
        <v>16070000</v>
      </c>
      <c r="AD4408">
        <v>14532000</v>
      </c>
      <c r="AE4408" t="s">
        <v>29046</v>
      </c>
      <c r="AF4408">
        <v>7336</v>
      </c>
      <c r="AG4408" t="s">
        <v>29047</v>
      </c>
      <c r="AH4408" t="s">
        <v>29048</v>
      </c>
      <c r="AI4408" t="s">
        <v>2310</v>
      </c>
    </row>
    <row r="4409" spans="1:35" x14ac:dyDescent="0.2">
      <c r="A4409">
        <v>14</v>
      </c>
      <c r="B4409" t="s">
        <v>2215</v>
      </c>
      <c r="C4409" t="s">
        <v>8331</v>
      </c>
      <c r="D4409" t="s">
        <v>29049</v>
      </c>
      <c r="E4409" t="s">
        <v>29049</v>
      </c>
      <c r="F4409" t="s">
        <v>2216</v>
      </c>
      <c r="G4409" t="s">
        <v>2217</v>
      </c>
      <c r="H4409">
        <v>-1.2215558290481601</v>
      </c>
      <c r="I4409">
        <v>-2.1676688194274898</v>
      </c>
      <c r="J4409">
        <v>-0.67652612924575795</v>
      </c>
      <c r="K4409">
        <v>-0.66680532693862904</v>
      </c>
      <c r="L4409">
        <v>-1.9736957550048799</v>
      </c>
      <c r="M4409">
        <v>-0.87498372793197599</v>
      </c>
      <c r="N4409" t="s">
        <v>2295</v>
      </c>
      <c r="O4409">
        <v>0.99956299999999998</v>
      </c>
      <c r="P4409" t="s">
        <v>29050</v>
      </c>
      <c r="Q4409">
        <v>2</v>
      </c>
      <c r="R4409">
        <v>4899</v>
      </c>
      <c r="S4409" t="s">
        <v>2297</v>
      </c>
      <c r="T4409" t="s">
        <v>7370</v>
      </c>
      <c r="U4409" t="s">
        <v>2299</v>
      </c>
      <c r="V4409" s="2">
        <v>1.9857799999999999E-7</v>
      </c>
      <c r="W4409">
        <v>152.04</v>
      </c>
      <c r="X4409">
        <v>97.265000000000001</v>
      </c>
      <c r="Y4409">
        <v>148.56</v>
      </c>
      <c r="Z4409">
        <v>-1.5613999999999999</v>
      </c>
      <c r="AA4409">
        <v>4700400</v>
      </c>
      <c r="AB4409">
        <v>2893100</v>
      </c>
      <c r="AC4409">
        <v>1114600</v>
      </c>
      <c r="AD4409">
        <v>692740</v>
      </c>
      <c r="AE4409" t="s">
        <v>29051</v>
      </c>
      <c r="AF4409">
        <v>7338</v>
      </c>
      <c r="AG4409" t="s">
        <v>29052</v>
      </c>
      <c r="AH4409" t="s">
        <v>29053</v>
      </c>
      <c r="AI4409">
        <v>1</v>
      </c>
    </row>
    <row r="4410" spans="1:35" x14ac:dyDescent="0.2">
      <c r="A4410">
        <v>21</v>
      </c>
      <c r="B4410" t="s">
        <v>2215</v>
      </c>
      <c r="C4410" t="s">
        <v>3370</v>
      </c>
      <c r="D4410" t="s">
        <v>29049</v>
      </c>
      <c r="E4410" t="s">
        <v>29049</v>
      </c>
      <c r="F4410" t="s">
        <v>2216</v>
      </c>
      <c r="G4410" t="s">
        <v>2217</v>
      </c>
      <c r="H4410">
        <v>-2.0481138229370099</v>
      </c>
      <c r="I4410">
        <v>-2.7522425651550302</v>
      </c>
      <c r="J4410">
        <v>-0.86846309900283802</v>
      </c>
      <c r="K4410">
        <v>-1.5173375606536901</v>
      </c>
      <c r="L4410">
        <v>-2.15759229660034</v>
      </c>
      <c r="M4410">
        <v>-0.56407278776168801</v>
      </c>
      <c r="N4410" t="s">
        <v>2295</v>
      </c>
      <c r="O4410">
        <v>0.99982800000000005</v>
      </c>
      <c r="P4410" t="s">
        <v>29054</v>
      </c>
      <c r="Q4410">
        <v>2</v>
      </c>
      <c r="R4410">
        <v>4899</v>
      </c>
      <c r="S4410" t="s">
        <v>2297</v>
      </c>
      <c r="T4410" t="s">
        <v>2298</v>
      </c>
      <c r="U4410" t="s">
        <v>2299</v>
      </c>
      <c r="V4410">
        <v>2.26092E-3</v>
      </c>
      <c r="W4410">
        <v>103.97</v>
      </c>
      <c r="X4410">
        <v>53.691000000000003</v>
      </c>
      <c r="Y4410">
        <v>103.97</v>
      </c>
      <c r="Z4410">
        <v>-1.6779999999999999</v>
      </c>
      <c r="AA4410">
        <v>25397000</v>
      </c>
      <c r="AB4410">
        <v>17648000</v>
      </c>
      <c r="AC4410">
        <v>5092600</v>
      </c>
      <c r="AD4410">
        <v>2655900</v>
      </c>
      <c r="AE4410" t="s">
        <v>29055</v>
      </c>
      <c r="AF4410">
        <v>7339</v>
      </c>
      <c r="AG4410" t="s">
        <v>29056</v>
      </c>
      <c r="AH4410" t="s">
        <v>29057</v>
      </c>
      <c r="AI4410">
        <v>1</v>
      </c>
    </row>
    <row r="4411" spans="1:35" x14ac:dyDescent="0.2">
      <c r="A4411">
        <v>164</v>
      </c>
      <c r="B4411" t="s">
        <v>2218</v>
      </c>
      <c r="C4411" t="s">
        <v>29058</v>
      </c>
      <c r="D4411" t="s">
        <v>29059</v>
      </c>
      <c r="E4411" t="s">
        <v>29059</v>
      </c>
      <c r="F4411" t="s">
        <v>2219</v>
      </c>
      <c r="G4411" t="s">
        <v>2220</v>
      </c>
      <c r="H4411" t="s">
        <v>8</v>
      </c>
      <c r="I4411" t="s">
        <v>8</v>
      </c>
      <c r="J4411" t="s">
        <v>8</v>
      </c>
      <c r="K4411">
        <v>0.82887524366378795</v>
      </c>
      <c r="L4411">
        <v>1.0260918140411399</v>
      </c>
      <c r="M4411">
        <v>0.31753557920455899</v>
      </c>
      <c r="N4411" t="s">
        <v>2295</v>
      </c>
      <c r="O4411">
        <v>0.94773300000000005</v>
      </c>
      <c r="P4411" t="s">
        <v>29060</v>
      </c>
      <c r="Q4411">
        <v>4</v>
      </c>
      <c r="R4411">
        <v>4909</v>
      </c>
      <c r="S4411" t="s">
        <v>2297</v>
      </c>
      <c r="T4411" t="s">
        <v>2343</v>
      </c>
      <c r="U4411" t="s">
        <v>2299</v>
      </c>
      <c r="V4411">
        <v>5.6286400000000005E-4</v>
      </c>
      <c r="W4411">
        <v>103.73</v>
      </c>
      <c r="X4411">
        <v>80.73</v>
      </c>
      <c r="Y4411">
        <v>65.105000000000004</v>
      </c>
      <c r="Z4411">
        <v>-0.64898999999999996</v>
      </c>
      <c r="AA4411">
        <v>4539900</v>
      </c>
      <c r="AB4411">
        <v>1053800</v>
      </c>
      <c r="AC4411">
        <v>1727000</v>
      </c>
      <c r="AD4411">
        <v>1759100</v>
      </c>
      <c r="AE4411" t="s">
        <v>29061</v>
      </c>
      <c r="AF4411">
        <v>7340</v>
      </c>
      <c r="AG4411" t="s">
        <v>29062</v>
      </c>
      <c r="AH4411" t="s">
        <v>29063</v>
      </c>
      <c r="AI4411">
        <v>1</v>
      </c>
    </row>
    <row r="4412" spans="1:35" x14ac:dyDescent="0.2">
      <c r="A4412">
        <v>589</v>
      </c>
      <c r="B4412" t="s">
        <v>29064</v>
      </c>
      <c r="C4412" t="s">
        <v>29065</v>
      </c>
      <c r="D4412" t="s">
        <v>6869</v>
      </c>
      <c r="E4412" t="s">
        <v>6869</v>
      </c>
      <c r="F4412" t="s">
        <v>6870</v>
      </c>
      <c r="G4412" t="s">
        <v>6871</v>
      </c>
      <c r="H4412">
        <v>1.75783407688141</v>
      </c>
      <c r="I4412">
        <v>1.8775087594986</v>
      </c>
      <c r="J4412">
        <v>1.4212407171726201E-2</v>
      </c>
      <c r="K4412" t="s">
        <v>8</v>
      </c>
      <c r="L4412" t="s">
        <v>8</v>
      </c>
      <c r="M4412" t="s">
        <v>8</v>
      </c>
      <c r="N4412" t="s">
        <v>2295</v>
      </c>
      <c r="O4412">
        <v>0.82267500000000005</v>
      </c>
      <c r="P4412" t="s">
        <v>29066</v>
      </c>
      <c r="Q4412">
        <v>2</v>
      </c>
      <c r="R4412">
        <v>4910</v>
      </c>
      <c r="S4412" t="s">
        <v>2297</v>
      </c>
      <c r="T4412" t="s">
        <v>2298</v>
      </c>
      <c r="U4412" t="s">
        <v>2299</v>
      </c>
      <c r="V4412">
        <v>4.1211600000000002E-4</v>
      </c>
      <c r="W4412">
        <v>136.96</v>
      </c>
      <c r="X4412">
        <v>53.911000000000001</v>
      </c>
      <c r="Y4412">
        <v>136.96</v>
      </c>
      <c r="Z4412">
        <v>1.7218</v>
      </c>
      <c r="AA4412">
        <v>505400</v>
      </c>
      <c r="AB4412">
        <v>66504</v>
      </c>
      <c r="AC4412">
        <v>241250</v>
      </c>
      <c r="AD4412">
        <v>197650</v>
      </c>
      <c r="AE4412" t="s">
        <v>29067</v>
      </c>
      <c r="AF4412">
        <v>7344</v>
      </c>
      <c r="AG4412" t="s">
        <v>29068</v>
      </c>
      <c r="AH4412" t="s">
        <v>29069</v>
      </c>
      <c r="AI4412" t="s">
        <v>2310</v>
      </c>
    </row>
    <row r="4413" spans="1:35" x14ac:dyDescent="0.2">
      <c r="A4413">
        <v>117</v>
      </c>
      <c r="B4413" t="s">
        <v>29070</v>
      </c>
      <c r="C4413">
        <v>117</v>
      </c>
      <c r="D4413" t="s">
        <v>29070</v>
      </c>
      <c r="E4413" t="s">
        <v>29070</v>
      </c>
      <c r="F4413" t="s">
        <v>29071</v>
      </c>
      <c r="G4413" t="s">
        <v>29072</v>
      </c>
      <c r="H4413">
        <v>1.16896295547485</v>
      </c>
      <c r="I4413">
        <v>1.8036403656005899</v>
      </c>
      <c r="J4413">
        <v>0.61607527732849099</v>
      </c>
      <c r="K4413">
        <v>2.7905011177063002</v>
      </c>
      <c r="L4413">
        <v>2.9992423057556201</v>
      </c>
      <c r="M4413">
        <v>0.34073314070701599</v>
      </c>
      <c r="N4413" t="s">
        <v>2295</v>
      </c>
      <c r="O4413">
        <v>0.99617100000000003</v>
      </c>
      <c r="P4413" t="s">
        <v>29073</v>
      </c>
      <c r="Q4413">
        <v>2</v>
      </c>
      <c r="R4413">
        <v>4911</v>
      </c>
      <c r="S4413" t="s">
        <v>2297</v>
      </c>
      <c r="T4413" t="s">
        <v>2298</v>
      </c>
      <c r="U4413" t="s">
        <v>2299</v>
      </c>
      <c r="V4413" s="2">
        <v>5.5258299999999999E-5</v>
      </c>
      <c r="W4413">
        <v>131.32</v>
      </c>
      <c r="X4413">
        <v>96.566999999999993</v>
      </c>
      <c r="Y4413">
        <v>131.32</v>
      </c>
      <c r="Z4413">
        <v>6.0531000000000001E-2</v>
      </c>
      <c r="AA4413">
        <v>5922200</v>
      </c>
      <c r="AB4413">
        <v>856310</v>
      </c>
      <c r="AC4413">
        <v>2355800</v>
      </c>
      <c r="AD4413">
        <v>2710100</v>
      </c>
      <c r="AE4413" t="s">
        <v>29074</v>
      </c>
      <c r="AF4413">
        <v>7350</v>
      </c>
      <c r="AG4413" t="s">
        <v>29075</v>
      </c>
      <c r="AH4413" t="s">
        <v>29076</v>
      </c>
      <c r="AI4413">
        <v>1</v>
      </c>
    </row>
    <row r="4414" spans="1:35" x14ac:dyDescent="0.2">
      <c r="A4414">
        <v>96</v>
      </c>
      <c r="B4414" t="s">
        <v>29077</v>
      </c>
      <c r="C4414">
        <v>96</v>
      </c>
      <c r="D4414" t="s">
        <v>29077</v>
      </c>
      <c r="E4414" t="s">
        <v>29077</v>
      </c>
      <c r="F4414" t="s">
        <v>29078</v>
      </c>
      <c r="G4414" t="s">
        <v>29079</v>
      </c>
      <c r="H4414">
        <v>0.844707012176514</v>
      </c>
      <c r="I4414">
        <v>5.7591954246163403E-3</v>
      </c>
      <c r="J4414">
        <v>-0.79533332586288497</v>
      </c>
      <c r="K4414">
        <v>0.37528964877128601</v>
      </c>
      <c r="L4414">
        <v>0.26591688394546498</v>
      </c>
      <c r="M4414">
        <v>-0.18150928616523701</v>
      </c>
      <c r="N4414" t="s">
        <v>2295</v>
      </c>
      <c r="O4414">
        <v>0.99997499999999995</v>
      </c>
      <c r="P4414" t="s">
        <v>29080</v>
      </c>
      <c r="Q4414">
        <v>2</v>
      </c>
      <c r="R4414">
        <v>4913</v>
      </c>
      <c r="S4414" t="s">
        <v>2297</v>
      </c>
      <c r="T4414" t="s">
        <v>2298</v>
      </c>
      <c r="U4414" t="s">
        <v>2299</v>
      </c>
      <c r="V4414">
        <v>3.30335E-3</v>
      </c>
      <c r="W4414">
        <v>115.33</v>
      </c>
      <c r="X4414">
        <v>60.012</v>
      </c>
      <c r="Y4414">
        <v>101.35</v>
      </c>
      <c r="Z4414">
        <v>0.90276999999999996</v>
      </c>
      <c r="AA4414">
        <v>1895500</v>
      </c>
      <c r="AB4414">
        <v>610550</v>
      </c>
      <c r="AC4414">
        <v>774530</v>
      </c>
      <c r="AD4414">
        <v>510420</v>
      </c>
      <c r="AE4414" t="s">
        <v>29081</v>
      </c>
      <c r="AF4414">
        <v>7351</v>
      </c>
      <c r="AG4414" t="s">
        <v>29082</v>
      </c>
      <c r="AH4414" t="s">
        <v>29083</v>
      </c>
      <c r="AI4414">
        <v>1</v>
      </c>
    </row>
    <row r="4415" spans="1:35" x14ac:dyDescent="0.2">
      <c r="A4415">
        <v>163</v>
      </c>
      <c r="B4415" t="s">
        <v>2221</v>
      </c>
      <c r="C4415">
        <v>163</v>
      </c>
      <c r="D4415" t="s">
        <v>2221</v>
      </c>
      <c r="E4415" t="s">
        <v>2221</v>
      </c>
      <c r="F4415" t="s">
        <v>2222</v>
      </c>
      <c r="G4415" t="s">
        <v>2223</v>
      </c>
      <c r="H4415">
        <v>-0.373439401388168</v>
      </c>
      <c r="I4415">
        <v>-0.87970119714736905</v>
      </c>
      <c r="J4415">
        <v>-0.51748216152191195</v>
      </c>
      <c r="K4415">
        <v>-0.78294306993484497</v>
      </c>
      <c r="L4415">
        <v>-0.32812693715095498</v>
      </c>
      <c r="M4415">
        <v>0.49579745531082198</v>
      </c>
      <c r="N4415" t="s">
        <v>2295</v>
      </c>
      <c r="O4415">
        <v>1</v>
      </c>
      <c r="P4415" t="s">
        <v>29084</v>
      </c>
      <c r="Q4415">
        <v>2</v>
      </c>
      <c r="R4415">
        <v>4914</v>
      </c>
      <c r="S4415" t="s">
        <v>2297</v>
      </c>
      <c r="T4415" t="s">
        <v>2343</v>
      </c>
      <c r="U4415" t="s">
        <v>2299</v>
      </c>
      <c r="V4415">
        <v>1.2417000000000001E-3</v>
      </c>
      <c r="W4415">
        <v>119.96</v>
      </c>
      <c r="X4415">
        <v>44.585000000000001</v>
      </c>
      <c r="Y4415">
        <v>119.96</v>
      </c>
      <c r="Z4415">
        <v>-1.3113999999999999</v>
      </c>
      <c r="AA4415">
        <v>54027000</v>
      </c>
      <c r="AB4415">
        <v>26278000</v>
      </c>
      <c r="AC4415">
        <v>16789000</v>
      </c>
      <c r="AD4415">
        <v>10961000</v>
      </c>
      <c r="AE4415" t="s">
        <v>29085</v>
      </c>
      <c r="AF4415">
        <v>7352</v>
      </c>
      <c r="AG4415" t="s">
        <v>29086</v>
      </c>
      <c r="AH4415" t="s">
        <v>29087</v>
      </c>
      <c r="AI4415">
        <v>1</v>
      </c>
    </row>
    <row r="4416" spans="1:35" x14ac:dyDescent="0.2">
      <c r="A4416">
        <v>95</v>
      </c>
      <c r="B4416" t="s">
        <v>29088</v>
      </c>
      <c r="C4416">
        <v>95</v>
      </c>
      <c r="D4416" t="s">
        <v>29088</v>
      </c>
      <c r="E4416" t="s">
        <v>29088</v>
      </c>
      <c r="G4416" t="s">
        <v>29089</v>
      </c>
      <c r="H4416">
        <v>-1.5954455137252801</v>
      </c>
      <c r="I4416">
        <v>-3.0919711589813201</v>
      </c>
      <c r="J4416">
        <v>-1.4763376712799099</v>
      </c>
      <c r="K4416">
        <v>-1.006187915802</v>
      </c>
      <c r="L4416">
        <v>-2.8072252273559601</v>
      </c>
      <c r="M4416">
        <v>-1.82434129714966</v>
      </c>
      <c r="N4416" t="s">
        <v>2295</v>
      </c>
      <c r="O4416">
        <v>1</v>
      </c>
      <c r="P4416" t="s">
        <v>29090</v>
      </c>
      <c r="Q4416">
        <v>3</v>
      </c>
      <c r="R4416">
        <v>4915</v>
      </c>
      <c r="S4416" t="s">
        <v>2297</v>
      </c>
      <c r="T4416" t="s">
        <v>2343</v>
      </c>
      <c r="U4416" t="s">
        <v>2299</v>
      </c>
      <c r="V4416" s="2">
        <v>3.3125E-7</v>
      </c>
      <c r="W4416">
        <v>169.15</v>
      </c>
      <c r="X4416">
        <v>104.1</v>
      </c>
      <c r="Y4416">
        <v>76.819999999999993</v>
      </c>
      <c r="Z4416">
        <v>-0.65434999999999999</v>
      </c>
      <c r="AA4416">
        <v>29485000</v>
      </c>
      <c r="AB4416">
        <v>19724000</v>
      </c>
      <c r="AC4416">
        <v>7189100</v>
      </c>
      <c r="AD4416">
        <v>2571600</v>
      </c>
      <c r="AE4416" t="s">
        <v>29091</v>
      </c>
      <c r="AF4416">
        <v>7353</v>
      </c>
      <c r="AG4416" t="s">
        <v>29092</v>
      </c>
      <c r="AH4416" t="s">
        <v>29093</v>
      </c>
      <c r="AI4416">
        <v>1</v>
      </c>
    </row>
    <row r="4417" spans="1:35" x14ac:dyDescent="0.2">
      <c r="A4417">
        <v>245</v>
      </c>
      <c r="B4417" t="s">
        <v>29088</v>
      </c>
      <c r="C4417">
        <v>245</v>
      </c>
      <c r="D4417" t="s">
        <v>29088</v>
      </c>
      <c r="E4417" t="s">
        <v>29088</v>
      </c>
      <c r="G4417" t="s">
        <v>29089</v>
      </c>
      <c r="H4417">
        <v>-1.66712594032288</v>
      </c>
      <c r="I4417">
        <v>-2.2961196899414098</v>
      </c>
      <c r="J4417">
        <v>-0.49913671612739602</v>
      </c>
      <c r="K4417">
        <v>-1.41665422916412</v>
      </c>
      <c r="L4417">
        <v>-2.5563085079193102</v>
      </c>
      <c r="M4417">
        <v>-0.89813476800918601</v>
      </c>
      <c r="N4417" t="s">
        <v>2295</v>
      </c>
      <c r="O4417">
        <v>0.99982300000000002</v>
      </c>
      <c r="P4417" t="s">
        <v>29094</v>
      </c>
      <c r="Q4417">
        <v>4</v>
      </c>
      <c r="R4417">
        <v>4915</v>
      </c>
      <c r="S4417" t="s">
        <v>2297</v>
      </c>
      <c r="T4417" t="s">
        <v>2298</v>
      </c>
      <c r="U4417" t="s">
        <v>2299</v>
      </c>
      <c r="V4417">
        <v>1.93732E-3</v>
      </c>
      <c r="W4417">
        <v>73.688000000000002</v>
      </c>
      <c r="X4417">
        <v>38.512</v>
      </c>
      <c r="Y4417">
        <v>72.968000000000004</v>
      </c>
      <c r="Z4417">
        <v>0.22958000000000001</v>
      </c>
      <c r="AA4417">
        <v>5218300</v>
      </c>
      <c r="AB4417">
        <v>3675500</v>
      </c>
      <c r="AC4417">
        <v>943910</v>
      </c>
      <c r="AD4417">
        <v>598830</v>
      </c>
      <c r="AE4417" t="s">
        <v>29095</v>
      </c>
      <c r="AF4417">
        <v>7354</v>
      </c>
      <c r="AG4417" t="s">
        <v>29096</v>
      </c>
      <c r="AH4417" t="s">
        <v>29097</v>
      </c>
      <c r="AI4417">
        <v>1</v>
      </c>
    </row>
    <row r="4418" spans="1:35" x14ac:dyDescent="0.2">
      <c r="A4418">
        <v>311</v>
      </c>
      <c r="B4418" t="s">
        <v>29098</v>
      </c>
      <c r="C4418" t="s">
        <v>29099</v>
      </c>
      <c r="D4418" t="s">
        <v>29100</v>
      </c>
      <c r="E4418" t="s">
        <v>29100</v>
      </c>
      <c r="F4418" t="s">
        <v>29101</v>
      </c>
      <c r="G4418" t="s">
        <v>29102</v>
      </c>
      <c r="H4418">
        <v>-0.76778125762939498</v>
      </c>
      <c r="I4418">
        <v>-1.5522832870483401</v>
      </c>
      <c r="J4418">
        <v>-0.56206917762756303</v>
      </c>
      <c r="K4418" t="s">
        <v>8</v>
      </c>
      <c r="L4418" t="s">
        <v>8</v>
      </c>
      <c r="M4418" t="s">
        <v>8</v>
      </c>
      <c r="N4418" t="s">
        <v>2295</v>
      </c>
      <c r="O4418">
        <v>0.98392000000000002</v>
      </c>
      <c r="P4418" t="s">
        <v>29103</v>
      </c>
      <c r="Q4418">
        <v>2</v>
      </c>
      <c r="R4418">
        <v>4917</v>
      </c>
      <c r="S4418" t="s">
        <v>2297</v>
      </c>
      <c r="T4418" t="s">
        <v>2298</v>
      </c>
      <c r="U4418" t="s">
        <v>2299</v>
      </c>
      <c r="V4418" s="2">
        <v>5.4676699999999998E-5</v>
      </c>
      <c r="W4418">
        <v>132.56</v>
      </c>
      <c r="X4418">
        <v>94.847999999999999</v>
      </c>
      <c r="Y4418">
        <v>132.56</v>
      </c>
      <c r="Z4418">
        <v>-1.5064</v>
      </c>
      <c r="AA4418">
        <v>919550</v>
      </c>
      <c r="AB4418">
        <v>533180</v>
      </c>
      <c r="AC4418">
        <v>224440</v>
      </c>
      <c r="AD4418">
        <v>161930</v>
      </c>
      <c r="AE4418" t="s">
        <v>29104</v>
      </c>
      <c r="AF4418">
        <v>7355</v>
      </c>
      <c r="AG4418" t="s">
        <v>29105</v>
      </c>
      <c r="AH4418" t="s">
        <v>29106</v>
      </c>
      <c r="AI4418">
        <v>1</v>
      </c>
    </row>
    <row r="4419" spans="1:35" x14ac:dyDescent="0.2">
      <c r="A4419">
        <v>456</v>
      </c>
      <c r="B4419" t="s">
        <v>2224</v>
      </c>
      <c r="C4419">
        <v>456</v>
      </c>
      <c r="D4419" t="s">
        <v>2224</v>
      </c>
      <c r="E4419" t="s">
        <v>2224</v>
      </c>
      <c r="F4419" t="s">
        <v>2225</v>
      </c>
      <c r="G4419" t="s">
        <v>2226</v>
      </c>
      <c r="H4419">
        <v>0.21001476049423201</v>
      </c>
      <c r="I4419">
        <v>0.24756292998790699</v>
      </c>
      <c r="J4419">
        <v>-0.116488695144653</v>
      </c>
      <c r="K4419" t="s">
        <v>8</v>
      </c>
      <c r="L4419" t="s">
        <v>8</v>
      </c>
      <c r="M4419" t="s">
        <v>8</v>
      </c>
      <c r="N4419" t="s">
        <v>2295</v>
      </c>
      <c r="O4419">
        <v>0.99987499999999996</v>
      </c>
      <c r="P4419" t="s">
        <v>29107</v>
      </c>
      <c r="Q4419">
        <v>3</v>
      </c>
      <c r="R4419">
        <v>4919</v>
      </c>
      <c r="S4419" t="s">
        <v>2297</v>
      </c>
      <c r="T4419" t="s">
        <v>2298</v>
      </c>
      <c r="U4419" t="s">
        <v>2299</v>
      </c>
      <c r="V4419">
        <v>2.5232000000000002E-3</v>
      </c>
      <c r="W4419">
        <v>79.513999999999996</v>
      </c>
      <c r="X4419">
        <v>46.811999999999998</v>
      </c>
      <c r="Y4419">
        <v>79.513999999999996</v>
      </c>
      <c r="Z4419">
        <v>6.7422999999999997E-2</v>
      </c>
      <c r="AA4419">
        <v>892570</v>
      </c>
      <c r="AB4419">
        <v>291490</v>
      </c>
      <c r="AC4419">
        <v>351590</v>
      </c>
      <c r="AD4419">
        <v>249490</v>
      </c>
      <c r="AE4419" t="s">
        <v>29108</v>
      </c>
      <c r="AF4419">
        <v>7357</v>
      </c>
      <c r="AG4419" t="s">
        <v>29109</v>
      </c>
      <c r="AH4419" t="s">
        <v>29110</v>
      </c>
      <c r="AI4419">
        <v>1</v>
      </c>
    </row>
    <row r="4420" spans="1:35" x14ac:dyDescent="0.2">
      <c r="A4420">
        <v>41</v>
      </c>
      <c r="B4420" t="s">
        <v>29111</v>
      </c>
      <c r="C4420">
        <v>41</v>
      </c>
      <c r="D4420" t="s">
        <v>29111</v>
      </c>
      <c r="E4420" t="s">
        <v>29111</v>
      </c>
      <c r="F4420" t="s">
        <v>29112</v>
      </c>
      <c r="G4420" t="s">
        <v>29113</v>
      </c>
      <c r="H4420">
        <v>-0.39372831583023099</v>
      </c>
      <c r="I4420">
        <v>9.1259747743606595E-2</v>
      </c>
      <c r="J4420">
        <v>0.69937396049499501</v>
      </c>
      <c r="K4420" t="s">
        <v>8</v>
      </c>
      <c r="L4420" t="s">
        <v>8</v>
      </c>
      <c r="M4420" t="s">
        <v>8</v>
      </c>
      <c r="N4420" t="s">
        <v>2295</v>
      </c>
      <c r="O4420">
        <v>0.95888600000000002</v>
      </c>
      <c r="P4420" t="s">
        <v>29114</v>
      </c>
      <c r="Q4420">
        <v>3</v>
      </c>
      <c r="R4420">
        <v>4925</v>
      </c>
      <c r="S4420" t="s">
        <v>2297</v>
      </c>
      <c r="T4420" t="s">
        <v>2298</v>
      </c>
      <c r="U4420" t="s">
        <v>2299</v>
      </c>
      <c r="V4420">
        <v>6.8997100000000005E-4</v>
      </c>
      <c r="W4420">
        <v>118.52</v>
      </c>
      <c r="X4420">
        <v>77.552999999999997</v>
      </c>
      <c r="Y4420">
        <v>118.52</v>
      </c>
      <c r="Z4420">
        <v>0.70831999999999995</v>
      </c>
      <c r="AA4420">
        <v>3360700</v>
      </c>
      <c r="AB4420">
        <v>1293200</v>
      </c>
      <c r="AC4420">
        <v>1055800</v>
      </c>
      <c r="AD4420">
        <v>1011700</v>
      </c>
      <c r="AE4420" t="s">
        <v>29115</v>
      </c>
      <c r="AF4420">
        <v>7358</v>
      </c>
      <c r="AG4420" t="s">
        <v>29116</v>
      </c>
      <c r="AH4420" t="s">
        <v>29117</v>
      </c>
      <c r="AI4420">
        <v>1</v>
      </c>
    </row>
    <row r="4421" spans="1:35" x14ac:dyDescent="0.2">
      <c r="A4421">
        <v>138</v>
      </c>
      <c r="B4421" t="s">
        <v>29118</v>
      </c>
      <c r="C4421">
        <v>138</v>
      </c>
      <c r="D4421" t="s">
        <v>29118</v>
      </c>
      <c r="E4421" t="s">
        <v>29118</v>
      </c>
      <c r="F4421" t="s">
        <v>29119</v>
      </c>
      <c r="G4421" t="s">
        <v>29120</v>
      </c>
      <c r="H4421">
        <v>-1.0071156024932899</v>
      </c>
      <c r="I4421">
        <v>-1.01129710674286</v>
      </c>
      <c r="J4421">
        <v>-3.8065597414970398E-2</v>
      </c>
      <c r="K4421">
        <v>-0.10850301384925801</v>
      </c>
      <c r="L4421">
        <v>-0.53912121057510398</v>
      </c>
      <c r="M4421">
        <v>-0.53203195333480802</v>
      </c>
      <c r="N4421" t="s">
        <v>2295</v>
      </c>
      <c r="O4421">
        <v>0.99999899999999997</v>
      </c>
      <c r="P4421" t="s">
        <v>29121</v>
      </c>
      <c r="Q4421">
        <v>2</v>
      </c>
      <c r="R4421">
        <v>4927</v>
      </c>
      <c r="S4421" t="s">
        <v>2297</v>
      </c>
      <c r="T4421" t="s">
        <v>2920</v>
      </c>
      <c r="U4421" t="s">
        <v>2299</v>
      </c>
      <c r="V4421">
        <v>1.29999E-4</v>
      </c>
      <c r="W4421">
        <v>134.06</v>
      </c>
      <c r="X4421">
        <v>97.641000000000005</v>
      </c>
      <c r="Y4421">
        <v>123.95</v>
      </c>
      <c r="Z4421">
        <v>-6.8590999999999999E-2</v>
      </c>
      <c r="AA4421">
        <v>7054300</v>
      </c>
      <c r="AB4421">
        <v>3152400</v>
      </c>
      <c r="AC4421">
        <v>2366900</v>
      </c>
      <c r="AD4421">
        <v>1535100</v>
      </c>
      <c r="AE4421" t="s">
        <v>29122</v>
      </c>
      <c r="AF4421">
        <v>7359</v>
      </c>
      <c r="AG4421" t="s">
        <v>29123</v>
      </c>
      <c r="AH4421" t="s">
        <v>29124</v>
      </c>
      <c r="AI4421">
        <v>1</v>
      </c>
    </row>
    <row r="4422" spans="1:35" x14ac:dyDescent="0.2">
      <c r="A4422">
        <v>18</v>
      </c>
      <c r="B4422" t="s">
        <v>2228</v>
      </c>
      <c r="C4422" t="s">
        <v>4128</v>
      </c>
      <c r="D4422" t="s">
        <v>29125</v>
      </c>
      <c r="E4422" t="s">
        <v>29125</v>
      </c>
      <c r="F4422" t="s">
        <v>2229</v>
      </c>
      <c r="G4422" t="s">
        <v>2230</v>
      </c>
      <c r="H4422">
        <v>0.101784482598305</v>
      </c>
      <c r="I4422">
        <v>-0.764665007591248</v>
      </c>
      <c r="J4422">
        <v>-0.77675050497055098</v>
      </c>
      <c r="K4422">
        <v>7.9292707145214095E-2</v>
      </c>
      <c r="L4422">
        <v>-0.35810258984565702</v>
      </c>
      <c r="M4422">
        <v>-0.41634619235992398</v>
      </c>
      <c r="N4422" t="s">
        <v>2295</v>
      </c>
      <c r="O4422">
        <v>0.94551700000000005</v>
      </c>
      <c r="P4422" t="s">
        <v>29126</v>
      </c>
      <c r="Q4422">
        <v>3</v>
      </c>
      <c r="R4422">
        <v>4928</v>
      </c>
      <c r="S4422" t="s">
        <v>2297</v>
      </c>
      <c r="T4422" t="s">
        <v>2298</v>
      </c>
      <c r="U4422" t="s">
        <v>2299</v>
      </c>
      <c r="V4422" s="2">
        <v>5.7921400000000002E-6</v>
      </c>
      <c r="W4422">
        <v>88.707999999999998</v>
      </c>
      <c r="X4422">
        <v>47.91</v>
      </c>
      <c r="Y4422">
        <v>88.707999999999998</v>
      </c>
      <c r="Z4422">
        <v>1.2242</v>
      </c>
      <c r="AA4422">
        <v>8361100</v>
      </c>
      <c r="AB4422">
        <v>3657900</v>
      </c>
      <c r="AC4422">
        <v>3405400</v>
      </c>
      <c r="AD4422">
        <v>1297800</v>
      </c>
      <c r="AE4422" t="s">
        <v>29127</v>
      </c>
      <c r="AF4422">
        <v>7360</v>
      </c>
      <c r="AG4422" t="s">
        <v>29128</v>
      </c>
      <c r="AH4422" t="s">
        <v>29129</v>
      </c>
      <c r="AI4422">
        <v>1</v>
      </c>
    </row>
    <row r="4423" spans="1:35" x14ac:dyDescent="0.2">
      <c r="A4423">
        <v>353</v>
      </c>
      <c r="B4423" t="s">
        <v>2227</v>
      </c>
      <c r="C4423" t="s">
        <v>29130</v>
      </c>
      <c r="D4423" t="s">
        <v>29125</v>
      </c>
      <c r="E4423" t="s">
        <v>29125</v>
      </c>
      <c r="F4423" t="s">
        <v>29131</v>
      </c>
      <c r="G4423" t="s">
        <v>29132</v>
      </c>
      <c r="H4423">
        <v>1.1130337715148899</v>
      </c>
      <c r="I4423">
        <v>0.80636531114578203</v>
      </c>
      <c r="J4423">
        <v>-0.29097416996955899</v>
      </c>
      <c r="K4423" t="s">
        <v>8</v>
      </c>
      <c r="L4423" t="s">
        <v>8</v>
      </c>
      <c r="M4423" t="s">
        <v>8</v>
      </c>
      <c r="N4423" t="s">
        <v>2295</v>
      </c>
      <c r="O4423">
        <v>0.91139300000000001</v>
      </c>
      <c r="P4423" t="s">
        <v>29133</v>
      </c>
      <c r="Q4423">
        <v>3</v>
      </c>
      <c r="R4423">
        <v>4928</v>
      </c>
      <c r="S4423" t="s">
        <v>2297</v>
      </c>
      <c r="T4423" t="s">
        <v>2343</v>
      </c>
      <c r="U4423" t="s">
        <v>2299</v>
      </c>
      <c r="V4423">
        <v>1.53233E-2</v>
      </c>
      <c r="W4423">
        <v>67.644000000000005</v>
      </c>
      <c r="X4423">
        <v>32.773000000000003</v>
      </c>
      <c r="Y4423">
        <v>67.644000000000005</v>
      </c>
      <c r="Z4423">
        <v>-0.18759999999999999</v>
      </c>
      <c r="AA4423">
        <v>4108600</v>
      </c>
      <c r="AB4423">
        <v>1009100</v>
      </c>
      <c r="AC4423">
        <v>1916200</v>
      </c>
      <c r="AD4423">
        <v>1183400</v>
      </c>
      <c r="AE4423" t="s">
        <v>29134</v>
      </c>
      <c r="AF4423">
        <v>7361</v>
      </c>
      <c r="AG4423" t="s">
        <v>29135</v>
      </c>
      <c r="AH4423" t="s">
        <v>29136</v>
      </c>
      <c r="AI4423">
        <v>1</v>
      </c>
    </row>
    <row r="4424" spans="1:35" x14ac:dyDescent="0.2">
      <c r="A4424">
        <v>50</v>
      </c>
      <c r="B4424" t="s">
        <v>2228</v>
      </c>
      <c r="C4424" t="s">
        <v>2723</v>
      </c>
      <c r="D4424" t="s">
        <v>29125</v>
      </c>
      <c r="E4424" t="s">
        <v>29125</v>
      </c>
      <c r="F4424" t="s">
        <v>2229</v>
      </c>
      <c r="G4424" t="s">
        <v>2230</v>
      </c>
      <c r="H4424">
        <v>-0.72330081462860096</v>
      </c>
      <c r="I4424">
        <v>0.25495681166648898</v>
      </c>
      <c r="J4424">
        <v>0.73083555698394798</v>
      </c>
      <c r="K4424">
        <v>0.60055518150329601</v>
      </c>
      <c r="L4424">
        <v>0.46623557806014998</v>
      </c>
      <c r="M4424">
        <v>-0.192727535963058</v>
      </c>
      <c r="N4424" t="s">
        <v>2295</v>
      </c>
      <c r="O4424">
        <v>0.99953899999999996</v>
      </c>
      <c r="P4424" t="s">
        <v>29137</v>
      </c>
      <c r="Q4424">
        <v>3</v>
      </c>
      <c r="R4424">
        <v>4928</v>
      </c>
      <c r="S4424" t="s">
        <v>2297</v>
      </c>
      <c r="T4424" t="s">
        <v>2298</v>
      </c>
      <c r="U4424" t="s">
        <v>2299</v>
      </c>
      <c r="V4424">
        <v>9.5753799999999997E-4</v>
      </c>
      <c r="W4424">
        <v>106.74</v>
      </c>
      <c r="X4424">
        <v>73.063999999999993</v>
      </c>
      <c r="Y4424">
        <v>106.74</v>
      </c>
      <c r="Z4424">
        <v>1.1447000000000001</v>
      </c>
      <c r="AA4424">
        <v>5595500</v>
      </c>
      <c r="AB4424">
        <v>1781600</v>
      </c>
      <c r="AC4424">
        <v>2306100</v>
      </c>
      <c r="AD4424">
        <v>1507900</v>
      </c>
      <c r="AE4424" t="s">
        <v>29138</v>
      </c>
      <c r="AF4424">
        <v>7362</v>
      </c>
      <c r="AG4424" t="s">
        <v>29139</v>
      </c>
      <c r="AH4424" t="s">
        <v>29140</v>
      </c>
      <c r="AI4424">
        <v>1</v>
      </c>
    </row>
    <row r="4425" spans="1:35" x14ac:dyDescent="0.2">
      <c r="A4425">
        <v>889</v>
      </c>
      <c r="B4425" t="s">
        <v>2228</v>
      </c>
      <c r="C4425" t="s">
        <v>29141</v>
      </c>
      <c r="D4425" t="s">
        <v>29125</v>
      </c>
      <c r="E4425" t="s">
        <v>29125</v>
      </c>
      <c r="F4425" t="s">
        <v>2229</v>
      </c>
      <c r="G4425" t="s">
        <v>2230</v>
      </c>
      <c r="H4425">
        <v>0.507008075714111</v>
      </c>
      <c r="I4425">
        <v>0.79018819332122803</v>
      </c>
      <c r="J4425">
        <v>0.116098493337631</v>
      </c>
      <c r="K4425">
        <v>0.83551990985870395</v>
      </c>
      <c r="L4425">
        <v>0.83309245109558105</v>
      </c>
      <c r="M4425">
        <v>-7.8842071816325205E-3</v>
      </c>
      <c r="N4425" t="s">
        <v>2295</v>
      </c>
      <c r="O4425">
        <v>1</v>
      </c>
      <c r="P4425" t="s">
        <v>29142</v>
      </c>
      <c r="Q4425">
        <v>3</v>
      </c>
      <c r="R4425">
        <v>4928</v>
      </c>
      <c r="S4425" t="s">
        <v>2297</v>
      </c>
      <c r="T4425" t="s">
        <v>2298</v>
      </c>
      <c r="U4425" t="s">
        <v>2299</v>
      </c>
      <c r="V4425">
        <v>1.38651E-2</v>
      </c>
      <c r="W4425">
        <v>93.766000000000005</v>
      </c>
      <c r="X4425">
        <v>52.365000000000002</v>
      </c>
      <c r="Y4425">
        <v>93.766000000000005</v>
      </c>
      <c r="Z4425">
        <v>0.45304</v>
      </c>
      <c r="AA4425">
        <v>117370000</v>
      </c>
      <c r="AB4425">
        <v>30135000</v>
      </c>
      <c r="AC4425">
        <v>45834000</v>
      </c>
      <c r="AD4425">
        <v>41396000</v>
      </c>
      <c r="AE4425" t="s">
        <v>29143</v>
      </c>
      <c r="AF4425">
        <v>7363</v>
      </c>
      <c r="AG4425" t="s">
        <v>29144</v>
      </c>
      <c r="AH4425" t="s">
        <v>29145</v>
      </c>
      <c r="AI4425">
        <v>1</v>
      </c>
    </row>
    <row r="4426" spans="1:35" x14ac:dyDescent="0.2">
      <c r="A4426">
        <v>707</v>
      </c>
      <c r="B4426" t="s">
        <v>29146</v>
      </c>
      <c r="C4426">
        <v>707</v>
      </c>
      <c r="D4426" t="s">
        <v>29146</v>
      </c>
      <c r="E4426" t="s">
        <v>29146</v>
      </c>
      <c r="F4426" t="s">
        <v>29147</v>
      </c>
      <c r="G4426" t="s">
        <v>29148</v>
      </c>
      <c r="H4426">
        <v>-0.175207674503326</v>
      </c>
      <c r="I4426">
        <v>-0.62927776575088501</v>
      </c>
      <c r="J4426">
        <v>-3.2993763685226399E-2</v>
      </c>
      <c r="K4426">
        <v>-0.15420083701610601</v>
      </c>
      <c r="L4426">
        <v>-0.55635094642639205</v>
      </c>
      <c r="M4426" t="s">
        <v>8</v>
      </c>
      <c r="N4426" t="s">
        <v>2295</v>
      </c>
      <c r="O4426">
        <v>0.94023999999999996</v>
      </c>
      <c r="P4426" t="s">
        <v>29149</v>
      </c>
      <c r="Q4426">
        <v>3</v>
      </c>
      <c r="R4426">
        <v>4931</v>
      </c>
      <c r="U4426" t="s">
        <v>2299</v>
      </c>
      <c r="V4426">
        <v>7.5327900000000004E-4</v>
      </c>
      <c r="W4426">
        <v>105.99</v>
      </c>
      <c r="X4426">
        <v>57.332000000000001</v>
      </c>
      <c r="Y4426">
        <v>105.99</v>
      </c>
      <c r="Z4426">
        <v>0.58030000000000004</v>
      </c>
      <c r="AA4426">
        <v>1600800</v>
      </c>
      <c r="AB4426">
        <v>714090</v>
      </c>
      <c r="AC4426">
        <v>425690</v>
      </c>
      <c r="AD4426">
        <v>461000</v>
      </c>
      <c r="AE4426" t="s">
        <v>29150</v>
      </c>
      <c r="AF4426">
        <v>7365</v>
      </c>
      <c r="AH4426" t="s">
        <v>29151</v>
      </c>
      <c r="AI4426">
        <v>1</v>
      </c>
    </row>
    <row r="4427" spans="1:35" x14ac:dyDescent="0.2">
      <c r="A4427">
        <v>362</v>
      </c>
      <c r="B4427" t="s">
        <v>29152</v>
      </c>
      <c r="C4427">
        <v>362</v>
      </c>
      <c r="D4427" t="s">
        <v>29152</v>
      </c>
      <c r="E4427" t="s">
        <v>29152</v>
      </c>
      <c r="F4427" t="s">
        <v>29153</v>
      </c>
      <c r="G4427" t="s">
        <v>29154</v>
      </c>
      <c r="H4427">
        <v>2.8855801792815301E-4</v>
      </c>
      <c r="I4427">
        <v>1.50375580787659</v>
      </c>
      <c r="J4427">
        <v>1.4375473260879501</v>
      </c>
      <c r="K4427" t="s">
        <v>8</v>
      </c>
      <c r="L4427" t="s">
        <v>8</v>
      </c>
      <c r="M4427" t="s">
        <v>8</v>
      </c>
      <c r="N4427" t="s">
        <v>2295</v>
      </c>
      <c r="O4427">
        <v>0.95600300000000005</v>
      </c>
      <c r="P4427" t="s">
        <v>29155</v>
      </c>
      <c r="Q4427">
        <v>2</v>
      </c>
      <c r="R4427">
        <v>4934</v>
      </c>
      <c r="S4427" t="s">
        <v>2297</v>
      </c>
      <c r="T4427" t="s">
        <v>2298</v>
      </c>
      <c r="U4427" t="s">
        <v>2299</v>
      </c>
      <c r="V4427">
        <v>1.1203899999999999E-2</v>
      </c>
      <c r="W4427">
        <v>91.468999999999994</v>
      </c>
      <c r="X4427">
        <v>51.551000000000002</v>
      </c>
      <c r="Y4427">
        <v>91.468999999999994</v>
      </c>
      <c r="Z4427">
        <v>-2.6017999999999999</v>
      </c>
      <c r="AA4427">
        <v>515690</v>
      </c>
      <c r="AB4427">
        <v>108510</v>
      </c>
      <c r="AC4427">
        <v>95879</v>
      </c>
      <c r="AD4427">
        <v>311300</v>
      </c>
      <c r="AE4427" t="s">
        <v>29156</v>
      </c>
      <c r="AF4427">
        <v>7366</v>
      </c>
      <c r="AG4427" t="s">
        <v>29157</v>
      </c>
      <c r="AH4427" t="s">
        <v>29158</v>
      </c>
      <c r="AI4427">
        <v>1</v>
      </c>
    </row>
    <row r="4428" spans="1:35" x14ac:dyDescent="0.2">
      <c r="A4428">
        <v>1123</v>
      </c>
      <c r="B4428" t="s">
        <v>29159</v>
      </c>
      <c r="C4428">
        <v>1123</v>
      </c>
      <c r="D4428" t="s">
        <v>29159</v>
      </c>
      <c r="E4428" t="s">
        <v>29159</v>
      </c>
      <c r="F4428" t="s">
        <v>29160</v>
      </c>
      <c r="G4428" t="s">
        <v>29161</v>
      </c>
      <c r="H4428">
        <v>-3.2565712928772E-2</v>
      </c>
      <c r="I4428">
        <v>0.403595000505447</v>
      </c>
      <c r="J4428">
        <v>0.64579385519027699</v>
      </c>
      <c r="K4428">
        <v>4.40443567931652E-2</v>
      </c>
      <c r="L4428">
        <v>0.40031933784484902</v>
      </c>
      <c r="M4428">
        <v>0.151469215750694</v>
      </c>
      <c r="N4428" t="s">
        <v>2295</v>
      </c>
      <c r="O4428">
        <v>0.93880600000000003</v>
      </c>
      <c r="P4428" t="s">
        <v>29162</v>
      </c>
      <c r="Q4428">
        <v>3</v>
      </c>
      <c r="R4428">
        <v>4935</v>
      </c>
      <c r="S4428" t="s">
        <v>2297</v>
      </c>
      <c r="T4428" t="s">
        <v>2298</v>
      </c>
      <c r="U4428" t="s">
        <v>2299</v>
      </c>
      <c r="V4428" s="2">
        <v>2.2104200000000001E-5</v>
      </c>
      <c r="W4428">
        <v>79.783000000000001</v>
      </c>
      <c r="X4428">
        <v>53.573</v>
      </c>
      <c r="Y4428">
        <v>66.123999999999995</v>
      </c>
      <c r="Z4428">
        <v>0.80562999999999996</v>
      </c>
      <c r="AA4428">
        <v>33483000</v>
      </c>
      <c r="AB4428">
        <v>12758000</v>
      </c>
      <c r="AC4428">
        <v>10671000</v>
      </c>
      <c r="AD4428">
        <v>10054000</v>
      </c>
      <c r="AE4428" t="s">
        <v>29163</v>
      </c>
      <c r="AF4428">
        <v>7367</v>
      </c>
      <c r="AG4428" t="s">
        <v>29164</v>
      </c>
      <c r="AH4428" t="s">
        <v>29165</v>
      </c>
      <c r="AI4428">
        <v>1</v>
      </c>
    </row>
    <row r="4429" spans="1:35" x14ac:dyDescent="0.2">
      <c r="A4429">
        <v>64</v>
      </c>
      <c r="B4429" t="s">
        <v>29166</v>
      </c>
      <c r="C4429" t="s">
        <v>28543</v>
      </c>
      <c r="D4429" t="s">
        <v>29167</v>
      </c>
      <c r="E4429" t="s">
        <v>29167</v>
      </c>
      <c r="F4429" t="s">
        <v>29168</v>
      </c>
      <c r="G4429" t="s">
        <v>29169</v>
      </c>
      <c r="H4429" t="s">
        <v>8</v>
      </c>
      <c r="I4429" t="s">
        <v>8</v>
      </c>
      <c r="J4429" t="s">
        <v>8</v>
      </c>
      <c r="K4429">
        <v>-0.88129478693008401</v>
      </c>
      <c r="L4429">
        <v>-1.2804046869278001</v>
      </c>
      <c r="M4429">
        <v>-0.403446465730667</v>
      </c>
      <c r="N4429" t="s">
        <v>2295</v>
      </c>
      <c r="O4429">
        <v>0.88287199999999999</v>
      </c>
      <c r="P4429" t="s">
        <v>29170</v>
      </c>
      <c r="Q4429">
        <v>5</v>
      </c>
      <c r="R4429">
        <v>4936</v>
      </c>
      <c r="S4429" t="s">
        <v>2297</v>
      </c>
      <c r="T4429" t="s">
        <v>2298</v>
      </c>
      <c r="U4429" t="s">
        <v>2299</v>
      </c>
      <c r="V4429">
        <v>8.7557399999999995E-4</v>
      </c>
      <c r="W4429">
        <v>53.723999999999997</v>
      </c>
      <c r="X4429">
        <v>30.754999999999999</v>
      </c>
      <c r="Y4429">
        <v>53.723999999999997</v>
      </c>
      <c r="Z4429">
        <v>0.20963000000000001</v>
      </c>
      <c r="AA4429">
        <v>3750300</v>
      </c>
      <c r="AB4429">
        <v>2241000</v>
      </c>
      <c r="AC4429">
        <v>955590</v>
      </c>
      <c r="AD4429">
        <v>553730</v>
      </c>
      <c r="AE4429" t="s">
        <v>29171</v>
      </c>
      <c r="AF4429">
        <v>7368</v>
      </c>
      <c r="AG4429" t="s">
        <v>29172</v>
      </c>
      <c r="AH4429" t="s">
        <v>29173</v>
      </c>
      <c r="AI4429">
        <v>1</v>
      </c>
    </row>
    <row r="4430" spans="1:35" x14ac:dyDescent="0.2">
      <c r="A4430">
        <v>904</v>
      </c>
      <c r="B4430" t="s">
        <v>29174</v>
      </c>
      <c r="C4430">
        <v>904</v>
      </c>
      <c r="D4430" t="s">
        <v>29174</v>
      </c>
      <c r="E4430" t="s">
        <v>29174</v>
      </c>
      <c r="F4430" t="s">
        <v>29175</v>
      </c>
      <c r="G4430" t="s">
        <v>29176</v>
      </c>
      <c r="H4430">
        <v>-1.1492486000061</v>
      </c>
      <c r="I4430">
        <v>-1.51230788230896</v>
      </c>
      <c r="J4430">
        <v>-0.44302627444267301</v>
      </c>
      <c r="K4430">
        <v>-0.97315746545791604</v>
      </c>
      <c r="L4430">
        <v>-0.90698081254959095</v>
      </c>
      <c r="M4430">
        <v>-0.10764785110950501</v>
      </c>
      <c r="N4430" t="s">
        <v>2295</v>
      </c>
      <c r="O4430">
        <v>1</v>
      </c>
      <c r="P4430" t="s">
        <v>29177</v>
      </c>
      <c r="Q4430">
        <v>2</v>
      </c>
      <c r="R4430">
        <v>4937</v>
      </c>
      <c r="S4430" t="s">
        <v>2297</v>
      </c>
      <c r="T4430" t="s">
        <v>2298</v>
      </c>
      <c r="U4430" t="s">
        <v>2299</v>
      </c>
      <c r="V4430">
        <v>1.15525E-3</v>
      </c>
      <c r="W4430">
        <v>118.4</v>
      </c>
      <c r="X4430">
        <v>65.710999999999999</v>
      </c>
      <c r="Y4430">
        <v>74.533000000000001</v>
      </c>
      <c r="Z4430">
        <v>9.8619999999999999E-2</v>
      </c>
      <c r="AA4430">
        <v>23574000</v>
      </c>
      <c r="AB4430">
        <v>16687000</v>
      </c>
      <c r="AC4430">
        <v>4575600</v>
      </c>
      <c r="AD4430">
        <v>2311900</v>
      </c>
      <c r="AE4430" t="s">
        <v>29178</v>
      </c>
      <c r="AF4430">
        <v>7369</v>
      </c>
      <c r="AG4430" t="s">
        <v>29179</v>
      </c>
      <c r="AH4430" t="s">
        <v>29180</v>
      </c>
      <c r="AI4430">
        <v>1</v>
      </c>
    </row>
    <row r="4431" spans="1:35" x14ac:dyDescent="0.2">
      <c r="A4431">
        <v>708</v>
      </c>
      <c r="B4431" t="s">
        <v>29174</v>
      </c>
      <c r="C4431">
        <v>708</v>
      </c>
      <c r="D4431" t="s">
        <v>29174</v>
      </c>
      <c r="E4431" t="s">
        <v>29174</v>
      </c>
      <c r="F4431" t="s">
        <v>29175</v>
      </c>
      <c r="G4431" t="s">
        <v>29176</v>
      </c>
      <c r="H4431">
        <v>-0.410773485898972</v>
      </c>
      <c r="I4431">
        <v>-0.95601171255111705</v>
      </c>
      <c r="J4431">
        <v>-0.68989259004592896</v>
      </c>
      <c r="K4431" t="s">
        <v>8</v>
      </c>
      <c r="L4431" t="s">
        <v>8</v>
      </c>
      <c r="M4431" t="s">
        <v>8</v>
      </c>
      <c r="N4431" t="s">
        <v>2295</v>
      </c>
      <c r="O4431">
        <v>1</v>
      </c>
      <c r="P4431" t="s">
        <v>29181</v>
      </c>
      <c r="Q4431">
        <v>3</v>
      </c>
      <c r="R4431">
        <v>4937</v>
      </c>
      <c r="S4431" t="s">
        <v>2297</v>
      </c>
      <c r="T4431" t="s">
        <v>2298</v>
      </c>
      <c r="U4431" t="s">
        <v>2299</v>
      </c>
      <c r="V4431">
        <v>7.9204500000000008E-3</v>
      </c>
      <c r="W4431">
        <v>68.043999999999997</v>
      </c>
      <c r="X4431">
        <v>36.055</v>
      </c>
      <c r="Y4431">
        <v>68.043999999999997</v>
      </c>
      <c r="Z4431">
        <v>-0.88649</v>
      </c>
      <c r="AA4431">
        <v>1490800</v>
      </c>
      <c r="AB4431">
        <v>693770</v>
      </c>
      <c r="AC4431">
        <v>542760</v>
      </c>
      <c r="AD4431">
        <v>254300</v>
      </c>
      <c r="AE4431" t="s">
        <v>29182</v>
      </c>
      <c r="AF4431">
        <v>7370</v>
      </c>
      <c r="AG4431" t="s">
        <v>29183</v>
      </c>
      <c r="AH4431" t="s">
        <v>29184</v>
      </c>
      <c r="AI4431">
        <v>1</v>
      </c>
    </row>
    <row r="4432" spans="1:35" x14ac:dyDescent="0.2">
      <c r="A4432">
        <v>98</v>
      </c>
      <c r="B4432" t="s">
        <v>29174</v>
      </c>
      <c r="C4432">
        <v>98</v>
      </c>
      <c r="D4432" t="s">
        <v>29174</v>
      </c>
      <c r="E4432" t="s">
        <v>29174</v>
      </c>
      <c r="F4432" t="s">
        <v>29175</v>
      </c>
      <c r="G4432" t="s">
        <v>29176</v>
      </c>
      <c r="H4432">
        <v>-1.9416419267654399</v>
      </c>
      <c r="I4432">
        <v>-2.4710485935211199</v>
      </c>
      <c r="J4432">
        <v>-0.31498381495475802</v>
      </c>
      <c r="K4432">
        <v>-0.82145744562149003</v>
      </c>
      <c r="L4432">
        <v>-2.31387162208557</v>
      </c>
      <c r="M4432">
        <v>-1.4964680671691899</v>
      </c>
      <c r="N4432" t="s">
        <v>2295</v>
      </c>
      <c r="O4432">
        <v>1</v>
      </c>
      <c r="P4432" t="s">
        <v>29185</v>
      </c>
      <c r="Q4432">
        <v>2</v>
      </c>
      <c r="R4432">
        <v>4937</v>
      </c>
      <c r="S4432" t="s">
        <v>2297</v>
      </c>
      <c r="T4432" t="s">
        <v>2298</v>
      </c>
      <c r="U4432" t="s">
        <v>2299</v>
      </c>
      <c r="V4432">
        <v>7.1095399999999997E-4</v>
      </c>
      <c r="W4432">
        <v>111.79</v>
      </c>
      <c r="X4432">
        <v>87.016999999999996</v>
      </c>
      <c r="Y4432">
        <v>90.730999999999995</v>
      </c>
      <c r="Z4432">
        <v>0.18661</v>
      </c>
      <c r="AA4432">
        <v>3181100</v>
      </c>
      <c r="AB4432">
        <v>2355600</v>
      </c>
      <c r="AC4432">
        <v>541230</v>
      </c>
      <c r="AD4432">
        <v>284250</v>
      </c>
      <c r="AE4432" t="s">
        <v>29186</v>
      </c>
      <c r="AF4432">
        <v>7371</v>
      </c>
      <c r="AG4432" t="s">
        <v>29187</v>
      </c>
      <c r="AH4432" t="s">
        <v>29188</v>
      </c>
      <c r="AI4432">
        <v>1</v>
      </c>
    </row>
    <row r="4433" spans="1:35" x14ac:dyDescent="0.2">
      <c r="A4433">
        <v>276</v>
      </c>
      <c r="B4433" t="s">
        <v>2231</v>
      </c>
      <c r="C4433">
        <v>276</v>
      </c>
      <c r="D4433" t="s">
        <v>2231</v>
      </c>
      <c r="E4433" t="s">
        <v>2231</v>
      </c>
      <c r="F4433" t="s">
        <v>2232</v>
      </c>
      <c r="G4433" t="s">
        <v>2233</v>
      </c>
      <c r="H4433">
        <v>0.118226796388626</v>
      </c>
      <c r="I4433">
        <v>-0.47525420784950301</v>
      </c>
      <c r="J4433">
        <v>-0.44967064261436501</v>
      </c>
      <c r="K4433">
        <v>-9.3848250806331607E-2</v>
      </c>
      <c r="L4433">
        <v>-0.23655439913272899</v>
      </c>
      <c r="M4433">
        <v>-0.44055709242820701</v>
      </c>
      <c r="N4433" t="s">
        <v>2295</v>
      </c>
      <c r="O4433">
        <v>0.99999400000000005</v>
      </c>
      <c r="P4433" t="s">
        <v>29189</v>
      </c>
      <c r="Q4433">
        <v>2</v>
      </c>
      <c r="R4433">
        <v>4952</v>
      </c>
      <c r="S4433" t="s">
        <v>2297</v>
      </c>
      <c r="T4433" t="s">
        <v>2343</v>
      </c>
      <c r="U4433" t="s">
        <v>2299</v>
      </c>
      <c r="V4433">
        <v>1.90332E-3</v>
      </c>
      <c r="W4433">
        <v>103.88</v>
      </c>
      <c r="X4433">
        <v>60.426000000000002</v>
      </c>
      <c r="Y4433">
        <v>103.88</v>
      </c>
      <c r="Z4433">
        <v>3.4887000000000001</v>
      </c>
      <c r="AA4433">
        <v>21143000</v>
      </c>
      <c r="AB4433">
        <v>8041300</v>
      </c>
      <c r="AC4433">
        <v>7923300</v>
      </c>
      <c r="AD4433">
        <v>5178300</v>
      </c>
      <c r="AE4433" t="s">
        <v>29190</v>
      </c>
      <c r="AF4433">
        <v>7375</v>
      </c>
      <c r="AG4433" t="s">
        <v>29191</v>
      </c>
      <c r="AH4433" t="s">
        <v>29192</v>
      </c>
      <c r="AI4433">
        <v>1</v>
      </c>
    </row>
    <row r="4434" spans="1:35" x14ac:dyDescent="0.2">
      <c r="A4434">
        <v>383</v>
      </c>
      <c r="B4434" t="s">
        <v>2234</v>
      </c>
      <c r="C4434">
        <v>383</v>
      </c>
      <c r="D4434" t="s">
        <v>2234</v>
      </c>
      <c r="E4434" t="s">
        <v>2234</v>
      </c>
      <c r="F4434" t="s">
        <v>2235</v>
      </c>
      <c r="G4434" t="s">
        <v>2236</v>
      </c>
      <c r="H4434" t="s">
        <v>8</v>
      </c>
      <c r="I4434" t="s">
        <v>8</v>
      </c>
      <c r="J4434" t="s">
        <v>8</v>
      </c>
      <c r="K4434">
        <v>-0.482875496149063</v>
      </c>
      <c r="L4434">
        <v>-0.49905517697334301</v>
      </c>
      <c r="M4434">
        <v>-4.1580479592084899E-2</v>
      </c>
      <c r="N4434" t="s">
        <v>2295</v>
      </c>
      <c r="O4434">
        <v>0.99136299999999999</v>
      </c>
      <c r="P4434" t="s">
        <v>29193</v>
      </c>
      <c r="Q4434">
        <v>3</v>
      </c>
      <c r="R4434">
        <v>4953</v>
      </c>
      <c r="S4434" t="s">
        <v>2297</v>
      </c>
      <c r="T4434" t="s">
        <v>2932</v>
      </c>
      <c r="U4434" t="s">
        <v>2299</v>
      </c>
      <c r="V4434">
        <v>4.8517400000000002E-3</v>
      </c>
      <c r="W4434">
        <v>75.89</v>
      </c>
      <c r="X4434">
        <v>8.8103999999999996</v>
      </c>
      <c r="Y4434">
        <v>75.89</v>
      </c>
      <c r="Z4434">
        <v>-0.49057000000000001</v>
      </c>
      <c r="AA4434">
        <v>46242000</v>
      </c>
      <c r="AB4434">
        <v>20775000</v>
      </c>
      <c r="AC4434">
        <v>14874000</v>
      </c>
      <c r="AD4434">
        <v>10593000</v>
      </c>
      <c r="AE4434" t="s">
        <v>29194</v>
      </c>
      <c r="AF4434">
        <v>7376</v>
      </c>
      <c r="AG4434" t="s">
        <v>29195</v>
      </c>
      <c r="AH4434" t="s">
        <v>29196</v>
      </c>
      <c r="AI4434">
        <v>1</v>
      </c>
    </row>
    <row r="4435" spans="1:35" x14ac:dyDescent="0.2">
      <c r="A4435">
        <v>397</v>
      </c>
      <c r="B4435" t="s">
        <v>2234</v>
      </c>
      <c r="C4435">
        <v>397</v>
      </c>
      <c r="D4435" t="s">
        <v>2234</v>
      </c>
      <c r="E4435" t="s">
        <v>2234</v>
      </c>
      <c r="F4435" t="s">
        <v>2235</v>
      </c>
      <c r="G4435" t="s">
        <v>2236</v>
      </c>
      <c r="H4435">
        <v>0.65104019641876198</v>
      </c>
      <c r="I4435">
        <v>0.71808755397796598</v>
      </c>
      <c r="J4435">
        <v>-1.9316587597131701E-2</v>
      </c>
      <c r="K4435">
        <v>0.448478072881699</v>
      </c>
      <c r="L4435">
        <v>1.01128101348877</v>
      </c>
      <c r="M4435">
        <v>0.37451088428497298</v>
      </c>
      <c r="N4435" t="s">
        <v>2295</v>
      </c>
      <c r="O4435">
        <v>1</v>
      </c>
      <c r="P4435" t="s">
        <v>29197</v>
      </c>
      <c r="Q4435">
        <v>2</v>
      </c>
      <c r="R4435">
        <v>4953</v>
      </c>
      <c r="S4435" t="s">
        <v>2297</v>
      </c>
      <c r="T4435" t="s">
        <v>2343</v>
      </c>
      <c r="U4435" t="s">
        <v>2299</v>
      </c>
      <c r="V4435" s="2">
        <v>6.6848099999999998E-130</v>
      </c>
      <c r="W4435">
        <v>303.45</v>
      </c>
      <c r="X4435">
        <v>227.52</v>
      </c>
      <c r="Y4435">
        <v>303.45</v>
      </c>
      <c r="Z4435">
        <v>1.0813999999999999</v>
      </c>
      <c r="AA4435">
        <v>118430000</v>
      </c>
      <c r="AB4435">
        <v>36061000</v>
      </c>
      <c r="AC4435">
        <v>44337000</v>
      </c>
      <c r="AD4435">
        <v>38035000</v>
      </c>
      <c r="AE4435" t="s">
        <v>29198</v>
      </c>
      <c r="AF4435">
        <v>7377</v>
      </c>
      <c r="AG4435" t="s">
        <v>29199</v>
      </c>
      <c r="AH4435" t="s">
        <v>29200</v>
      </c>
      <c r="AI4435">
        <v>1</v>
      </c>
    </row>
    <row r="4436" spans="1:35" x14ac:dyDescent="0.2">
      <c r="A4436">
        <v>807</v>
      </c>
      <c r="B4436" t="s">
        <v>29201</v>
      </c>
      <c r="C4436" t="s">
        <v>29202</v>
      </c>
      <c r="D4436" t="s">
        <v>29203</v>
      </c>
      <c r="E4436" t="s">
        <v>29203</v>
      </c>
      <c r="F4436" t="s">
        <v>2238</v>
      </c>
      <c r="G4436" t="s">
        <v>2239</v>
      </c>
      <c r="H4436">
        <v>-6.0938987880945199E-2</v>
      </c>
      <c r="I4436">
        <v>-0.34965819120407099</v>
      </c>
      <c r="J4436">
        <v>-0.17356333136558499</v>
      </c>
      <c r="K4436">
        <v>-0.14546172320842701</v>
      </c>
      <c r="L4436">
        <v>-0.15760840475559201</v>
      </c>
      <c r="M4436">
        <v>8.6783818900585202E-2</v>
      </c>
      <c r="N4436" t="s">
        <v>2295</v>
      </c>
      <c r="O4436">
        <v>0.99982400000000005</v>
      </c>
      <c r="P4436" t="s">
        <v>29204</v>
      </c>
      <c r="Q4436">
        <v>3</v>
      </c>
      <c r="R4436">
        <v>4954</v>
      </c>
      <c r="S4436" t="s">
        <v>2297</v>
      </c>
      <c r="T4436" t="s">
        <v>2343</v>
      </c>
      <c r="U4436" t="s">
        <v>2299</v>
      </c>
      <c r="V4436" s="2">
        <v>6.85157E-20</v>
      </c>
      <c r="W4436">
        <v>148.61000000000001</v>
      </c>
      <c r="X4436">
        <v>135.21</v>
      </c>
      <c r="Y4436">
        <v>148.61000000000001</v>
      </c>
      <c r="Z4436">
        <v>-1.8613000000000001E-2</v>
      </c>
      <c r="AA4436">
        <v>15731000</v>
      </c>
      <c r="AB4436">
        <v>6717400</v>
      </c>
      <c r="AC4436">
        <v>5094100</v>
      </c>
      <c r="AD4436">
        <v>3919200</v>
      </c>
      <c r="AE4436" t="s">
        <v>29205</v>
      </c>
      <c r="AF4436">
        <v>7379</v>
      </c>
      <c r="AG4436" t="s">
        <v>29206</v>
      </c>
      <c r="AH4436" t="s">
        <v>29207</v>
      </c>
      <c r="AI4436">
        <v>1</v>
      </c>
    </row>
    <row r="4437" spans="1:35" x14ac:dyDescent="0.2">
      <c r="A4437">
        <v>395</v>
      </c>
      <c r="B4437" t="s">
        <v>2237</v>
      </c>
      <c r="C4437" t="s">
        <v>29208</v>
      </c>
      <c r="D4437" t="s">
        <v>29203</v>
      </c>
      <c r="E4437" t="s">
        <v>29203</v>
      </c>
      <c r="F4437" t="s">
        <v>2238</v>
      </c>
      <c r="G4437" t="s">
        <v>2239</v>
      </c>
      <c r="H4437">
        <v>-0.58402502536773704</v>
      </c>
      <c r="I4437">
        <v>-1.1540884971618699</v>
      </c>
      <c r="J4437">
        <v>-0.65138232707977295</v>
      </c>
      <c r="K4437">
        <v>-0.572093486785889</v>
      </c>
      <c r="L4437">
        <v>-1.65299212932587</v>
      </c>
      <c r="M4437">
        <v>-1.0722097158432</v>
      </c>
      <c r="N4437" t="s">
        <v>2295</v>
      </c>
      <c r="O4437">
        <v>0.99994099999999997</v>
      </c>
      <c r="P4437" t="s">
        <v>29209</v>
      </c>
      <c r="Q4437">
        <v>3</v>
      </c>
      <c r="R4437">
        <v>4954</v>
      </c>
      <c r="S4437" t="s">
        <v>2297</v>
      </c>
      <c r="T4437" t="s">
        <v>2343</v>
      </c>
      <c r="U4437" t="s">
        <v>2299</v>
      </c>
      <c r="V4437" s="2">
        <v>5.8412600000000006E-23</v>
      </c>
      <c r="W4437">
        <v>161.08000000000001</v>
      </c>
      <c r="X4437">
        <v>93.751999999999995</v>
      </c>
      <c r="Y4437">
        <v>88.091999999999999</v>
      </c>
      <c r="Z4437">
        <v>0.70733999999999997</v>
      </c>
      <c r="AA4437">
        <v>251440000</v>
      </c>
      <c r="AB4437">
        <v>157820000</v>
      </c>
      <c r="AC4437">
        <v>65962000</v>
      </c>
      <c r="AD4437">
        <v>27656000</v>
      </c>
      <c r="AE4437" t="s">
        <v>29210</v>
      </c>
      <c r="AF4437">
        <v>7380</v>
      </c>
      <c r="AG4437" t="s">
        <v>29211</v>
      </c>
      <c r="AH4437" t="s">
        <v>29212</v>
      </c>
      <c r="AI4437">
        <v>1</v>
      </c>
    </row>
    <row r="4438" spans="1:35" x14ac:dyDescent="0.2">
      <c r="A4438">
        <v>397</v>
      </c>
      <c r="B4438" t="s">
        <v>2237</v>
      </c>
      <c r="C4438" t="s">
        <v>29213</v>
      </c>
      <c r="D4438" t="s">
        <v>29203</v>
      </c>
      <c r="E4438" t="s">
        <v>29203</v>
      </c>
      <c r="F4438" t="s">
        <v>2238</v>
      </c>
      <c r="G4438" t="s">
        <v>2239</v>
      </c>
      <c r="H4438">
        <v>-0.85011631250381503</v>
      </c>
      <c r="I4438">
        <v>-1.3427808284759499</v>
      </c>
      <c r="J4438">
        <v>-0.61747664213180498</v>
      </c>
      <c r="K4438">
        <v>-0.31722900271415699</v>
      </c>
      <c r="L4438">
        <v>-0.83259075880050704</v>
      </c>
      <c r="M4438">
        <v>-0.44732785224914601</v>
      </c>
      <c r="N4438" t="s">
        <v>2295</v>
      </c>
      <c r="O4438">
        <v>0.95874999999999999</v>
      </c>
      <c r="P4438" t="s">
        <v>29214</v>
      </c>
      <c r="Q4438">
        <v>2</v>
      </c>
      <c r="R4438">
        <v>4954</v>
      </c>
      <c r="S4438" t="s">
        <v>2297</v>
      </c>
      <c r="T4438" t="s">
        <v>2298</v>
      </c>
      <c r="U4438" t="s">
        <v>2299</v>
      </c>
      <c r="V4438" s="2">
        <v>2.37841E-24</v>
      </c>
      <c r="W4438">
        <v>207.08</v>
      </c>
      <c r="X4438">
        <v>138.91</v>
      </c>
      <c r="Y4438">
        <v>179.55</v>
      </c>
      <c r="Z4438">
        <v>0.62663000000000002</v>
      </c>
      <c r="AA4438">
        <v>37928000</v>
      </c>
      <c r="AB4438">
        <v>24549000</v>
      </c>
      <c r="AC4438">
        <v>9272400</v>
      </c>
      <c r="AD4438">
        <v>4106100</v>
      </c>
      <c r="AE4438" t="s">
        <v>29215</v>
      </c>
      <c r="AF4438">
        <v>7381</v>
      </c>
      <c r="AG4438" t="s">
        <v>29216</v>
      </c>
      <c r="AH4438" t="s">
        <v>29217</v>
      </c>
      <c r="AI4438">
        <v>1</v>
      </c>
    </row>
    <row r="4439" spans="1:35" x14ac:dyDescent="0.2">
      <c r="A4439">
        <v>293</v>
      </c>
      <c r="B4439" t="s">
        <v>29218</v>
      </c>
      <c r="C4439" t="s">
        <v>29219</v>
      </c>
      <c r="D4439" t="s">
        <v>29220</v>
      </c>
      <c r="E4439" t="s">
        <v>29221</v>
      </c>
      <c r="F4439" t="s">
        <v>2241</v>
      </c>
      <c r="G4439" t="s">
        <v>2242</v>
      </c>
      <c r="H4439">
        <v>0.27238160371780401</v>
      </c>
      <c r="I4439">
        <v>0.31475457549095198</v>
      </c>
      <c r="J4439">
        <v>0.15380527079105399</v>
      </c>
      <c r="K4439">
        <v>0.142609432339668</v>
      </c>
      <c r="L4439">
        <v>0.34244096279144298</v>
      </c>
      <c r="M4439">
        <v>0.24573910236358601</v>
      </c>
      <c r="N4439" t="s">
        <v>2295</v>
      </c>
      <c r="O4439">
        <v>1</v>
      </c>
      <c r="P4439" t="s">
        <v>29222</v>
      </c>
      <c r="Q4439">
        <v>3</v>
      </c>
      <c r="R4439" t="s">
        <v>29223</v>
      </c>
      <c r="S4439" t="s">
        <v>2297</v>
      </c>
      <c r="T4439" t="s">
        <v>2343</v>
      </c>
      <c r="U4439" t="s">
        <v>2299</v>
      </c>
      <c r="V4439" s="2">
        <v>1.05914E-5</v>
      </c>
      <c r="W4439">
        <v>139.29</v>
      </c>
      <c r="X4439">
        <v>126.26</v>
      </c>
      <c r="Y4439">
        <v>139.29</v>
      </c>
      <c r="Z4439">
        <v>-2.1741000000000001</v>
      </c>
      <c r="AA4439">
        <v>8575700</v>
      </c>
      <c r="AB4439">
        <v>2923000</v>
      </c>
      <c r="AC4439">
        <v>2924400</v>
      </c>
      <c r="AD4439">
        <v>2728300</v>
      </c>
      <c r="AE4439" t="s">
        <v>29224</v>
      </c>
      <c r="AF4439">
        <v>7382</v>
      </c>
      <c r="AG4439" t="s">
        <v>29225</v>
      </c>
      <c r="AH4439" t="s">
        <v>29226</v>
      </c>
      <c r="AI4439">
        <v>1</v>
      </c>
    </row>
    <row r="4440" spans="1:35" x14ac:dyDescent="0.2">
      <c r="A4440">
        <v>228</v>
      </c>
      <c r="B4440" t="s">
        <v>2240</v>
      </c>
      <c r="C4440" t="s">
        <v>29227</v>
      </c>
      <c r="D4440" t="s">
        <v>29221</v>
      </c>
      <c r="E4440" t="s">
        <v>29221</v>
      </c>
      <c r="F4440" t="s">
        <v>2241</v>
      </c>
      <c r="G4440" t="s">
        <v>2242</v>
      </c>
      <c r="H4440">
        <v>-0.190569117665291</v>
      </c>
      <c r="I4440">
        <v>-0.58577787876129195</v>
      </c>
      <c r="J4440">
        <v>-0.33347973227500899</v>
      </c>
      <c r="K4440">
        <v>-0.249993845820427</v>
      </c>
      <c r="L4440">
        <v>-0.65805977582931496</v>
      </c>
      <c r="M4440">
        <v>-0.48663055896759</v>
      </c>
      <c r="N4440" t="s">
        <v>2295</v>
      </c>
      <c r="O4440">
        <v>0.99999700000000002</v>
      </c>
      <c r="P4440" t="s">
        <v>29228</v>
      </c>
      <c r="Q4440">
        <v>3</v>
      </c>
      <c r="R4440">
        <v>4957</v>
      </c>
      <c r="S4440" t="s">
        <v>2297</v>
      </c>
      <c r="T4440" t="s">
        <v>2343</v>
      </c>
      <c r="U4440" t="s">
        <v>2299</v>
      </c>
      <c r="V4440" s="2">
        <v>9.4953900000000002E-9</v>
      </c>
      <c r="W4440">
        <v>159.4</v>
      </c>
      <c r="X4440">
        <v>106.57</v>
      </c>
      <c r="Y4440">
        <v>78.284999999999997</v>
      </c>
      <c r="Z4440">
        <v>-0.25337999999999999</v>
      </c>
      <c r="AA4440">
        <v>158280000</v>
      </c>
      <c r="AB4440">
        <v>68876000</v>
      </c>
      <c r="AC4440">
        <v>54739000</v>
      </c>
      <c r="AD4440">
        <v>34664000</v>
      </c>
      <c r="AE4440" t="s">
        <v>29229</v>
      </c>
      <c r="AF4440">
        <v>7383</v>
      </c>
      <c r="AG4440" t="s">
        <v>29230</v>
      </c>
      <c r="AH4440" t="s">
        <v>29231</v>
      </c>
      <c r="AI4440">
        <v>1</v>
      </c>
    </row>
    <row r="4441" spans="1:35" x14ac:dyDescent="0.2">
      <c r="A4441">
        <v>216</v>
      </c>
      <c r="B4441" t="s">
        <v>29232</v>
      </c>
      <c r="C4441" t="s">
        <v>29233</v>
      </c>
      <c r="D4441" t="s">
        <v>29221</v>
      </c>
      <c r="E4441" t="s">
        <v>29221</v>
      </c>
      <c r="F4441" t="s">
        <v>2241</v>
      </c>
      <c r="G4441" t="s">
        <v>2242</v>
      </c>
      <c r="H4441">
        <v>-1.74009490013123</v>
      </c>
      <c r="I4441">
        <v>-1.74419713020325</v>
      </c>
      <c r="J4441">
        <v>8.6303651332855207E-3</v>
      </c>
      <c r="K4441">
        <v>-0.25167620182037398</v>
      </c>
      <c r="L4441">
        <v>-1.0844255685806301</v>
      </c>
      <c r="M4441">
        <v>-0.73384314775466897</v>
      </c>
      <c r="N4441" t="s">
        <v>2295</v>
      </c>
      <c r="O4441">
        <v>0.99997000000000003</v>
      </c>
      <c r="P4441" t="s">
        <v>29234</v>
      </c>
      <c r="Q4441">
        <v>2</v>
      </c>
      <c r="R4441">
        <v>4957</v>
      </c>
      <c r="S4441" t="s">
        <v>2297</v>
      </c>
      <c r="T4441" t="s">
        <v>2343</v>
      </c>
      <c r="U4441" t="s">
        <v>2299</v>
      </c>
      <c r="V4441" s="2">
        <v>1.2930500000000001E-23</v>
      </c>
      <c r="W4441">
        <v>203.92</v>
      </c>
      <c r="X4441">
        <v>183.07</v>
      </c>
      <c r="Y4441">
        <v>203.92</v>
      </c>
      <c r="Z4441">
        <v>-0.34882999999999997</v>
      </c>
      <c r="AA4441">
        <v>21697000</v>
      </c>
      <c r="AB4441">
        <v>14616000</v>
      </c>
      <c r="AC4441">
        <v>4690800</v>
      </c>
      <c r="AD4441">
        <v>2390800</v>
      </c>
      <c r="AE4441" t="s">
        <v>29235</v>
      </c>
      <c r="AF4441">
        <v>7385</v>
      </c>
      <c r="AG4441" t="s">
        <v>29236</v>
      </c>
      <c r="AH4441" t="s">
        <v>29237</v>
      </c>
      <c r="AI4441">
        <v>1</v>
      </c>
    </row>
    <row r="4442" spans="1:35" x14ac:dyDescent="0.2">
      <c r="A4442">
        <v>218</v>
      </c>
      <c r="B4442" t="s">
        <v>29232</v>
      </c>
      <c r="C4442" t="s">
        <v>29238</v>
      </c>
      <c r="D4442" t="s">
        <v>29221</v>
      </c>
      <c r="E4442" t="s">
        <v>29221</v>
      </c>
      <c r="F4442" t="s">
        <v>2241</v>
      </c>
      <c r="G4442" t="s">
        <v>2242</v>
      </c>
      <c r="H4442" t="s">
        <v>8</v>
      </c>
      <c r="I4442" t="s">
        <v>8</v>
      </c>
      <c r="J4442" t="s">
        <v>8</v>
      </c>
      <c r="K4442">
        <v>-0.10110288113355601</v>
      </c>
      <c r="L4442">
        <v>-0.11700486391782799</v>
      </c>
      <c r="M4442">
        <v>-0.24853622913360601</v>
      </c>
      <c r="N4442" t="s">
        <v>2295</v>
      </c>
      <c r="O4442">
        <v>0.75412199999999996</v>
      </c>
      <c r="P4442" t="s">
        <v>29239</v>
      </c>
      <c r="Q4442">
        <v>3</v>
      </c>
      <c r="R4442">
        <v>4957</v>
      </c>
      <c r="S4442" t="s">
        <v>2297</v>
      </c>
      <c r="T4442" t="s">
        <v>2298</v>
      </c>
      <c r="U4442" t="s">
        <v>2299</v>
      </c>
      <c r="V4442" s="2">
        <v>1.92197E-23</v>
      </c>
      <c r="W4442">
        <v>201.72</v>
      </c>
      <c r="X4442">
        <v>152.24</v>
      </c>
      <c r="Y4442">
        <v>75.563999999999993</v>
      </c>
      <c r="Z4442">
        <v>0.39760000000000001</v>
      </c>
      <c r="AA4442">
        <v>7266400</v>
      </c>
      <c r="AB4442">
        <v>2639500</v>
      </c>
      <c r="AC4442">
        <v>3067800</v>
      </c>
      <c r="AD4442">
        <v>1559100</v>
      </c>
      <c r="AE4442" t="s">
        <v>29240</v>
      </c>
      <c r="AF4442">
        <v>7386</v>
      </c>
      <c r="AG4442" t="s">
        <v>29241</v>
      </c>
      <c r="AH4442" t="s">
        <v>29242</v>
      </c>
      <c r="AI4442">
        <v>1</v>
      </c>
    </row>
    <row r="4443" spans="1:35" x14ac:dyDescent="0.2">
      <c r="A4443">
        <v>219</v>
      </c>
      <c r="B4443" t="s">
        <v>29232</v>
      </c>
      <c r="C4443" t="s">
        <v>29243</v>
      </c>
      <c r="D4443" t="s">
        <v>29221</v>
      </c>
      <c r="E4443" t="s">
        <v>29221</v>
      </c>
      <c r="F4443" t="s">
        <v>2241</v>
      </c>
      <c r="G4443" t="s">
        <v>2242</v>
      </c>
      <c r="H4443">
        <v>-0.794982969760895</v>
      </c>
      <c r="I4443">
        <v>-1.0171250104904199</v>
      </c>
      <c r="J4443">
        <v>-0.36360505223274198</v>
      </c>
      <c r="K4443">
        <v>0.52084970474243197</v>
      </c>
      <c r="L4443">
        <v>0.24147407710552199</v>
      </c>
      <c r="M4443">
        <v>-0.19799706339836101</v>
      </c>
      <c r="N4443" t="s">
        <v>2295</v>
      </c>
      <c r="O4443">
        <v>0.85423899999999997</v>
      </c>
      <c r="P4443" t="s">
        <v>29244</v>
      </c>
      <c r="Q4443">
        <v>3</v>
      </c>
      <c r="R4443">
        <v>4957</v>
      </c>
      <c r="S4443" t="s">
        <v>2297</v>
      </c>
      <c r="T4443" t="s">
        <v>2298</v>
      </c>
      <c r="U4443" t="s">
        <v>2299</v>
      </c>
      <c r="V4443" s="2">
        <v>1.9400700000000001E-37</v>
      </c>
      <c r="W4443">
        <v>222.55</v>
      </c>
      <c r="X4443">
        <v>173.2</v>
      </c>
      <c r="Y4443">
        <v>72.209000000000003</v>
      </c>
      <c r="Z4443">
        <v>-0.84874000000000005</v>
      </c>
      <c r="AA4443">
        <v>17390000</v>
      </c>
      <c r="AB4443">
        <v>7953000</v>
      </c>
      <c r="AC4443">
        <v>5917500</v>
      </c>
      <c r="AD4443">
        <v>3519500</v>
      </c>
      <c r="AE4443" t="s">
        <v>29245</v>
      </c>
      <c r="AF4443">
        <v>7387</v>
      </c>
      <c r="AG4443" t="s">
        <v>29246</v>
      </c>
      <c r="AH4443" t="s">
        <v>29247</v>
      </c>
      <c r="AI4443">
        <v>1</v>
      </c>
    </row>
    <row r="4444" spans="1:35" x14ac:dyDescent="0.2">
      <c r="A4444">
        <v>220</v>
      </c>
      <c r="B4444" t="s">
        <v>29248</v>
      </c>
      <c r="C4444">
        <v>220</v>
      </c>
      <c r="D4444" t="s">
        <v>29248</v>
      </c>
      <c r="E4444" t="s">
        <v>29248</v>
      </c>
      <c r="F4444" t="s">
        <v>2241</v>
      </c>
      <c r="G4444" t="s">
        <v>2242</v>
      </c>
      <c r="H4444">
        <v>-0.43303874135017401</v>
      </c>
      <c r="I4444">
        <v>-0.455989509820938</v>
      </c>
      <c r="J4444">
        <v>-0.42242377996444702</v>
      </c>
      <c r="K4444">
        <v>-0.249993845820427</v>
      </c>
      <c r="L4444">
        <v>-0.65805977582931496</v>
      </c>
      <c r="M4444">
        <v>-0.48663055896759</v>
      </c>
      <c r="N4444" t="s">
        <v>2295</v>
      </c>
      <c r="O4444">
        <v>0.99999700000000002</v>
      </c>
      <c r="P4444" t="s">
        <v>29228</v>
      </c>
      <c r="Q4444">
        <v>3</v>
      </c>
      <c r="R4444">
        <v>4958</v>
      </c>
      <c r="U4444" t="s">
        <v>2299</v>
      </c>
      <c r="V4444" s="2">
        <v>9.4953900000000002E-9</v>
      </c>
      <c r="W4444">
        <v>159.4</v>
      </c>
      <c r="X4444">
        <v>106.57</v>
      </c>
      <c r="Y4444">
        <v>78.284999999999997</v>
      </c>
      <c r="Z4444">
        <v>-0.25337999999999999</v>
      </c>
      <c r="AA4444">
        <v>167040000</v>
      </c>
      <c r="AB4444">
        <v>73541000</v>
      </c>
      <c r="AC4444">
        <v>57681000</v>
      </c>
      <c r="AD4444">
        <v>35820000</v>
      </c>
      <c r="AE4444" t="s">
        <v>29249</v>
      </c>
      <c r="AF4444">
        <v>7388</v>
      </c>
      <c r="AH4444" t="s">
        <v>29250</v>
      </c>
      <c r="AI4444">
        <v>1</v>
      </c>
    </row>
    <row r="4445" spans="1:35" x14ac:dyDescent="0.2">
      <c r="A4445">
        <v>199</v>
      </c>
      <c r="B4445" t="s">
        <v>29251</v>
      </c>
      <c r="C4445" t="s">
        <v>15413</v>
      </c>
      <c r="D4445" t="s">
        <v>29252</v>
      </c>
      <c r="E4445" t="s">
        <v>29252</v>
      </c>
      <c r="F4445" t="s">
        <v>29253</v>
      </c>
      <c r="G4445" t="s">
        <v>29254</v>
      </c>
      <c r="H4445">
        <v>-1.30236852169037</v>
      </c>
      <c r="I4445">
        <v>-1.0712090730667101</v>
      </c>
      <c r="J4445">
        <v>9.1124296188354506E-2</v>
      </c>
      <c r="K4445">
        <v>-0.26335176825523399</v>
      </c>
      <c r="L4445">
        <v>-0.50908082723617598</v>
      </c>
      <c r="M4445">
        <v>-0.21826259791850999</v>
      </c>
      <c r="N4445" t="s">
        <v>2295</v>
      </c>
      <c r="O4445">
        <v>0.99999800000000005</v>
      </c>
      <c r="P4445" t="s">
        <v>29255</v>
      </c>
      <c r="Q4445">
        <v>2</v>
      </c>
      <c r="R4445">
        <v>4959</v>
      </c>
      <c r="S4445" t="s">
        <v>2297</v>
      </c>
      <c r="T4445" t="s">
        <v>2298</v>
      </c>
      <c r="U4445" t="s">
        <v>2299</v>
      </c>
      <c r="V4445" s="2">
        <v>1.8195299999999998E-5</v>
      </c>
      <c r="W4445">
        <v>145.33000000000001</v>
      </c>
      <c r="X4445">
        <v>64.423000000000002</v>
      </c>
      <c r="Y4445">
        <v>145.33000000000001</v>
      </c>
      <c r="Z4445">
        <v>-0.57906000000000002</v>
      </c>
      <c r="AA4445">
        <v>10394000</v>
      </c>
      <c r="AB4445">
        <v>5691700</v>
      </c>
      <c r="AC4445">
        <v>2353500</v>
      </c>
      <c r="AD4445">
        <v>2348900</v>
      </c>
      <c r="AE4445" t="s">
        <v>29256</v>
      </c>
      <c r="AF4445">
        <v>7390</v>
      </c>
      <c r="AG4445" t="s">
        <v>29257</v>
      </c>
      <c r="AH4445" t="s">
        <v>29258</v>
      </c>
      <c r="AI4445" t="s">
        <v>2310</v>
      </c>
    </row>
    <row r="4446" spans="1:35" x14ac:dyDescent="0.2">
      <c r="A4446">
        <v>131</v>
      </c>
      <c r="B4446" t="s">
        <v>29251</v>
      </c>
      <c r="C4446" t="s">
        <v>29259</v>
      </c>
      <c r="D4446" t="s">
        <v>29252</v>
      </c>
      <c r="E4446" t="s">
        <v>29252</v>
      </c>
      <c r="F4446" t="s">
        <v>29253</v>
      </c>
      <c r="G4446" t="s">
        <v>29254</v>
      </c>
      <c r="H4446">
        <v>-0.92977553606033303</v>
      </c>
      <c r="I4446">
        <v>-0.59135329723358199</v>
      </c>
      <c r="J4446">
        <v>0.28794512152671797</v>
      </c>
      <c r="K4446">
        <v>0.119289763271809</v>
      </c>
      <c r="L4446">
        <v>0.135140761733055</v>
      </c>
      <c r="M4446">
        <v>-7.0739246904850006E-2</v>
      </c>
      <c r="N4446" t="s">
        <v>2295</v>
      </c>
      <c r="O4446">
        <v>0.91180600000000001</v>
      </c>
      <c r="P4446" t="s">
        <v>29260</v>
      </c>
      <c r="Q4446">
        <v>4</v>
      </c>
      <c r="R4446">
        <v>4959</v>
      </c>
      <c r="S4446" t="s">
        <v>2297</v>
      </c>
      <c r="T4446" t="s">
        <v>2298</v>
      </c>
      <c r="U4446" t="s">
        <v>2299</v>
      </c>
      <c r="V4446" s="2">
        <v>1.8329399999999999E-6</v>
      </c>
      <c r="W4446">
        <v>109.53</v>
      </c>
      <c r="X4446">
        <v>75.483999999999995</v>
      </c>
      <c r="Y4446">
        <v>55.302</v>
      </c>
      <c r="Z4446">
        <v>0.56345999999999996</v>
      </c>
      <c r="AA4446">
        <v>12184000</v>
      </c>
      <c r="AB4446">
        <v>5232100</v>
      </c>
      <c r="AC4446">
        <v>4388800</v>
      </c>
      <c r="AD4446">
        <v>2563300</v>
      </c>
      <c r="AE4446" t="s">
        <v>29261</v>
      </c>
      <c r="AF4446">
        <v>7393</v>
      </c>
      <c r="AG4446" t="s">
        <v>29262</v>
      </c>
      <c r="AH4446" t="s">
        <v>29263</v>
      </c>
      <c r="AI4446">
        <v>1</v>
      </c>
    </row>
    <row r="4447" spans="1:35" x14ac:dyDescent="0.2">
      <c r="A4447">
        <v>79</v>
      </c>
      <c r="B4447" t="s">
        <v>29264</v>
      </c>
      <c r="C4447" t="s">
        <v>29265</v>
      </c>
      <c r="D4447" t="s">
        <v>29266</v>
      </c>
      <c r="E4447" t="s">
        <v>29266</v>
      </c>
      <c r="F4447" t="s">
        <v>29267</v>
      </c>
      <c r="G4447" t="s">
        <v>29268</v>
      </c>
      <c r="H4447">
        <v>5.1580864936113399E-2</v>
      </c>
      <c r="I4447">
        <v>0.54547417163848899</v>
      </c>
      <c r="J4447">
        <v>0.334339439868927</v>
      </c>
      <c r="K4447">
        <v>-0.117333441972733</v>
      </c>
      <c r="L4447">
        <v>0.569782733917236</v>
      </c>
      <c r="M4447">
        <v>0.51096189022064198</v>
      </c>
      <c r="N4447" t="s">
        <v>2295</v>
      </c>
      <c r="O4447">
        <v>0.99629100000000004</v>
      </c>
      <c r="P4447" t="s">
        <v>29269</v>
      </c>
      <c r="Q4447">
        <v>2</v>
      </c>
      <c r="R4447">
        <v>4960</v>
      </c>
      <c r="S4447" t="s">
        <v>2297</v>
      </c>
      <c r="T4447" t="s">
        <v>2298</v>
      </c>
      <c r="U4447" t="s">
        <v>2299</v>
      </c>
      <c r="V4447">
        <v>7.2340600000000001E-4</v>
      </c>
      <c r="W4447">
        <v>110.6</v>
      </c>
      <c r="X4447">
        <v>75.680000000000007</v>
      </c>
      <c r="Y4447">
        <v>110.6</v>
      </c>
      <c r="Z4447">
        <v>-1.2269000000000001</v>
      </c>
      <c r="AA4447">
        <v>12094000</v>
      </c>
      <c r="AB4447">
        <v>4256700</v>
      </c>
      <c r="AC4447">
        <v>4140300</v>
      </c>
      <c r="AD4447">
        <v>3697200</v>
      </c>
      <c r="AE4447" t="s">
        <v>29270</v>
      </c>
      <c r="AF4447">
        <v>7394</v>
      </c>
      <c r="AG4447" t="s">
        <v>29271</v>
      </c>
      <c r="AH4447" t="s">
        <v>29272</v>
      </c>
      <c r="AI4447">
        <v>1</v>
      </c>
    </row>
    <row r="4448" spans="1:35" x14ac:dyDescent="0.2">
      <c r="A4448">
        <v>374</v>
      </c>
      <c r="B4448" t="s">
        <v>2243</v>
      </c>
      <c r="C4448" t="s">
        <v>29273</v>
      </c>
      <c r="D4448" t="s">
        <v>29274</v>
      </c>
      <c r="E4448" t="s">
        <v>29274</v>
      </c>
      <c r="F4448" t="s">
        <v>2244</v>
      </c>
      <c r="G4448" t="s">
        <v>2245</v>
      </c>
      <c r="H4448">
        <v>-1.0917866230011</v>
      </c>
      <c r="I4448">
        <v>-1.5349136590957599</v>
      </c>
      <c r="J4448">
        <v>-0.47445231676101701</v>
      </c>
      <c r="K4448">
        <v>-0.215211316943169</v>
      </c>
      <c r="L4448">
        <v>8.7191201746463803E-2</v>
      </c>
      <c r="M4448">
        <v>0.38039699196815502</v>
      </c>
      <c r="N4448" t="s">
        <v>2295</v>
      </c>
      <c r="O4448">
        <v>1</v>
      </c>
      <c r="P4448" t="s">
        <v>29275</v>
      </c>
      <c r="Q4448">
        <v>2</v>
      </c>
      <c r="R4448">
        <v>4961</v>
      </c>
      <c r="S4448" t="s">
        <v>2297</v>
      </c>
      <c r="T4448" t="s">
        <v>2298</v>
      </c>
      <c r="U4448" t="s">
        <v>2299</v>
      </c>
      <c r="V4448">
        <v>5.4519900000000003E-3</v>
      </c>
      <c r="W4448">
        <v>89.08</v>
      </c>
      <c r="X4448">
        <v>32.164000000000001</v>
      </c>
      <c r="Y4448">
        <v>89.08</v>
      </c>
      <c r="Z4448">
        <v>-0.31347999999999998</v>
      </c>
      <c r="AA4448">
        <v>1228000</v>
      </c>
      <c r="AB4448">
        <v>582910</v>
      </c>
      <c r="AC4448">
        <v>363380</v>
      </c>
      <c r="AD4448">
        <v>281660</v>
      </c>
      <c r="AE4448" t="s">
        <v>29276</v>
      </c>
      <c r="AF4448">
        <v>7395</v>
      </c>
      <c r="AG4448" t="s">
        <v>29277</v>
      </c>
      <c r="AH4448" t="s">
        <v>29278</v>
      </c>
      <c r="AI4448">
        <v>1</v>
      </c>
    </row>
    <row r="4449" spans="1:35" x14ac:dyDescent="0.2">
      <c r="A4449">
        <v>1464</v>
      </c>
      <c r="B4449" t="s">
        <v>2243</v>
      </c>
      <c r="C4449" t="s">
        <v>29279</v>
      </c>
      <c r="D4449" t="s">
        <v>29274</v>
      </c>
      <c r="E4449" t="s">
        <v>29274</v>
      </c>
      <c r="F4449" t="s">
        <v>2244</v>
      </c>
      <c r="G4449" t="s">
        <v>2245</v>
      </c>
      <c r="H4449">
        <v>-0.66428810358047496</v>
      </c>
      <c r="I4449">
        <v>-0.907359600067139</v>
      </c>
      <c r="J4449">
        <v>-4.7562047839164699E-2</v>
      </c>
      <c r="K4449">
        <v>-0.32684159278869601</v>
      </c>
      <c r="L4449">
        <v>-0.68933409452438399</v>
      </c>
      <c r="M4449">
        <v>-0.31875762343406699</v>
      </c>
      <c r="N4449" t="s">
        <v>2295</v>
      </c>
      <c r="O4449">
        <v>0.99987499999999996</v>
      </c>
      <c r="P4449" t="s">
        <v>29280</v>
      </c>
      <c r="Q4449">
        <v>2</v>
      </c>
      <c r="R4449">
        <v>4961</v>
      </c>
      <c r="S4449" t="s">
        <v>2297</v>
      </c>
      <c r="T4449" t="s">
        <v>2298</v>
      </c>
      <c r="U4449" t="s">
        <v>2299</v>
      </c>
      <c r="V4449" s="2">
        <v>1.17436E-147</v>
      </c>
      <c r="W4449">
        <v>299.23</v>
      </c>
      <c r="X4449">
        <v>234.34</v>
      </c>
      <c r="Y4449">
        <v>244.18</v>
      </c>
      <c r="Z4449">
        <v>1.4383999999999999</v>
      </c>
      <c r="AA4449">
        <v>64277000</v>
      </c>
      <c r="AB4449">
        <v>31049000</v>
      </c>
      <c r="AC4449">
        <v>20162000</v>
      </c>
      <c r="AD4449">
        <v>13066000</v>
      </c>
      <c r="AE4449" t="s">
        <v>29281</v>
      </c>
      <c r="AF4449">
        <v>7396</v>
      </c>
      <c r="AG4449" t="s">
        <v>29282</v>
      </c>
      <c r="AH4449" t="s">
        <v>29283</v>
      </c>
      <c r="AI4449" t="s">
        <v>2310</v>
      </c>
    </row>
    <row r="4450" spans="1:35" x14ac:dyDescent="0.2">
      <c r="A4450">
        <v>1338</v>
      </c>
      <c r="B4450" t="s">
        <v>2243</v>
      </c>
      <c r="C4450" t="s">
        <v>29284</v>
      </c>
      <c r="D4450" t="s">
        <v>29274</v>
      </c>
      <c r="E4450" t="s">
        <v>29274</v>
      </c>
      <c r="F4450" t="s">
        <v>2244</v>
      </c>
      <c r="G4450" t="s">
        <v>2245</v>
      </c>
      <c r="H4450">
        <v>-6.3047431409359006E-2</v>
      </c>
      <c r="I4450">
        <v>-0.182687819004059</v>
      </c>
      <c r="J4450">
        <v>-0.10244975239038499</v>
      </c>
      <c r="K4450">
        <v>-0.13582377135753601</v>
      </c>
      <c r="L4450">
        <v>-0.91999739408492998</v>
      </c>
      <c r="M4450">
        <v>-0.772505402565002</v>
      </c>
      <c r="N4450" t="s">
        <v>2295</v>
      </c>
      <c r="O4450">
        <v>1</v>
      </c>
      <c r="P4450" t="s">
        <v>29285</v>
      </c>
      <c r="Q4450">
        <v>2</v>
      </c>
      <c r="R4450">
        <v>4961</v>
      </c>
      <c r="S4450" t="s">
        <v>2297</v>
      </c>
      <c r="T4450" t="s">
        <v>2343</v>
      </c>
      <c r="U4450" t="s">
        <v>2299</v>
      </c>
      <c r="V4450">
        <v>4.8758400000000002E-3</v>
      </c>
      <c r="W4450">
        <v>93.257999999999996</v>
      </c>
      <c r="X4450">
        <v>66.656000000000006</v>
      </c>
      <c r="Y4450">
        <v>87.298000000000002</v>
      </c>
      <c r="Z4450">
        <v>0.43663999999999997</v>
      </c>
      <c r="AA4450">
        <v>4932500</v>
      </c>
      <c r="AB4450">
        <v>1928300</v>
      </c>
      <c r="AC4450">
        <v>1739900</v>
      </c>
      <c r="AD4450">
        <v>1264300</v>
      </c>
      <c r="AE4450" t="s">
        <v>29286</v>
      </c>
      <c r="AF4450">
        <v>7398</v>
      </c>
      <c r="AG4450" t="s">
        <v>29287</v>
      </c>
      <c r="AH4450" t="s">
        <v>29288</v>
      </c>
      <c r="AI4450">
        <v>1</v>
      </c>
    </row>
    <row r="4451" spans="1:35" x14ac:dyDescent="0.2">
      <c r="A4451">
        <v>745</v>
      </c>
      <c r="B4451" t="s">
        <v>29289</v>
      </c>
      <c r="C4451">
        <v>745</v>
      </c>
      <c r="D4451" t="s">
        <v>29289</v>
      </c>
      <c r="E4451" t="s">
        <v>29289</v>
      </c>
      <c r="F4451" t="s">
        <v>29290</v>
      </c>
      <c r="G4451" t="s">
        <v>29291</v>
      </c>
      <c r="H4451" t="s">
        <v>8</v>
      </c>
      <c r="I4451" t="s">
        <v>8</v>
      </c>
      <c r="J4451" t="s">
        <v>8</v>
      </c>
      <c r="K4451">
        <v>0.14873893558979001</v>
      </c>
      <c r="L4451">
        <v>0.31220051646232599</v>
      </c>
      <c r="M4451">
        <v>0.196732982993126</v>
      </c>
      <c r="N4451" t="s">
        <v>2295</v>
      </c>
      <c r="O4451">
        <v>0.999973</v>
      </c>
      <c r="P4451" t="s">
        <v>29292</v>
      </c>
      <c r="Q4451">
        <v>2</v>
      </c>
      <c r="R4451">
        <v>4962</v>
      </c>
      <c r="S4451" t="s">
        <v>2297</v>
      </c>
      <c r="T4451" t="s">
        <v>2298</v>
      </c>
      <c r="U4451" t="s">
        <v>2299</v>
      </c>
      <c r="V4451">
        <v>1.1367199999999999E-2</v>
      </c>
      <c r="W4451">
        <v>74.649000000000001</v>
      </c>
      <c r="X4451">
        <v>23.945</v>
      </c>
      <c r="Y4451">
        <v>74.649000000000001</v>
      </c>
      <c r="Z4451">
        <v>1.5828</v>
      </c>
      <c r="AA4451">
        <v>1065000</v>
      </c>
      <c r="AB4451">
        <v>315910</v>
      </c>
      <c r="AC4451">
        <v>348240</v>
      </c>
      <c r="AD4451">
        <v>400880</v>
      </c>
      <c r="AE4451" t="s">
        <v>29293</v>
      </c>
      <c r="AF4451">
        <v>7404</v>
      </c>
      <c r="AG4451" t="s">
        <v>29294</v>
      </c>
      <c r="AH4451" t="s">
        <v>29295</v>
      </c>
      <c r="AI4451">
        <v>1</v>
      </c>
    </row>
    <row r="4452" spans="1:35" x14ac:dyDescent="0.2">
      <c r="A4452">
        <v>58</v>
      </c>
      <c r="B4452" t="s">
        <v>29296</v>
      </c>
      <c r="C4452" t="s">
        <v>29297</v>
      </c>
      <c r="D4452" t="s">
        <v>29298</v>
      </c>
      <c r="E4452" t="s">
        <v>29298</v>
      </c>
      <c r="F4452" t="s">
        <v>29299</v>
      </c>
      <c r="G4452" t="s">
        <v>29300</v>
      </c>
      <c r="H4452" t="s">
        <v>8</v>
      </c>
      <c r="I4452" t="s">
        <v>8</v>
      </c>
      <c r="J4452" t="s">
        <v>8</v>
      </c>
      <c r="K4452">
        <v>-0.45077443122863797</v>
      </c>
      <c r="L4452">
        <v>-0.36015665531158397</v>
      </c>
      <c r="M4452">
        <v>0.18523220717906999</v>
      </c>
      <c r="N4452" t="s">
        <v>2295</v>
      </c>
      <c r="O4452">
        <v>1</v>
      </c>
      <c r="P4452" t="s">
        <v>29301</v>
      </c>
      <c r="Q4452">
        <v>2</v>
      </c>
      <c r="R4452">
        <v>4963</v>
      </c>
      <c r="S4452" t="s">
        <v>2297</v>
      </c>
      <c r="T4452" t="s">
        <v>2298</v>
      </c>
      <c r="U4452" t="s">
        <v>2299</v>
      </c>
      <c r="V4452" s="2">
        <v>3.3117599999999999E-120</v>
      </c>
      <c r="W4452">
        <v>288.64999999999998</v>
      </c>
      <c r="X4452">
        <v>231.64</v>
      </c>
      <c r="Y4452">
        <v>288.64999999999998</v>
      </c>
      <c r="Z4452">
        <v>-0.63526000000000005</v>
      </c>
      <c r="AA4452">
        <v>9564300</v>
      </c>
      <c r="AB4452">
        <v>4255500</v>
      </c>
      <c r="AC4452">
        <v>2717300</v>
      </c>
      <c r="AD4452">
        <v>2591600</v>
      </c>
      <c r="AE4452" t="s">
        <v>29302</v>
      </c>
      <c r="AF4452">
        <v>7405</v>
      </c>
      <c r="AG4452" t="s">
        <v>29303</v>
      </c>
      <c r="AH4452" t="s">
        <v>29304</v>
      </c>
      <c r="AI4452">
        <v>1</v>
      </c>
    </row>
    <row r="4453" spans="1:35" x14ac:dyDescent="0.2">
      <c r="A4453">
        <v>80</v>
      </c>
      <c r="B4453" t="s">
        <v>2246</v>
      </c>
      <c r="C4453" t="s">
        <v>29305</v>
      </c>
      <c r="D4453" t="s">
        <v>29306</v>
      </c>
      <c r="E4453" t="s">
        <v>29306</v>
      </c>
      <c r="F4453" t="s">
        <v>2248</v>
      </c>
      <c r="G4453" t="s">
        <v>2249</v>
      </c>
      <c r="H4453">
        <v>0.41856771707534801</v>
      </c>
      <c r="I4453">
        <v>1.3725063800811801</v>
      </c>
      <c r="J4453">
        <v>0.78215688467025801</v>
      </c>
      <c r="K4453">
        <v>0.72987896203994795</v>
      </c>
      <c r="L4453">
        <v>1.29266393184662</v>
      </c>
      <c r="M4453">
        <v>0.45680609345436102</v>
      </c>
      <c r="N4453" t="s">
        <v>2295</v>
      </c>
      <c r="O4453">
        <v>0.99968100000000004</v>
      </c>
      <c r="P4453" t="s">
        <v>29307</v>
      </c>
      <c r="Q4453">
        <v>2</v>
      </c>
      <c r="R4453">
        <v>4964</v>
      </c>
      <c r="S4453" t="s">
        <v>2297</v>
      </c>
      <c r="T4453" t="s">
        <v>2932</v>
      </c>
      <c r="U4453" t="s">
        <v>2299</v>
      </c>
      <c r="V4453" s="2">
        <v>5.4139500000000001E-120</v>
      </c>
      <c r="W4453">
        <v>295.35000000000002</v>
      </c>
      <c r="X4453">
        <v>225.42</v>
      </c>
      <c r="Y4453">
        <v>276.88</v>
      </c>
      <c r="Z4453">
        <v>0.72648999999999997</v>
      </c>
      <c r="AA4453">
        <v>32756000</v>
      </c>
      <c r="AB4453">
        <v>7961200</v>
      </c>
      <c r="AC4453">
        <v>11271000</v>
      </c>
      <c r="AD4453">
        <v>13525000</v>
      </c>
      <c r="AE4453" t="s">
        <v>29308</v>
      </c>
      <c r="AF4453">
        <v>7408</v>
      </c>
      <c r="AG4453" t="s">
        <v>29309</v>
      </c>
      <c r="AH4453" t="s">
        <v>29310</v>
      </c>
      <c r="AI4453">
        <v>1</v>
      </c>
    </row>
    <row r="4454" spans="1:35" x14ac:dyDescent="0.2">
      <c r="A4454">
        <v>421</v>
      </c>
      <c r="B4454" t="s">
        <v>2247</v>
      </c>
      <c r="C4454" t="s">
        <v>29311</v>
      </c>
      <c r="D4454" t="s">
        <v>29306</v>
      </c>
      <c r="E4454" t="s">
        <v>29306</v>
      </c>
      <c r="F4454" t="s">
        <v>2248</v>
      </c>
      <c r="G4454" t="s">
        <v>2249</v>
      </c>
      <c r="H4454" t="s">
        <v>8</v>
      </c>
      <c r="I4454" t="s">
        <v>8</v>
      </c>
      <c r="J4454" t="s">
        <v>8</v>
      </c>
      <c r="K4454">
        <v>-0.95673954486846902</v>
      </c>
      <c r="L4454">
        <v>-0.81367701292037997</v>
      </c>
      <c r="M4454">
        <v>2.5879306718707099E-2</v>
      </c>
      <c r="N4454" t="s">
        <v>2295</v>
      </c>
      <c r="O4454">
        <v>0.99987000000000004</v>
      </c>
      <c r="P4454" t="s">
        <v>29312</v>
      </c>
      <c r="Q4454">
        <v>2</v>
      </c>
      <c r="R4454">
        <v>4964</v>
      </c>
      <c r="S4454" t="s">
        <v>2297</v>
      </c>
      <c r="T4454" t="s">
        <v>2932</v>
      </c>
      <c r="U4454" t="s">
        <v>2299</v>
      </c>
      <c r="V4454">
        <v>5.3107199999999997E-3</v>
      </c>
      <c r="W4454">
        <v>127.36</v>
      </c>
      <c r="X4454">
        <v>69.183000000000007</v>
      </c>
      <c r="Y4454">
        <v>127.36</v>
      </c>
      <c r="Z4454">
        <v>-5.3449000000000003E-2</v>
      </c>
      <c r="AA4454">
        <v>2034800</v>
      </c>
      <c r="AB4454">
        <v>1409600</v>
      </c>
      <c r="AC4454">
        <v>375930</v>
      </c>
      <c r="AD4454">
        <v>249250</v>
      </c>
      <c r="AE4454" t="s">
        <v>29313</v>
      </c>
      <c r="AF4454">
        <v>7409</v>
      </c>
      <c r="AG4454" t="s">
        <v>29314</v>
      </c>
      <c r="AH4454" t="s">
        <v>29315</v>
      </c>
      <c r="AI4454">
        <v>1</v>
      </c>
    </row>
    <row r="4455" spans="1:35" x14ac:dyDescent="0.2">
      <c r="A4455">
        <v>233</v>
      </c>
      <c r="B4455" t="s">
        <v>2250</v>
      </c>
      <c r="C4455" t="s">
        <v>29316</v>
      </c>
      <c r="D4455" t="s">
        <v>29317</v>
      </c>
      <c r="E4455" t="s">
        <v>29317</v>
      </c>
      <c r="F4455" t="s">
        <v>2251</v>
      </c>
      <c r="G4455" t="s">
        <v>2252</v>
      </c>
      <c r="H4455">
        <v>-0.128929138183594</v>
      </c>
      <c r="I4455">
        <v>-0.332153230905533</v>
      </c>
      <c r="J4455">
        <v>-0.33642765879630998</v>
      </c>
      <c r="K4455">
        <v>-0.52456229925155595</v>
      </c>
      <c r="L4455">
        <v>-0.59498786926269498</v>
      </c>
      <c r="M4455">
        <v>-0.135998100042343</v>
      </c>
      <c r="N4455" t="s">
        <v>2295</v>
      </c>
      <c r="O4455">
        <v>1</v>
      </c>
      <c r="P4455" t="s">
        <v>29318</v>
      </c>
      <c r="Q4455">
        <v>2</v>
      </c>
      <c r="R4455">
        <v>4970</v>
      </c>
      <c r="S4455" t="s">
        <v>2297</v>
      </c>
      <c r="T4455" t="s">
        <v>2343</v>
      </c>
      <c r="U4455" t="s">
        <v>2299</v>
      </c>
      <c r="V4455">
        <v>1.85242E-3</v>
      </c>
      <c r="W4455">
        <v>107.45</v>
      </c>
      <c r="X4455">
        <v>36.076999999999998</v>
      </c>
      <c r="Y4455">
        <v>98.942999999999998</v>
      </c>
      <c r="Z4455">
        <v>0.21801999999999999</v>
      </c>
      <c r="AA4455">
        <v>23365000</v>
      </c>
      <c r="AB4455">
        <v>10986000</v>
      </c>
      <c r="AC4455">
        <v>7829400</v>
      </c>
      <c r="AD4455">
        <v>4549900</v>
      </c>
      <c r="AE4455" t="s">
        <v>29319</v>
      </c>
      <c r="AF4455">
        <v>7410</v>
      </c>
      <c r="AG4455" t="s">
        <v>29320</v>
      </c>
      <c r="AH4455" t="s">
        <v>29321</v>
      </c>
      <c r="AI4455">
        <v>1</v>
      </c>
    </row>
    <row r="4456" spans="1:35" x14ac:dyDescent="0.2">
      <c r="A4456">
        <v>2467</v>
      </c>
      <c r="B4456" t="s">
        <v>29322</v>
      </c>
      <c r="C4456" t="s">
        <v>29323</v>
      </c>
      <c r="D4456" t="s">
        <v>29324</v>
      </c>
      <c r="E4456" t="s">
        <v>29324</v>
      </c>
      <c r="F4456" t="s">
        <v>29325</v>
      </c>
      <c r="G4456" t="s">
        <v>29326</v>
      </c>
      <c r="H4456" t="s">
        <v>8</v>
      </c>
      <c r="I4456" t="s">
        <v>8</v>
      </c>
      <c r="J4456" t="s">
        <v>8</v>
      </c>
      <c r="K4456">
        <v>-0.60379660129547097</v>
      </c>
      <c r="L4456">
        <v>-1.02770435810089</v>
      </c>
      <c r="M4456">
        <v>-0.473290175199509</v>
      </c>
      <c r="N4456" t="s">
        <v>2295</v>
      </c>
      <c r="O4456">
        <v>0.846665</v>
      </c>
      <c r="P4456" t="s">
        <v>29327</v>
      </c>
      <c r="Q4456">
        <v>2</v>
      </c>
      <c r="R4456">
        <v>4974</v>
      </c>
      <c r="S4456" t="s">
        <v>2297</v>
      </c>
      <c r="T4456" t="s">
        <v>2298</v>
      </c>
      <c r="U4456" t="s">
        <v>2299</v>
      </c>
      <c r="V4456">
        <v>3.1382300000000002E-4</v>
      </c>
      <c r="W4456">
        <v>143.15</v>
      </c>
      <c r="X4456">
        <v>92.62</v>
      </c>
      <c r="Y4456">
        <v>143.15</v>
      </c>
      <c r="Z4456">
        <v>-0.33710000000000001</v>
      </c>
      <c r="AA4456">
        <v>921160</v>
      </c>
      <c r="AB4456">
        <v>530950</v>
      </c>
      <c r="AC4456">
        <v>239070</v>
      </c>
      <c r="AD4456">
        <v>151150</v>
      </c>
      <c r="AE4456" t="s">
        <v>29328</v>
      </c>
      <c r="AF4456">
        <v>7411</v>
      </c>
      <c r="AG4456" t="s">
        <v>29329</v>
      </c>
      <c r="AH4456" t="s">
        <v>29330</v>
      </c>
      <c r="AI4456">
        <v>1</v>
      </c>
    </row>
    <row r="4457" spans="1:35" x14ac:dyDescent="0.2">
      <c r="A4457">
        <v>84</v>
      </c>
      <c r="B4457" t="s">
        <v>2253</v>
      </c>
      <c r="C4457" t="s">
        <v>29331</v>
      </c>
      <c r="D4457" t="s">
        <v>29332</v>
      </c>
      <c r="E4457" t="s">
        <v>29332</v>
      </c>
      <c r="F4457" t="s">
        <v>2254</v>
      </c>
      <c r="G4457" t="s">
        <v>2255</v>
      </c>
      <c r="H4457">
        <v>-0.39308404922485402</v>
      </c>
      <c r="I4457">
        <v>-0.828921258449554</v>
      </c>
      <c r="J4457">
        <v>-0.40100601315498402</v>
      </c>
      <c r="K4457">
        <v>9.5586962997913402E-2</v>
      </c>
      <c r="L4457">
        <v>-0.88619279861450195</v>
      </c>
      <c r="M4457">
        <v>-0.81649440526962302</v>
      </c>
      <c r="N4457" t="s">
        <v>2295</v>
      </c>
      <c r="O4457">
        <v>0.99597199999999997</v>
      </c>
      <c r="P4457" t="s">
        <v>29333</v>
      </c>
      <c r="Q4457">
        <v>2</v>
      </c>
      <c r="R4457">
        <v>4975</v>
      </c>
      <c r="S4457" t="s">
        <v>2297</v>
      </c>
      <c r="T4457" t="s">
        <v>2298</v>
      </c>
      <c r="U4457" t="s">
        <v>2299</v>
      </c>
      <c r="V4457">
        <v>6.5601099999999996E-4</v>
      </c>
      <c r="W4457">
        <v>120.77</v>
      </c>
      <c r="X4457">
        <v>60.465000000000003</v>
      </c>
      <c r="Y4457">
        <v>120.77</v>
      </c>
      <c r="Z4457">
        <v>0.38485999999999998</v>
      </c>
      <c r="AA4457">
        <v>2662500</v>
      </c>
      <c r="AB4457">
        <v>1261000</v>
      </c>
      <c r="AC4457">
        <v>894770</v>
      </c>
      <c r="AD4457">
        <v>506760</v>
      </c>
      <c r="AE4457" t="s">
        <v>29334</v>
      </c>
      <c r="AF4457">
        <v>7412</v>
      </c>
      <c r="AG4457" t="s">
        <v>29335</v>
      </c>
      <c r="AH4457" t="s">
        <v>29336</v>
      </c>
      <c r="AI4457">
        <v>1</v>
      </c>
    </row>
    <row r="4458" spans="1:35" x14ac:dyDescent="0.2">
      <c r="A4458">
        <v>244</v>
      </c>
      <c r="B4458" t="s">
        <v>29337</v>
      </c>
      <c r="C4458">
        <v>244</v>
      </c>
      <c r="D4458" t="s">
        <v>29337</v>
      </c>
      <c r="E4458" t="s">
        <v>29337</v>
      </c>
      <c r="F4458" t="s">
        <v>29338</v>
      </c>
      <c r="G4458" t="s">
        <v>29339</v>
      </c>
      <c r="H4458">
        <v>-1.9647139310836801</v>
      </c>
      <c r="I4458">
        <v>-1.8521983623504601</v>
      </c>
      <c r="J4458">
        <v>0.66793745756149303</v>
      </c>
      <c r="K4458">
        <v>-0.68666118383407604</v>
      </c>
      <c r="L4458">
        <v>-1.55054950714111</v>
      </c>
      <c r="M4458">
        <v>-0.71408885717392001</v>
      </c>
      <c r="N4458" t="s">
        <v>2295</v>
      </c>
      <c r="O4458">
        <v>0.99256999999999995</v>
      </c>
      <c r="P4458" t="s">
        <v>29340</v>
      </c>
      <c r="Q4458">
        <v>2</v>
      </c>
      <c r="R4458">
        <v>4978</v>
      </c>
      <c r="S4458" t="s">
        <v>2297</v>
      </c>
      <c r="T4458" t="s">
        <v>2343</v>
      </c>
      <c r="U4458" t="s">
        <v>2299</v>
      </c>
      <c r="V4458" s="2">
        <v>1.20442E-18</v>
      </c>
      <c r="W4458">
        <v>195.94</v>
      </c>
      <c r="X4458">
        <v>136.13999999999999</v>
      </c>
      <c r="Y4458">
        <v>127.32</v>
      </c>
      <c r="Z4458">
        <v>1.0446</v>
      </c>
      <c r="AA4458">
        <v>38190000</v>
      </c>
      <c r="AB4458">
        <v>29043000</v>
      </c>
      <c r="AC4458">
        <v>5706200</v>
      </c>
      <c r="AD4458">
        <v>3440400</v>
      </c>
      <c r="AE4458" t="s">
        <v>29341</v>
      </c>
      <c r="AF4458">
        <v>7413</v>
      </c>
      <c r="AG4458" t="s">
        <v>29342</v>
      </c>
      <c r="AH4458" t="s">
        <v>29343</v>
      </c>
      <c r="AI4458">
        <v>1</v>
      </c>
    </row>
    <row r="4459" spans="1:35" x14ac:dyDescent="0.2">
      <c r="A4459">
        <v>1127</v>
      </c>
      <c r="B4459" t="s">
        <v>29344</v>
      </c>
      <c r="C4459" t="s">
        <v>29345</v>
      </c>
      <c r="D4459" t="s">
        <v>29346</v>
      </c>
      <c r="E4459" t="s">
        <v>29346</v>
      </c>
      <c r="F4459" t="s">
        <v>2256</v>
      </c>
      <c r="G4459" t="s">
        <v>2257</v>
      </c>
      <c r="H4459">
        <v>-0.58076322078704801</v>
      </c>
      <c r="I4459">
        <v>0.107955656945705</v>
      </c>
      <c r="J4459">
        <v>0.42050936818122903</v>
      </c>
      <c r="K4459">
        <v>0.114900089800358</v>
      </c>
      <c r="L4459">
        <v>0.55473613739013705</v>
      </c>
      <c r="M4459">
        <v>0.39176777005195601</v>
      </c>
      <c r="N4459" t="s">
        <v>2295</v>
      </c>
      <c r="O4459">
        <v>1</v>
      </c>
      <c r="P4459" t="s">
        <v>29347</v>
      </c>
      <c r="Q4459">
        <v>2</v>
      </c>
      <c r="R4459">
        <v>4980</v>
      </c>
      <c r="S4459" t="s">
        <v>2297</v>
      </c>
      <c r="T4459" t="s">
        <v>2298</v>
      </c>
      <c r="U4459" t="s">
        <v>2299</v>
      </c>
      <c r="V4459" s="2">
        <v>5.6379199999999995E-240</v>
      </c>
      <c r="W4459">
        <v>359.9</v>
      </c>
      <c r="X4459">
        <v>316.39999999999998</v>
      </c>
      <c r="Y4459">
        <v>359.9</v>
      </c>
      <c r="Z4459">
        <v>-0.55088000000000004</v>
      </c>
      <c r="AA4459">
        <v>15736000</v>
      </c>
      <c r="AB4459">
        <v>5518300</v>
      </c>
      <c r="AC4459">
        <v>4823400</v>
      </c>
      <c r="AD4459">
        <v>5394300</v>
      </c>
      <c r="AE4459" t="s">
        <v>29348</v>
      </c>
      <c r="AF4459">
        <v>7415</v>
      </c>
      <c r="AG4459" t="s">
        <v>29349</v>
      </c>
      <c r="AH4459" t="s">
        <v>29350</v>
      </c>
      <c r="AI4459">
        <v>1</v>
      </c>
    </row>
    <row r="4460" spans="1:35" x14ac:dyDescent="0.2">
      <c r="A4460">
        <v>157</v>
      </c>
      <c r="B4460" t="s">
        <v>29351</v>
      </c>
      <c r="C4460" t="s">
        <v>29352</v>
      </c>
      <c r="D4460" t="s">
        <v>29353</v>
      </c>
      <c r="E4460" t="s">
        <v>29353</v>
      </c>
      <c r="F4460" t="s">
        <v>2259</v>
      </c>
      <c r="G4460" t="s">
        <v>2260</v>
      </c>
      <c r="H4460" t="s">
        <v>8</v>
      </c>
      <c r="I4460" t="s">
        <v>8</v>
      </c>
      <c r="J4460" t="s">
        <v>8</v>
      </c>
      <c r="K4460">
        <v>2.3522217273712198</v>
      </c>
      <c r="L4460">
        <v>2.2595136165618901</v>
      </c>
      <c r="M4460">
        <v>-7.4562549591064495E-2</v>
      </c>
      <c r="N4460" t="s">
        <v>2295</v>
      </c>
      <c r="O4460">
        <v>0.99999899999999997</v>
      </c>
      <c r="P4460" t="s">
        <v>29354</v>
      </c>
      <c r="Q4460">
        <v>2</v>
      </c>
      <c r="R4460">
        <v>5077</v>
      </c>
      <c r="S4460" t="s">
        <v>2297</v>
      </c>
      <c r="T4460" t="s">
        <v>2298</v>
      </c>
      <c r="U4460" t="s">
        <v>2299</v>
      </c>
      <c r="V4460" s="2">
        <v>2.57396E-41</v>
      </c>
      <c r="W4460">
        <v>225.39</v>
      </c>
      <c r="X4460">
        <v>178.18</v>
      </c>
      <c r="Y4460">
        <v>225.39</v>
      </c>
      <c r="Z4460">
        <v>3.5897000000000001</v>
      </c>
      <c r="AA4460">
        <v>6175300</v>
      </c>
      <c r="AB4460">
        <v>583280</v>
      </c>
      <c r="AC4460">
        <v>3458400</v>
      </c>
      <c r="AD4460">
        <v>2133600</v>
      </c>
      <c r="AE4460" t="s">
        <v>29355</v>
      </c>
      <c r="AF4460">
        <v>7493</v>
      </c>
      <c r="AG4460" t="s">
        <v>29356</v>
      </c>
      <c r="AH4460" t="s">
        <v>29357</v>
      </c>
      <c r="AI4460">
        <v>1</v>
      </c>
    </row>
    <row r="4461" spans="1:35" x14ac:dyDescent="0.2">
      <c r="A4461">
        <v>415</v>
      </c>
      <c r="B4461" t="s">
        <v>29358</v>
      </c>
      <c r="C4461" t="s">
        <v>29359</v>
      </c>
      <c r="D4461" t="s">
        <v>29353</v>
      </c>
      <c r="E4461" t="s">
        <v>29353</v>
      </c>
      <c r="F4461" t="s">
        <v>2259</v>
      </c>
      <c r="G4461" t="s">
        <v>2260</v>
      </c>
      <c r="H4461">
        <v>1.45801436901093</v>
      </c>
      <c r="I4461">
        <v>2.00158596038818</v>
      </c>
      <c r="J4461">
        <v>0.43317317962646501</v>
      </c>
      <c r="K4461">
        <v>3.15909624099731</v>
      </c>
      <c r="L4461">
        <v>3.4156234264373802</v>
      </c>
      <c r="M4461">
        <v>0.47767737507820102</v>
      </c>
      <c r="N4461" t="s">
        <v>2295</v>
      </c>
      <c r="O4461">
        <v>0.99226000000000003</v>
      </c>
      <c r="P4461" t="s">
        <v>29360</v>
      </c>
      <c r="Q4461">
        <v>2</v>
      </c>
      <c r="R4461">
        <v>5077</v>
      </c>
      <c r="S4461" t="s">
        <v>2297</v>
      </c>
      <c r="T4461" t="s">
        <v>2298</v>
      </c>
      <c r="U4461" t="s">
        <v>2299</v>
      </c>
      <c r="V4461" s="2">
        <v>1.1412200000000001E-31</v>
      </c>
      <c r="W4461">
        <v>211.9</v>
      </c>
      <c r="X4461">
        <v>161.68</v>
      </c>
      <c r="Y4461">
        <v>211.9</v>
      </c>
      <c r="Z4461">
        <v>-1.4775</v>
      </c>
      <c r="AA4461">
        <v>18373000</v>
      </c>
      <c r="AB4461">
        <v>2562400</v>
      </c>
      <c r="AC4461">
        <v>8133900</v>
      </c>
      <c r="AD4461">
        <v>7676900</v>
      </c>
      <c r="AE4461" t="s">
        <v>29361</v>
      </c>
      <c r="AF4461">
        <v>7495</v>
      </c>
      <c r="AG4461" t="s">
        <v>29362</v>
      </c>
      <c r="AH4461" t="s">
        <v>29363</v>
      </c>
      <c r="AI4461">
        <v>1</v>
      </c>
    </row>
    <row r="4462" spans="1:35" x14ac:dyDescent="0.2">
      <c r="A4462">
        <v>4072</v>
      </c>
      <c r="B4462" t="s">
        <v>2258</v>
      </c>
      <c r="C4462" t="s">
        <v>29364</v>
      </c>
      <c r="D4462" t="s">
        <v>29353</v>
      </c>
      <c r="E4462" t="s">
        <v>29353</v>
      </c>
      <c r="F4462" t="s">
        <v>2259</v>
      </c>
      <c r="G4462" t="s">
        <v>2260</v>
      </c>
      <c r="H4462" t="s">
        <v>8</v>
      </c>
      <c r="I4462" t="s">
        <v>8</v>
      </c>
      <c r="J4462" t="s">
        <v>8</v>
      </c>
      <c r="K4462">
        <v>1.1538052558898899</v>
      </c>
      <c r="L4462">
        <v>0.79543447494506803</v>
      </c>
      <c r="M4462">
        <v>-0.52157694101333596</v>
      </c>
      <c r="N4462" t="s">
        <v>2295</v>
      </c>
      <c r="O4462">
        <v>0.95816599999999996</v>
      </c>
      <c r="P4462" t="s">
        <v>29365</v>
      </c>
      <c r="Q4462">
        <v>3</v>
      </c>
      <c r="R4462">
        <v>5077</v>
      </c>
      <c r="S4462" t="s">
        <v>2297</v>
      </c>
      <c r="T4462" t="s">
        <v>2343</v>
      </c>
      <c r="U4462" t="s">
        <v>2299</v>
      </c>
      <c r="V4462">
        <v>4.3053600000000003E-4</v>
      </c>
      <c r="W4462">
        <v>113.65</v>
      </c>
      <c r="X4462">
        <v>69.643000000000001</v>
      </c>
      <c r="Y4462">
        <v>86.213999999999999</v>
      </c>
      <c r="Z4462">
        <v>-1.0751999999999999</v>
      </c>
      <c r="AA4462">
        <v>12247000</v>
      </c>
      <c r="AB4462">
        <v>2593300</v>
      </c>
      <c r="AC4462">
        <v>5583100</v>
      </c>
      <c r="AD4462">
        <v>4070600</v>
      </c>
      <c r="AE4462" t="s">
        <v>29366</v>
      </c>
      <c r="AF4462">
        <v>7496</v>
      </c>
      <c r="AG4462" t="s">
        <v>29367</v>
      </c>
      <c r="AH4462" t="s">
        <v>29368</v>
      </c>
      <c r="AI4462">
        <v>1</v>
      </c>
    </row>
    <row r="4463" spans="1:35" x14ac:dyDescent="0.2">
      <c r="A4463">
        <v>4074</v>
      </c>
      <c r="B4463" t="s">
        <v>2258</v>
      </c>
      <c r="C4463" t="s">
        <v>29369</v>
      </c>
      <c r="D4463" t="s">
        <v>29353</v>
      </c>
      <c r="E4463" t="s">
        <v>29353</v>
      </c>
      <c r="F4463" t="s">
        <v>2259</v>
      </c>
      <c r="G4463" t="s">
        <v>2260</v>
      </c>
      <c r="H4463">
        <v>1.3695502281189</v>
      </c>
      <c r="I4463">
        <v>0.69866299629211404</v>
      </c>
      <c r="J4463">
        <v>-0.63933241367340099</v>
      </c>
      <c r="K4463">
        <v>1.2479882240295399</v>
      </c>
      <c r="L4463">
        <v>0.641823410987854</v>
      </c>
      <c r="M4463">
        <v>-0.44640350341796903</v>
      </c>
      <c r="N4463" t="s">
        <v>2295</v>
      </c>
      <c r="O4463">
        <v>0.95638400000000001</v>
      </c>
      <c r="P4463" t="s">
        <v>29370</v>
      </c>
      <c r="Q4463">
        <v>3</v>
      </c>
      <c r="R4463">
        <v>5077</v>
      </c>
      <c r="S4463" t="s">
        <v>2297</v>
      </c>
      <c r="T4463" t="s">
        <v>2298</v>
      </c>
      <c r="U4463" t="s">
        <v>2299</v>
      </c>
      <c r="V4463" s="2">
        <v>9.0527799999999998E-10</v>
      </c>
      <c r="W4463">
        <v>159.18</v>
      </c>
      <c r="X4463">
        <v>89.555999999999997</v>
      </c>
      <c r="Y4463">
        <v>123.63</v>
      </c>
      <c r="Z4463">
        <v>-4.8619999999999997E-2</v>
      </c>
      <c r="AA4463">
        <v>140450000</v>
      </c>
      <c r="AB4463">
        <v>27025000</v>
      </c>
      <c r="AC4463">
        <v>67698000</v>
      </c>
      <c r="AD4463">
        <v>45722000</v>
      </c>
      <c r="AE4463" t="s">
        <v>29371</v>
      </c>
      <c r="AF4463">
        <v>7497</v>
      </c>
      <c r="AG4463" t="s">
        <v>29372</v>
      </c>
      <c r="AH4463" t="s">
        <v>29373</v>
      </c>
      <c r="AI4463">
        <v>1</v>
      </c>
    </row>
    <row r="4464" spans="1:35" x14ac:dyDescent="0.2">
      <c r="A4464">
        <v>5585</v>
      </c>
      <c r="B4464" t="s">
        <v>29374</v>
      </c>
      <c r="C4464" t="s">
        <v>29375</v>
      </c>
      <c r="D4464" t="s">
        <v>29353</v>
      </c>
      <c r="E4464" t="s">
        <v>29353</v>
      </c>
      <c r="F4464" t="s">
        <v>2259</v>
      </c>
      <c r="G4464" t="s">
        <v>2260</v>
      </c>
      <c r="H4464">
        <v>1.0158543586730999</v>
      </c>
      <c r="I4464">
        <v>0.58966761827468905</v>
      </c>
      <c r="J4464">
        <v>-0.31739079952240001</v>
      </c>
      <c r="K4464">
        <v>0.277984708547592</v>
      </c>
      <c r="L4464">
        <v>0.37806764245033297</v>
      </c>
      <c r="M4464">
        <v>9.6261858940124498E-2</v>
      </c>
      <c r="N4464" t="s">
        <v>2295</v>
      </c>
      <c r="O4464">
        <v>1</v>
      </c>
      <c r="P4464" t="s">
        <v>29376</v>
      </c>
      <c r="Q4464">
        <v>2</v>
      </c>
      <c r="R4464">
        <v>5077</v>
      </c>
      <c r="S4464" t="s">
        <v>2297</v>
      </c>
      <c r="T4464" t="s">
        <v>2343</v>
      </c>
      <c r="U4464" t="s">
        <v>2299</v>
      </c>
      <c r="V4464">
        <v>1.8079899999999999E-4</v>
      </c>
      <c r="W4464">
        <v>174.77</v>
      </c>
      <c r="X4464">
        <v>70.72</v>
      </c>
      <c r="Y4464">
        <v>174.77</v>
      </c>
      <c r="Z4464">
        <v>0.11151</v>
      </c>
      <c r="AA4464">
        <v>28055000</v>
      </c>
      <c r="AB4464">
        <v>8405500</v>
      </c>
      <c r="AC4464">
        <v>11265000</v>
      </c>
      <c r="AD4464">
        <v>8383900</v>
      </c>
      <c r="AE4464" t="s">
        <v>29377</v>
      </c>
      <c r="AF4464">
        <v>7498</v>
      </c>
      <c r="AG4464" t="s">
        <v>29378</v>
      </c>
      <c r="AH4464" t="s">
        <v>29379</v>
      </c>
      <c r="AI4464">
        <v>1</v>
      </c>
    </row>
    <row r="4465" spans="1:35" x14ac:dyDescent="0.2">
      <c r="A4465">
        <v>7473</v>
      </c>
      <c r="B4465" t="s">
        <v>29380</v>
      </c>
      <c r="C4465" t="s">
        <v>29381</v>
      </c>
      <c r="D4465" t="s">
        <v>29353</v>
      </c>
      <c r="E4465" t="s">
        <v>29353</v>
      </c>
      <c r="F4465" t="s">
        <v>2259</v>
      </c>
      <c r="G4465" t="s">
        <v>2260</v>
      </c>
      <c r="H4465">
        <v>0.877430200576782</v>
      </c>
      <c r="I4465">
        <v>1.3709454536437999</v>
      </c>
      <c r="J4465">
        <v>0.47591498494148299</v>
      </c>
      <c r="K4465">
        <v>0.213005110621452</v>
      </c>
      <c r="L4465">
        <v>1.0194172859191899</v>
      </c>
      <c r="M4465">
        <v>0.58822888135910001</v>
      </c>
      <c r="N4465" t="s">
        <v>2295</v>
      </c>
      <c r="O4465">
        <v>0.999251</v>
      </c>
      <c r="P4465" t="s">
        <v>29382</v>
      </c>
      <c r="Q4465">
        <v>2</v>
      </c>
      <c r="R4465">
        <v>5077</v>
      </c>
      <c r="S4465" t="s">
        <v>2297</v>
      </c>
      <c r="T4465" t="s">
        <v>2298</v>
      </c>
      <c r="U4465" t="s">
        <v>2299</v>
      </c>
      <c r="V4465" s="2">
        <v>4.7559200000000003E-55</v>
      </c>
      <c r="W4465">
        <v>251</v>
      </c>
      <c r="X4465">
        <v>171.68</v>
      </c>
      <c r="Y4465">
        <v>245.04</v>
      </c>
      <c r="Z4465">
        <v>-0.29516999999999999</v>
      </c>
      <c r="AA4465">
        <v>12247000</v>
      </c>
      <c r="AB4465">
        <v>2707800</v>
      </c>
      <c r="AC4465">
        <v>4581800</v>
      </c>
      <c r="AD4465">
        <v>4957700</v>
      </c>
      <c r="AE4465" t="s">
        <v>29383</v>
      </c>
      <c r="AF4465">
        <v>7499</v>
      </c>
      <c r="AG4465" t="s">
        <v>29384</v>
      </c>
      <c r="AH4465" t="s">
        <v>29385</v>
      </c>
      <c r="AI4465" t="s">
        <v>2310</v>
      </c>
    </row>
    <row r="4466" spans="1:35" x14ac:dyDescent="0.2">
      <c r="A4466">
        <v>170</v>
      </c>
      <c r="B4466" t="s">
        <v>29351</v>
      </c>
      <c r="C4466" t="s">
        <v>29386</v>
      </c>
      <c r="D4466" t="s">
        <v>29353</v>
      </c>
      <c r="E4466" t="s">
        <v>29353</v>
      </c>
      <c r="F4466" t="s">
        <v>2259</v>
      </c>
      <c r="G4466" t="s">
        <v>2260</v>
      </c>
      <c r="H4466">
        <v>2.25809669494629</v>
      </c>
      <c r="I4466">
        <v>1.9689754247665401</v>
      </c>
      <c r="J4466">
        <v>0.228356912732124</v>
      </c>
      <c r="K4466">
        <v>2.95925092697144</v>
      </c>
      <c r="L4466">
        <v>2.9768767356872599</v>
      </c>
      <c r="M4466">
        <v>-7.4167616665363298E-2</v>
      </c>
      <c r="N4466" t="s">
        <v>2295</v>
      </c>
      <c r="O4466">
        <v>0.99703299999999995</v>
      </c>
      <c r="P4466" t="s">
        <v>29387</v>
      </c>
      <c r="Q4466">
        <v>2</v>
      </c>
      <c r="R4466">
        <v>5077</v>
      </c>
      <c r="S4466" t="s">
        <v>2297</v>
      </c>
      <c r="T4466" t="s">
        <v>2298</v>
      </c>
      <c r="U4466" t="s">
        <v>2299</v>
      </c>
      <c r="V4466" s="2">
        <v>2.61313E-119</v>
      </c>
      <c r="W4466">
        <v>294.29000000000002</v>
      </c>
      <c r="X4466">
        <v>219.6</v>
      </c>
      <c r="Y4466">
        <v>243.9</v>
      </c>
      <c r="Z4466">
        <v>-0.22689999999999999</v>
      </c>
      <c r="AA4466">
        <v>4774200</v>
      </c>
      <c r="AB4466">
        <v>705250</v>
      </c>
      <c r="AC4466">
        <v>2376400</v>
      </c>
      <c r="AD4466">
        <v>1692500</v>
      </c>
      <c r="AE4466" t="s">
        <v>29388</v>
      </c>
      <c r="AF4466">
        <v>7501</v>
      </c>
      <c r="AG4466" t="s">
        <v>29389</v>
      </c>
      <c r="AH4466" t="s">
        <v>29390</v>
      </c>
      <c r="AI4466">
        <v>1</v>
      </c>
    </row>
    <row r="4467" spans="1:35" x14ac:dyDescent="0.2">
      <c r="A4467">
        <v>4858</v>
      </c>
      <c r="B4467" t="s">
        <v>2258</v>
      </c>
      <c r="C4467" t="s">
        <v>29391</v>
      </c>
      <c r="D4467" t="s">
        <v>29353</v>
      </c>
      <c r="E4467" t="s">
        <v>29353</v>
      </c>
      <c r="F4467" t="s">
        <v>2259</v>
      </c>
      <c r="G4467" t="s">
        <v>2260</v>
      </c>
      <c r="H4467">
        <v>1.0696334838867201</v>
      </c>
      <c r="I4467">
        <v>0.83163410425186202</v>
      </c>
      <c r="J4467">
        <v>-5.0338100641965901E-2</v>
      </c>
      <c r="K4467">
        <v>1.0677076578140301</v>
      </c>
      <c r="L4467">
        <v>0.78626173734664895</v>
      </c>
      <c r="M4467">
        <v>-9.2217110097408295E-2</v>
      </c>
      <c r="N4467" t="s">
        <v>2295</v>
      </c>
      <c r="O4467">
        <v>0.99998900000000002</v>
      </c>
      <c r="P4467" t="s">
        <v>29392</v>
      </c>
      <c r="Q4467">
        <v>2</v>
      </c>
      <c r="R4467">
        <v>5077</v>
      </c>
      <c r="S4467" t="s">
        <v>2297</v>
      </c>
      <c r="T4467" t="s">
        <v>2298</v>
      </c>
      <c r="U4467" t="s">
        <v>2299</v>
      </c>
      <c r="V4467" s="2">
        <v>4.94474E-15</v>
      </c>
      <c r="W4467">
        <v>194.86</v>
      </c>
      <c r="X4467">
        <v>115.96</v>
      </c>
      <c r="Y4467">
        <v>194.86</v>
      </c>
      <c r="Z4467">
        <v>-0.36780000000000002</v>
      </c>
      <c r="AA4467">
        <v>1462000</v>
      </c>
      <c r="AB4467">
        <v>263070</v>
      </c>
      <c r="AC4467">
        <v>511380</v>
      </c>
      <c r="AD4467">
        <v>687550</v>
      </c>
      <c r="AE4467" t="s">
        <v>29393</v>
      </c>
      <c r="AF4467">
        <v>7502</v>
      </c>
      <c r="AG4467" t="s">
        <v>29394</v>
      </c>
      <c r="AH4467" t="s">
        <v>29395</v>
      </c>
      <c r="AI4467">
        <v>1</v>
      </c>
    </row>
    <row r="4468" spans="1:35" x14ac:dyDescent="0.2">
      <c r="A4468">
        <v>17</v>
      </c>
      <c r="B4468" t="s">
        <v>29396</v>
      </c>
      <c r="C4468" t="s">
        <v>11071</v>
      </c>
      <c r="D4468" t="s">
        <v>29397</v>
      </c>
      <c r="E4468" t="s">
        <v>29397</v>
      </c>
      <c r="G4468" t="s">
        <v>29398</v>
      </c>
      <c r="H4468">
        <v>0.23007996380329099</v>
      </c>
      <c r="I4468">
        <v>7.1076206862926497E-2</v>
      </c>
      <c r="J4468">
        <v>-0.21006216108799</v>
      </c>
      <c r="K4468">
        <v>-4.7576978802680997E-2</v>
      </c>
      <c r="L4468">
        <v>-0.353136897087097</v>
      </c>
      <c r="M4468">
        <v>-4.0867917239665999E-2</v>
      </c>
      <c r="N4468" t="s">
        <v>2295</v>
      </c>
      <c r="O4468">
        <v>0.99119699999999999</v>
      </c>
      <c r="P4468" t="s">
        <v>29399</v>
      </c>
      <c r="Q4468">
        <v>3</v>
      </c>
      <c r="R4468">
        <v>5079</v>
      </c>
      <c r="S4468" t="s">
        <v>2297</v>
      </c>
      <c r="T4468" t="s">
        <v>2298</v>
      </c>
      <c r="U4468" t="s">
        <v>2299</v>
      </c>
      <c r="V4468" s="2">
        <v>4.0907399999999999E-6</v>
      </c>
      <c r="W4468">
        <v>144.12</v>
      </c>
      <c r="X4468">
        <v>118.73</v>
      </c>
      <c r="Y4468">
        <v>84.759</v>
      </c>
      <c r="Z4468">
        <v>7.8496999999999997E-2</v>
      </c>
      <c r="AA4468">
        <v>12952000</v>
      </c>
      <c r="AB4468">
        <v>4877200</v>
      </c>
      <c r="AC4468">
        <v>5070700</v>
      </c>
      <c r="AD4468">
        <v>3004500</v>
      </c>
      <c r="AE4468" t="s">
        <v>29400</v>
      </c>
      <c r="AF4468">
        <v>7503</v>
      </c>
      <c r="AG4468" t="s">
        <v>29401</v>
      </c>
      <c r="AH4468" t="s">
        <v>29402</v>
      </c>
      <c r="AI4468">
        <v>1</v>
      </c>
    </row>
    <row r="4469" spans="1:35" x14ac:dyDescent="0.2">
      <c r="A4469">
        <v>32</v>
      </c>
      <c r="B4469" t="s">
        <v>29396</v>
      </c>
      <c r="C4469" t="s">
        <v>11305</v>
      </c>
      <c r="D4469" t="s">
        <v>29397</v>
      </c>
      <c r="E4469" t="s">
        <v>29397</v>
      </c>
      <c r="G4469" t="s">
        <v>29398</v>
      </c>
      <c r="H4469">
        <v>7.0526681840419797E-2</v>
      </c>
      <c r="I4469">
        <v>-0.38971576094627403</v>
      </c>
      <c r="J4469">
        <v>-0.41006398200988797</v>
      </c>
      <c r="K4469">
        <v>-0.26949483156204201</v>
      </c>
      <c r="L4469">
        <v>-0.33095514774322499</v>
      </c>
      <c r="M4469">
        <v>-9.87218022346497E-2</v>
      </c>
      <c r="N4469" t="s">
        <v>2295</v>
      </c>
      <c r="O4469">
        <v>0.99999899999999997</v>
      </c>
      <c r="P4469" t="s">
        <v>29403</v>
      </c>
      <c r="Q4469">
        <v>2</v>
      </c>
      <c r="R4469">
        <v>5079</v>
      </c>
      <c r="S4469" t="s">
        <v>2297</v>
      </c>
      <c r="T4469" t="s">
        <v>2343</v>
      </c>
      <c r="U4469" t="s">
        <v>2299</v>
      </c>
      <c r="V4469" s="2">
        <v>1.2092900000000001E-14</v>
      </c>
      <c r="W4469">
        <v>206.66</v>
      </c>
      <c r="X4469">
        <v>150.65</v>
      </c>
      <c r="Y4469">
        <v>113.52</v>
      </c>
      <c r="Z4469">
        <v>0.86402000000000001</v>
      </c>
      <c r="AA4469">
        <v>74886000</v>
      </c>
      <c r="AB4469">
        <v>30554000</v>
      </c>
      <c r="AC4469">
        <v>25921000</v>
      </c>
      <c r="AD4469">
        <v>18411000</v>
      </c>
      <c r="AE4469" t="s">
        <v>29404</v>
      </c>
      <c r="AF4469">
        <v>7505</v>
      </c>
      <c r="AG4469" t="s">
        <v>29405</v>
      </c>
      <c r="AH4469" t="s">
        <v>29406</v>
      </c>
      <c r="AI4469" t="s">
        <v>2310</v>
      </c>
    </row>
    <row r="4470" spans="1:35" x14ac:dyDescent="0.2">
      <c r="A4470">
        <v>103</v>
      </c>
      <c r="B4470" t="s">
        <v>29407</v>
      </c>
      <c r="C4470" t="s">
        <v>29408</v>
      </c>
      <c r="D4470" t="s">
        <v>29397</v>
      </c>
      <c r="E4470" t="s">
        <v>29397</v>
      </c>
      <c r="F4470" t="s">
        <v>29409</v>
      </c>
      <c r="G4470" t="s">
        <v>29398</v>
      </c>
      <c r="H4470">
        <v>-0.29033884406089799</v>
      </c>
      <c r="I4470">
        <v>2.0250997543335001</v>
      </c>
      <c r="J4470">
        <v>2.3621051311492902</v>
      </c>
      <c r="K4470" t="s">
        <v>8</v>
      </c>
      <c r="L4470" t="s">
        <v>8</v>
      </c>
      <c r="M4470" t="s">
        <v>8</v>
      </c>
      <c r="N4470" t="s">
        <v>2295</v>
      </c>
      <c r="O4470">
        <v>0.98580999999999996</v>
      </c>
      <c r="P4470" t="s">
        <v>29410</v>
      </c>
      <c r="Q4470">
        <v>2</v>
      </c>
      <c r="R4470">
        <v>5079</v>
      </c>
      <c r="S4470" t="s">
        <v>2297</v>
      </c>
      <c r="T4470" t="s">
        <v>2343</v>
      </c>
      <c r="U4470" t="s">
        <v>2299</v>
      </c>
      <c r="V4470">
        <v>5.3884699999999996E-4</v>
      </c>
      <c r="W4470">
        <v>133.47999999999999</v>
      </c>
      <c r="X4470">
        <v>77.706000000000003</v>
      </c>
      <c r="Y4470">
        <v>133.47999999999999</v>
      </c>
      <c r="Z4470">
        <v>1.4139999999999999</v>
      </c>
      <c r="AA4470">
        <v>4156800</v>
      </c>
      <c r="AB4470">
        <v>880350</v>
      </c>
      <c r="AC4470">
        <v>658950</v>
      </c>
      <c r="AD4470">
        <v>2617500</v>
      </c>
      <c r="AE4470" t="s">
        <v>29411</v>
      </c>
      <c r="AF4470">
        <v>7506</v>
      </c>
      <c r="AG4470" t="s">
        <v>29412</v>
      </c>
      <c r="AH4470" t="s">
        <v>29413</v>
      </c>
      <c r="AI4470">
        <v>1</v>
      </c>
    </row>
    <row r="4471" spans="1:35" x14ac:dyDescent="0.2">
      <c r="A4471">
        <v>234</v>
      </c>
      <c r="B4471" t="s">
        <v>29414</v>
      </c>
      <c r="C4471">
        <v>234</v>
      </c>
      <c r="D4471" t="s">
        <v>29414</v>
      </c>
      <c r="E4471" t="s">
        <v>29414</v>
      </c>
      <c r="F4471" t="s">
        <v>29415</v>
      </c>
      <c r="G4471" t="s">
        <v>29416</v>
      </c>
      <c r="H4471" t="s">
        <v>8</v>
      </c>
      <c r="I4471" t="s">
        <v>8</v>
      </c>
      <c r="J4471" t="s">
        <v>8</v>
      </c>
      <c r="K4471">
        <v>-0.90365719795227095</v>
      </c>
      <c r="L4471">
        <v>-2.3734767436981201</v>
      </c>
      <c r="M4471">
        <v>-1.1959134340286299</v>
      </c>
      <c r="N4471" t="s">
        <v>2295</v>
      </c>
      <c r="O4471">
        <v>0.98238400000000003</v>
      </c>
      <c r="P4471" t="s">
        <v>29417</v>
      </c>
      <c r="Q4471">
        <v>2</v>
      </c>
      <c r="R4471">
        <v>5081</v>
      </c>
      <c r="U4471" t="s">
        <v>2299</v>
      </c>
      <c r="V4471">
        <v>8.7848700000000002E-3</v>
      </c>
      <c r="W4471">
        <v>87.183999999999997</v>
      </c>
      <c r="X4471">
        <v>25.222000000000001</v>
      </c>
      <c r="Y4471">
        <v>87.183999999999997</v>
      </c>
      <c r="Z4471">
        <v>0.74773999999999996</v>
      </c>
      <c r="AA4471">
        <v>4507900</v>
      </c>
      <c r="AB4471">
        <v>2471500</v>
      </c>
      <c r="AC4471">
        <v>1294700</v>
      </c>
      <c r="AD4471">
        <v>741640</v>
      </c>
      <c r="AE4471" t="s">
        <v>29418</v>
      </c>
      <c r="AF4471">
        <v>7507</v>
      </c>
      <c r="AH4471" t="s">
        <v>29419</v>
      </c>
      <c r="AI4471">
        <v>1</v>
      </c>
    </row>
    <row r="4472" spans="1:35" x14ac:dyDescent="0.2">
      <c r="A4472">
        <v>563</v>
      </c>
      <c r="B4472" t="s">
        <v>2311</v>
      </c>
      <c r="C4472" t="s">
        <v>29420</v>
      </c>
      <c r="D4472" t="s">
        <v>2313</v>
      </c>
      <c r="E4472" t="s">
        <v>2313</v>
      </c>
      <c r="G4472" t="s">
        <v>2314</v>
      </c>
      <c r="H4472" t="s">
        <v>8</v>
      </c>
      <c r="I4472" t="s">
        <v>8</v>
      </c>
      <c r="J4472" t="s">
        <v>8</v>
      </c>
      <c r="K4472">
        <v>-0.30678734183311501</v>
      </c>
      <c r="L4472">
        <v>-0.680566966533661</v>
      </c>
      <c r="M4472">
        <v>-0.307715684175491</v>
      </c>
      <c r="N4472" t="s">
        <v>29421</v>
      </c>
      <c r="O4472">
        <v>0.999973</v>
      </c>
      <c r="P4472" t="s">
        <v>2315</v>
      </c>
      <c r="Q4472">
        <v>2</v>
      </c>
      <c r="R4472">
        <v>6</v>
      </c>
      <c r="U4472" t="s">
        <v>2299</v>
      </c>
      <c r="V4472" s="2">
        <v>4.5722E-6</v>
      </c>
      <c r="W4472">
        <v>162.91999999999999</v>
      </c>
      <c r="X4472">
        <v>113.3</v>
      </c>
      <c r="Y4472">
        <v>162.91999999999999</v>
      </c>
      <c r="Z4472">
        <v>2.4121999999999999</v>
      </c>
      <c r="AA4472">
        <v>6764000</v>
      </c>
      <c r="AB4472">
        <v>3146100</v>
      </c>
      <c r="AC4472">
        <v>2208600</v>
      </c>
      <c r="AD4472">
        <v>1409300</v>
      </c>
      <c r="AE4472" t="s">
        <v>29422</v>
      </c>
      <c r="AF4472">
        <v>7511</v>
      </c>
      <c r="AH4472" t="s">
        <v>29423</v>
      </c>
      <c r="AI4472" t="s">
        <v>2310</v>
      </c>
    </row>
    <row r="4473" spans="1:35" x14ac:dyDescent="0.2">
      <c r="A4473">
        <v>368</v>
      </c>
      <c r="B4473" t="s">
        <v>2448</v>
      </c>
      <c r="C4473" t="s">
        <v>29424</v>
      </c>
      <c r="D4473" t="s">
        <v>2450</v>
      </c>
      <c r="E4473" t="s">
        <v>2450</v>
      </c>
      <c r="F4473" t="s">
        <v>2451</v>
      </c>
      <c r="G4473" t="s">
        <v>2452</v>
      </c>
      <c r="H4473" t="s">
        <v>8</v>
      </c>
      <c r="I4473" t="s">
        <v>8</v>
      </c>
      <c r="J4473" t="s">
        <v>8</v>
      </c>
      <c r="K4473">
        <v>-1.11982381343842</v>
      </c>
      <c r="L4473">
        <v>-1.62548911571503</v>
      </c>
      <c r="M4473">
        <v>-0.52986407279968295</v>
      </c>
      <c r="N4473" t="s">
        <v>29421</v>
      </c>
      <c r="O4473">
        <v>0.96635499999999996</v>
      </c>
      <c r="P4473" t="s">
        <v>29425</v>
      </c>
      <c r="Q4473">
        <v>2</v>
      </c>
      <c r="R4473">
        <v>24</v>
      </c>
      <c r="S4473" t="s">
        <v>2297</v>
      </c>
      <c r="T4473" t="s">
        <v>2343</v>
      </c>
      <c r="U4473" t="s">
        <v>2299</v>
      </c>
      <c r="V4473">
        <v>4.0496300000000002E-3</v>
      </c>
      <c r="W4473">
        <v>127.52</v>
      </c>
      <c r="X4473">
        <v>105.5</v>
      </c>
      <c r="Y4473">
        <v>127.52</v>
      </c>
      <c r="Z4473">
        <v>-2.6932</v>
      </c>
      <c r="AA4473">
        <v>1252300</v>
      </c>
      <c r="AB4473">
        <v>784930</v>
      </c>
      <c r="AC4473">
        <v>262630</v>
      </c>
      <c r="AD4473">
        <v>204740</v>
      </c>
      <c r="AE4473" t="s">
        <v>29426</v>
      </c>
      <c r="AF4473">
        <v>7518</v>
      </c>
      <c r="AG4473" t="s">
        <v>29427</v>
      </c>
      <c r="AH4473" t="s">
        <v>29428</v>
      </c>
      <c r="AI4473">
        <v>1</v>
      </c>
    </row>
    <row r="4474" spans="1:35" x14ac:dyDescent="0.2">
      <c r="A4474">
        <v>735</v>
      </c>
      <c r="B4474" t="s">
        <v>29429</v>
      </c>
      <c r="C4474" t="s">
        <v>29430</v>
      </c>
      <c r="D4474" t="s">
        <v>2557</v>
      </c>
      <c r="E4474" t="s">
        <v>2557</v>
      </c>
      <c r="G4474" t="s">
        <v>28</v>
      </c>
      <c r="H4474">
        <v>-7.9965867102146093E-2</v>
      </c>
      <c r="I4474">
        <v>-0.57531434297561601</v>
      </c>
      <c r="J4474">
        <v>-0.33642765879630998</v>
      </c>
      <c r="K4474">
        <v>0.39319652318954501</v>
      </c>
      <c r="L4474">
        <v>1.5783051028847701E-2</v>
      </c>
      <c r="M4474">
        <v>-0.208727687597275</v>
      </c>
      <c r="N4474" t="s">
        <v>29421</v>
      </c>
      <c r="O4474">
        <v>0.89819099999999996</v>
      </c>
      <c r="P4474" t="s">
        <v>29431</v>
      </c>
      <c r="Q4474">
        <v>3</v>
      </c>
      <c r="R4474">
        <v>31</v>
      </c>
      <c r="U4474" t="s">
        <v>2299</v>
      </c>
      <c r="V4474">
        <v>9.45643E-3</v>
      </c>
      <c r="W4474">
        <v>75.478999999999999</v>
      </c>
      <c r="X4474">
        <v>47.274000000000001</v>
      </c>
      <c r="Y4474">
        <v>75.478999999999999</v>
      </c>
      <c r="Z4474">
        <v>1.0634999999999999</v>
      </c>
      <c r="AA4474">
        <v>6034600</v>
      </c>
      <c r="AB4474">
        <v>2381500</v>
      </c>
      <c r="AC4474">
        <v>2193700</v>
      </c>
      <c r="AD4474">
        <v>1459400</v>
      </c>
      <c r="AE4474" t="s">
        <v>29432</v>
      </c>
      <c r="AF4474">
        <v>7522</v>
      </c>
      <c r="AH4474" t="s">
        <v>29433</v>
      </c>
      <c r="AI4474">
        <v>1</v>
      </c>
    </row>
    <row r="4475" spans="1:35" x14ac:dyDescent="0.2">
      <c r="A4475">
        <v>56</v>
      </c>
      <c r="B4475" t="s">
        <v>2650</v>
      </c>
      <c r="C4475" t="s">
        <v>29434</v>
      </c>
      <c r="D4475" t="s">
        <v>2652</v>
      </c>
      <c r="E4475" t="s">
        <v>2652</v>
      </c>
      <c r="F4475" t="s">
        <v>2653</v>
      </c>
      <c r="G4475" t="s">
        <v>2654</v>
      </c>
      <c r="H4475">
        <v>-0.97886139154434204</v>
      </c>
      <c r="I4475">
        <v>-1.2448902130127</v>
      </c>
      <c r="J4475">
        <v>-0.26290163397789001</v>
      </c>
      <c r="K4475">
        <v>-1.2226665019989</v>
      </c>
      <c r="L4475">
        <v>-1.3342434167861901</v>
      </c>
      <c r="M4475">
        <v>1.7209239304065701E-2</v>
      </c>
      <c r="N4475" t="s">
        <v>29421</v>
      </c>
      <c r="O4475">
        <v>0.98405200000000004</v>
      </c>
      <c r="P4475" t="s">
        <v>29435</v>
      </c>
      <c r="Q4475">
        <v>3</v>
      </c>
      <c r="R4475">
        <v>37</v>
      </c>
      <c r="S4475" t="s">
        <v>2297</v>
      </c>
      <c r="T4475" t="s">
        <v>2343</v>
      </c>
      <c r="U4475" t="s">
        <v>2299</v>
      </c>
      <c r="V4475" s="2">
        <v>1.8818899999999999E-7</v>
      </c>
      <c r="W4475">
        <v>116.2</v>
      </c>
      <c r="X4475">
        <v>83.5</v>
      </c>
      <c r="Y4475">
        <v>116.2</v>
      </c>
      <c r="Z4475">
        <v>1.3257000000000001</v>
      </c>
      <c r="AA4475">
        <v>30751000</v>
      </c>
      <c r="AB4475">
        <v>18957000</v>
      </c>
      <c r="AC4475">
        <v>6674300</v>
      </c>
      <c r="AD4475">
        <v>5119600</v>
      </c>
      <c r="AE4475" t="s">
        <v>29436</v>
      </c>
      <c r="AF4475">
        <v>7526</v>
      </c>
      <c r="AG4475" t="s">
        <v>29437</v>
      </c>
      <c r="AH4475" t="s">
        <v>29438</v>
      </c>
      <c r="AI4475">
        <v>1</v>
      </c>
    </row>
    <row r="4476" spans="1:35" x14ac:dyDescent="0.2">
      <c r="A4476">
        <v>33</v>
      </c>
      <c r="B4476" t="s">
        <v>29439</v>
      </c>
      <c r="C4476" t="s">
        <v>29440</v>
      </c>
      <c r="D4476" t="s">
        <v>29441</v>
      </c>
      <c r="E4476" t="s">
        <v>29441</v>
      </c>
      <c r="F4476" t="s">
        <v>29442</v>
      </c>
      <c r="G4476" t="s">
        <v>29443</v>
      </c>
      <c r="H4476" t="s">
        <v>8</v>
      </c>
      <c r="I4476" t="s">
        <v>8</v>
      </c>
      <c r="J4476" t="s">
        <v>8</v>
      </c>
      <c r="K4476">
        <v>2.8824715409427899E-3</v>
      </c>
      <c r="L4476">
        <v>-7.3271848261356395E-2</v>
      </c>
      <c r="M4476">
        <v>-0.27341294288635298</v>
      </c>
      <c r="N4476" t="s">
        <v>29421</v>
      </c>
      <c r="O4476">
        <v>0.99999499999999997</v>
      </c>
      <c r="P4476" t="s">
        <v>29444</v>
      </c>
      <c r="Q4476">
        <v>2</v>
      </c>
      <c r="R4476">
        <v>43</v>
      </c>
      <c r="U4476" t="s">
        <v>2299</v>
      </c>
      <c r="V4476">
        <v>7.3095199999999999E-3</v>
      </c>
      <c r="W4476">
        <v>99.539000000000001</v>
      </c>
      <c r="X4476">
        <v>9.9778000000000002</v>
      </c>
      <c r="Y4476">
        <v>99.539000000000001</v>
      </c>
      <c r="Z4476">
        <v>2.8182999999999998</v>
      </c>
      <c r="AA4476">
        <v>3898800</v>
      </c>
      <c r="AB4476">
        <v>1469100</v>
      </c>
      <c r="AC4476">
        <v>1544000</v>
      </c>
      <c r="AD4476">
        <v>885620</v>
      </c>
      <c r="AE4476" t="s">
        <v>29445</v>
      </c>
      <c r="AF4476">
        <v>7529</v>
      </c>
      <c r="AH4476" t="s">
        <v>29446</v>
      </c>
      <c r="AI4476">
        <v>1</v>
      </c>
    </row>
    <row r="4477" spans="1:35" x14ac:dyDescent="0.2">
      <c r="A4477">
        <v>2634</v>
      </c>
      <c r="B4477" t="s">
        <v>2801</v>
      </c>
      <c r="C4477" t="s">
        <v>29447</v>
      </c>
      <c r="D4477" t="s">
        <v>2794</v>
      </c>
      <c r="E4477" t="s">
        <v>2794</v>
      </c>
      <c r="F4477" t="s">
        <v>2795</v>
      </c>
      <c r="G4477" t="s">
        <v>2796</v>
      </c>
      <c r="H4477">
        <v>-0.14254438877105699</v>
      </c>
      <c r="I4477">
        <v>-7.7710777521133395E-2</v>
      </c>
      <c r="J4477">
        <v>-3.8613721728324897E-2</v>
      </c>
      <c r="K4477">
        <v>0.36075761914253202</v>
      </c>
      <c r="L4477">
        <v>0.23253802955150599</v>
      </c>
      <c r="M4477">
        <v>-9.6067048609256703E-2</v>
      </c>
      <c r="N4477" t="s">
        <v>29421</v>
      </c>
      <c r="O4477">
        <v>0.99996399999999996</v>
      </c>
      <c r="P4477" t="s">
        <v>29448</v>
      </c>
      <c r="Q4477">
        <v>2</v>
      </c>
      <c r="R4477">
        <v>52</v>
      </c>
      <c r="S4477" t="s">
        <v>2297</v>
      </c>
      <c r="T4477" t="s">
        <v>2343</v>
      </c>
      <c r="U4477" t="s">
        <v>2299</v>
      </c>
      <c r="V4477" s="2">
        <v>3.7593699999999999E-5</v>
      </c>
      <c r="W4477">
        <v>151.13</v>
      </c>
      <c r="X4477">
        <v>109.02</v>
      </c>
      <c r="Y4477">
        <v>151.13</v>
      </c>
      <c r="Z4477">
        <v>-0.16624</v>
      </c>
      <c r="AA4477">
        <v>10597000</v>
      </c>
      <c r="AB4477">
        <v>4885400</v>
      </c>
      <c r="AC4477">
        <v>3336000</v>
      </c>
      <c r="AD4477">
        <v>2375700</v>
      </c>
      <c r="AE4477" t="s">
        <v>29449</v>
      </c>
      <c r="AF4477">
        <v>7532</v>
      </c>
      <c r="AG4477" t="s">
        <v>29450</v>
      </c>
      <c r="AH4477" t="s">
        <v>29451</v>
      </c>
      <c r="AI4477" t="s">
        <v>2310</v>
      </c>
    </row>
    <row r="4478" spans="1:35" x14ac:dyDescent="0.2">
      <c r="A4478">
        <v>695</v>
      </c>
      <c r="B4478" t="s">
        <v>37</v>
      </c>
      <c r="C4478" t="s">
        <v>29452</v>
      </c>
      <c r="D4478" t="s">
        <v>2918</v>
      </c>
      <c r="E4478" t="s">
        <v>2918</v>
      </c>
      <c r="F4478" t="s">
        <v>38</v>
      </c>
      <c r="G4478" t="s">
        <v>39</v>
      </c>
      <c r="H4478">
        <v>1.25453364849091</v>
      </c>
      <c r="I4478">
        <v>1.82150614261627</v>
      </c>
      <c r="J4478">
        <v>0.70114982128143299</v>
      </c>
      <c r="K4478" t="s">
        <v>8</v>
      </c>
      <c r="L4478" t="s">
        <v>8</v>
      </c>
      <c r="M4478" t="s">
        <v>8</v>
      </c>
      <c r="N4478" t="s">
        <v>29421</v>
      </c>
      <c r="O4478">
        <v>0.93589199999999995</v>
      </c>
      <c r="P4478" t="s">
        <v>29453</v>
      </c>
      <c r="Q4478">
        <v>4</v>
      </c>
      <c r="R4478">
        <v>62</v>
      </c>
      <c r="S4478" t="s">
        <v>2297</v>
      </c>
      <c r="T4478" t="s">
        <v>2920</v>
      </c>
      <c r="U4478" t="s">
        <v>2299</v>
      </c>
      <c r="V4478">
        <v>1.16406E-4</v>
      </c>
      <c r="W4478">
        <v>133.04</v>
      </c>
      <c r="X4478">
        <v>72.784000000000006</v>
      </c>
      <c r="Y4478">
        <v>94.972999999999999</v>
      </c>
      <c r="Z4478">
        <v>3.3459999999999997E-2</v>
      </c>
      <c r="AA4478">
        <v>112000000</v>
      </c>
      <c r="AB4478">
        <v>16635000</v>
      </c>
      <c r="AC4478">
        <v>47857000</v>
      </c>
      <c r="AD4478">
        <v>47504000</v>
      </c>
      <c r="AE4478" t="s">
        <v>29454</v>
      </c>
      <c r="AF4478">
        <v>7539</v>
      </c>
      <c r="AG4478" t="s">
        <v>29455</v>
      </c>
      <c r="AH4478" t="s">
        <v>29456</v>
      </c>
      <c r="AI4478" t="s">
        <v>2310</v>
      </c>
    </row>
    <row r="4479" spans="1:35" x14ac:dyDescent="0.2">
      <c r="A4479">
        <v>504</v>
      </c>
      <c r="B4479" t="s">
        <v>37</v>
      </c>
      <c r="C4479" t="s">
        <v>29457</v>
      </c>
      <c r="D4479" t="s">
        <v>2918</v>
      </c>
      <c r="E4479" t="s">
        <v>2918</v>
      </c>
      <c r="F4479" t="s">
        <v>38</v>
      </c>
      <c r="G4479" t="s">
        <v>39</v>
      </c>
      <c r="H4479">
        <v>1.79156410694122</v>
      </c>
      <c r="I4479">
        <v>2.2170135974884002</v>
      </c>
      <c r="J4479">
        <v>0.50913840532302901</v>
      </c>
      <c r="K4479" t="s">
        <v>8</v>
      </c>
      <c r="L4479" t="s">
        <v>8</v>
      </c>
      <c r="M4479" t="s">
        <v>8</v>
      </c>
      <c r="N4479" t="s">
        <v>29421</v>
      </c>
      <c r="O4479">
        <v>0.99965899999999996</v>
      </c>
      <c r="P4479" t="s">
        <v>29458</v>
      </c>
      <c r="Q4479">
        <v>2</v>
      </c>
      <c r="R4479">
        <v>62</v>
      </c>
      <c r="S4479" t="s">
        <v>2297</v>
      </c>
      <c r="T4479" t="s">
        <v>2920</v>
      </c>
      <c r="U4479" t="s">
        <v>2299</v>
      </c>
      <c r="V4479" s="2">
        <v>9.4670499999999994E-6</v>
      </c>
      <c r="W4479">
        <v>148.62</v>
      </c>
      <c r="X4479">
        <v>78.894999999999996</v>
      </c>
      <c r="Y4479">
        <v>148.62</v>
      </c>
      <c r="Z4479">
        <v>0.11175</v>
      </c>
      <c r="AA4479">
        <v>11744000</v>
      </c>
      <c r="AB4479">
        <v>1353200</v>
      </c>
      <c r="AC4479">
        <v>4992900</v>
      </c>
      <c r="AD4479">
        <v>5398300</v>
      </c>
      <c r="AE4479" t="s">
        <v>29459</v>
      </c>
      <c r="AF4479">
        <v>7542</v>
      </c>
      <c r="AG4479" t="s">
        <v>29460</v>
      </c>
      <c r="AH4479" t="s">
        <v>29461</v>
      </c>
      <c r="AI4479" t="s">
        <v>2310</v>
      </c>
    </row>
    <row r="4480" spans="1:35" x14ac:dyDescent="0.2">
      <c r="A4480">
        <v>473</v>
      </c>
      <c r="B4480" t="s">
        <v>2956</v>
      </c>
      <c r="C4480" t="s">
        <v>29462</v>
      </c>
      <c r="D4480" t="s">
        <v>2918</v>
      </c>
      <c r="E4480" t="s">
        <v>2918</v>
      </c>
      <c r="F4480" t="s">
        <v>38</v>
      </c>
      <c r="G4480" t="s">
        <v>39</v>
      </c>
      <c r="H4480">
        <v>1.53883612155914</v>
      </c>
      <c r="I4480">
        <v>2.2593929767608598</v>
      </c>
      <c r="J4480">
        <v>0.59340161085128795</v>
      </c>
      <c r="K4480">
        <v>2.0045373439788801</v>
      </c>
      <c r="L4480">
        <v>2.4736311435699498</v>
      </c>
      <c r="M4480">
        <v>0.45522862672805797</v>
      </c>
      <c r="N4480" t="s">
        <v>29421</v>
      </c>
      <c r="O4480">
        <v>0.99958499999999995</v>
      </c>
      <c r="P4480" t="s">
        <v>2958</v>
      </c>
      <c r="Q4480">
        <v>3</v>
      </c>
      <c r="R4480">
        <v>62</v>
      </c>
      <c r="S4480" t="s">
        <v>2297</v>
      </c>
      <c r="T4480" t="s">
        <v>2920</v>
      </c>
      <c r="U4480" t="s">
        <v>2299</v>
      </c>
      <c r="V4480">
        <v>6.1582399999999997E-3</v>
      </c>
      <c r="W4480">
        <v>87.087999999999994</v>
      </c>
      <c r="X4480">
        <v>48.817</v>
      </c>
      <c r="Y4480">
        <v>81.156999999999996</v>
      </c>
      <c r="Z4480">
        <v>0.48941000000000001</v>
      </c>
      <c r="AA4480">
        <v>48978000</v>
      </c>
      <c r="AB4480">
        <v>6728800</v>
      </c>
      <c r="AC4480">
        <v>19725000</v>
      </c>
      <c r="AD4480">
        <v>22524000</v>
      </c>
      <c r="AE4480" t="s">
        <v>29463</v>
      </c>
      <c r="AF4480">
        <v>7544</v>
      </c>
      <c r="AG4480" t="s">
        <v>29464</v>
      </c>
      <c r="AH4480" t="s">
        <v>29465</v>
      </c>
      <c r="AI4480" t="s">
        <v>2310</v>
      </c>
    </row>
    <row r="4481" spans="1:35" x14ac:dyDescent="0.2">
      <c r="A4481">
        <v>1943</v>
      </c>
      <c r="B4481" t="s">
        <v>2991</v>
      </c>
      <c r="C4481" t="s">
        <v>29466</v>
      </c>
      <c r="D4481" t="s">
        <v>2993</v>
      </c>
      <c r="E4481" t="s">
        <v>2993</v>
      </c>
      <c r="F4481" t="s">
        <v>2994</v>
      </c>
      <c r="G4481" t="s">
        <v>2995</v>
      </c>
      <c r="H4481">
        <v>0.140124216675758</v>
      </c>
      <c r="I4481">
        <v>0.44318220019340498</v>
      </c>
      <c r="J4481">
        <v>0.33502581715583801</v>
      </c>
      <c r="K4481" t="s">
        <v>8</v>
      </c>
      <c r="L4481" t="s">
        <v>8</v>
      </c>
      <c r="M4481" t="s">
        <v>8</v>
      </c>
      <c r="N4481" t="s">
        <v>29421</v>
      </c>
      <c r="O4481">
        <v>0.99959100000000001</v>
      </c>
      <c r="P4481" t="s">
        <v>29467</v>
      </c>
      <c r="Q4481">
        <v>2</v>
      </c>
      <c r="R4481">
        <v>66</v>
      </c>
      <c r="U4481" t="s">
        <v>2299</v>
      </c>
      <c r="V4481">
        <v>1.37083E-2</v>
      </c>
      <c r="W4481">
        <v>104.41</v>
      </c>
      <c r="X4481">
        <v>66.820999999999998</v>
      </c>
      <c r="Y4481">
        <v>104.41</v>
      </c>
      <c r="Z4481">
        <v>-1.4016</v>
      </c>
      <c r="AA4481">
        <v>677460</v>
      </c>
      <c r="AB4481">
        <v>270260</v>
      </c>
      <c r="AC4481">
        <v>240800</v>
      </c>
      <c r="AD4481">
        <v>166400</v>
      </c>
      <c r="AE4481" t="s">
        <v>29468</v>
      </c>
      <c r="AF4481">
        <v>7547</v>
      </c>
      <c r="AH4481" t="s">
        <v>29469</v>
      </c>
      <c r="AI4481">
        <v>1</v>
      </c>
    </row>
    <row r="4482" spans="1:35" x14ac:dyDescent="0.2">
      <c r="A4482">
        <v>341</v>
      </c>
      <c r="B4482" t="s">
        <v>29470</v>
      </c>
      <c r="C4482" t="s">
        <v>29471</v>
      </c>
      <c r="D4482" t="s">
        <v>29472</v>
      </c>
      <c r="E4482" t="s">
        <v>29472</v>
      </c>
      <c r="F4482" t="s">
        <v>29473</v>
      </c>
      <c r="G4482" t="s">
        <v>29474</v>
      </c>
      <c r="H4482">
        <v>1.23087930679321</v>
      </c>
      <c r="I4482">
        <v>2.7892074584960902</v>
      </c>
      <c r="J4482">
        <v>1.65850853919983</v>
      </c>
      <c r="K4482" t="s">
        <v>8</v>
      </c>
      <c r="L4482" t="s">
        <v>8</v>
      </c>
      <c r="M4482" t="s">
        <v>8</v>
      </c>
      <c r="N4482" t="s">
        <v>29421</v>
      </c>
      <c r="O4482">
        <v>0.86900100000000002</v>
      </c>
      <c r="P4482" t="s">
        <v>29475</v>
      </c>
      <c r="Q4482">
        <v>2</v>
      </c>
      <c r="R4482">
        <v>70</v>
      </c>
      <c r="U4482" t="s">
        <v>2299</v>
      </c>
      <c r="V4482" s="2">
        <v>5.0601600000000001E-12</v>
      </c>
      <c r="W4482">
        <v>173.51</v>
      </c>
      <c r="X4482">
        <v>109.69</v>
      </c>
      <c r="Y4482">
        <v>173.51</v>
      </c>
      <c r="Z4482">
        <v>-0.30309999999999998</v>
      </c>
      <c r="AA4482">
        <v>4048200</v>
      </c>
      <c r="AB4482">
        <v>339620</v>
      </c>
      <c r="AC4482">
        <v>1032600</v>
      </c>
      <c r="AD4482">
        <v>2676100</v>
      </c>
      <c r="AE4482" t="s">
        <v>29476</v>
      </c>
      <c r="AF4482">
        <v>7549</v>
      </c>
      <c r="AH4482" t="s">
        <v>29477</v>
      </c>
      <c r="AI4482">
        <v>1</v>
      </c>
    </row>
    <row r="4483" spans="1:35" x14ac:dyDescent="0.2">
      <c r="A4483">
        <v>679</v>
      </c>
      <c r="B4483" t="s">
        <v>40</v>
      </c>
      <c r="C4483" t="s">
        <v>29478</v>
      </c>
      <c r="D4483" t="s">
        <v>3137</v>
      </c>
      <c r="E4483" t="s">
        <v>3137</v>
      </c>
      <c r="F4483" t="s">
        <v>41</v>
      </c>
      <c r="G4483" t="s">
        <v>42</v>
      </c>
      <c r="H4483">
        <v>-1.3006615638732899</v>
      </c>
      <c r="I4483">
        <v>-1.8063166141510001</v>
      </c>
      <c r="J4483">
        <v>-0.75676965713500999</v>
      </c>
      <c r="K4483" t="s">
        <v>8</v>
      </c>
      <c r="L4483" t="s">
        <v>8</v>
      </c>
      <c r="M4483" t="s">
        <v>8</v>
      </c>
      <c r="N4483" t="s">
        <v>29421</v>
      </c>
      <c r="O4483">
        <v>0.841951</v>
      </c>
      <c r="P4483" t="s">
        <v>29479</v>
      </c>
      <c r="Q4483">
        <v>3</v>
      </c>
      <c r="R4483">
        <v>83</v>
      </c>
      <c r="S4483" t="s">
        <v>2297</v>
      </c>
      <c r="T4483" t="s">
        <v>2343</v>
      </c>
      <c r="U4483" t="s">
        <v>2299</v>
      </c>
      <c r="V4483">
        <v>4.89939E-4</v>
      </c>
      <c r="W4483">
        <v>110.57</v>
      </c>
      <c r="X4483">
        <v>103.38</v>
      </c>
      <c r="Y4483">
        <v>110.57</v>
      </c>
      <c r="Z4483">
        <v>0.41671000000000002</v>
      </c>
      <c r="AA4483">
        <v>6488300</v>
      </c>
      <c r="AB4483">
        <v>4451900</v>
      </c>
      <c r="AC4483">
        <v>1371500</v>
      </c>
      <c r="AD4483">
        <v>664880</v>
      </c>
      <c r="AE4483" t="s">
        <v>29480</v>
      </c>
      <c r="AF4483">
        <v>7550</v>
      </c>
      <c r="AG4483" t="s">
        <v>29481</v>
      </c>
      <c r="AH4483" t="s">
        <v>29482</v>
      </c>
      <c r="AI4483">
        <v>1</v>
      </c>
    </row>
    <row r="4484" spans="1:35" x14ac:dyDescent="0.2">
      <c r="A4484">
        <v>709</v>
      </c>
      <c r="B4484" t="s">
        <v>29483</v>
      </c>
      <c r="C4484" t="s">
        <v>29484</v>
      </c>
      <c r="D4484" t="s">
        <v>29485</v>
      </c>
      <c r="E4484" t="s">
        <v>29485</v>
      </c>
      <c r="F4484" t="s">
        <v>29486</v>
      </c>
      <c r="G4484" t="s">
        <v>29487</v>
      </c>
      <c r="H4484">
        <v>-1.3097884654998799</v>
      </c>
      <c r="I4484">
        <v>0.90072190761566195</v>
      </c>
      <c r="J4484">
        <v>2.3909153938293501</v>
      </c>
      <c r="K4484" t="s">
        <v>8</v>
      </c>
      <c r="L4484" t="s">
        <v>8</v>
      </c>
      <c r="M4484" t="s">
        <v>8</v>
      </c>
      <c r="N4484" t="s">
        <v>29421</v>
      </c>
      <c r="O4484">
        <v>0.916126</v>
      </c>
      <c r="P4484" t="s">
        <v>29488</v>
      </c>
      <c r="Q4484">
        <v>2</v>
      </c>
      <c r="R4484">
        <v>116</v>
      </c>
      <c r="U4484" t="s">
        <v>2299</v>
      </c>
      <c r="V4484" s="2">
        <v>1.30619E-162</v>
      </c>
      <c r="W4484">
        <v>321.60000000000002</v>
      </c>
      <c r="X4484">
        <v>238.89</v>
      </c>
      <c r="Y4484">
        <v>321.60000000000002</v>
      </c>
      <c r="Z4484">
        <v>0.13546</v>
      </c>
      <c r="AA4484">
        <v>3790000</v>
      </c>
      <c r="AB4484">
        <v>1561300</v>
      </c>
      <c r="AC4484">
        <v>507580</v>
      </c>
      <c r="AD4484">
        <v>1721100</v>
      </c>
      <c r="AE4484" t="s">
        <v>29489</v>
      </c>
      <c r="AF4484">
        <v>7556</v>
      </c>
      <c r="AH4484" t="s">
        <v>29490</v>
      </c>
      <c r="AI4484">
        <v>1</v>
      </c>
    </row>
    <row r="4485" spans="1:35" x14ac:dyDescent="0.2">
      <c r="A4485">
        <v>668</v>
      </c>
      <c r="B4485" t="s">
        <v>3528</v>
      </c>
      <c r="C4485" t="s">
        <v>29491</v>
      </c>
      <c r="D4485" t="s">
        <v>3530</v>
      </c>
      <c r="E4485" t="s">
        <v>3530</v>
      </c>
      <c r="F4485" t="s">
        <v>3531</v>
      </c>
      <c r="G4485" t="s">
        <v>3532</v>
      </c>
      <c r="H4485">
        <v>-0.13982376456260701</v>
      </c>
      <c r="I4485">
        <v>-0.17554987967014299</v>
      </c>
      <c r="J4485">
        <v>-2.03111432492733E-2</v>
      </c>
      <c r="K4485">
        <v>0.190678015351295</v>
      </c>
      <c r="L4485">
        <v>3.8295771926641499E-2</v>
      </c>
      <c r="M4485">
        <v>-0.157737135887146</v>
      </c>
      <c r="N4485" t="s">
        <v>29421</v>
      </c>
      <c r="O4485">
        <v>0.89823900000000001</v>
      </c>
      <c r="P4485" t="s">
        <v>29492</v>
      </c>
      <c r="Q4485">
        <v>3</v>
      </c>
      <c r="R4485">
        <v>144</v>
      </c>
      <c r="S4485" t="s">
        <v>2297</v>
      </c>
      <c r="T4485" t="s">
        <v>2298</v>
      </c>
      <c r="U4485" t="s">
        <v>2299</v>
      </c>
      <c r="V4485" s="2">
        <v>1.7592500000000001E-7</v>
      </c>
      <c r="W4485">
        <v>117.22</v>
      </c>
      <c r="X4485">
        <v>103.9</v>
      </c>
      <c r="Y4485">
        <v>117.22</v>
      </c>
      <c r="Z4485">
        <v>-0.92610999999999999</v>
      </c>
      <c r="AA4485">
        <v>24134000</v>
      </c>
      <c r="AB4485">
        <v>8659600</v>
      </c>
      <c r="AC4485">
        <v>8556000</v>
      </c>
      <c r="AD4485">
        <v>6918100</v>
      </c>
      <c r="AE4485" t="s">
        <v>29493</v>
      </c>
      <c r="AF4485">
        <v>7560</v>
      </c>
      <c r="AG4485" t="s">
        <v>29494</v>
      </c>
      <c r="AH4485" t="s">
        <v>29495</v>
      </c>
      <c r="AI4485">
        <v>1</v>
      </c>
    </row>
    <row r="4486" spans="1:35" x14ac:dyDescent="0.2">
      <c r="A4486">
        <v>784</v>
      </c>
      <c r="B4486" t="s">
        <v>3559</v>
      </c>
      <c r="C4486" t="s">
        <v>29496</v>
      </c>
      <c r="D4486" t="s">
        <v>3561</v>
      </c>
      <c r="E4486" t="s">
        <v>3562</v>
      </c>
      <c r="F4486" t="s">
        <v>482</v>
      </c>
      <c r="G4486" t="s">
        <v>483</v>
      </c>
      <c r="H4486">
        <v>0.14417697489261599</v>
      </c>
      <c r="I4486">
        <v>-0.173335626721382</v>
      </c>
      <c r="J4486">
        <v>-0.22451952099800099</v>
      </c>
      <c r="K4486" t="s">
        <v>8</v>
      </c>
      <c r="L4486" t="s">
        <v>8</v>
      </c>
      <c r="M4486" t="s">
        <v>8</v>
      </c>
      <c r="N4486" t="s">
        <v>29421</v>
      </c>
      <c r="O4486">
        <v>0.96390299999999995</v>
      </c>
      <c r="P4486" t="s">
        <v>29497</v>
      </c>
      <c r="Q4486">
        <v>2</v>
      </c>
      <c r="R4486" t="s">
        <v>3564</v>
      </c>
      <c r="S4486" t="s">
        <v>2297</v>
      </c>
      <c r="T4486" t="s">
        <v>2298</v>
      </c>
      <c r="U4486" t="s">
        <v>2299</v>
      </c>
      <c r="V4486" s="2">
        <v>1.8665900000000001E-14</v>
      </c>
      <c r="W4486">
        <v>186.69</v>
      </c>
      <c r="X4486">
        <v>152.94</v>
      </c>
      <c r="Y4486">
        <v>186.69</v>
      </c>
      <c r="Z4486">
        <v>8.2480999999999999E-2</v>
      </c>
      <c r="AA4486">
        <v>16570000</v>
      </c>
      <c r="AB4486">
        <v>6674700</v>
      </c>
      <c r="AC4486">
        <v>5908300</v>
      </c>
      <c r="AD4486">
        <v>3987300</v>
      </c>
      <c r="AE4486" t="s">
        <v>29498</v>
      </c>
      <c r="AF4486">
        <v>7562</v>
      </c>
      <c r="AG4486" t="s">
        <v>29499</v>
      </c>
      <c r="AH4486" t="s">
        <v>29500</v>
      </c>
      <c r="AI4486">
        <v>1</v>
      </c>
    </row>
    <row r="4487" spans="1:35" x14ac:dyDescent="0.2">
      <c r="A4487">
        <v>200</v>
      </c>
      <c r="B4487" t="s">
        <v>29501</v>
      </c>
      <c r="C4487" t="s">
        <v>29502</v>
      </c>
      <c r="D4487" t="s">
        <v>29503</v>
      </c>
      <c r="E4487" t="s">
        <v>29503</v>
      </c>
      <c r="G4487" t="s">
        <v>69</v>
      </c>
      <c r="H4487">
        <v>0.33399605751037598</v>
      </c>
      <c r="I4487">
        <v>-6.7606173455715193E-2</v>
      </c>
      <c r="J4487">
        <v>-0.24234518408775299</v>
      </c>
      <c r="K4487">
        <v>0.35884633660316501</v>
      </c>
      <c r="L4487">
        <v>0.31405833363532998</v>
      </c>
      <c r="M4487">
        <v>9.8419599235057803E-2</v>
      </c>
      <c r="N4487" t="s">
        <v>29421</v>
      </c>
      <c r="O4487">
        <v>0.87495000000000001</v>
      </c>
      <c r="P4487" t="s">
        <v>29504</v>
      </c>
      <c r="Q4487">
        <v>4</v>
      </c>
      <c r="R4487">
        <v>188</v>
      </c>
      <c r="U4487" t="s">
        <v>2299</v>
      </c>
      <c r="V4487" s="2">
        <v>8.2359500000000001E-7</v>
      </c>
      <c r="W4487">
        <v>84.665000000000006</v>
      </c>
      <c r="X4487">
        <v>59.258000000000003</v>
      </c>
      <c r="Y4487">
        <v>58.021000000000001</v>
      </c>
      <c r="Z4487">
        <v>3.7600000000000001E-2</v>
      </c>
      <c r="AA4487">
        <v>43253000</v>
      </c>
      <c r="AB4487">
        <v>13628000</v>
      </c>
      <c r="AC4487">
        <v>14840000</v>
      </c>
      <c r="AD4487">
        <v>14786000</v>
      </c>
      <c r="AE4487" t="s">
        <v>29505</v>
      </c>
      <c r="AF4487">
        <v>7576</v>
      </c>
      <c r="AH4487" t="s">
        <v>29506</v>
      </c>
      <c r="AI4487">
        <v>1</v>
      </c>
    </row>
    <row r="4488" spans="1:35" x14ac:dyDescent="0.2">
      <c r="A4488">
        <v>865</v>
      </c>
      <c r="B4488" t="s">
        <v>3890</v>
      </c>
      <c r="C4488">
        <v>865</v>
      </c>
      <c r="D4488" t="s">
        <v>3890</v>
      </c>
      <c r="E4488" t="s">
        <v>3890</v>
      </c>
      <c r="H4488" t="s">
        <v>8</v>
      </c>
      <c r="I4488" t="s">
        <v>8</v>
      </c>
      <c r="J4488" t="s">
        <v>8</v>
      </c>
      <c r="K4488">
        <v>-0.48049834370613098</v>
      </c>
      <c r="L4488">
        <v>0.51419800519943204</v>
      </c>
      <c r="M4488">
        <v>0.97878140211105302</v>
      </c>
      <c r="N4488" t="s">
        <v>29421</v>
      </c>
      <c r="O4488">
        <v>0.98275400000000002</v>
      </c>
      <c r="P4488" t="s">
        <v>29507</v>
      </c>
      <c r="Q4488">
        <v>2</v>
      </c>
      <c r="R4488">
        <v>203</v>
      </c>
      <c r="U4488" t="s">
        <v>2299</v>
      </c>
      <c r="V4488" s="2">
        <v>4.8599900000000003E-15</v>
      </c>
      <c r="W4488">
        <v>183.06</v>
      </c>
      <c r="X4488">
        <v>115.91</v>
      </c>
      <c r="Y4488">
        <v>183.06</v>
      </c>
      <c r="Z4488">
        <v>-0.86700999999999995</v>
      </c>
      <c r="AA4488">
        <v>4413900</v>
      </c>
      <c r="AB4488">
        <v>1511200</v>
      </c>
      <c r="AC4488">
        <v>858100</v>
      </c>
      <c r="AD4488">
        <v>2044600</v>
      </c>
      <c r="AE4488" t="s">
        <v>29508</v>
      </c>
      <c r="AF4488">
        <v>7579</v>
      </c>
      <c r="AH4488" t="s">
        <v>29509</v>
      </c>
      <c r="AI4488">
        <v>1</v>
      </c>
    </row>
    <row r="4489" spans="1:35" x14ac:dyDescent="0.2">
      <c r="A4489">
        <v>687</v>
      </c>
      <c r="B4489" t="s">
        <v>29510</v>
      </c>
      <c r="C4489" t="s">
        <v>29511</v>
      </c>
      <c r="D4489" t="s">
        <v>29512</v>
      </c>
      <c r="E4489" t="s">
        <v>29512</v>
      </c>
      <c r="F4489" t="s">
        <v>29513</v>
      </c>
      <c r="G4489" t="s">
        <v>29514</v>
      </c>
      <c r="H4489">
        <v>-0.28377291560173001</v>
      </c>
      <c r="I4489">
        <v>0.23609465360641499</v>
      </c>
      <c r="J4489">
        <v>0.569685518741608</v>
      </c>
      <c r="K4489" t="s">
        <v>8</v>
      </c>
      <c r="L4489" t="s">
        <v>8</v>
      </c>
      <c r="M4489" t="s">
        <v>8</v>
      </c>
      <c r="N4489" t="s">
        <v>29421</v>
      </c>
      <c r="O4489">
        <v>1</v>
      </c>
      <c r="P4489" t="s">
        <v>29515</v>
      </c>
      <c r="Q4489">
        <v>2</v>
      </c>
      <c r="R4489">
        <v>225</v>
      </c>
      <c r="S4489" t="s">
        <v>2297</v>
      </c>
      <c r="T4489" t="s">
        <v>2343</v>
      </c>
      <c r="U4489" t="s">
        <v>2299</v>
      </c>
      <c r="V4489" s="2">
        <v>2.4674999999999998E-41</v>
      </c>
      <c r="W4489">
        <v>224.99</v>
      </c>
      <c r="X4489">
        <v>170.44</v>
      </c>
      <c r="Y4489">
        <v>220.89</v>
      </c>
      <c r="Z4489">
        <v>-0.55266000000000004</v>
      </c>
      <c r="AA4489">
        <v>162760000</v>
      </c>
      <c r="AB4489">
        <v>54979000</v>
      </c>
      <c r="AC4489">
        <v>49398000</v>
      </c>
      <c r="AD4489">
        <v>58385000</v>
      </c>
      <c r="AE4489" t="s">
        <v>29516</v>
      </c>
      <c r="AF4489">
        <v>7582</v>
      </c>
      <c r="AG4489" t="s">
        <v>29517</v>
      </c>
      <c r="AH4489" t="s">
        <v>29518</v>
      </c>
      <c r="AI4489" t="s">
        <v>2310</v>
      </c>
    </row>
    <row r="4490" spans="1:35" x14ac:dyDescent="0.2">
      <c r="A4490">
        <v>211</v>
      </c>
      <c r="B4490" t="s">
        <v>29519</v>
      </c>
      <c r="C4490" t="s">
        <v>29520</v>
      </c>
      <c r="D4490" t="s">
        <v>29521</v>
      </c>
      <c r="E4490" t="s">
        <v>5924</v>
      </c>
      <c r="F4490" t="s">
        <v>29522</v>
      </c>
      <c r="G4490" t="s">
        <v>29523</v>
      </c>
      <c r="H4490">
        <v>-0.69831877946853604</v>
      </c>
      <c r="I4490">
        <v>-0.51822566986083995</v>
      </c>
      <c r="J4490">
        <v>0.13422089815139801</v>
      </c>
      <c r="K4490">
        <v>-3.8999039679765701E-2</v>
      </c>
      <c r="L4490">
        <v>0.130271881818771</v>
      </c>
      <c r="M4490">
        <v>0.15354600548744199</v>
      </c>
      <c r="N4490" t="s">
        <v>29421</v>
      </c>
      <c r="O4490">
        <v>1</v>
      </c>
      <c r="P4490" t="s">
        <v>29524</v>
      </c>
      <c r="Q4490">
        <v>2</v>
      </c>
      <c r="R4490" t="s">
        <v>29525</v>
      </c>
      <c r="S4490" t="s">
        <v>2297</v>
      </c>
      <c r="T4490" t="s">
        <v>2920</v>
      </c>
      <c r="U4490" t="s">
        <v>2299</v>
      </c>
      <c r="V4490" s="2">
        <v>2.63278E-20</v>
      </c>
      <c r="W4490">
        <v>195.89</v>
      </c>
      <c r="X4490">
        <v>163.27000000000001</v>
      </c>
      <c r="Y4490">
        <v>195.89</v>
      </c>
      <c r="Z4490">
        <v>-0.45527000000000001</v>
      </c>
      <c r="AA4490">
        <v>3853600</v>
      </c>
      <c r="AB4490">
        <v>1882800</v>
      </c>
      <c r="AC4490">
        <v>981920</v>
      </c>
      <c r="AD4490">
        <v>988870</v>
      </c>
      <c r="AE4490" t="s">
        <v>29526</v>
      </c>
      <c r="AF4490">
        <v>7586</v>
      </c>
      <c r="AG4490" t="s">
        <v>29527</v>
      </c>
      <c r="AH4490" t="s">
        <v>29528</v>
      </c>
      <c r="AI4490">
        <v>1</v>
      </c>
    </row>
    <row r="4491" spans="1:35" x14ac:dyDescent="0.2">
      <c r="A4491">
        <v>529</v>
      </c>
      <c r="B4491" t="s">
        <v>29529</v>
      </c>
      <c r="C4491" t="s">
        <v>29530</v>
      </c>
      <c r="D4491" t="s">
        <v>4175</v>
      </c>
      <c r="E4491" t="s">
        <v>4175</v>
      </c>
      <c r="F4491" t="s">
        <v>4176</v>
      </c>
      <c r="G4491" t="s">
        <v>4177</v>
      </c>
      <c r="H4491">
        <v>-0.79085856676101696</v>
      </c>
      <c r="I4491">
        <v>-1.1613304615020801</v>
      </c>
      <c r="J4491">
        <v>-0.187214270234108</v>
      </c>
      <c r="K4491">
        <v>-0.33093696832656899</v>
      </c>
      <c r="L4491">
        <v>-0.78968596458435103</v>
      </c>
      <c r="M4491">
        <v>-0.42961478233337402</v>
      </c>
      <c r="N4491" t="s">
        <v>29421</v>
      </c>
      <c r="O4491">
        <v>0.99999800000000005</v>
      </c>
      <c r="P4491" t="s">
        <v>29531</v>
      </c>
      <c r="Q4491">
        <v>2</v>
      </c>
      <c r="R4491">
        <v>254</v>
      </c>
      <c r="S4491" t="s">
        <v>2297</v>
      </c>
      <c r="T4491" t="s">
        <v>2343</v>
      </c>
      <c r="U4491" t="s">
        <v>2299</v>
      </c>
      <c r="V4491">
        <v>1.7388799999999999E-3</v>
      </c>
      <c r="W4491">
        <v>135.69</v>
      </c>
      <c r="X4491">
        <v>86.150999999999996</v>
      </c>
      <c r="Y4491">
        <v>135.69</v>
      </c>
      <c r="Z4491">
        <v>0.87258999999999998</v>
      </c>
      <c r="AA4491">
        <v>6955700</v>
      </c>
      <c r="AB4491">
        <v>3484800</v>
      </c>
      <c r="AC4491">
        <v>2089300</v>
      </c>
      <c r="AD4491">
        <v>1381600</v>
      </c>
      <c r="AE4491" t="s">
        <v>29532</v>
      </c>
      <c r="AF4491">
        <v>7589</v>
      </c>
      <c r="AG4491" t="s">
        <v>29533</v>
      </c>
      <c r="AH4491" t="s">
        <v>29534</v>
      </c>
      <c r="AI4491">
        <v>1</v>
      </c>
    </row>
    <row r="4492" spans="1:35" x14ac:dyDescent="0.2">
      <c r="A4492">
        <v>1874</v>
      </c>
      <c r="B4492" t="s">
        <v>101</v>
      </c>
      <c r="C4492" t="s">
        <v>29535</v>
      </c>
      <c r="D4492" t="s">
        <v>4358</v>
      </c>
      <c r="E4492" t="s">
        <v>4358</v>
      </c>
      <c r="F4492" t="s">
        <v>102</v>
      </c>
      <c r="G4492" t="s">
        <v>103</v>
      </c>
      <c r="H4492">
        <v>-0.21791021525859799</v>
      </c>
      <c r="I4492">
        <v>-0.35424295067787198</v>
      </c>
      <c r="J4492">
        <v>-0.207494452595711</v>
      </c>
      <c r="K4492" t="s">
        <v>8</v>
      </c>
      <c r="L4492" t="s">
        <v>8</v>
      </c>
      <c r="M4492" t="s">
        <v>8</v>
      </c>
      <c r="N4492" t="s">
        <v>29421</v>
      </c>
      <c r="O4492">
        <v>0.93714600000000003</v>
      </c>
      <c r="P4492" t="s">
        <v>29536</v>
      </c>
      <c r="Q4492">
        <v>2</v>
      </c>
      <c r="R4492">
        <v>277</v>
      </c>
      <c r="S4492" t="s">
        <v>2297</v>
      </c>
      <c r="T4492" t="s">
        <v>2343</v>
      </c>
      <c r="U4492" t="s">
        <v>2299</v>
      </c>
      <c r="V4492" s="2">
        <v>4.3344399999999998E-5</v>
      </c>
      <c r="W4492">
        <v>146.77000000000001</v>
      </c>
      <c r="X4492">
        <v>34.613999999999997</v>
      </c>
      <c r="Y4492">
        <v>146.77000000000001</v>
      </c>
      <c r="Z4492">
        <v>1.1231</v>
      </c>
      <c r="AA4492">
        <v>9341500</v>
      </c>
      <c r="AB4492">
        <v>4242600</v>
      </c>
      <c r="AC4492">
        <v>3338100</v>
      </c>
      <c r="AD4492">
        <v>1760800</v>
      </c>
      <c r="AE4492" t="s">
        <v>29537</v>
      </c>
      <c r="AF4492">
        <v>7593</v>
      </c>
      <c r="AG4492" t="s">
        <v>29538</v>
      </c>
      <c r="AH4492" t="s">
        <v>29539</v>
      </c>
      <c r="AI4492">
        <v>1</v>
      </c>
    </row>
    <row r="4493" spans="1:35" x14ac:dyDescent="0.2">
      <c r="A4493">
        <v>273</v>
      </c>
      <c r="B4493" t="s">
        <v>4422</v>
      </c>
      <c r="C4493" t="s">
        <v>29540</v>
      </c>
      <c r="D4493" t="s">
        <v>4424</v>
      </c>
      <c r="E4493" t="s">
        <v>4424</v>
      </c>
      <c r="F4493" t="s">
        <v>4425</v>
      </c>
      <c r="G4493" t="s">
        <v>4426</v>
      </c>
      <c r="H4493" t="s">
        <v>8</v>
      </c>
      <c r="I4493">
        <v>3.2855205535888699</v>
      </c>
      <c r="J4493">
        <v>2.1312272548675502</v>
      </c>
      <c r="K4493" t="s">
        <v>8</v>
      </c>
      <c r="L4493" t="s">
        <v>8</v>
      </c>
      <c r="M4493" t="s">
        <v>8</v>
      </c>
      <c r="N4493" t="s">
        <v>29421</v>
      </c>
      <c r="O4493">
        <v>0.89344199999999996</v>
      </c>
      <c r="P4493" t="s">
        <v>29541</v>
      </c>
      <c r="Q4493">
        <v>2</v>
      </c>
      <c r="R4493">
        <v>281</v>
      </c>
      <c r="U4493" t="s">
        <v>2299</v>
      </c>
      <c r="V4493" s="2">
        <v>2.5040799999999999E-21</v>
      </c>
      <c r="W4493">
        <v>71.555000000000007</v>
      </c>
      <c r="X4493">
        <v>34</v>
      </c>
      <c r="Y4493">
        <v>71.555000000000007</v>
      </c>
      <c r="Z4493">
        <v>0.31874000000000002</v>
      </c>
      <c r="AA4493">
        <v>2177900</v>
      </c>
      <c r="AB4493">
        <v>139190</v>
      </c>
      <c r="AC4493">
        <v>536030</v>
      </c>
      <c r="AD4493">
        <v>1502700</v>
      </c>
      <c r="AE4493" t="s">
        <v>29542</v>
      </c>
      <c r="AF4493">
        <v>7596</v>
      </c>
      <c r="AH4493" t="s">
        <v>29543</v>
      </c>
      <c r="AI4493">
        <v>1</v>
      </c>
    </row>
    <row r="4494" spans="1:35" x14ac:dyDescent="0.2">
      <c r="A4494">
        <v>129</v>
      </c>
      <c r="B4494" t="s">
        <v>4547</v>
      </c>
      <c r="C4494" t="s">
        <v>29544</v>
      </c>
      <c r="D4494" t="s">
        <v>4549</v>
      </c>
      <c r="E4494" t="s">
        <v>4550</v>
      </c>
      <c r="F4494" t="s">
        <v>539</v>
      </c>
      <c r="G4494" t="s">
        <v>540</v>
      </c>
      <c r="H4494">
        <v>-1.3369379043579099</v>
      </c>
      <c r="I4494">
        <v>-1.73182916641235</v>
      </c>
      <c r="J4494">
        <v>-0.310342997312546</v>
      </c>
      <c r="K4494" t="s">
        <v>8</v>
      </c>
      <c r="L4494" t="s">
        <v>8</v>
      </c>
      <c r="M4494" t="s">
        <v>8</v>
      </c>
      <c r="N4494" t="s">
        <v>29421</v>
      </c>
      <c r="O4494">
        <v>0.87469699999999995</v>
      </c>
      <c r="P4494" t="s">
        <v>29545</v>
      </c>
      <c r="Q4494">
        <v>3</v>
      </c>
      <c r="R4494" t="s">
        <v>4552</v>
      </c>
      <c r="S4494" t="s">
        <v>2297</v>
      </c>
      <c r="T4494" t="s">
        <v>2298</v>
      </c>
      <c r="U4494" t="s">
        <v>2299</v>
      </c>
      <c r="V4494">
        <v>3.0337900000000002E-3</v>
      </c>
      <c r="W4494">
        <v>116.58</v>
      </c>
      <c r="X4494">
        <v>59.247999999999998</v>
      </c>
      <c r="Y4494">
        <v>116.58</v>
      </c>
      <c r="Z4494">
        <v>-1.0234000000000001</v>
      </c>
      <c r="AA4494">
        <v>43434000</v>
      </c>
      <c r="AB4494">
        <v>27038000</v>
      </c>
      <c r="AC4494">
        <v>9246500</v>
      </c>
      <c r="AD4494">
        <v>7149400</v>
      </c>
      <c r="AE4494" t="s">
        <v>29546</v>
      </c>
      <c r="AF4494">
        <v>7599</v>
      </c>
      <c r="AG4494" t="s">
        <v>29547</v>
      </c>
      <c r="AH4494" t="s">
        <v>29548</v>
      </c>
      <c r="AI4494">
        <v>1</v>
      </c>
    </row>
    <row r="4495" spans="1:35" x14ac:dyDescent="0.2">
      <c r="A4495">
        <v>186</v>
      </c>
      <c r="B4495" t="s">
        <v>4715</v>
      </c>
      <c r="C4495" t="s">
        <v>29549</v>
      </c>
      <c r="D4495" t="s">
        <v>4717</v>
      </c>
      <c r="E4495" t="s">
        <v>4717</v>
      </c>
      <c r="F4495" t="s">
        <v>4718</v>
      </c>
      <c r="G4495" t="s">
        <v>4719</v>
      </c>
      <c r="H4495" t="s">
        <v>8</v>
      </c>
      <c r="I4495" t="s">
        <v>8</v>
      </c>
      <c r="J4495" t="s">
        <v>8</v>
      </c>
      <c r="K4495">
        <v>-4.0482100099325201E-2</v>
      </c>
      <c r="L4495">
        <v>-0.179138973355293</v>
      </c>
      <c r="M4495">
        <v>-0.197252526879311</v>
      </c>
      <c r="N4495" t="s">
        <v>29421</v>
      </c>
      <c r="O4495">
        <v>0.90370600000000001</v>
      </c>
      <c r="P4495" t="s">
        <v>29550</v>
      </c>
      <c r="Q4495">
        <v>3</v>
      </c>
      <c r="R4495">
        <v>332</v>
      </c>
      <c r="U4495" t="s">
        <v>2299</v>
      </c>
      <c r="V4495">
        <v>7.4135E-3</v>
      </c>
      <c r="W4495">
        <v>112.94</v>
      </c>
      <c r="X4495">
        <v>96.844999999999999</v>
      </c>
      <c r="Y4495">
        <v>112.94</v>
      </c>
      <c r="Z4495">
        <v>-0.46856999999999999</v>
      </c>
      <c r="AA4495">
        <v>934510</v>
      </c>
      <c r="AB4495">
        <v>324970</v>
      </c>
      <c r="AC4495">
        <v>370320</v>
      </c>
      <c r="AD4495">
        <v>239210</v>
      </c>
      <c r="AE4495" t="s">
        <v>29551</v>
      </c>
      <c r="AF4495">
        <v>7602</v>
      </c>
      <c r="AH4495" t="s">
        <v>29552</v>
      </c>
      <c r="AI4495">
        <v>1</v>
      </c>
    </row>
    <row r="4496" spans="1:35" x14ac:dyDescent="0.2">
      <c r="A4496">
        <v>359</v>
      </c>
      <c r="B4496" t="s">
        <v>4729</v>
      </c>
      <c r="C4496" t="s">
        <v>29553</v>
      </c>
      <c r="D4496" t="s">
        <v>4731</v>
      </c>
      <c r="E4496" t="s">
        <v>4731</v>
      </c>
      <c r="F4496" t="s">
        <v>4732</v>
      </c>
      <c r="G4496" t="s">
        <v>4733</v>
      </c>
      <c r="H4496" t="s">
        <v>8</v>
      </c>
      <c r="I4496" t="s">
        <v>8</v>
      </c>
      <c r="J4496" t="s">
        <v>8</v>
      </c>
      <c r="K4496">
        <v>1.9806102514267001</v>
      </c>
      <c r="L4496">
        <v>1.7167714834213299</v>
      </c>
      <c r="M4496">
        <v>-1.4208170585334299E-2</v>
      </c>
      <c r="N4496" t="s">
        <v>29421</v>
      </c>
      <c r="O4496">
        <v>0.88342900000000002</v>
      </c>
      <c r="P4496" t="s">
        <v>29554</v>
      </c>
      <c r="Q4496">
        <v>3</v>
      </c>
      <c r="R4496">
        <v>334</v>
      </c>
      <c r="S4496" t="s">
        <v>2297</v>
      </c>
      <c r="T4496" t="s">
        <v>2298</v>
      </c>
      <c r="U4496" t="s">
        <v>2299</v>
      </c>
      <c r="V4496">
        <v>2.3216799999999999E-4</v>
      </c>
      <c r="W4496">
        <v>83.700999999999993</v>
      </c>
      <c r="X4496">
        <v>59.473999999999997</v>
      </c>
      <c r="Y4496">
        <v>83.700999999999993</v>
      </c>
      <c r="Z4496">
        <v>-0.27837000000000001</v>
      </c>
      <c r="AA4496">
        <v>34776000</v>
      </c>
      <c r="AB4496">
        <v>5765900</v>
      </c>
      <c r="AC4496">
        <v>16602000</v>
      </c>
      <c r="AD4496">
        <v>12408000</v>
      </c>
      <c r="AE4496" t="s">
        <v>29555</v>
      </c>
      <c r="AF4496">
        <v>7605</v>
      </c>
      <c r="AG4496" t="s">
        <v>29556</v>
      </c>
      <c r="AH4496" t="s">
        <v>29557</v>
      </c>
      <c r="AI4496">
        <v>1</v>
      </c>
    </row>
    <row r="4497" spans="1:35" x14ac:dyDescent="0.2">
      <c r="A4497">
        <v>399</v>
      </c>
      <c r="B4497" t="s">
        <v>4729</v>
      </c>
      <c r="C4497" t="s">
        <v>29558</v>
      </c>
      <c r="D4497" t="s">
        <v>4731</v>
      </c>
      <c r="E4497" t="s">
        <v>4731</v>
      </c>
      <c r="F4497" t="s">
        <v>4732</v>
      </c>
      <c r="G4497" t="s">
        <v>4733</v>
      </c>
      <c r="H4497">
        <v>1.1747899055480999</v>
      </c>
      <c r="I4497">
        <v>1.1173626184463501</v>
      </c>
      <c r="J4497">
        <v>-0.33044707775116</v>
      </c>
      <c r="K4497">
        <v>1.68840420246124</v>
      </c>
      <c r="L4497">
        <v>2.10517501831055</v>
      </c>
      <c r="M4497">
        <v>0.11716303974389999</v>
      </c>
      <c r="N4497" t="s">
        <v>29421</v>
      </c>
      <c r="O4497">
        <v>0.92471400000000004</v>
      </c>
      <c r="P4497" t="s">
        <v>29559</v>
      </c>
      <c r="Q4497">
        <v>3</v>
      </c>
      <c r="R4497">
        <v>334</v>
      </c>
      <c r="U4497" t="s">
        <v>2299</v>
      </c>
      <c r="V4497">
        <v>2.4910900000000002E-4</v>
      </c>
      <c r="W4497">
        <v>122.29</v>
      </c>
      <c r="X4497">
        <v>98.4</v>
      </c>
      <c r="Y4497">
        <v>93.753</v>
      </c>
      <c r="Z4497">
        <v>-0.38983000000000001</v>
      </c>
      <c r="AA4497">
        <v>65293000</v>
      </c>
      <c r="AB4497">
        <v>12757000</v>
      </c>
      <c r="AC4497">
        <v>32420000</v>
      </c>
      <c r="AD4497">
        <v>20116000</v>
      </c>
      <c r="AE4497" t="s">
        <v>29560</v>
      </c>
      <c r="AF4497">
        <v>7607</v>
      </c>
      <c r="AH4497" t="s">
        <v>29561</v>
      </c>
      <c r="AI4497" t="s">
        <v>2310</v>
      </c>
    </row>
    <row r="4498" spans="1:35" x14ac:dyDescent="0.2">
      <c r="A4498">
        <v>806</v>
      </c>
      <c r="B4498" t="s">
        <v>29562</v>
      </c>
      <c r="C4498" t="s">
        <v>29563</v>
      </c>
      <c r="D4498" t="s">
        <v>4750</v>
      </c>
      <c r="E4498" t="s">
        <v>4750</v>
      </c>
      <c r="G4498" t="s">
        <v>4751</v>
      </c>
      <c r="H4498">
        <v>0.65690815448760997</v>
      </c>
      <c r="I4498">
        <v>0.76332658529281605</v>
      </c>
      <c r="J4498">
        <v>0.150039628148079</v>
      </c>
      <c r="K4498">
        <v>0.80239999294280995</v>
      </c>
      <c r="L4498">
        <v>0.61315447092056297</v>
      </c>
      <c r="M4498">
        <v>-0.135998100042343</v>
      </c>
      <c r="N4498" t="s">
        <v>29421</v>
      </c>
      <c r="O4498">
        <v>1</v>
      </c>
      <c r="P4498" t="s">
        <v>29564</v>
      </c>
      <c r="Q4498">
        <v>2</v>
      </c>
      <c r="R4498">
        <v>336</v>
      </c>
      <c r="S4498" t="s">
        <v>2297</v>
      </c>
      <c r="T4498" t="s">
        <v>2298</v>
      </c>
      <c r="U4498" t="s">
        <v>2299</v>
      </c>
      <c r="V4498">
        <v>4.64512E-3</v>
      </c>
      <c r="W4498">
        <v>98.997</v>
      </c>
      <c r="X4498">
        <v>56.398000000000003</v>
      </c>
      <c r="Y4498">
        <v>98.997</v>
      </c>
      <c r="Z4498">
        <v>-0.50716000000000006</v>
      </c>
      <c r="AA4498">
        <v>2893200</v>
      </c>
      <c r="AB4498">
        <v>815940</v>
      </c>
      <c r="AC4498">
        <v>1157700</v>
      </c>
      <c r="AD4498">
        <v>919590</v>
      </c>
      <c r="AE4498" t="s">
        <v>29565</v>
      </c>
      <c r="AF4498">
        <v>7609</v>
      </c>
      <c r="AG4498" t="s">
        <v>29566</v>
      </c>
      <c r="AH4498" t="s">
        <v>29567</v>
      </c>
    </row>
    <row r="4499" spans="1:35" x14ac:dyDescent="0.2">
      <c r="A4499">
        <v>569</v>
      </c>
      <c r="B4499" t="s">
        <v>130</v>
      </c>
      <c r="C4499" t="s">
        <v>29568</v>
      </c>
      <c r="D4499" t="s">
        <v>4757</v>
      </c>
      <c r="E4499" t="s">
        <v>4757</v>
      </c>
      <c r="F4499" t="s">
        <v>131</v>
      </c>
      <c r="G4499" t="s">
        <v>132</v>
      </c>
      <c r="H4499">
        <v>0.95486634969711304</v>
      </c>
      <c r="I4499">
        <v>0.95114016532897905</v>
      </c>
      <c r="J4499">
        <v>5.5334571748971897E-2</v>
      </c>
      <c r="K4499">
        <v>1.76085960865021</v>
      </c>
      <c r="L4499">
        <v>1.7946445941925</v>
      </c>
      <c r="M4499">
        <v>0.25616535544395402</v>
      </c>
      <c r="N4499" t="s">
        <v>29421</v>
      </c>
      <c r="O4499">
        <v>0.78557299999999997</v>
      </c>
      <c r="P4499" t="s">
        <v>29569</v>
      </c>
      <c r="Q4499">
        <v>3</v>
      </c>
      <c r="R4499">
        <v>338</v>
      </c>
      <c r="U4499" t="s">
        <v>2299</v>
      </c>
      <c r="V4499">
        <v>1.91355E-3</v>
      </c>
      <c r="W4499">
        <v>89.47</v>
      </c>
      <c r="X4499">
        <v>38.612000000000002</v>
      </c>
      <c r="Y4499">
        <v>73.057000000000002</v>
      </c>
      <c r="Z4499">
        <v>1.8578000000000001E-2</v>
      </c>
      <c r="AA4499">
        <v>9060400</v>
      </c>
      <c r="AB4499">
        <v>1652600</v>
      </c>
      <c r="AC4499">
        <v>3397200</v>
      </c>
      <c r="AD4499">
        <v>4010700</v>
      </c>
      <c r="AE4499" t="s">
        <v>29570</v>
      </c>
      <c r="AF4499">
        <v>7611</v>
      </c>
      <c r="AH4499" t="s">
        <v>29571</v>
      </c>
      <c r="AI4499">
        <v>1</v>
      </c>
    </row>
    <row r="4500" spans="1:35" x14ac:dyDescent="0.2">
      <c r="A4500">
        <v>600</v>
      </c>
      <c r="B4500" t="s">
        <v>4785</v>
      </c>
      <c r="C4500" t="s">
        <v>29572</v>
      </c>
      <c r="D4500" t="s">
        <v>4787</v>
      </c>
      <c r="E4500" t="s">
        <v>4788</v>
      </c>
      <c r="F4500" t="s">
        <v>1256</v>
      </c>
      <c r="G4500" t="s">
        <v>1257</v>
      </c>
      <c r="H4500" t="s">
        <v>8</v>
      </c>
      <c r="I4500" t="s">
        <v>8</v>
      </c>
      <c r="J4500" t="s">
        <v>8</v>
      </c>
      <c r="K4500">
        <v>0.167100965976715</v>
      </c>
      <c r="L4500">
        <v>6.8877153098583194E-2</v>
      </c>
      <c r="M4500">
        <v>-4.0393043309450198E-2</v>
      </c>
      <c r="N4500" t="s">
        <v>29421</v>
      </c>
      <c r="O4500">
        <v>0.91307799999999995</v>
      </c>
      <c r="P4500" t="s">
        <v>29573</v>
      </c>
      <c r="Q4500">
        <v>2</v>
      </c>
      <c r="R4500" t="s">
        <v>4790</v>
      </c>
      <c r="S4500" t="s">
        <v>2297</v>
      </c>
      <c r="T4500" t="s">
        <v>2298</v>
      </c>
      <c r="U4500" t="s">
        <v>2299</v>
      </c>
      <c r="V4500" s="2">
        <v>1.1294900000000001E-6</v>
      </c>
      <c r="W4500">
        <v>160.56</v>
      </c>
      <c r="X4500">
        <v>146.1</v>
      </c>
      <c r="Y4500">
        <v>160.56</v>
      </c>
      <c r="Z4500">
        <v>0.82525999999999999</v>
      </c>
      <c r="AA4500">
        <v>32031000</v>
      </c>
      <c r="AB4500">
        <v>11781000</v>
      </c>
      <c r="AC4500">
        <v>10587000</v>
      </c>
      <c r="AD4500">
        <v>9662700</v>
      </c>
      <c r="AE4500" t="s">
        <v>29574</v>
      </c>
      <c r="AF4500">
        <v>7613</v>
      </c>
      <c r="AG4500" t="s">
        <v>29575</v>
      </c>
      <c r="AH4500" t="s">
        <v>29576</v>
      </c>
      <c r="AI4500" t="s">
        <v>2310</v>
      </c>
    </row>
    <row r="4501" spans="1:35" x14ac:dyDescent="0.2">
      <c r="A4501">
        <v>202</v>
      </c>
      <c r="B4501" t="s">
        <v>29577</v>
      </c>
      <c r="C4501" t="s">
        <v>29578</v>
      </c>
      <c r="D4501" t="s">
        <v>29579</v>
      </c>
      <c r="E4501" t="s">
        <v>29579</v>
      </c>
      <c r="F4501" t="s">
        <v>133</v>
      </c>
      <c r="G4501" t="s">
        <v>134</v>
      </c>
      <c r="H4501">
        <v>-1.73264396190643</v>
      </c>
      <c r="I4501">
        <v>-0.52238488197326705</v>
      </c>
      <c r="J4501">
        <v>1.1384868621826201</v>
      </c>
      <c r="K4501" t="s">
        <v>8</v>
      </c>
      <c r="L4501" t="s">
        <v>8</v>
      </c>
      <c r="M4501" t="s">
        <v>8</v>
      </c>
      <c r="N4501" t="s">
        <v>29421</v>
      </c>
      <c r="O4501">
        <v>0.99934500000000004</v>
      </c>
      <c r="P4501" t="s">
        <v>29580</v>
      </c>
      <c r="Q4501">
        <v>3</v>
      </c>
      <c r="R4501">
        <v>348</v>
      </c>
      <c r="S4501" t="s">
        <v>2297</v>
      </c>
      <c r="T4501" t="s">
        <v>2920</v>
      </c>
      <c r="U4501" t="s">
        <v>2299</v>
      </c>
      <c r="V4501">
        <v>4.1729100000000003E-4</v>
      </c>
      <c r="W4501">
        <v>112.47</v>
      </c>
      <c r="X4501">
        <v>85.998000000000005</v>
      </c>
      <c r="Y4501">
        <v>99.813000000000002</v>
      </c>
      <c r="Z4501">
        <v>-0.3614</v>
      </c>
      <c r="AA4501">
        <v>125330000</v>
      </c>
      <c r="AB4501">
        <v>33321000</v>
      </c>
      <c r="AC4501">
        <v>33527000</v>
      </c>
      <c r="AD4501">
        <v>58481000</v>
      </c>
      <c r="AE4501" t="s">
        <v>29581</v>
      </c>
      <c r="AF4501">
        <v>7615</v>
      </c>
      <c r="AG4501" t="s">
        <v>29582</v>
      </c>
      <c r="AH4501" t="s">
        <v>29583</v>
      </c>
      <c r="AI4501" t="s">
        <v>2310</v>
      </c>
    </row>
    <row r="4502" spans="1:35" x14ac:dyDescent="0.2">
      <c r="A4502">
        <v>474</v>
      </c>
      <c r="B4502" t="s">
        <v>4988</v>
      </c>
      <c r="C4502" t="s">
        <v>29584</v>
      </c>
      <c r="D4502" t="s">
        <v>4990</v>
      </c>
      <c r="E4502" t="s">
        <v>4990</v>
      </c>
      <c r="F4502" t="s">
        <v>140</v>
      </c>
      <c r="G4502" t="s">
        <v>141</v>
      </c>
      <c r="H4502">
        <v>-1.40144419670105</v>
      </c>
      <c r="I4502">
        <v>-1.5565630197525</v>
      </c>
      <c r="J4502">
        <v>-9.0311326086521093E-2</v>
      </c>
      <c r="K4502">
        <v>-0.43247404694557201</v>
      </c>
      <c r="L4502">
        <v>-0.281736999750137</v>
      </c>
      <c r="M4502">
        <v>0.21772700548172</v>
      </c>
      <c r="N4502" t="s">
        <v>29421</v>
      </c>
      <c r="O4502">
        <v>0.99999099999999996</v>
      </c>
      <c r="P4502" t="s">
        <v>29585</v>
      </c>
      <c r="Q4502">
        <v>2</v>
      </c>
      <c r="R4502">
        <v>368</v>
      </c>
      <c r="S4502" t="s">
        <v>2297</v>
      </c>
      <c r="T4502" t="s">
        <v>2298</v>
      </c>
      <c r="U4502" t="s">
        <v>2299</v>
      </c>
      <c r="V4502" s="2">
        <v>1.9816399999999999E-14</v>
      </c>
      <c r="W4502">
        <v>186.17</v>
      </c>
      <c r="X4502">
        <v>148.57</v>
      </c>
      <c r="Y4502">
        <v>186.17</v>
      </c>
      <c r="Z4502">
        <v>-0.22653999999999999</v>
      </c>
      <c r="AA4502">
        <v>5805000</v>
      </c>
      <c r="AB4502">
        <v>3063000</v>
      </c>
      <c r="AC4502">
        <v>1485100</v>
      </c>
      <c r="AD4502">
        <v>1257000</v>
      </c>
      <c r="AE4502" t="s">
        <v>29586</v>
      </c>
      <c r="AF4502">
        <v>7622</v>
      </c>
      <c r="AG4502" t="s">
        <v>29587</v>
      </c>
      <c r="AH4502" t="s">
        <v>29588</v>
      </c>
      <c r="AI4502">
        <v>1</v>
      </c>
    </row>
    <row r="4503" spans="1:35" x14ac:dyDescent="0.2">
      <c r="A4503">
        <v>715</v>
      </c>
      <c r="B4503" t="s">
        <v>145</v>
      </c>
      <c r="C4503" t="s">
        <v>29589</v>
      </c>
      <c r="D4503" t="s">
        <v>5094</v>
      </c>
      <c r="E4503" t="s">
        <v>5094</v>
      </c>
      <c r="F4503" t="s">
        <v>146</v>
      </c>
      <c r="G4503" t="s">
        <v>147</v>
      </c>
      <c r="H4503">
        <v>-0.52056252956390403</v>
      </c>
      <c r="I4503">
        <v>0.28794512152671797</v>
      </c>
      <c r="J4503">
        <v>0.96620893478393599</v>
      </c>
      <c r="K4503" t="s">
        <v>8</v>
      </c>
      <c r="L4503" t="s">
        <v>8</v>
      </c>
      <c r="M4503" t="s">
        <v>8</v>
      </c>
      <c r="N4503" t="s">
        <v>29421</v>
      </c>
      <c r="O4503">
        <v>0.88228200000000001</v>
      </c>
      <c r="P4503" t="s">
        <v>29590</v>
      </c>
      <c r="Q4503">
        <v>2</v>
      </c>
      <c r="R4503">
        <v>394</v>
      </c>
      <c r="U4503" t="s">
        <v>2299</v>
      </c>
      <c r="V4503">
        <v>6.1201900000000002E-3</v>
      </c>
      <c r="W4503">
        <v>110.12</v>
      </c>
      <c r="X4503">
        <v>57.856999999999999</v>
      </c>
      <c r="Y4503">
        <v>110.12</v>
      </c>
      <c r="Z4503">
        <v>-0.81218999999999997</v>
      </c>
      <c r="AA4503">
        <v>719510</v>
      </c>
      <c r="AB4503">
        <v>289170</v>
      </c>
      <c r="AC4503">
        <v>191720</v>
      </c>
      <c r="AD4503">
        <v>238620</v>
      </c>
      <c r="AE4503" t="s">
        <v>29591</v>
      </c>
      <c r="AF4503">
        <v>7627</v>
      </c>
      <c r="AH4503" t="s">
        <v>29592</v>
      </c>
      <c r="AI4503">
        <v>1</v>
      </c>
    </row>
    <row r="4504" spans="1:35" x14ac:dyDescent="0.2">
      <c r="A4504">
        <v>670</v>
      </c>
      <c r="B4504" t="s">
        <v>148</v>
      </c>
      <c r="C4504" t="s">
        <v>29593</v>
      </c>
      <c r="D4504" t="s">
        <v>5107</v>
      </c>
      <c r="E4504" t="s">
        <v>5107</v>
      </c>
      <c r="F4504" t="s">
        <v>149</v>
      </c>
      <c r="G4504" t="s">
        <v>150</v>
      </c>
      <c r="H4504">
        <v>-0.29390716552734403</v>
      </c>
      <c r="I4504">
        <v>-0.10666883736848801</v>
      </c>
      <c r="J4504">
        <v>0.16504360735416401</v>
      </c>
      <c r="K4504">
        <v>0.28959849476814298</v>
      </c>
      <c r="L4504">
        <v>0.611550092697144</v>
      </c>
      <c r="M4504">
        <v>0.33902329206466703</v>
      </c>
      <c r="N4504" t="s">
        <v>29421</v>
      </c>
      <c r="O4504">
        <v>0.99276299999999995</v>
      </c>
      <c r="P4504" t="s">
        <v>29594</v>
      </c>
      <c r="Q4504">
        <v>3</v>
      </c>
      <c r="R4504">
        <v>397</v>
      </c>
      <c r="S4504" t="s">
        <v>2297</v>
      </c>
      <c r="T4504" t="s">
        <v>2343</v>
      </c>
      <c r="U4504" t="s">
        <v>2299</v>
      </c>
      <c r="V4504">
        <v>2.6482600000000002E-4</v>
      </c>
      <c r="W4504">
        <v>120.33</v>
      </c>
      <c r="X4504">
        <v>88.629000000000005</v>
      </c>
      <c r="Y4504">
        <v>120.33</v>
      </c>
      <c r="Z4504">
        <v>-0.67098000000000002</v>
      </c>
      <c r="AA4504">
        <v>33147000</v>
      </c>
      <c r="AB4504">
        <v>11691000</v>
      </c>
      <c r="AC4504">
        <v>10786000</v>
      </c>
      <c r="AD4504">
        <v>10670000</v>
      </c>
      <c r="AE4504" t="s">
        <v>29595</v>
      </c>
      <c r="AF4504">
        <v>7628</v>
      </c>
      <c r="AG4504" t="s">
        <v>29596</v>
      </c>
      <c r="AH4504" t="s">
        <v>29597</v>
      </c>
      <c r="AI4504">
        <v>1</v>
      </c>
    </row>
    <row r="4505" spans="1:35" x14ac:dyDescent="0.2">
      <c r="A4505">
        <v>66</v>
      </c>
      <c r="B4505" t="s">
        <v>5112</v>
      </c>
      <c r="C4505" t="s">
        <v>14967</v>
      </c>
      <c r="D4505" t="s">
        <v>5114</v>
      </c>
      <c r="E4505" t="s">
        <v>5114</v>
      </c>
      <c r="F4505" t="s">
        <v>5115</v>
      </c>
      <c r="G4505" t="s">
        <v>5116</v>
      </c>
      <c r="H4505" t="s">
        <v>8</v>
      </c>
      <c r="I4505" t="s">
        <v>8</v>
      </c>
      <c r="J4505" t="s">
        <v>8</v>
      </c>
      <c r="K4505">
        <v>0.94942289590835605</v>
      </c>
      <c r="L4505">
        <v>1.85091948509216</v>
      </c>
      <c r="M4505">
        <v>0.80504477024078402</v>
      </c>
      <c r="N4505" t="s">
        <v>29421</v>
      </c>
      <c r="O4505">
        <v>0.81504600000000005</v>
      </c>
      <c r="P4505" t="s">
        <v>29598</v>
      </c>
      <c r="Q4505">
        <v>3</v>
      </c>
      <c r="R4505">
        <v>398</v>
      </c>
      <c r="S4505" t="s">
        <v>2297</v>
      </c>
      <c r="T4505" t="s">
        <v>2298</v>
      </c>
      <c r="U4505" t="s">
        <v>2299</v>
      </c>
      <c r="V4505">
        <v>1.0927599999999999E-3</v>
      </c>
      <c r="W4505">
        <v>84.126999999999995</v>
      </c>
      <c r="X4505">
        <v>62.999000000000002</v>
      </c>
      <c r="Y4505">
        <v>84.126999999999995</v>
      </c>
      <c r="Z4505">
        <v>-0.15762999999999999</v>
      </c>
      <c r="AA4505">
        <v>16442000</v>
      </c>
      <c r="AB4505">
        <v>3201700</v>
      </c>
      <c r="AC4505">
        <v>5624600</v>
      </c>
      <c r="AD4505">
        <v>7615600</v>
      </c>
      <c r="AE4505" t="s">
        <v>29599</v>
      </c>
      <c r="AF4505">
        <v>7629</v>
      </c>
      <c r="AG4505" t="s">
        <v>29600</v>
      </c>
      <c r="AH4505" t="s">
        <v>29601</v>
      </c>
      <c r="AI4505">
        <v>1</v>
      </c>
    </row>
    <row r="4506" spans="1:35" x14ac:dyDescent="0.2">
      <c r="A4506">
        <v>103</v>
      </c>
      <c r="B4506" t="s">
        <v>5597</v>
      </c>
      <c r="C4506" t="s">
        <v>22764</v>
      </c>
      <c r="D4506" t="s">
        <v>5599</v>
      </c>
      <c r="E4506" t="s">
        <v>5599</v>
      </c>
      <c r="F4506" t="s">
        <v>5600</v>
      </c>
      <c r="G4506" t="s">
        <v>5601</v>
      </c>
      <c r="H4506">
        <v>-0.28335142135620101</v>
      </c>
      <c r="I4506">
        <v>-0.53338849544525102</v>
      </c>
      <c r="J4506">
        <v>-0.16145965456962599</v>
      </c>
      <c r="K4506">
        <v>-0.24086123704910301</v>
      </c>
      <c r="L4506">
        <v>-0.12167484313249601</v>
      </c>
      <c r="M4506">
        <v>-4.5516421087086201E-3</v>
      </c>
      <c r="N4506" t="s">
        <v>29421</v>
      </c>
      <c r="O4506">
        <v>0.95335000000000003</v>
      </c>
      <c r="P4506" t="s">
        <v>29602</v>
      </c>
      <c r="Q4506">
        <v>3</v>
      </c>
      <c r="R4506">
        <v>473</v>
      </c>
      <c r="S4506" t="s">
        <v>2297</v>
      </c>
      <c r="T4506" t="s">
        <v>2343</v>
      </c>
      <c r="U4506" t="s">
        <v>2299</v>
      </c>
      <c r="V4506" s="2">
        <v>1.6590099999999999E-5</v>
      </c>
      <c r="W4506">
        <v>133.16</v>
      </c>
      <c r="X4506">
        <v>120.78</v>
      </c>
      <c r="Y4506">
        <v>125.53</v>
      </c>
      <c r="Z4506">
        <v>0.83194999999999997</v>
      </c>
      <c r="AA4506">
        <v>46880000</v>
      </c>
      <c r="AB4506">
        <v>19624000</v>
      </c>
      <c r="AC4506">
        <v>15378000</v>
      </c>
      <c r="AD4506">
        <v>11878000</v>
      </c>
      <c r="AE4506" t="s">
        <v>29603</v>
      </c>
      <c r="AF4506">
        <v>7635</v>
      </c>
      <c r="AG4506" t="s">
        <v>29604</v>
      </c>
      <c r="AH4506" t="s">
        <v>29605</v>
      </c>
      <c r="AI4506">
        <v>1</v>
      </c>
    </row>
    <row r="4507" spans="1:35" x14ac:dyDescent="0.2">
      <c r="A4507">
        <v>249</v>
      </c>
      <c r="B4507" t="s">
        <v>5689</v>
      </c>
      <c r="C4507" t="s">
        <v>29606</v>
      </c>
      <c r="D4507" t="s">
        <v>5691</v>
      </c>
      <c r="E4507" t="s">
        <v>5691</v>
      </c>
      <c r="F4507" t="s">
        <v>5692</v>
      </c>
      <c r="G4507" t="s">
        <v>5693</v>
      </c>
      <c r="H4507">
        <v>-0.93101280927658103</v>
      </c>
      <c r="I4507">
        <v>-0.73975753784179699</v>
      </c>
      <c r="J4507">
        <v>7.1350730955600697E-2</v>
      </c>
      <c r="K4507" t="s">
        <v>8</v>
      </c>
      <c r="L4507" t="s">
        <v>8</v>
      </c>
      <c r="M4507" t="s">
        <v>8</v>
      </c>
      <c r="N4507" t="s">
        <v>29421</v>
      </c>
      <c r="O4507">
        <v>0.99044100000000002</v>
      </c>
      <c r="P4507" t="s">
        <v>29607</v>
      </c>
      <c r="Q4507">
        <v>2</v>
      </c>
      <c r="R4507">
        <v>486</v>
      </c>
      <c r="S4507" t="s">
        <v>2297</v>
      </c>
      <c r="T4507" t="s">
        <v>2343</v>
      </c>
      <c r="U4507" t="s">
        <v>2299</v>
      </c>
      <c r="V4507" s="2">
        <v>4.8491399999999996E-41</v>
      </c>
      <c r="W4507">
        <v>232.78</v>
      </c>
      <c r="X4507">
        <v>153.44</v>
      </c>
      <c r="Y4507">
        <v>232.78</v>
      </c>
      <c r="Z4507">
        <v>-0.47087000000000001</v>
      </c>
      <c r="AA4507">
        <v>6190800</v>
      </c>
      <c r="AB4507">
        <v>3540000</v>
      </c>
      <c r="AC4507">
        <v>1545800</v>
      </c>
      <c r="AD4507">
        <v>1105100</v>
      </c>
      <c r="AE4507" t="s">
        <v>29608</v>
      </c>
      <c r="AF4507">
        <v>7637</v>
      </c>
      <c r="AG4507" t="s">
        <v>29609</v>
      </c>
      <c r="AH4507" t="s">
        <v>29610</v>
      </c>
      <c r="AI4507">
        <v>1</v>
      </c>
    </row>
    <row r="4508" spans="1:35" x14ac:dyDescent="0.2">
      <c r="A4508">
        <v>41</v>
      </c>
      <c r="B4508" t="s">
        <v>5822</v>
      </c>
      <c r="C4508" t="s">
        <v>29611</v>
      </c>
      <c r="D4508" t="s">
        <v>5824</v>
      </c>
      <c r="E4508" t="s">
        <v>5824</v>
      </c>
      <c r="F4508" t="s">
        <v>5825</v>
      </c>
      <c r="G4508" t="s">
        <v>5826</v>
      </c>
      <c r="H4508" t="s">
        <v>8</v>
      </c>
      <c r="I4508" t="s">
        <v>8</v>
      </c>
      <c r="J4508" t="s">
        <v>8</v>
      </c>
      <c r="K4508">
        <v>1.43205070495605</v>
      </c>
      <c r="L4508">
        <v>0.68607461452484098</v>
      </c>
      <c r="M4508">
        <v>-0.76829731464385997</v>
      </c>
      <c r="N4508" t="s">
        <v>29421</v>
      </c>
      <c r="O4508">
        <v>0.99999899999999997</v>
      </c>
      <c r="P4508" t="s">
        <v>29612</v>
      </c>
      <c r="Q4508">
        <v>2</v>
      </c>
      <c r="R4508">
        <v>507</v>
      </c>
      <c r="S4508" t="s">
        <v>2297</v>
      </c>
      <c r="T4508" t="s">
        <v>2343</v>
      </c>
      <c r="U4508" t="s">
        <v>2299</v>
      </c>
      <c r="V4508" s="2">
        <v>2.8260500000000002E-23</v>
      </c>
      <c r="W4508">
        <v>210.57</v>
      </c>
      <c r="X4508">
        <v>155.49</v>
      </c>
      <c r="Y4508">
        <v>210.57</v>
      </c>
      <c r="Z4508">
        <v>1.5713999999999999</v>
      </c>
      <c r="AA4508">
        <v>7512300</v>
      </c>
      <c r="AB4508">
        <v>1813500</v>
      </c>
      <c r="AC4508">
        <v>3737700</v>
      </c>
      <c r="AD4508">
        <v>1961100</v>
      </c>
      <c r="AE4508" t="s">
        <v>29613</v>
      </c>
      <c r="AF4508">
        <v>7640</v>
      </c>
      <c r="AG4508" t="s">
        <v>29614</v>
      </c>
      <c r="AH4508" t="s">
        <v>29615</v>
      </c>
      <c r="AI4508" t="s">
        <v>2310</v>
      </c>
    </row>
    <row r="4509" spans="1:35" x14ac:dyDescent="0.2">
      <c r="A4509">
        <v>507</v>
      </c>
      <c r="B4509" t="s">
        <v>5922</v>
      </c>
      <c r="C4509" t="s">
        <v>7558</v>
      </c>
      <c r="D4509" t="s">
        <v>5924</v>
      </c>
      <c r="E4509" t="s">
        <v>5924</v>
      </c>
      <c r="F4509" t="s">
        <v>5925</v>
      </c>
      <c r="G4509" t="s">
        <v>5926</v>
      </c>
      <c r="H4509" t="s">
        <v>8</v>
      </c>
      <c r="I4509" t="s">
        <v>8</v>
      </c>
      <c r="J4509" t="s">
        <v>8</v>
      </c>
      <c r="K4509">
        <v>-0.77922433614730802</v>
      </c>
      <c r="L4509">
        <v>-1.43779921531677</v>
      </c>
      <c r="M4509">
        <v>-0.36390215158462502</v>
      </c>
      <c r="N4509" t="s">
        <v>29421</v>
      </c>
      <c r="O4509">
        <v>0.99967300000000003</v>
      </c>
      <c r="P4509" t="s">
        <v>29616</v>
      </c>
      <c r="Q4509">
        <v>2</v>
      </c>
      <c r="R4509">
        <v>524</v>
      </c>
      <c r="S4509" t="s">
        <v>2297</v>
      </c>
      <c r="T4509" t="s">
        <v>2343</v>
      </c>
      <c r="U4509" t="s">
        <v>2299</v>
      </c>
      <c r="V4509">
        <v>9.9934900000000007E-3</v>
      </c>
      <c r="W4509">
        <v>110.15</v>
      </c>
      <c r="X4509">
        <v>56.939</v>
      </c>
      <c r="Y4509">
        <v>110.15</v>
      </c>
      <c r="Z4509">
        <v>-0.99307999999999996</v>
      </c>
      <c r="AA4509">
        <v>8649600</v>
      </c>
      <c r="AB4509">
        <v>4862200</v>
      </c>
      <c r="AC4509">
        <v>2315300</v>
      </c>
      <c r="AD4509">
        <v>1472200</v>
      </c>
      <c r="AE4509" t="s">
        <v>29617</v>
      </c>
      <c r="AF4509">
        <v>7644</v>
      </c>
      <c r="AG4509" t="s">
        <v>29618</v>
      </c>
      <c r="AH4509" t="s">
        <v>29619</v>
      </c>
      <c r="AI4509">
        <v>1</v>
      </c>
    </row>
    <row r="4510" spans="1:35" x14ac:dyDescent="0.2">
      <c r="A4510">
        <v>287</v>
      </c>
      <c r="B4510" t="s">
        <v>29620</v>
      </c>
      <c r="C4510" t="s">
        <v>29621</v>
      </c>
      <c r="D4510" t="s">
        <v>5964</v>
      </c>
      <c r="E4510" t="s">
        <v>5965</v>
      </c>
      <c r="F4510" t="s">
        <v>5966</v>
      </c>
      <c r="G4510" t="s">
        <v>5967</v>
      </c>
      <c r="H4510">
        <v>-0.40272158384323098</v>
      </c>
      <c r="I4510">
        <v>-5.2745293825864799E-2</v>
      </c>
      <c r="J4510">
        <v>0.50110793113708496</v>
      </c>
      <c r="K4510">
        <v>0.67807191610336304</v>
      </c>
      <c r="L4510">
        <v>0.68589532375335704</v>
      </c>
      <c r="M4510">
        <v>0.14339348673820501</v>
      </c>
      <c r="N4510" t="s">
        <v>29421</v>
      </c>
      <c r="O4510">
        <v>1</v>
      </c>
      <c r="P4510" t="s">
        <v>29622</v>
      </c>
      <c r="Q4510">
        <v>2</v>
      </c>
      <c r="R4510" t="s">
        <v>5969</v>
      </c>
      <c r="S4510" t="s">
        <v>2297</v>
      </c>
      <c r="T4510" t="s">
        <v>2920</v>
      </c>
      <c r="U4510" t="s">
        <v>2299</v>
      </c>
      <c r="V4510" s="2">
        <v>2.2752699999999999E-8</v>
      </c>
      <c r="W4510">
        <v>154.15</v>
      </c>
      <c r="X4510">
        <v>103.35</v>
      </c>
      <c r="Y4510">
        <v>136.5</v>
      </c>
      <c r="Z4510">
        <v>-0.64022000000000001</v>
      </c>
      <c r="AA4510">
        <v>47211000</v>
      </c>
      <c r="AB4510">
        <v>17232000</v>
      </c>
      <c r="AC4510">
        <v>14861000</v>
      </c>
      <c r="AD4510">
        <v>15118000</v>
      </c>
      <c r="AE4510" t="s">
        <v>29623</v>
      </c>
      <c r="AF4510">
        <v>7647</v>
      </c>
      <c r="AG4510" t="s">
        <v>29624</v>
      </c>
      <c r="AH4510" t="s">
        <v>29625</v>
      </c>
    </row>
    <row r="4511" spans="1:35" x14ac:dyDescent="0.2">
      <c r="A4511">
        <v>570</v>
      </c>
      <c r="B4511" t="s">
        <v>200</v>
      </c>
      <c r="C4511" t="s">
        <v>29626</v>
      </c>
      <c r="D4511" t="s">
        <v>6110</v>
      </c>
      <c r="E4511" t="s">
        <v>6110</v>
      </c>
      <c r="G4511" t="s">
        <v>201</v>
      </c>
      <c r="H4511" t="s">
        <v>8</v>
      </c>
      <c r="I4511" t="s">
        <v>8</v>
      </c>
      <c r="J4511" t="s">
        <v>8</v>
      </c>
      <c r="K4511">
        <v>-0.83944118022918701</v>
      </c>
      <c r="L4511">
        <v>-0.68693995475768999</v>
      </c>
      <c r="M4511">
        <v>0.20839244127273601</v>
      </c>
      <c r="N4511" t="s">
        <v>29421</v>
      </c>
      <c r="O4511">
        <v>0.93948699999999996</v>
      </c>
      <c r="P4511" t="s">
        <v>29627</v>
      </c>
      <c r="Q4511">
        <v>2</v>
      </c>
      <c r="R4511">
        <v>538</v>
      </c>
      <c r="S4511" t="s">
        <v>2297</v>
      </c>
      <c r="T4511" t="s">
        <v>2343</v>
      </c>
      <c r="U4511" t="s">
        <v>2299</v>
      </c>
      <c r="V4511" s="2">
        <v>4.8698799999999997E-137</v>
      </c>
      <c r="W4511">
        <v>307.07</v>
      </c>
      <c r="X4511">
        <v>238.53</v>
      </c>
      <c r="Y4511">
        <v>307.07</v>
      </c>
      <c r="Z4511">
        <v>4.2054000000000001E-2</v>
      </c>
      <c r="AA4511">
        <v>2631400</v>
      </c>
      <c r="AB4511">
        <v>1217800</v>
      </c>
      <c r="AC4511">
        <v>779800</v>
      </c>
      <c r="AD4511">
        <v>633790</v>
      </c>
      <c r="AE4511" t="s">
        <v>29628</v>
      </c>
      <c r="AF4511">
        <v>7649</v>
      </c>
      <c r="AG4511" t="s">
        <v>29629</v>
      </c>
      <c r="AH4511" t="s">
        <v>29630</v>
      </c>
      <c r="AI4511">
        <v>1</v>
      </c>
    </row>
    <row r="4512" spans="1:35" x14ac:dyDescent="0.2">
      <c r="A4512">
        <v>592</v>
      </c>
      <c r="B4512" t="s">
        <v>200</v>
      </c>
      <c r="C4512" t="s">
        <v>29631</v>
      </c>
      <c r="D4512" t="s">
        <v>6110</v>
      </c>
      <c r="E4512" t="s">
        <v>6110</v>
      </c>
      <c r="G4512" t="s">
        <v>201</v>
      </c>
      <c r="H4512">
        <v>-1.4315203428268399</v>
      </c>
      <c r="I4512">
        <v>-1.23687744140625</v>
      </c>
      <c r="J4512">
        <v>0.146915882825851</v>
      </c>
      <c r="K4512" t="s">
        <v>8</v>
      </c>
      <c r="L4512" t="s">
        <v>8</v>
      </c>
      <c r="M4512" t="s">
        <v>8</v>
      </c>
      <c r="N4512" t="s">
        <v>29421</v>
      </c>
      <c r="O4512">
        <v>0.99999700000000002</v>
      </c>
      <c r="P4512" t="s">
        <v>29632</v>
      </c>
      <c r="Q4512">
        <v>2</v>
      </c>
      <c r="R4512">
        <v>538</v>
      </c>
      <c r="S4512" t="s">
        <v>2297</v>
      </c>
      <c r="T4512" t="s">
        <v>2298</v>
      </c>
      <c r="U4512" t="s">
        <v>2299</v>
      </c>
      <c r="V4512" s="2">
        <v>2.05676E-10</v>
      </c>
      <c r="W4512">
        <v>172.95</v>
      </c>
      <c r="X4512">
        <v>98.064999999999998</v>
      </c>
      <c r="Y4512">
        <v>172.95</v>
      </c>
      <c r="Z4512">
        <v>1.7362</v>
      </c>
      <c r="AA4512">
        <v>692710</v>
      </c>
      <c r="AB4512">
        <v>441810</v>
      </c>
      <c r="AC4512">
        <v>161420</v>
      </c>
      <c r="AD4512">
        <v>89475</v>
      </c>
      <c r="AE4512" t="s">
        <v>29633</v>
      </c>
      <c r="AF4512">
        <v>7650</v>
      </c>
      <c r="AG4512" t="s">
        <v>29634</v>
      </c>
      <c r="AH4512" t="s">
        <v>29635</v>
      </c>
      <c r="AI4512">
        <v>1</v>
      </c>
    </row>
    <row r="4513" spans="1:35" x14ac:dyDescent="0.2">
      <c r="A4513">
        <v>598</v>
      </c>
      <c r="B4513" t="s">
        <v>200</v>
      </c>
      <c r="C4513" t="s">
        <v>29636</v>
      </c>
      <c r="D4513" t="s">
        <v>6110</v>
      </c>
      <c r="E4513" t="s">
        <v>6110</v>
      </c>
      <c r="G4513" t="s">
        <v>201</v>
      </c>
      <c r="H4513">
        <v>-2.8610281944274898</v>
      </c>
      <c r="I4513">
        <v>-3.4737067222595202</v>
      </c>
      <c r="J4513">
        <v>-0.58926814794540405</v>
      </c>
      <c r="K4513">
        <v>-1.4547432661056501</v>
      </c>
      <c r="L4513">
        <v>-2.40506935119629</v>
      </c>
      <c r="M4513">
        <v>-0.98841851949691795</v>
      </c>
      <c r="N4513" t="s">
        <v>29421</v>
      </c>
      <c r="O4513">
        <v>0.99671600000000005</v>
      </c>
      <c r="P4513" t="s">
        <v>29637</v>
      </c>
      <c r="Q4513">
        <v>2</v>
      </c>
      <c r="R4513">
        <v>538</v>
      </c>
      <c r="S4513" t="s">
        <v>2297</v>
      </c>
      <c r="T4513" t="s">
        <v>2298</v>
      </c>
      <c r="U4513" t="s">
        <v>2299</v>
      </c>
      <c r="V4513" s="2">
        <v>2.4242E-22</v>
      </c>
      <c r="W4513">
        <v>202.32</v>
      </c>
      <c r="X4513">
        <v>163.25</v>
      </c>
      <c r="Y4513">
        <v>147.75</v>
      </c>
      <c r="Z4513">
        <v>0.98082000000000003</v>
      </c>
      <c r="AA4513">
        <v>4513200</v>
      </c>
      <c r="AB4513">
        <v>3574000</v>
      </c>
      <c r="AC4513">
        <v>662900</v>
      </c>
      <c r="AD4513">
        <v>276320</v>
      </c>
      <c r="AE4513" t="s">
        <v>29638</v>
      </c>
      <c r="AF4513">
        <v>7651</v>
      </c>
      <c r="AG4513" t="s">
        <v>29639</v>
      </c>
      <c r="AH4513" t="s">
        <v>29640</v>
      </c>
      <c r="AI4513">
        <v>1</v>
      </c>
    </row>
    <row r="4514" spans="1:35" x14ac:dyDescent="0.2">
      <c r="A4514">
        <v>598</v>
      </c>
      <c r="B4514" t="s">
        <v>6126</v>
      </c>
      <c r="C4514" t="s">
        <v>29641</v>
      </c>
      <c r="D4514" t="s">
        <v>6128</v>
      </c>
      <c r="E4514" t="s">
        <v>6128</v>
      </c>
      <c r="F4514" t="s">
        <v>6129</v>
      </c>
      <c r="G4514" t="s">
        <v>6130</v>
      </c>
      <c r="H4514">
        <v>-0.28312319517135598</v>
      </c>
      <c r="I4514">
        <v>-0.68089079856872603</v>
      </c>
      <c r="J4514">
        <v>-0.50309795141220104</v>
      </c>
      <c r="K4514">
        <v>0.41813597083091703</v>
      </c>
      <c r="L4514">
        <v>-3.9443850517272901E-2</v>
      </c>
      <c r="M4514">
        <v>-0.585063457489014</v>
      </c>
      <c r="N4514" t="s">
        <v>29421</v>
      </c>
      <c r="O4514">
        <v>0.92374100000000003</v>
      </c>
      <c r="P4514" t="s">
        <v>29642</v>
      </c>
      <c r="Q4514">
        <v>3</v>
      </c>
      <c r="R4514">
        <v>539</v>
      </c>
      <c r="S4514" t="s">
        <v>2297</v>
      </c>
      <c r="T4514" t="s">
        <v>2298</v>
      </c>
      <c r="U4514" t="s">
        <v>2299</v>
      </c>
      <c r="V4514">
        <v>7.8039499999999996E-3</v>
      </c>
      <c r="W4514">
        <v>77.372</v>
      </c>
      <c r="X4514">
        <v>37.347000000000001</v>
      </c>
      <c r="Y4514">
        <v>77.372</v>
      </c>
      <c r="Z4514">
        <v>0.90051000000000003</v>
      </c>
      <c r="AA4514">
        <v>3457900</v>
      </c>
      <c r="AB4514">
        <v>1617800</v>
      </c>
      <c r="AC4514">
        <v>1327400</v>
      </c>
      <c r="AD4514">
        <v>512630</v>
      </c>
      <c r="AE4514" t="s">
        <v>29643</v>
      </c>
      <c r="AF4514">
        <v>7654</v>
      </c>
      <c r="AG4514" t="s">
        <v>29644</v>
      </c>
      <c r="AH4514" t="s">
        <v>29645</v>
      </c>
      <c r="AI4514">
        <v>1</v>
      </c>
    </row>
    <row r="4515" spans="1:35" x14ac:dyDescent="0.2">
      <c r="A4515">
        <v>41</v>
      </c>
      <c r="B4515" t="s">
        <v>6225</v>
      </c>
      <c r="C4515" t="s">
        <v>14328</v>
      </c>
      <c r="D4515" t="s">
        <v>6227</v>
      </c>
      <c r="E4515" t="s">
        <v>6227</v>
      </c>
      <c r="F4515" t="s">
        <v>6228</v>
      </c>
      <c r="G4515" t="s">
        <v>6229</v>
      </c>
      <c r="H4515">
        <v>9.2038121074438095E-3</v>
      </c>
      <c r="I4515">
        <v>0.26399582624435403</v>
      </c>
      <c r="J4515">
        <v>0.20914141833782199</v>
      </c>
      <c r="K4515" t="s">
        <v>8</v>
      </c>
      <c r="L4515" t="s">
        <v>8</v>
      </c>
      <c r="M4515" t="s">
        <v>8</v>
      </c>
      <c r="N4515" t="s">
        <v>29421</v>
      </c>
      <c r="O4515">
        <v>0.834866</v>
      </c>
      <c r="P4515" t="s">
        <v>29646</v>
      </c>
      <c r="Q4515">
        <v>3</v>
      </c>
      <c r="R4515">
        <v>556</v>
      </c>
      <c r="S4515" t="s">
        <v>2297</v>
      </c>
      <c r="T4515" t="s">
        <v>2298</v>
      </c>
      <c r="U4515" t="s">
        <v>2299</v>
      </c>
      <c r="V4515">
        <v>5.4215899999999996E-4</v>
      </c>
      <c r="W4515">
        <v>101.23</v>
      </c>
      <c r="X4515">
        <v>58.018000000000001</v>
      </c>
      <c r="Y4515">
        <v>101.23</v>
      </c>
      <c r="Z4515">
        <v>2.4396999999999999E-2</v>
      </c>
      <c r="AA4515">
        <v>15028000</v>
      </c>
      <c r="AB4515">
        <v>6236200</v>
      </c>
      <c r="AC4515">
        <v>4777700</v>
      </c>
      <c r="AD4515">
        <v>4014400</v>
      </c>
      <c r="AE4515" t="s">
        <v>29647</v>
      </c>
      <c r="AF4515">
        <v>7660</v>
      </c>
      <c r="AG4515" t="s">
        <v>29648</v>
      </c>
      <c r="AH4515" t="s">
        <v>29649</v>
      </c>
      <c r="AI4515">
        <v>1</v>
      </c>
    </row>
    <row r="4516" spans="1:35" x14ac:dyDescent="0.2">
      <c r="A4516">
        <v>390</v>
      </c>
      <c r="B4516" t="s">
        <v>6368</v>
      </c>
      <c r="C4516" t="s">
        <v>29650</v>
      </c>
      <c r="D4516" t="s">
        <v>6370</v>
      </c>
      <c r="E4516" t="s">
        <v>6370</v>
      </c>
      <c r="F4516" t="s">
        <v>6371</v>
      </c>
      <c r="G4516" t="s">
        <v>6372</v>
      </c>
      <c r="H4516" t="s">
        <v>8</v>
      </c>
      <c r="I4516" t="s">
        <v>8</v>
      </c>
      <c r="J4516" t="s">
        <v>8</v>
      </c>
      <c r="K4516">
        <v>0.60141128301620495</v>
      </c>
      <c r="L4516">
        <v>1.4489009380340601</v>
      </c>
      <c r="M4516">
        <v>0.72848659753799405</v>
      </c>
      <c r="N4516" t="s">
        <v>29421</v>
      </c>
      <c r="O4516">
        <v>0.76534500000000005</v>
      </c>
      <c r="P4516" t="s">
        <v>29651</v>
      </c>
      <c r="Q4516">
        <v>3</v>
      </c>
      <c r="R4516">
        <v>576</v>
      </c>
      <c r="S4516" t="s">
        <v>2297</v>
      </c>
      <c r="T4516" t="s">
        <v>2298</v>
      </c>
      <c r="U4516" t="s">
        <v>2299</v>
      </c>
      <c r="V4516">
        <v>1.1100299999999999E-3</v>
      </c>
      <c r="W4516">
        <v>106.44</v>
      </c>
      <c r="X4516">
        <v>93.905000000000001</v>
      </c>
      <c r="Y4516">
        <v>106.44</v>
      </c>
      <c r="Z4516">
        <v>-0.35725000000000001</v>
      </c>
      <c r="AA4516">
        <v>6621500</v>
      </c>
      <c r="AB4516">
        <v>1340100</v>
      </c>
      <c r="AC4516">
        <v>1882000</v>
      </c>
      <c r="AD4516">
        <v>3399500</v>
      </c>
      <c r="AE4516" t="s">
        <v>29652</v>
      </c>
      <c r="AF4516">
        <v>7666</v>
      </c>
      <c r="AG4516" t="s">
        <v>29653</v>
      </c>
      <c r="AH4516" t="s">
        <v>29654</v>
      </c>
      <c r="AI4516">
        <v>1</v>
      </c>
    </row>
    <row r="4517" spans="1:35" x14ac:dyDescent="0.2">
      <c r="A4517">
        <v>753</v>
      </c>
      <c r="B4517" t="s">
        <v>29655</v>
      </c>
      <c r="C4517" t="s">
        <v>29656</v>
      </c>
      <c r="D4517" t="s">
        <v>5718</v>
      </c>
      <c r="E4517" t="s">
        <v>5718</v>
      </c>
      <c r="F4517" t="s">
        <v>5719</v>
      </c>
      <c r="G4517" t="s">
        <v>5720</v>
      </c>
      <c r="H4517">
        <v>-8.4762126207351698E-2</v>
      </c>
      <c r="I4517">
        <v>-4.8054222017526599E-2</v>
      </c>
      <c r="J4517">
        <v>0.24683365225791901</v>
      </c>
      <c r="K4517">
        <v>0.19055157899856601</v>
      </c>
      <c r="L4517">
        <v>0.51440006494522095</v>
      </c>
      <c r="M4517">
        <v>-1.5636652708053599E-2</v>
      </c>
      <c r="N4517" t="s">
        <v>29421</v>
      </c>
      <c r="O4517">
        <v>1</v>
      </c>
      <c r="P4517" t="s">
        <v>29657</v>
      </c>
      <c r="Q4517">
        <v>3</v>
      </c>
      <c r="R4517">
        <v>582</v>
      </c>
      <c r="S4517" t="s">
        <v>2297</v>
      </c>
      <c r="T4517" t="s">
        <v>2343</v>
      </c>
      <c r="U4517" t="s">
        <v>2299</v>
      </c>
      <c r="V4517" s="2">
        <v>9.8276700000000002E-71</v>
      </c>
      <c r="W4517">
        <v>263.04000000000002</v>
      </c>
      <c r="X4517">
        <v>224.33</v>
      </c>
      <c r="Y4517">
        <v>145.81</v>
      </c>
      <c r="Z4517">
        <v>0.30431999999999998</v>
      </c>
      <c r="AA4517">
        <v>38317000</v>
      </c>
      <c r="AB4517">
        <v>14026000</v>
      </c>
      <c r="AC4517">
        <v>12955000</v>
      </c>
      <c r="AD4517">
        <v>11337000</v>
      </c>
      <c r="AE4517" t="s">
        <v>29658</v>
      </c>
      <c r="AF4517">
        <v>7667</v>
      </c>
      <c r="AG4517" t="s">
        <v>29659</v>
      </c>
      <c r="AH4517" t="s">
        <v>29660</v>
      </c>
      <c r="AI4517">
        <v>1</v>
      </c>
    </row>
    <row r="4518" spans="1:35" x14ac:dyDescent="0.2">
      <c r="A4518">
        <v>389</v>
      </c>
      <c r="B4518" t="s">
        <v>6631</v>
      </c>
      <c r="C4518" t="s">
        <v>29661</v>
      </c>
      <c r="D4518" t="s">
        <v>6633</v>
      </c>
      <c r="E4518" t="s">
        <v>6633</v>
      </c>
      <c r="F4518" t="s">
        <v>6634</v>
      </c>
      <c r="G4518" t="s">
        <v>6635</v>
      </c>
      <c r="H4518" t="s">
        <v>8</v>
      </c>
      <c r="I4518" t="s">
        <v>8</v>
      </c>
      <c r="J4518" t="s">
        <v>8</v>
      </c>
      <c r="K4518">
        <v>1.19238352775574</v>
      </c>
      <c r="L4518">
        <v>1.76124274730682</v>
      </c>
      <c r="M4518">
        <v>0.29419428110122697</v>
      </c>
      <c r="N4518" t="s">
        <v>29421</v>
      </c>
      <c r="O4518">
        <v>0.81039399999999995</v>
      </c>
      <c r="P4518" t="s">
        <v>29662</v>
      </c>
      <c r="Q4518">
        <v>2</v>
      </c>
      <c r="R4518">
        <v>620</v>
      </c>
      <c r="S4518" t="s">
        <v>2297</v>
      </c>
      <c r="T4518" t="s">
        <v>2298</v>
      </c>
      <c r="U4518" t="s">
        <v>2299</v>
      </c>
      <c r="V4518">
        <v>8.2866699999999995E-3</v>
      </c>
      <c r="W4518">
        <v>130.94999999999999</v>
      </c>
      <c r="X4518">
        <v>105.25</v>
      </c>
      <c r="Y4518">
        <v>127.37</v>
      </c>
      <c r="Z4518">
        <v>0.17709</v>
      </c>
      <c r="AA4518">
        <v>4402300</v>
      </c>
      <c r="AB4518">
        <v>834090</v>
      </c>
      <c r="AC4518">
        <v>1865100</v>
      </c>
      <c r="AD4518">
        <v>1703100</v>
      </c>
      <c r="AE4518" t="s">
        <v>29663</v>
      </c>
      <c r="AF4518">
        <v>7670</v>
      </c>
      <c r="AG4518" t="s">
        <v>29664</v>
      </c>
      <c r="AH4518" t="s">
        <v>29665</v>
      </c>
      <c r="AI4518" t="s">
        <v>2310</v>
      </c>
    </row>
    <row r="4519" spans="1:35" x14ac:dyDescent="0.2">
      <c r="A4519">
        <v>101</v>
      </c>
      <c r="B4519" t="s">
        <v>215</v>
      </c>
      <c r="C4519" t="s">
        <v>5598</v>
      </c>
      <c r="D4519" t="s">
        <v>6825</v>
      </c>
      <c r="E4519" t="s">
        <v>6825</v>
      </c>
      <c r="F4519" t="s">
        <v>216</v>
      </c>
      <c r="G4519" t="s">
        <v>217</v>
      </c>
      <c r="H4519">
        <v>0.105812139809132</v>
      </c>
      <c r="I4519">
        <v>8.9226908981800093E-2</v>
      </c>
      <c r="J4519">
        <v>-0.24524927139282199</v>
      </c>
      <c r="K4519">
        <v>0.36131921410560602</v>
      </c>
      <c r="L4519">
        <v>0.57782757282257102</v>
      </c>
      <c r="M4519">
        <v>-0.45476305484771701</v>
      </c>
      <c r="N4519" t="s">
        <v>29421</v>
      </c>
      <c r="O4519">
        <v>0.99999899999999997</v>
      </c>
      <c r="P4519" t="s">
        <v>29666</v>
      </c>
      <c r="Q4519">
        <v>2</v>
      </c>
      <c r="R4519">
        <v>649</v>
      </c>
      <c r="S4519" t="s">
        <v>2297</v>
      </c>
      <c r="T4519" t="s">
        <v>2343</v>
      </c>
      <c r="U4519" t="s">
        <v>2299</v>
      </c>
      <c r="V4519" s="2">
        <v>4.2001100000000001E-22</v>
      </c>
      <c r="W4519">
        <v>205.55</v>
      </c>
      <c r="X4519">
        <v>152.82</v>
      </c>
      <c r="Y4519">
        <v>205.55</v>
      </c>
      <c r="Z4519">
        <v>0.2964</v>
      </c>
      <c r="AA4519">
        <v>10361000</v>
      </c>
      <c r="AB4519">
        <v>3520900</v>
      </c>
      <c r="AC4519">
        <v>3997100</v>
      </c>
      <c r="AD4519">
        <v>2842900</v>
      </c>
      <c r="AE4519" t="s">
        <v>29667</v>
      </c>
      <c r="AF4519">
        <v>7674</v>
      </c>
      <c r="AG4519" t="s">
        <v>29668</v>
      </c>
      <c r="AH4519" t="s">
        <v>29669</v>
      </c>
      <c r="AI4519">
        <v>1</v>
      </c>
    </row>
    <row r="4520" spans="1:35" x14ac:dyDescent="0.2">
      <c r="A4520">
        <v>45</v>
      </c>
      <c r="B4520" t="s">
        <v>6908</v>
      </c>
      <c r="C4520" t="s">
        <v>16075</v>
      </c>
      <c r="D4520" t="s">
        <v>6910</v>
      </c>
      <c r="E4520" t="s">
        <v>6910</v>
      </c>
      <c r="F4520" t="s">
        <v>6911</v>
      </c>
      <c r="G4520" t="s">
        <v>6912</v>
      </c>
      <c r="H4520">
        <v>0.76536500453948997</v>
      </c>
      <c r="I4520">
        <v>1.9027296304702801</v>
      </c>
      <c r="J4520">
        <v>1.16536521911621</v>
      </c>
      <c r="K4520" t="s">
        <v>8</v>
      </c>
      <c r="L4520" t="s">
        <v>8</v>
      </c>
      <c r="M4520" t="s">
        <v>8</v>
      </c>
      <c r="N4520" t="s">
        <v>29421</v>
      </c>
      <c r="O4520">
        <v>0.95278099999999999</v>
      </c>
      <c r="P4520" t="s">
        <v>29670</v>
      </c>
      <c r="Q4520">
        <v>3</v>
      </c>
      <c r="R4520">
        <v>662</v>
      </c>
      <c r="S4520" t="s">
        <v>2297</v>
      </c>
      <c r="T4520" t="s">
        <v>2343</v>
      </c>
      <c r="U4520" t="s">
        <v>2299</v>
      </c>
      <c r="V4520">
        <v>3.1565899999999999E-3</v>
      </c>
      <c r="W4520">
        <v>93.5</v>
      </c>
      <c r="X4520">
        <v>73.680000000000007</v>
      </c>
      <c r="Y4520">
        <v>93.5</v>
      </c>
      <c r="Z4520">
        <v>-0.75292000000000003</v>
      </c>
      <c r="AA4520">
        <v>2620100</v>
      </c>
      <c r="AB4520">
        <v>430880</v>
      </c>
      <c r="AC4520">
        <v>808560</v>
      </c>
      <c r="AD4520">
        <v>1380700</v>
      </c>
      <c r="AE4520" t="s">
        <v>29671</v>
      </c>
      <c r="AF4520">
        <v>7678</v>
      </c>
      <c r="AG4520" t="s">
        <v>29672</v>
      </c>
      <c r="AH4520" t="s">
        <v>29673</v>
      </c>
      <c r="AI4520">
        <v>1</v>
      </c>
    </row>
    <row r="4521" spans="1:35" x14ac:dyDescent="0.2">
      <c r="A4521">
        <v>425</v>
      </c>
      <c r="B4521" t="s">
        <v>29674</v>
      </c>
      <c r="C4521" t="s">
        <v>29675</v>
      </c>
      <c r="D4521" t="s">
        <v>29676</v>
      </c>
      <c r="E4521" t="s">
        <v>29676</v>
      </c>
      <c r="F4521" t="s">
        <v>29677</v>
      </c>
      <c r="G4521" t="s">
        <v>29678</v>
      </c>
      <c r="H4521">
        <v>-0.44233998656272899</v>
      </c>
      <c r="I4521">
        <v>0.20926623046398199</v>
      </c>
      <c r="J4521">
        <v>0.58159232139587402</v>
      </c>
      <c r="K4521" t="s">
        <v>8</v>
      </c>
      <c r="L4521" t="s">
        <v>8</v>
      </c>
      <c r="M4521" t="s">
        <v>8</v>
      </c>
      <c r="N4521" t="s">
        <v>29421</v>
      </c>
      <c r="O4521">
        <v>1</v>
      </c>
      <c r="P4521" t="s">
        <v>29679</v>
      </c>
      <c r="Q4521">
        <v>3</v>
      </c>
      <c r="R4521">
        <v>680</v>
      </c>
      <c r="S4521" t="s">
        <v>2297</v>
      </c>
      <c r="T4521" t="s">
        <v>2298</v>
      </c>
      <c r="U4521" t="s">
        <v>2299</v>
      </c>
      <c r="V4521" s="2">
        <v>1.35122E-13</v>
      </c>
      <c r="W4521">
        <v>143.63</v>
      </c>
      <c r="X4521">
        <v>130.94999999999999</v>
      </c>
      <c r="Y4521">
        <v>143.63</v>
      </c>
      <c r="Z4521">
        <v>2.5350000000000001E-2</v>
      </c>
      <c r="AA4521">
        <v>7308700</v>
      </c>
      <c r="AB4521">
        <v>2906700</v>
      </c>
      <c r="AC4521">
        <v>2030500</v>
      </c>
      <c r="AD4521">
        <v>2371400</v>
      </c>
      <c r="AE4521" t="s">
        <v>29680</v>
      </c>
      <c r="AF4521">
        <v>7682</v>
      </c>
      <c r="AG4521" t="s">
        <v>29681</v>
      </c>
      <c r="AH4521" t="s">
        <v>29682</v>
      </c>
      <c r="AI4521">
        <v>1</v>
      </c>
    </row>
    <row r="4522" spans="1:35" x14ac:dyDescent="0.2">
      <c r="A4522">
        <v>444</v>
      </c>
      <c r="B4522" t="s">
        <v>7074</v>
      </c>
      <c r="C4522" t="s">
        <v>29683</v>
      </c>
      <c r="D4522" t="s">
        <v>7076</v>
      </c>
      <c r="E4522" t="s">
        <v>7076</v>
      </c>
      <c r="F4522" t="s">
        <v>7077</v>
      </c>
      <c r="G4522" t="s">
        <v>7078</v>
      </c>
      <c r="H4522">
        <v>-0.46265420317649802</v>
      </c>
      <c r="I4522">
        <v>-0.68738120794296298</v>
      </c>
      <c r="J4522">
        <v>-9.4448827207088498E-2</v>
      </c>
      <c r="K4522">
        <v>-0.62368738651275601</v>
      </c>
      <c r="L4522">
        <v>-0.85373586416244496</v>
      </c>
      <c r="M4522">
        <v>-0.12699003517627699</v>
      </c>
      <c r="N4522" t="s">
        <v>29421</v>
      </c>
      <c r="O4522">
        <v>0.98588699999999996</v>
      </c>
      <c r="P4522" t="s">
        <v>29684</v>
      </c>
      <c r="Q4522">
        <v>2</v>
      </c>
      <c r="R4522">
        <v>705</v>
      </c>
      <c r="S4522" t="s">
        <v>2297</v>
      </c>
      <c r="T4522" t="s">
        <v>2298</v>
      </c>
      <c r="U4522" t="s">
        <v>2299</v>
      </c>
      <c r="V4522" s="2">
        <v>2.3990099999999999E-5</v>
      </c>
      <c r="W4522">
        <v>157.83000000000001</v>
      </c>
      <c r="X4522">
        <v>93.183999999999997</v>
      </c>
      <c r="Y4522">
        <v>157.83000000000001</v>
      </c>
      <c r="Z4522">
        <v>2.3169</v>
      </c>
      <c r="AA4522">
        <v>4250100</v>
      </c>
      <c r="AB4522">
        <v>1891000</v>
      </c>
      <c r="AC4522">
        <v>1326400</v>
      </c>
      <c r="AD4522">
        <v>1032700</v>
      </c>
      <c r="AE4522" t="s">
        <v>29685</v>
      </c>
      <c r="AF4522">
        <v>7686</v>
      </c>
      <c r="AG4522" t="s">
        <v>29686</v>
      </c>
      <c r="AH4522" t="s">
        <v>29687</v>
      </c>
      <c r="AI4522">
        <v>1</v>
      </c>
    </row>
    <row r="4523" spans="1:35" x14ac:dyDescent="0.2">
      <c r="A4523">
        <v>234</v>
      </c>
      <c r="B4523" t="s">
        <v>7146</v>
      </c>
      <c r="C4523" t="s">
        <v>29688</v>
      </c>
      <c r="D4523" t="s">
        <v>7148</v>
      </c>
      <c r="E4523" t="s">
        <v>7148</v>
      </c>
      <c r="F4523" t="s">
        <v>228</v>
      </c>
      <c r="G4523" t="s">
        <v>229</v>
      </c>
      <c r="H4523" t="s">
        <v>8</v>
      </c>
      <c r="I4523" t="s">
        <v>8</v>
      </c>
      <c r="J4523" t="s">
        <v>8</v>
      </c>
      <c r="K4523">
        <v>9.0853504836559296E-2</v>
      </c>
      <c r="L4523">
        <v>-1.2955665588378899E-2</v>
      </c>
      <c r="M4523">
        <v>-1.25772375613451E-2</v>
      </c>
      <c r="N4523" t="s">
        <v>29421</v>
      </c>
      <c r="O4523">
        <v>0.81224600000000002</v>
      </c>
      <c r="P4523" t="s">
        <v>29689</v>
      </c>
      <c r="Q4523">
        <v>3</v>
      </c>
      <c r="R4523">
        <v>713</v>
      </c>
      <c r="S4523" t="s">
        <v>2297</v>
      </c>
      <c r="T4523" t="s">
        <v>2298</v>
      </c>
      <c r="U4523" t="s">
        <v>2299</v>
      </c>
      <c r="V4523" s="2">
        <v>2.3158200000000001E-5</v>
      </c>
      <c r="W4523">
        <v>91.337000000000003</v>
      </c>
      <c r="X4523">
        <v>67.325999999999993</v>
      </c>
      <c r="Y4523">
        <v>91.337000000000003</v>
      </c>
      <c r="Z4523">
        <v>-0.68955</v>
      </c>
      <c r="AA4523">
        <v>3881100</v>
      </c>
      <c r="AB4523">
        <v>1361700</v>
      </c>
      <c r="AC4523">
        <v>1406900</v>
      </c>
      <c r="AD4523">
        <v>1112600</v>
      </c>
      <c r="AE4523" t="s">
        <v>29690</v>
      </c>
      <c r="AF4523">
        <v>7689</v>
      </c>
      <c r="AG4523" t="s">
        <v>29691</v>
      </c>
      <c r="AH4523" t="s">
        <v>29692</v>
      </c>
      <c r="AI4523">
        <v>1</v>
      </c>
    </row>
    <row r="4524" spans="1:35" x14ac:dyDescent="0.2">
      <c r="A4524">
        <v>523</v>
      </c>
      <c r="B4524" t="s">
        <v>7160</v>
      </c>
      <c r="C4524" t="s">
        <v>29693</v>
      </c>
      <c r="D4524" t="s">
        <v>7162</v>
      </c>
      <c r="E4524" t="s">
        <v>7163</v>
      </c>
      <c r="F4524" t="s">
        <v>1303</v>
      </c>
      <c r="G4524" t="s">
        <v>1304</v>
      </c>
      <c r="H4524">
        <v>0.41543412208557101</v>
      </c>
      <c r="I4524">
        <v>0.24391281604766801</v>
      </c>
      <c r="J4524">
        <v>-0.23193846642971</v>
      </c>
      <c r="K4524">
        <v>0.75992280244827304</v>
      </c>
      <c r="L4524">
        <v>0.51075947284698497</v>
      </c>
      <c r="M4524">
        <v>-0.270277619361877</v>
      </c>
      <c r="N4524" t="s">
        <v>29421</v>
      </c>
      <c r="O4524">
        <v>0.98815200000000003</v>
      </c>
      <c r="P4524" t="s">
        <v>29694</v>
      </c>
      <c r="Q4524">
        <v>2</v>
      </c>
      <c r="R4524" t="s">
        <v>7165</v>
      </c>
      <c r="S4524" t="s">
        <v>2297</v>
      </c>
      <c r="T4524" t="s">
        <v>2343</v>
      </c>
      <c r="U4524" t="s">
        <v>2299</v>
      </c>
      <c r="V4524" s="2">
        <v>3.76724E-6</v>
      </c>
      <c r="W4524">
        <v>149.82</v>
      </c>
      <c r="X4524">
        <v>121.1</v>
      </c>
      <c r="Y4524">
        <v>120.6</v>
      </c>
      <c r="Z4524">
        <v>0.14141000000000001</v>
      </c>
      <c r="AA4524">
        <v>23742000</v>
      </c>
      <c r="AB4524">
        <v>7464300</v>
      </c>
      <c r="AC4524">
        <v>9859600</v>
      </c>
      <c r="AD4524">
        <v>6418500</v>
      </c>
      <c r="AE4524" t="s">
        <v>29695</v>
      </c>
      <c r="AF4524">
        <v>7693</v>
      </c>
      <c r="AG4524" t="s">
        <v>29696</v>
      </c>
      <c r="AH4524" t="s">
        <v>29697</v>
      </c>
      <c r="AI4524">
        <v>1</v>
      </c>
    </row>
    <row r="4525" spans="1:35" x14ac:dyDescent="0.2">
      <c r="A4525">
        <v>473</v>
      </c>
      <c r="B4525" t="s">
        <v>7309</v>
      </c>
      <c r="C4525" t="s">
        <v>29698</v>
      </c>
      <c r="D4525" t="s">
        <v>7311</v>
      </c>
      <c r="E4525" t="s">
        <v>7311</v>
      </c>
      <c r="F4525" t="s">
        <v>7312</v>
      </c>
      <c r="G4525" t="s">
        <v>7313</v>
      </c>
      <c r="H4525" t="s">
        <v>8</v>
      </c>
      <c r="I4525" t="s">
        <v>8</v>
      </c>
      <c r="J4525" t="s">
        <v>8</v>
      </c>
      <c r="K4525">
        <v>-0.53190672397613503</v>
      </c>
      <c r="L4525">
        <v>-0.78754264116287198</v>
      </c>
      <c r="M4525">
        <v>-0.271826922893524</v>
      </c>
      <c r="N4525" t="s">
        <v>29421</v>
      </c>
      <c r="O4525">
        <v>0.89686500000000002</v>
      </c>
      <c r="P4525" t="s">
        <v>29699</v>
      </c>
      <c r="Q4525">
        <v>2</v>
      </c>
      <c r="R4525">
        <v>726</v>
      </c>
      <c r="S4525" t="s">
        <v>2297</v>
      </c>
      <c r="T4525" t="s">
        <v>2298</v>
      </c>
      <c r="U4525" t="s">
        <v>2299</v>
      </c>
      <c r="V4525" s="2">
        <v>2.77963E-5</v>
      </c>
      <c r="W4525">
        <v>163.91</v>
      </c>
      <c r="X4525">
        <v>139.72</v>
      </c>
      <c r="Y4525">
        <v>163.91</v>
      </c>
      <c r="Z4525">
        <v>3.7784</v>
      </c>
      <c r="AA4525">
        <v>1787100</v>
      </c>
      <c r="AB4525">
        <v>740260</v>
      </c>
      <c r="AC4525">
        <v>545250</v>
      </c>
      <c r="AD4525">
        <v>501630</v>
      </c>
      <c r="AE4525" t="s">
        <v>29700</v>
      </c>
      <c r="AF4525">
        <v>7698</v>
      </c>
      <c r="AG4525" t="s">
        <v>29701</v>
      </c>
      <c r="AH4525" t="s">
        <v>29702</v>
      </c>
      <c r="AI4525">
        <v>1</v>
      </c>
    </row>
    <row r="4526" spans="1:35" x14ac:dyDescent="0.2">
      <c r="A4526">
        <v>141</v>
      </c>
      <c r="B4526" t="s">
        <v>29703</v>
      </c>
      <c r="C4526" t="s">
        <v>29704</v>
      </c>
      <c r="D4526" t="s">
        <v>7229</v>
      </c>
      <c r="E4526" t="s">
        <v>7229</v>
      </c>
      <c r="F4526" t="s">
        <v>7230</v>
      </c>
      <c r="G4526" t="s">
        <v>7231</v>
      </c>
      <c r="H4526" t="s">
        <v>8</v>
      </c>
      <c r="I4526" t="s">
        <v>8</v>
      </c>
      <c r="J4526" t="s">
        <v>8</v>
      </c>
      <c r="K4526">
        <v>0.85431486368179299</v>
      </c>
      <c r="L4526">
        <v>0.804218769073486</v>
      </c>
      <c r="M4526">
        <v>0.11463356763124501</v>
      </c>
      <c r="N4526" t="s">
        <v>29421</v>
      </c>
      <c r="O4526">
        <v>0.76134299999999999</v>
      </c>
      <c r="P4526" t="s">
        <v>29705</v>
      </c>
      <c r="Q4526">
        <v>3</v>
      </c>
      <c r="R4526">
        <v>736</v>
      </c>
      <c r="S4526" t="s">
        <v>2297</v>
      </c>
      <c r="T4526" t="s">
        <v>2298</v>
      </c>
      <c r="U4526" t="s">
        <v>2299</v>
      </c>
      <c r="V4526">
        <v>1.3159499999999999E-2</v>
      </c>
      <c r="W4526">
        <v>63.826999999999998</v>
      </c>
      <c r="X4526">
        <v>50.253999999999998</v>
      </c>
      <c r="Y4526">
        <v>63.826999999999998</v>
      </c>
      <c r="Z4526">
        <v>-0.12673000000000001</v>
      </c>
      <c r="AA4526">
        <v>1036900</v>
      </c>
      <c r="AB4526">
        <v>285540</v>
      </c>
      <c r="AC4526">
        <v>381660</v>
      </c>
      <c r="AD4526">
        <v>369730</v>
      </c>
      <c r="AE4526" t="s">
        <v>29706</v>
      </c>
      <c r="AF4526">
        <v>7699</v>
      </c>
      <c r="AG4526" t="s">
        <v>29707</v>
      </c>
      <c r="AH4526" t="s">
        <v>29708</v>
      </c>
      <c r="AI4526">
        <v>1</v>
      </c>
    </row>
    <row r="4527" spans="1:35" x14ac:dyDescent="0.2">
      <c r="A4527">
        <v>496</v>
      </c>
      <c r="B4527" t="s">
        <v>7517</v>
      </c>
      <c r="C4527" t="s">
        <v>29709</v>
      </c>
      <c r="D4527" t="s">
        <v>7519</v>
      </c>
      <c r="E4527" t="s">
        <v>7519</v>
      </c>
      <c r="F4527" t="s">
        <v>7520</v>
      </c>
      <c r="G4527" t="s">
        <v>7521</v>
      </c>
      <c r="H4527">
        <v>-0.41819569468498202</v>
      </c>
      <c r="I4527">
        <v>-0.76670098304748502</v>
      </c>
      <c r="J4527">
        <v>-0.15873530507087699</v>
      </c>
      <c r="K4527" t="s">
        <v>8</v>
      </c>
      <c r="L4527" t="s">
        <v>8</v>
      </c>
      <c r="M4527" t="s">
        <v>8</v>
      </c>
      <c r="N4527" t="s">
        <v>29421</v>
      </c>
      <c r="O4527">
        <v>0.84441699999999997</v>
      </c>
      <c r="P4527" t="s">
        <v>29710</v>
      </c>
      <c r="Q4527">
        <v>2</v>
      </c>
      <c r="R4527">
        <v>750</v>
      </c>
      <c r="S4527" t="s">
        <v>2297</v>
      </c>
      <c r="T4527" t="s">
        <v>2343</v>
      </c>
      <c r="U4527" t="s">
        <v>2299</v>
      </c>
      <c r="V4527">
        <v>3.2686600000000001E-3</v>
      </c>
      <c r="W4527">
        <v>107.65</v>
      </c>
      <c r="X4527">
        <v>47.155999999999999</v>
      </c>
      <c r="Y4527">
        <v>107.65</v>
      </c>
      <c r="Z4527">
        <v>0.69782</v>
      </c>
      <c r="AA4527">
        <v>12147000</v>
      </c>
      <c r="AB4527">
        <v>5833700</v>
      </c>
      <c r="AC4527">
        <v>3534700</v>
      </c>
      <c r="AD4527">
        <v>2778300</v>
      </c>
      <c r="AE4527" t="s">
        <v>29711</v>
      </c>
      <c r="AF4527">
        <v>7704</v>
      </c>
      <c r="AG4527" t="s">
        <v>29712</v>
      </c>
      <c r="AH4527" t="s">
        <v>29713</v>
      </c>
      <c r="AI4527">
        <v>1</v>
      </c>
    </row>
    <row r="4528" spans="1:35" x14ac:dyDescent="0.2">
      <c r="A4528">
        <v>32</v>
      </c>
      <c r="B4528" t="s">
        <v>7661</v>
      </c>
      <c r="C4528" t="s">
        <v>29714</v>
      </c>
      <c r="D4528" t="s">
        <v>7663</v>
      </c>
      <c r="E4528" t="s">
        <v>7663</v>
      </c>
      <c r="F4528" t="s">
        <v>7664</v>
      </c>
      <c r="G4528" t="s">
        <v>7665</v>
      </c>
      <c r="H4528">
        <v>-1.23344719409943</v>
      </c>
      <c r="I4528">
        <v>-1.00170338153839</v>
      </c>
      <c r="J4528">
        <v>0.36030808091163602</v>
      </c>
      <c r="K4528" t="s">
        <v>8</v>
      </c>
      <c r="L4528" t="s">
        <v>8</v>
      </c>
      <c r="M4528" t="s">
        <v>8</v>
      </c>
      <c r="N4528" t="s">
        <v>29421</v>
      </c>
      <c r="O4528">
        <v>0.78430500000000003</v>
      </c>
      <c r="P4528" t="s">
        <v>29715</v>
      </c>
      <c r="Q4528">
        <v>2</v>
      </c>
      <c r="R4528">
        <v>762</v>
      </c>
      <c r="S4528" t="s">
        <v>2297</v>
      </c>
      <c r="T4528" t="s">
        <v>2298</v>
      </c>
      <c r="U4528" t="s">
        <v>2299</v>
      </c>
      <c r="V4528" s="2">
        <v>8.3541800000000007E-83</v>
      </c>
      <c r="W4528">
        <v>265.56</v>
      </c>
      <c r="X4528">
        <v>149.99</v>
      </c>
      <c r="Y4528">
        <v>265.56</v>
      </c>
      <c r="Z4528">
        <v>-0.70496999999999999</v>
      </c>
      <c r="AA4528">
        <v>1423800</v>
      </c>
      <c r="AB4528">
        <v>837880</v>
      </c>
      <c r="AC4528">
        <v>316620</v>
      </c>
      <c r="AD4528">
        <v>269290</v>
      </c>
      <c r="AE4528" t="s">
        <v>29716</v>
      </c>
      <c r="AF4528">
        <v>7708</v>
      </c>
      <c r="AG4528" t="s">
        <v>29717</v>
      </c>
      <c r="AH4528" t="s">
        <v>29718</v>
      </c>
      <c r="AI4528">
        <v>1</v>
      </c>
    </row>
    <row r="4529" spans="1:35" x14ac:dyDescent="0.2">
      <c r="A4529">
        <v>125</v>
      </c>
      <c r="B4529" t="s">
        <v>7786</v>
      </c>
      <c r="C4529" t="s">
        <v>29719</v>
      </c>
      <c r="D4529" t="s">
        <v>7788</v>
      </c>
      <c r="E4529" t="s">
        <v>7788</v>
      </c>
      <c r="F4529" t="s">
        <v>249</v>
      </c>
      <c r="G4529" s="1">
        <v>40057</v>
      </c>
      <c r="H4529" t="s">
        <v>8</v>
      </c>
      <c r="I4529" t="s">
        <v>8</v>
      </c>
      <c r="J4529" t="s">
        <v>8</v>
      </c>
      <c r="K4529">
        <v>-0.39801833033561701</v>
      </c>
      <c r="L4529">
        <v>-1.31448149681091</v>
      </c>
      <c r="M4529">
        <v>-0.78602439165115401</v>
      </c>
      <c r="N4529" t="s">
        <v>29421</v>
      </c>
      <c r="O4529">
        <v>1</v>
      </c>
      <c r="P4529" t="s">
        <v>29720</v>
      </c>
      <c r="Q4529">
        <v>3</v>
      </c>
      <c r="R4529">
        <v>784</v>
      </c>
      <c r="S4529" t="s">
        <v>2297</v>
      </c>
      <c r="T4529" t="s">
        <v>2298</v>
      </c>
      <c r="U4529" t="s">
        <v>2299</v>
      </c>
      <c r="V4529">
        <v>4.1527600000000001E-3</v>
      </c>
      <c r="W4529">
        <v>87.215999999999994</v>
      </c>
      <c r="X4529">
        <v>73.141000000000005</v>
      </c>
      <c r="Y4529">
        <v>87.215999999999994</v>
      </c>
      <c r="Z4529">
        <v>-0.47211999999999998</v>
      </c>
      <c r="AA4529">
        <v>5279000</v>
      </c>
      <c r="AB4529">
        <v>2758800</v>
      </c>
      <c r="AC4529">
        <v>1756400</v>
      </c>
      <c r="AD4529">
        <v>763890</v>
      </c>
      <c r="AE4529" t="s">
        <v>29721</v>
      </c>
      <c r="AF4529">
        <v>7711</v>
      </c>
      <c r="AG4529" t="s">
        <v>29722</v>
      </c>
      <c r="AH4529" t="s">
        <v>29723</v>
      </c>
      <c r="AI4529">
        <v>1</v>
      </c>
    </row>
    <row r="4530" spans="1:35" x14ac:dyDescent="0.2">
      <c r="A4530">
        <v>885</v>
      </c>
      <c r="B4530" t="s">
        <v>7886</v>
      </c>
      <c r="C4530" t="s">
        <v>29724</v>
      </c>
      <c r="D4530" t="s">
        <v>7847</v>
      </c>
      <c r="E4530" t="s">
        <v>7847</v>
      </c>
      <c r="F4530" t="s">
        <v>254</v>
      </c>
      <c r="G4530" t="s">
        <v>255</v>
      </c>
      <c r="H4530">
        <v>-0.229128658771515</v>
      </c>
      <c r="I4530">
        <v>-0.34873935580253601</v>
      </c>
      <c r="J4530">
        <v>-4.7696251422166797E-2</v>
      </c>
      <c r="K4530">
        <v>-6.0021273791790002E-2</v>
      </c>
      <c r="L4530">
        <v>0.81467348337173495</v>
      </c>
      <c r="M4530">
        <v>7.5737990438938099E-2</v>
      </c>
      <c r="N4530" t="s">
        <v>29421</v>
      </c>
      <c r="O4530">
        <v>1</v>
      </c>
      <c r="P4530" t="s">
        <v>7888</v>
      </c>
      <c r="Q4530">
        <v>2</v>
      </c>
      <c r="R4530">
        <v>795</v>
      </c>
      <c r="S4530" t="s">
        <v>2297</v>
      </c>
      <c r="T4530" t="s">
        <v>2343</v>
      </c>
      <c r="U4530" t="s">
        <v>2299</v>
      </c>
      <c r="V4530" s="2">
        <v>3.5811700000000002E-302</v>
      </c>
      <c r="W4530">
        <v>394.15</v>
      </c>
      <c r="X4530">
        <v>248.32</v>
      </c>
      <c r="Y4530">
        <v>263.89999999999998</v>
      </c>
      <c r="Z4530">
        <v>0.26569999999999999</v>
      </c>
      <c r="AA4530">
        <v>528220000</v>
      </c>
      <c r="AB4530">
        <v>229570000</v>
      </c>
      <c r="AC4530">
        <v>178670000</v>
      </c>
      <c r="AD4530">
        <v>119980000</v>
      </c>
      <c r="AE4530" t="s">
        <v>29725</v>
      </c>
      <c r="AF4530">
        <v>7714</v>
      </c>
      <c r="AG4530" t="s">
        <v>29726</v>
      </c>
      <c r="AH4530" t="s">
        <v>29727</v>
      </c>
      <c r="AI4530" t="s">
        <v>2310</v>
      </c>
    </row>
    <row r="4531" spans="1:35" x14ac:dyDescent="0.2">
      <c r="A4531">
        <v>967</v>
      </c>
      <c r="B4531" t="s">
        <v>7980</v>
      </c>
      <c r="C4531" t="s">
        <v>29728</v>
      </c>
      <c r="D4531" t="s">
        <v>7946</v>
      </c>
      <c r="E4531" t="s">
        <v>7946</v>
      </c>
      <c r="F4531" t="s">
        <v>257</v>
      </c>
      <c r="G4531" t="s">
        <v>258</v>
      </c>
      <c r="H4531" t="s">
        <v>8</v>
      </c>
      <c r="I4531" t="s">
        <v>8</v>
      </c>
      <c r="J4531" t="s">
        <v>8</v>
      </c>
      <c r="K4531">
        <v>3.4779153764247901E-2</v>
      </c>
      <c r="L4531">
        <v>-5.6926310062408399E-2</v>
      </c>
      <c r="M4531">
        <v>5.2276827394962297E-2</v>
      </c>
      <c r="N4531" t="s">
        <v>29421</v>
      </c>
      <c r="O4531">
        <v>0.78117300000000001</v>
      </c>
      <c r="P4531" t="s">
        <v>29729</v>
      </c>
      <c r="Q4531">
        <v>3</v>
      </c>
      <c r="R4531">
        <v>798</v>
      </c>
      <c r="U4531" t="s">
        <v>2299</v>
      </c>
      <c r="V4531">
        <v>4.1874900000000003E-3</v>
      </c>
      <c r="W4531">
        <v>92.951999999999998</v>
      </c>
      <c r="X4531">
        <v>64.739999999999995</v>
      </c>
      <c r="Y4531">
        <v>92.951999999999998</v>
      </c>
      <c r="Z4531">
        <v>-0.58775999999999995</v>
      </c>
      <c r="AA4531">
        <v>3344700</v>
      </c>
      <c r="AB4531">
        <v>1114100</v>
      </c>
      <c r="AC4531">
        <v>1172100</v>
      </c>
      <c r="AD4531">
        <v>1058600</v>
      </c>
      <c r="AE4531" t="s">
        <v>29730</v>
      </c>
      <c r="AF4531">
        <v>7720</v>
      </c>
      <c r="AH4531" t="s">
        <v>29731</v>
      </c>
      <c r="AI4531">
        <v>1</v>
      </c>
    </row>
    <row r="4532" spans="1:35" x14ac:dyDescent="0.2">
      <c r="A4532">
        <v>1158</v>
      </c>
      <c r="B4532" t="s">
        <v>8158</v>
      </c>
      <c r="C4532" t="s">
        <v>29732</v>
      </c>
      <c r="D4532" t="s">
        <v>8160</v>
      </c>
      <c r="E4532" t="s">
        <v>8160</v>
      </c>
      <c r="F4532" t="s">
        <v>8161</v>
      </c>
      <c r="G4532" t="s">
        <v>8162</v>
      </c>
      <c r="H4532">
        <v>-1.0858027935028101</v>
      </c>
      <c r="I4532">
        <v>-1.41488361358643</v>
      </c>
      <c r="J4532">
        <v>-0.16948507726192499</v>
      </c>
      <c r="K4532" t="s">
        <v>8</v>
      </c>
      <c r="L4532" t="s">
        <v>8</v>
      </c>
      <c r="M4532" t="s">
        <v>8</v>
      </c>
      <c r="N4532" t="s">
        <v>29421</v>
      </c>
      <c r="O4532">
        <v>0.83617399999999997</v>
      </c>
      <c r="P4532" t="s">
        <v>29733</v>
      </c>
      <c r="Q4532">
        <v>3</v>
      </c>
      <c r="R4532">
        <v>819</v>
      </c>
      <c r="U4532" t="s">
        <v>2299</v>
      </c>
      <c r="V4532" s="2">
        <v>1.9219900000000001E-7</v>
      </c>
      <c r="W4532">
        <v>115.5</v>
      </c>
      <c r="X4532">
        <v>77.126000000000005</v>
      </c>
      <c r="Y4532">
        <v>115.5</v>
      </c>
      <c r="Z4532">
        <v>0.72733999999999999</v>
      </c>
      <c r="AA4532">
        <v>1923700</v>
      </c>
      <c r="AB4532">
        <v>1067400</v>
      </c>
      <c r="AC4532">
        <v>555990</v>
      </c>
      <c r="AD4532">
        <v>300320</v>
      </c>
      <c r="AE4532" t="s">
        <v>29734</v>
      </c>
      <c r="AF4532">
        <v>7727</v>
      </c>
      <c r="AH4532" t="s">
        <v>29735</v>
      </c>
      <c r="AI4532">
        <v>1</v>
      </c>
    </row>
    <row r="4533" spans="1:35" x14ac:dyDescent="0.2">
      <c r="A4533">
        <v>517</v>
      </c>
      <c r="B4533" t="s">
        <v>8581</v>
      </c>
      <c r="C4533" t="s">
        <v>29736</v>
      </c>
      <c r="D4533" t="s">
        <v>8583</v>
      </c>
      <c r="E4533" t="s">
        <v>8583</v>
      </c>
      <c r="F4533" t="s">
        <v>292</v>
      </c>
      <c r="G4533" t="s">
        <v>293</v>
      </c>
      <c r="H4533">
        <v>-0.82887011766433705</v>
      </c>
      <c r="I4533">
        <v>-1.56226086616516</v>
      </c>
      <c r="J4533">
        <v>-0.70350146293640103</v>
      </c>
      <c r="K4533">
        <v>-0.91452091932296797</v>
      </c>
      <c r="L4533">
        <v>-1.63025999069214</v>
      </c>
      <c r="M4533">
        <v>-0.77078127861022905</v>
      </c>
      <c r="N4533" t="s">
        <v>29421</v>
      </c>
      <c r="O4533">
        <v>0.79355699999999996</v>
      </c>
      <c r="P4533" t="s">
        <v>29737</v>
      </c>
      <c r="Q4533">
        <v>3</v>
      </c>
      <c r="R4533">
        <v>874</v>
      </c>
      <c r="S4533" t="s">
        <v>2297</v>
      </c>
      <c r="T4533" t="s">
        <v>2298</v>
      </c>
      <c r="U4533" t="s">
        <v>2299</v>
      </c>
      <c r="V4533">
        <v>1.50204E-4</v>
      </c>
      <c r="W4533">
        <v>126.42</v>
      </c>
      <c r="X4533">
        <v>98.125</v>
      </c>
      <c r="Y4533">
        <v>66.284999999999997</v>
      </c>
      <c r="Z4533">
        <v>-0.48626999999999998</v>
      </c>
      <c r="AA4533">
        <v>31729000</v>
      </c>
      <c r="AB4533">
        <v>19035000</v>
      </c>
      <c r="AC4533">
        <v>9077500</v>
      </c>
      <c r="AD4533">
        <v>3616300</v>
      </c>
      <c r="AE4533" t="s">
        <v>29738</v>
      </c>
      <c r="AF4533">
        <v>7739</v>
      </c>
      <c r="AG4533" t="s">
        <v>29739</v>
      </c>
      <c r="AH4533" t="s">
        <v>29740</v>
      </c>
      <c r="AI4533">
        <v>1</v>
      </c>
    </row>
    <row r="4534" spans="1:35" x14ac:dyDescent="0.2">
      <c r="A4534">
        <v>553</v>
      </c>
      <c r="B4534" t="s">
        <v>291</v>
      </c>
      <c r="C4534" t="s">
        <v>29741</v>
      </c>
      <c r="D4534" t="s">
        <v>8583</v>
      </c>
      <c r="E4534" t="s">
        <v>8583</v>
      </c>
      <c r="F4534" t="s">
        <v>292</v>
      </c>
      <c r="G4534" t="s">
        <v>293</v>
      </c>
      <c r="H4534" t="s">
        <v>8</v>
      </c>
      <c r="I4534" t="s">
        <v>8</v>
      </c>
      <c r="J4534" t="s">
        <v>8</v>
      </c>
      <c r="K4534">
        <v>-1.3991214036941499</v>
      </c>
      <c r="L4534">
        <v>-1.60722100734711</v>
      </c>
      <c r="M4534">
        <v>-0.32628074288368197</v>
      </c>
      <c r="N4534" t="s">
        <v>29421</v>
      </c>
      <c r="O4534">
        <v>0.94758500000000001</v>
      </c>
      <c r="P4534" t="s">
        <v>29742</v>
      </c>
      <c r="Q4534">
        <v>4</v>
      </c>
      <c r="R4534">
        <v>874</v>
      </c>
      <c r="S4534" t="s">
        <v>2297</v>
      </c>
      <c r="T4534" t="s">
        <v>2298</v>
      </c>
      <c r="U4534" t="s">
        <v>2299</v>
      </c>
      <c r="V4534">
        <v>9.6381899999999996E-3</v>
      </c>
      <c r="W4534">
        <v>60.948999999999998</v>
      </c>
      <c r="X4534">
        <v>31.181999999999999</v>
      </c>
      <c r="Y4534">
        <v>60.948999999999998</v>
      </c>
      <c r="Z4534">
        <v>-2.1581000000000001</v>
      </c>
      <c r="AA4534">
        <v>4616000</v>
      </c>
      <c r="AB4534">
        <v>2838100</v>
      </c>
      <c r="AC4534">
        <v>1219600</v>
      </c>
      <c r="AD4534">
        <v>558270</v>
      </c>
      <c r="AE4534" t="s">
        <v>29743</v>
      </c>
      <c r="AF4534">
        <v>7740</v>
      </c>
      <c r="AG4534" t="s">
        <v>29744</v>
      </c>
      <c r="AH4534" t="s">
        <v>29745</v>
      </c>
      <c r="AI4534">
        <v>1</v>
      </c>
    </row>
    <row r="4535" spans="1:35" x14ac:dyDescent="0.2">
      <c r="A4535">
        <v>2732</v>
      </c>
      <c r="B4535" t="s">
        <v>8663</v>
      </c>
      <c r="C4535" t="s">
        <v>29746</v>
      </c>
      <c r="D4535" t="s">
        <v>8665</v>
      </c>
      <c r="E4535" t="s">
        <v>8665</v>
      </c>
      <c r="F4535" t="s">
        <v>297</v>
      </c>
      <c r="G4535" t="s">
        <v>298</v>
      </c>
      <c r="H4535">
        <v>-2.9750114772468801E-3</v>
      </c>
      <c r="I4535">
        <v>0.80842620134353604</v>
      </c>
      <c r="J4535">
        <v>0.53356331586837802</v>
      </c>
      <c r="K4535">
        <v>-8.9635685086250305E-2</v>
      </c>
      <c r="L4535">
        <v>0.42255592346191401</v>
      </c>
      <c r="M4535">
        <v>0.37884452939033503</v>
      </c>
      <c r="N4535" t="s">
        <v>29421</v>
      </c>
      <c r="O4535">
        <v>0.78114499999999998</v>
      </c>
      <c r="P4535" t="s">
        <v>29747</v>
      </c>
      <c r="Q4535">
        <v>2</v>
      </c>
      <c r="R4535">
        <v>884</v>
      </c>
      <c r="S4535" t="s">
        <v>2297</v>
      </c>
      <c r="T4535" t="s">
        <v>2343</v>
      </c>
      <c r="U4535" t="s">
        <v>2299</v>
      </c>
      <c r="V4535" s="2">
        <v>3.8443900000000002E-41</v>
      </c>
      <c r="W4535">
        <v>229.75</v>
      </c>
      <c r="X4535">
        <v>204.85</v>
      </c>
      <c r="Y4535">
        <v>204.81</v>
      </c>
      <c r="Z4535">
        <v>-0.44112000000000001</v>
      </c>
      <c r="AA4535">
        <v>25705000</v>
      </c>
      <c r="AB4535">
        <v>9409100</v>
      </c>
      <c r="AC4535">
        <v>9162400</v>
      </c>
      <c r="AD4535">
        <v>7133700</v>
      </c>
      <c r="AE4535" t="s">
        <v>29748</v>
      </c>
      <c r="AF4535">
        <v>7743</v>
      </c>
      <c r="AG4535" t="s">
        <v>29749</v>
      </c>
      <c r="AH4535" t="s">
        <v>29750</v>
      </c>
      <c r="AI4535">
        <v>1</v>
      </c>
    </row>
    <row r="4536" spans="1:35" x14ac:dyDescent="0.2">
      <c r="A4536">
        <v>360</v>
      </c>
      <c r="B4536" t="s">
        <v>8670</v>
      </c>
      <c r="C4536" t="s">
        <v>29751</v>
      </c>
      <c r="D4536" t="s">
        <v>8665</v>
      </c>
      <c r="E4536" t="s">
        <v>8665</v>
      </c>
      <c r="F4536" t="s">
        <v>297</v>
      </c>
      <c r="G4536" t="s">
        <v>298</v>
      </c>
      <c r="H4536">
        <v>-0.35571911931037897</v>
      </c>
      <c r="I4536">
        <v>3.7452444434166003E-2</v>
      </c>
      <c r="J4536">
        <v>0.431890338659287</v>
      </c>
      <c r="K4536" t="s">
        <v>8</v>
      </c>
      <c r="L4536" t="s">
        <v>8</v>
      </c>
      <c r="M4536" t="s">
        <v>8</v>
      </c>
      <c r="N4536" t="s">
        <v>29421</v>
      </c>
      <c r="O4536">
        <v>0.78678899999999996</v>
      </c>
      <c r="P4536" t="s">
        <v>29752</v>
      </c>
      <c r="Q4536">
        <v>3</v>
      </c>
      <c r="R4536">
        <v>884</v>
      </c>
      <c r="S4536" t="s">
        <v>2297</v>
      </c>
      <c r="T4536" t="s">
        <v>2298</v>
      </c>
      <c r="U4536" t="s">
        <v>2299</v>
      </c>
      <c r="V4536" s="2">
        <v>8.8066699999999995E-6</v>
      </c>
      <c r="W4536">
        <v>152.88999999999999</v>
      </c>
      <c r="X4536">
        <v>118.67</v>
      </c>
      <c r="Y4536">
        <v>122.13</v>
      </c>
      <c r="Z4536">
        <v>0.96511000000000002</v>
      </c>
      <c r="AA4536">
        <v>15209000</v>
      </c>
      <c r="AB4536">
        <v>6687700</v>
      </c>
      <c r="AC4536">
        <v>4491800</v>
      </c>
      <c r="AD4536">
        <v>4029300</v>
      </c>
      <c r="AE4536" t="s">
        <v>29753</v>
      </c>
      <c r="AF4536">
        <v>7744</v>
      </c>
      <c r="AG4536" t="s">
        <v>29754</v>
      </c>
      <c r="AH4536" t="s">
        <v>29755</v>
      </c>
      <c r="AI4536">
        <v>1</v>
      </c>
    </row>
    <row r="4537" spans="1:35" x14ac:dyDescent="0.2">
      <c r="A4537">
        <v>728</v>
      </c>
      <c r="B4537" t="s">
        <v>29756</v>
      </c>
      <c r="C4537" t="s">
        <v>29757</v>
      </c>
      <c r="D4537" t="s">
        <v>29758</v>
      </c>
      <c r="E4537" t="s">
        <v>29758</v>
      </c>
      <c r="F4537" t="s">
        <v>29759</v>
      </c>
      <c r="G4537" t="s">
        <v>29760</v>
      </c>
      <c r="H4537">
        <v>-0.155469685792923</v>
      </c>
      <c r="I4537">
        <v>0.86362135410308805</v>
      </c>
      <c r="J4537">
        <v>1.12101531028748</v>
      </c>
      <c r="K4537">
        <v>1.09227514266968</v>
      </c>
      <c r="L4537">
        <v>1.0096338987350499</v>
      </c>
      <c r="M4537">
        <v>6.04660389944911E-3</v>
      </c>
      <c r="N4537" t="s">
        <v>29421</v>
      </c>
      <c r="O4537">
        <v>1</v>
      </c>
      <c r="P4537" t="s">
        <v>29761</v>
      </c>
      <c r="Q4537">
        <v>2</v>
      </c>
      <c r="R4537">
        <v>893</v>
      </c>
      <c r="S4537" t="s">
        <v>2297</v>
      </c>
      <c r="T4537" t="s">
        <v>2298</v>
      </c>
      <c r="U4537" t="s">
        <v>2299</v>
      </c>
      <c r="V4537" s="2">
        <v>4.9933100000000001E-17</v>
      </c>
      <c r="W4537">
        <v>192.4</v>
      </c>
      <c r="X4537">
        <v>119.32</v>
      </c>
      <c r="Y4537">
        <v>192.4</v>
      </c>
      <c r="Z4537">
        <v>-0.37065999999999999</v>
      </c>
      <c r="AA4537">
        <v>14129000</v>
      </c>
      <c r="AB4537">
        <v>3594000</v>
      </c>
      <c r="AC4537">
        <v>5093700</v>
      </c>
      <c r="AD4537">
        <v>5440900</v>
      </c>
      <c r="AE4537" t="s">
        <v>29762</v>
      </c>
      <c r="AF4537">
        <v>7746</v>
      </c>
      <c r="AG4537" t="s">
        <v>29763</v>
      </c>
      <c r="AH4537" t="s">
        <v>29764</v>
      </c>
      <c r="AI4537">
        <v>1</v>
      </c>
    </row>
    <row r="4538" spans="1:35" x14ac:dyDescent="0.2">
      <c r="A4538">
        <v>742</v>
      </c>
      <c r="B4538" t="s">
        <v>303</v>
      </c>
      <c r="C4538" t="s">
        <v>29765</v>
      </c>
      <c r="D4538" t="s">
        <v>8837</v>
      </c>
      <c r="E4538" t="s">
        <v>8837</v>
      </c>
      <c r="F4538" t="s">
        <v>304</v>
      </c>
      <c r="G4538" t="s">
        <v>305</v>
      </c>
      <c r="H4538">
        <v>0.21884314715862299</v>
      </c>
      <c r="I4538">
        <v>0.98455291986465499</v>
      </c>
      <c r="J4538">
        <v>0.392756968736649</v>
      </c>
      <c r="K4538">
        <v>1.07114481925964</v>
      </c>
      <c r="L4538">
        <v>1.42578148841858</v>
      </c>
      <c r="M4538">
        <v>0.33124664425849898</v>
      </c>
      <c r="N4538" t="s">
        <v>29421</v>
      </c>
      <c r="O4538">
        <v>0.99995999999999996</v>
      </c>
      <c r="P4538" t="s">
        <v>29766</v>
      </c>
      <c r="Q4538">
        <v>3</v>
      </c>
      <c r="R4538">
        <v>907</v>
      </c>
      <c r="S4538" t="s">
        <v>2297</v>
      </c>
      <c r="T4538" t="s">
        <v>2298</v>
      </c>
      <c r="U4538" t="s">
        <v>2299</v>
      </c>
      <c r="V4538">
        <v>7.0571399999999997E-4</v>
      </c>
      <c r="W4538">
        <v>115.09</v>
      </c>
      <c r="X4538">
        <v>86.808999999999997</v>
      </c>
      <c r="Y4538">
        <v>108.98</v>
      </c>
      <c r="Z4538">
        <v>-1.256</v>
      </c>
      <c r="AA4538">
        <v>22362000</v>
      </c>
      <c r="AB4538">
        <v>5461000</v>
      </c>
      <c r="AC4538">
        <v>8601200</v>
      </c>
      <c r="AD4538">
        <v>8300300</v>
      </c>
      <c r="AE4538" t="s">
        <v>29767</v>
      </c>
      <c r="AF4538">
        <v>7749</v>
      </c>
      <c r="AG4538" t="s">
        <v>29768</v>
      </c>
      <c r="AH4538" t="s">
        <v>29769</v>
      </c>
      <c r="AI4538">
        <v>1</v>
      </c>
    </row>
    <row r="4539" spans="1:35" x14ac:dyDescent="0.2">
      <c r="A4539">
        <v>1394</v>
      </c>
      <c r="B4539" t="s">
        <v>303</v>
      </c>
      <c r="C4539" t="s">
        <v>29770</v>
      </c>
      <c r="D4539" t="s">
        <v>8837</v>
      </c>
      <c r="E4539" t="s">
        <v>8837</v>
      </c>
      <c r="F4539" t="s">
        <v>304</v>
      </c>
      <c r="G4539" t="s">
        <v>305</v>
      </c>
      <c r="H4539">
        <v>0.66775596141815197</v>
      </c>
      <c r="I4539">
        <v>0.71878904104232799</v>
      </c>
      <c r="J4539">
        <v>-2.89549548178911E-2</v>
      </c>
      <c r="K4539" t="s">
        <v>8</v>
      </c>
      <c r="L4539" t="s">
        <v>8</v>
      </c>
      <c r="M4539" t="s">
        <v>8</v>
      </c>
      <c r="N4539" t="s">
        <v>29421</v>
      </c>
      <c r="O4539">
        <v>0.87404700000000002</v>
      </c>
      <c r="P4539" t="s">
        <v>29771</v>
      </c>
      <c r="Q4539">
        <v>2</v>
      </c>
      <c r="R4539">
        <v>907</v>
      </c>
      <c r="S4539" t="s">
        <v>2297</v>
      </c>
      <c r="T4539" t="s">
        <v>2298</v>
      </c>
      <c r="U4539" t="s">
        <v>2299</v>
      </c>
      <c r="V4539">
        <v>1.16276E-2</v>
      </c>
      <c r="W4539">
        <v>100.68</v>
      </c>
      <c r="X4539">
        <v>63.000999999999998</v>
      </c>
      <c r="Y4539">
        <v>100.68</v>
      </c>
      <c r="Z4539">
        <v>-0.39701999999999998</v>
      </c>
      <c r="AA4539">
        <v>16564000</v>
      </c>
      <c r="AB4539">
        <v>5425900</v>
      </c>
      <c r="AC4539">
        <v>5800500</v>
      </c>
      <c r="AD4539">
        <v>5337200</v>
      </c>
      <c r="AE4539" t="s">
        <v>29772</v>
      </c>
      <c r="AF4539">
        <v>7751</v>
      </c>
      <c r="AG4539" t="s">
        <v>29773</v>
      </c>
      <c r="AH4539" t="s">
        <v>29774</v>
      </c>
      <c r="AI4539" t="s">
        <v>2310</v>
      </c>
    </row>
    <row r="4540" spans="1:35" x14ac:dyDescent="0.2">
      <c r="A4540">
        <v>268</v>
      </c>
      <c r="B4540" t="s">
        <v>29775</v>
      </c>
      <c r="C4540" t="s">
        <v>29776</v>
      </c>
      <c r="D4540" t="s">
        <v>8918</v>
      </c>
      <c r="E4540" t="s">
        <v>8918</v>
      </c>
      <c r="F4540" t="s">
        <v>307</v>
      </c>
      <c r="G4540" t="s">
        <v>308</v>
      </c>
      <c r="H4540">
        <v>-0.68459612131118797</v>
      </c>
      <c r="I4540">
        <v>-1.0006349086761499</v>
      </c>
      <c r="J4540">
        <v>-0.278478533029556</v>
      </c>
      <c r="K4540">
        <v>7.8473180532455403E-2</v>
      </c>
      <c r="L4540">
        <v>-0.20876108109951</v>
      </c>
      <c r="M4540">
        <v>-0.22894270718097701</v>
      </c>
      <c r="N4540" t="s">
        <v>29421</v>
      </c>
      <c r="O4540">
        <v>0.99515399999999998</v>
      </c>
      <c r="P4540" t="s">
        <v>29777</v>
      </c>
      <c r="Q4540">
        <v>2</v>
      </c>
      <c r="R4540">
        <v>917</v>
      </c>
      <c r="S4540" t="s">
        <v>2297</v>
      </c>
      <c r="T4540" t="s">
        <v>2343</v>
      </c>
      <c r="U4540" t="s">
        <v>2299</v>
      </c>
      <c r="V4540">
        <v>3.0455199999999999E-3</v>
      </c>
      <c r="W4540">
        <v>120.41</v>
      </c>
      <c r="X4540">
        <v>78.837000000000003</v>
      </c>
      <c r="Y4540">
        <v>120.41</v>
      </c>
      <c r="Z4540">
        <v>0.79452</v>
      </c>
      <c r="AA4540">
        <v>157920000</v>
      </c>
      <c r="AB4540">
        <v>91819000</v>
      </c>
      <c r="AC4540">
        <v>51817000</v>
      </c>
      <c r="AD4540">
        <v>14280000</v>
      </c>
      <c r="AE4540" t="s">
        <v>29778</v>
      </c>
      <c r="AF4540">
        <v>7755</v>
      </c>
      <c r="AG4540" t="s">
        <v>29779</v>
      </c>
      <c r="AH4540" t="s">
        <v>29780</v>
      </c>
      <c r="AI4540">
        <v>1</v>
      </c>
    </row>
    <row r="4541" spans="1:35" x14ac:dyDescent="0.2">
      <c r="A4541">
        <v>274</v>
      </c>
      <c r="B4541" t="s">
        <v>29775</v>
      </c>
      <c r="C4541" t="s">
        <v>29781</v>
      </c>
      <c r="D4541" t="s">
        <v>8918</v>
      </c>
      <c r="E4541" t="s">
        <v>8918</v>
      </c>
      <c r="F4541" t="s">
        <v>307</v>
      </c>
      <c r="G4541" t="s">
        <v>308</v>
      </c>
      <c r="H4541">
        <v>6.7647034302353902E-3</v>
      </c>
      <c r="I4541">
        <v>0.141955882310867</v>
      </c>
      <c r="J4541">
        <v>0.31834572553634599</v>
      </c>
      <c r="K4541" t="s">
        <v>8</v>
      </c>
      <c r="L4541" t="s">
        <v>8</v>
      </c>
      <c r="M4541" t="s">
        <v>8</v>
      </c>
      <c r="N4541" t="s">
        <v>29421</v>
      </c>
      <c r="O4541">
        <v>0.97390699999999997</v>
      </c>
      <c r="P4541" t="s">
        <v>29782</v>
      </c>
      <c r="Q4541">
        <v>2</v>
      </c>
      <c r="R4541">
        <v>917</v>
      </c>
      <c r="S4541" t="s">
        <v>2297</v>
      </c>
      <c r="T4541" t="s">
        <v>2343</v>
      </c>
      <c r="U4541" t="s">
        <v>2299</v>
      </c>
      <c r="V4541">
        <v>8.7950699999999997E-4</v>
      </c>
      <c r="W4541">
        <v>105.56</v>
      </c>
      <c r="X4541">
        <v>70.948999999999998</v>
      </c>
      <c r="Y4541">
        <v>105.56</v>
      </c>
      <c r="Z4541">
        <v>0.80528</v>
      </c>
      <c r="AA4541">
        <v>3576900</v>
      </c>
      <c r="AB4541">
        <v>1772700</v>
      </c>
      <c r="AC4541">
        <v>1422800</v>
      </c>
      <c r="AD4541">
        <v>381380</v>
      </c>
      <c r="AE4541" t="s">
        <v>29783</v>
      </c>
      <c r="AF4541">
        <v>7756</v>
      </c>
      <c r="AG4541" t="s">
        <v>29784</v>
      </c>
      <c r="AH4541" t="s">
        <v>29785</v>
      </c>
      <c r="AI4541">
        <v>1</v>
      </c>
    </row>
    <row r="4542" spans="1:35" x14ac:dyDescent="0.2">
      <c r="A4542">
        <v>991</v>
      </c>
      <c r="B4542" t="s">
        <v>8999</v>
      </c>
      <c r="C4542">
        <v>991</v>
      </c>
      <c r="D4542" t="s">
        <v>8999</v>
      </c>
      <c r="E4542" t="s">
        <v>8999</v>
      </c>
      <c r="F4542" t="s">
        <v>9000</v>
      </c>
      <c r="G4542" t="s">
        <v>9001</v>
      </c>
      <c r="H4542">
        <v>-0.126470282673836</v>
      </c>
      <c r="I4542">
        <v>-0.38046485185623202</v>
      </c>
      <c r="J4542">
        <v>-0.237370491027832</v>
      </c>
      <c r="K4542" t="s">
        <v>8</v>
      </c>
      <c r="L4542" t="s">
        <v>8</v>
      </c>
      <c r="M4542" t="s">
        <v>8</v>
      </c>
      <c r="N4542" t="s">
        <v>29421</v>
      </c>
      <c r="O4542">
        <v>0.99336999999999998</v>
      </c>
      <c r="P4542" t="s">
        <v>29786</v>
      </c>
      <c r="Q4542">
        <v>3</v>
      </c>
      <c r="R4542">
        <v>926</v>
      </c>
      <c r="S4542" t="s">
        <v>2297</v>
      </c>
      <c r="T4542" t="s">
        <v>2298</v>
      </c>
      <c r="U4542" t="s">
        <v>2299</v>
      </c>
      <c r="V4542">
        <v>5.61504E-3</v>
      </c>
      <c r="W4542">
        <v>81.656000000000006</v>
      </c>
      <c r="X4542">
        <v>33.664999999999999</v>
      </c>
      <c r="Y4542">
        <v>81.656000000000006</v>
      </c>
      <c r="Z4542">
        <v>-4.4176E-2</v>
      </c>
      <c r="AA4542">
        <v>4128000</v>
      </c>
      <c r="AB4542">
        <v>1976500</v>
      </c>
      <c r="AC4542">
        <v>1425800</v>
      </c>
      <c r="AD4542">
        <v>725680</v>
      </c>
      <c r="AE4542" t="s">
        <v>29787</v>
      </c>
      <c r="AF4542">
        <v>7760</v>
      </c>
      <c r="AG4542" t="s">
        <v>29788</v>
      </c>
      <c r="AH4542" t="s">
        <v>29789</v>
      </c>
      <c r="AI4542">
        <v>1</v>
      </c>
    </row>
    <row r="4543" spans="1:35" x14ac:dyDescent="0.2">
      <c r="A4543">
        <v>89</v>
      </c>
      <c r="B4543" t="s">
        <v>321</v>
      </c>
      <c r="C4543" t="s">
        <v>29790</v>
      </c>
      <c r="D4543" t="s">
        <v>9046</v>
      </c>
      <c r="E4543" t="s">
        <v>9046</v>
      </c>
      <c r="F4543" t="s">
        <v>322</v>
      </c>
      <c r="G4543" t="s">
        <v>323</v>
      </c>
      <c r="H4543">
        <v>0.13395808637142201</v>
      </c>
      <c r="I4543">
        <v>5.7688646484166395E-4</v>
      </c>
      <c r="J4543">
        <v>0.172487482428551</v>
      </c>
      <c r="K4543" t="s">
        <v>8</v>
      </c>
      <c r="L4543" t="s">
        <v>8</v>
      </c>
      <c r="M4543" t="s">
        <v>8</v>
      </c>
      <c r="N4543" t="s">
        <v>29421</v>
      </c>
      <c r="O4543">
        <v>0.98322699999999996</v>
      </c>
      <c r="P4543" t="s">
        <v>29791</v>
      </c>
      <c r="Q4543">
        <v>2</v>
      </c>
      <c r="R4543">
        <v>932</v>
      </c>
      <c r="S4543" t="s">
        <v>2297</v>
      </c>
      <c r="T4543" t="s">
        <v>2343</v>
      </c>
      <c r="U4543" t="s">
        <v>2299</v>
      </c>
      <c r="V4543" s="2">
        <v>3.6650999999999998E-66</v>
      </c>
      <c r="W4543">
        <v>251.56</v>
      </c>
      <c r="X4543">
        <v>213.84</v>
      </c>
      <c r="Y4543">
        <v>251.56</v>
      </c>
      <c r="Z4543">
        <v>-8.1130999999999995E-2</v>
      </c>
      <c r="AA4543">
        <v>3430700</v>
      </c>
      <c r="AB4543">
        <v>1321300</v>
      </c>
      <c r="AC4543">
        <v>1266600</v>
      </c>
      <c r="AD4543">
        <v>842810</v>
      </c>
      <c r="AE4543" t="s">
        <v>29792</v>
      </c>
      <c r="AF4543">
        <v>7762</v>
      </c>
      <c r="AG4543" t="s">
        <v>29793</v>
      </c>
      <c r="AH4543" t="s">
        <v>29794</v>
      </c>
      <c r="AI4543">
        <v>1</v>
      </c>
    </row>
    <row r="4544" spans="1:35" x14ac:dyDescent="0.2">
      <c r="A4544">
        <v>156</v>
      </c>
      <c r="B4544" t="s">
        <v>29795</v>
      </c>
      <c r="C4544" t="s">
        <v>29796</v>
      </c>
      <c r="D4544" t="s">
        <v>29797</v>
      </c>
      <c r="E4544" t="s">
        <v>29797</v>
      </c>
      <c r="F4544" t="s">
        <v>29798</v>
      </c>
      <c r="G4544" t="s">
        <v>29799</v>
      </c>
      <c r="H4544">
        <v>-0.63668304681777999</v>
      </c>
      <c r="I4544">
        <v>-1.19978559017181</v>
      </c>
      <c r="J4544">
        <v>-0.574798583984375</v>
      </c>
      <c r="K4544" t="s">
        <v>8</v>
      </c>
      <c r="L4544" t="s">
        <v>8</v>
      </c>
      <c r="M4544" t="s">
        <v>8</v>
      </c>
      <c r="N4544" t="s">
        <v>29421</v>
      </c>
      <c r="O4544">
        <v>1</v>
      </c>
      <c r="P4544" t="s">
        <v>29800</v>
      </c>
      <c r="Q4544">
        <v>3</v>
      </c>
      <c r="R4544">
        <v>947</v>
      </c>
      <c r="U4544" t="s">
        <v>2299</v>
      </c>
      <c r="V4544">
        <v>1.26435E-2</v>
      </c>
      <c r="W4544">
        <v>84.686999999999998</v>
      </c>
      <c r="X4544">
        <v>25.422000000000001</v>
      </c>
      <c r="Y4544">
        <v>84.686999999999998</v>
      </c>
      <c r="Z4544">
        <v>2.8738000000000001</v>
      </c>
      <c r="AA4544">
        <v>1786000</v>
      </c>
      <c r="AB4544">
        <v>944200</v>
      </c>
      <c r="AC4544">
        <v>565450</v>
      </c>
      <c r="AD4544">
        <v>276400</v>
      </c>
      <c r="AE4544" t="s">
        <v>29801</v>
      </c>
      <c r="AF4544">
        <v>7765</v>
      </c>
      <c r="AH4544" t="s">
        <v>29802</v>
      </c>
      <c r="AI4544">
        <v>1</v>
      </c>
    </row>
    <row r="4545" spans="1:35" x14ac:dyDescent="0.2">
      <c r="A4545">
        <v>7</v>
      </c>
      <c r="B4545" t="s">
        <v>29803</v>
      </c>
      <c r="C4545" t="s">
        <v>2331</v>
      </c>
      <c r="D4545" t="s">
        <v>29804</v>
      </c>
      <c r="E4545" t="s">
        <v>29804</v>
      </c>
      <c r="G4545" t="s">
        <v>29805</v>
      </c>
      <c r="H4545" t="s">
        <v>8</v>
      </c>
      <c r="I4545" t="s">
        <v>8</v>
      </c>
      <c r="J4545" t="s">
        <v>8</v>
      </c>
      <c r="K4545">
        <v>0.33147585391998302</v>
      </c>
      <c r="L4545">
        <v>0.53236687183380105</v>
      </c>
      <c r="M4545">
        <v>0.22144404053687999</v>
      </c>
      <c r="N4545" t="s">
        <v>29421</v>
      </c>
      <c r="O4545">
        <v>0.78095499999999995</v>
      </c>
      <c r="P4545" t="s">
        <v>29806</v>
      </c>
      <c r="Q4545">
        <v>5</v>
      </c>
      <c r="R4545">
        <v>951</v>
      </c>
      <c r="S4545" t="s">
        <v>2297</v>
      </c>
      <c r="T4545" t="s">
        <v>2343</v>
      </c>
      <c r="U4545" t="s">
        <v>2299</v>
      </c>
      <c r="V4545">
        <v>2.8431200000000002E-3</v>
      </c>
      <c r="W4545">
        <v>63.337000000000003</v>
      </c>
      <c r="X4545">
        <v>32.381</v>
      </c>
      <c r="Y4545">
        <v>63.337000000000003</v>
      </c>
      <c r="Z4545">
        <v>-1.2970999999999999</v>
      </c>
      <c r="AA4545">
        <v>1818800</v>
      </c>
      <c r="AB4545">
        <v>607960</v>
      </c>
      <c r="AC4545">
        <v>658560</v>
      </c>
      <c r="AD4545">
        <v>552330</v>
      </c>
      <c r="AE4545" t="s">
        <v>29807</v>
      </c>
      <c r="AF4545">
        <v>7766</v>
      </c>
      <c r="AG4545" t="s">
        <v>29808</v>
      </c>
      <c r="AH4545" t="s">
        <v>29809</v>
      </c>
      <c r="AI4545">
        <v>1</v>
      </c>
    </row>
    <row r="4546" spans="1:35" x14ac:dyDescent="0.2">
      <c r="A4546">
        <v>694</v>
      </c>
      <c r="B4546" t="s">
        <v>29810</v>
      </c>
      <c r="C4546" t="s">
        <v>29811</v>
      </c>
      <c r="D4546" t="s">
        <v>29812</v>
      </c>
      <c r="E4546" t="s">
        <v>27923</v>
      </c>
      <c r="F4546" t="s">
        <v>29813</v>
      </c>
      <c r="G4546" t="s">
        <v>29814</v>
      </c>
      <c r="H4546">
        <v>-2.2405884265899698</v>
      </c>
      <c r="I4546">
        <v>-2.9589252471923801</v>
      </c>
      <c r="J4546">
        <v>-0.57871472835540805</v>
      </c>
      <c r="K4546">
        <v>-2.12872409820557</v>
      </c>
      <c r="L4546">
        <v>-2.7061352729797399</v>
      </c>
      <c r="M4546">
        <v>-0.55126816034317005</v>
      </c>
      <c r="N4546" t="s">
        <v>29421</v>
      </c>
      <c r="O4546">
        <v>0.93939300000000003</v>
      </c>
      <c r="P4546" t="s">
        <v>29815</v>
      </c>
      <c r="Q4546">
        <v>2</v>
      </c>
      <c r="R4546" t="s">
        <v>29816</v>
      </c>
      <c r="S4546" t="s">
        <v>2297</v>
      </c>
      <c r="T4546" t="s">
        <v>2920</v>
      </c>
      <c r="U4546" t="s">
        <v>2299</v>
      </c>
      <c r="V4546" s="2">
        <v>7.54901E-83</v>
      </c>
      <c r="W4546">
        <v>271.2</v>
      </c>
      <c r="X4546">
        <v>195.23</v>
      </c>
      <c r="Y4546">
        <v>136.36000000000001</v>
      </c>
      <c r="Z4546">
        <v>0.33133000000000001</v>
      </c>
      <c r="AA4546">
        <v>112610000</v>
      </c>
      <c r="AB4546">
        <v>88402000</v>
      </c>
      <c r="AC4546">
        <v>15257000</v>
      </c>
      <c r="AD4546">
        <v>8956400</v>
      </c>
      <c r="AE4546" t="s">
        <v>29817</v>
      </c>
      <c r="AF4546">
        <v>7770</v>
      </c>
      <c r="AG4546" t="s">
        <v>29818</v>
      </c>
      <c r="AH4546" t="s">
        <v>29819</v>
      </c>
      <c r="AI4546">
        <v>1</v>
      </c>
    </row>
    <row r="4547" spans="1:35" x14ac:dyDescent="0.2">
      <c r="A4547">
        <v>1071</v>
      </c>
      <c r="B4547" t="s">
        <v>29820</v>
      </c>
      <c r="C4547" t="s">
        <v>29821</v>
      </c>
      <c r="D4547" t="s">
        <v>29822</v>
      </c>
      <c r="E4547" t="s">
        <v>9280</v>
      </c>
      <c r="F4547" t="s">
        <v>9281</v>
      </c>
      <c r="G4547" t="s">
        <v>739</v>
      </c>
      <c r="H4547">
        <v>-2.03085494041443</v>
      </c>
      <c r="I4547">
        <v>-2.27006864547729</v>
      </c>
      <c r="J4547">
        <v>-0.26817375421523998</v>
      </c>
      <c r="K4547" t="s">
        <v>8</v>
      </c>
      <c r="L4547" t="s">
        <v>8</v>
      </c>
      <c r="M4547" t="s">
        <v>8</v>
      </c>
      <c r="N4547" t="s">
        <v>29421</v>
      </c>
      <c r="O4547">
        <v>0.99949600000000005</v>
      </c>
      <c r="P4547" t="s">
        <v>29823</v>
      </c>
      <c r="Q4547">
        <v>2</v>
      </c>
      <c r="R4547" t="s">
        <v>29824</v>
      </c>
      <c r="S4547" t="s">
        <v>2297</v>
      </c>
      <c r="T4547" t="s">
        <v>2343</v>
      </c>
      <c r="U4547" t="s">
        <v>2299</v>
      </c>
      <c r="V4547">
        <v>8.1434400000000005E-4</v>
      </c>
      <c r="W4547">
        <v>136.99</v>
      </c>
      <c r="X4547">
        <v>46.387999999999998</v>
      </c>
      <c r="Y4547">
        <v>136.99</v>
      </c>
      <c r="Z4547">
        <v>0.48037000000000002</v>
      </c>
      <c r="AA4547">
        <v>1546700</v>
      </c>
      <c r="AB4547">
        <v>877210</v>
      </c>
      <c r="AC4547">
        <v>342510</v>
      </c>
      <c r="AD4547">
        <v>327010</v>
      </c>
      <c r="AE4547" t="s">
        <v>29825</v>
      </c>
      <c r="AF4547">
        <v>7774</v>
      </c>
      <c r="AG4547" t="s">
        <v>29826</v>
      </c>
      <c r="AH4547" t="s">
        <v>29827</v>
      </c>
      <c r="AI4547" t="s">
        <v>2310</v>
      </c>
    </row>
    <row r="4548" spans="1:35" x14ac:dyDescent="0.2">
      <c r="A4548">
        <v>254</v>
      </c>
      <c r="B4548" t="s">
        <v>9277</v>
      </c>
      <c r="C4548" t="s">
        <v>29828</v>
      </c>
      <c r="D4548" t="s">
        <v>9279</v>
      </c>
      <c r="E4548" t="s">
        <v>9280</v>
      </c>
      <c r="F4548" t="s">
        <v>9281</v>
      </c>
      <c r="G4548" t="s">
        <v>739</v>
      </c>
      <c r="H4548">
        <v>0.103396989405155</v>
      </c>
      <c r="I4548">
        <v>0.82546001672744795</v>
      </c>
      <c r="J4548">
        <v>0.23695182800292999</v>
      </c>
      <c r="K4548">
        <v>1.5520819425582899</v>
      </c>
      <c r="L4548">
        <v>1.33273661136627</v>
      </c>
      <c r="M4548">
        <v>-0.38288962841033902</v>
      </c>
      <c r="N4548" t="s">
        <v>29421</v>
      </c>
      <c r="O4548">
        <v>0.99704800000000005</v>
      </c>
      <c r="P4548" t="s">
        <v>29829</v>
      </c>
      <c r="Q4548">
        <v>2</v>
      </c>
      <c r="R4548" t="s">
        <v>9283</v>
      </c>
      <c r="S4548" t="s">
        <v>2297</v>
      </c>
      <c r="T4548" t="s">
        <v>2343</v>
      </c>
      <c r="U4548" t="s">
        <v>2299</v>
      </c>
      <c r="V4548" s="2">
        <v>7.2406400000000004E-22</v>
      </c>
      <c r="W4548">
        <v>197.28</v>
      </c>
      <c r="X4548">
        <v>135.19999999999999</v>
      </c>
      <c r="Y4548">
        <v>98.804000000000002</v>
      </c>
      <c r="Z4548">
        <v>1.0634999999999999</v>
      </c>
      <c r="AA4548">
        <v>283360000</v>
      </c>
      <c r="AB4548">
        <v>80118000</v>
      </c>
      <c r="AC4548">
        <v>119200000</v>
      </c>
      <c r="AD4548">
        <v>84045000</v>
      </c>
      <c r="AE4548" t="s">
        <v>29830</v>
      </c>
      <c r="AF4548">
        <v>7775</v>
      </c>
      <c r="AG4548" t="s">
        <v>29831</v>
      </c>
      <c r="AH4548" t="s">
        <v>29832</v>
      </c>
      <c r="AI4548" t="s">
        <v>2310</v>
      </c>
    </row>
    <row r="4549" spans="1:35" x14ac:dyDescent="0.2">
      <c r="A4549">
        <v>340</v>
      </c>
      <c r="B4549" t="s">
        <v>29833</v>
      </c>
      <c r="C4549" t="s">
        <v>29834</v>
      </c>
      <c r="D4549" t="s">
        <v>29835</v>
      </c>
      <c r="E4549" t="s">
        <v>29835</v>
      </c>
      <c r="F4549" t="s">
        <v>29836</v>
      </c>
      <c r="G4549" t="s">
        <v>29837</v>
      </c>
      <c r="H4549">
        <v>-0.108891978859901</v>
      </c>
      <c r="I4549">
        <v>0.91088616847991899</v>
      </c>
      <c r="J4549">
        <v>0.98104888200759899</v>
      </c>
      <c r="K4549" t="s">
        <v>8</v>
      </c>
      <c r="L4549" t="s">
        <v>8</v>
      </c>
      <c r="M4549" t="s">
        <v>8</v>
      </c>
      <c r="N4549" t="s">
        <v>29421</v>
      </c>
      <c r="O4549">
        <v>1</v>
      </c>
      <c r="P4549" t="s">
        <v>29838</v>
      </c>
      <c r="Q4549">
        <v>2</v>
      </c>
      <c r="R4549">
        <v>993</v>
      </c>
      <c r="S4549" t="s">
        <v>2297</v>
      </c>
      <c r="T4549" t="s">
        <v>2343</v>
      </c>
      <c r="U4549" t="s">
        <v>2299</v>
      </c>
      <c r="V4549">
        <v>5.0674400000000003E-3</v>
      </c>
      <c r="W4549">
        <v>139.78</v>
      </c>
      <c r="X4549">
        <v>115.84</v>
      </c>
      <c r="Y4549">
        <v>139.78</v>
      </c>
      <c r="Z4549">
        <v>0.55418000000000001</v>
      </c>
      <c r="AA4549">
        <v>1920200</v>
      </c>
      <c r="AB4549">
        <v>613160</v>
      </c>
      <c r="AC4549">
        <v>618120</v>
      </c>
      <c r="AD4549">
        <v>688890</v>
      </c>
      <c r="AE4549" t="s">
        <v>29839</v>
      </c>
      <c r="AF4549">
        <v>7778</v>
      </c>
      <c r="AG4549" t="s">
        <v>29840</v>
      </c>
      <c r="AH4549" t="s">
        <v>29841</v>
      </c>
      <c r="AI4549">
        <v>1</v>
      </c>
    </row>
    <row r="4550" spans="1:35" x14ac:dyDescent="0.2">
      <c r="A4550">
        <v>618</v>
      </c>
      <c r="B4550" t="s">
        <v>9515</v>
      </c>
      <c r="C4550" t="s">
        <v>29842</v>
      </c>
      <c r="D4550" t="s">
        <v>9517</v>
      </c>
      <c r="E4550" t="s">
        <v>9517</v>
      </c>
      <c r="F4550" t="s">
        <v>9518</v>
      </c>
      <c r="G4550" t="s">
        <v>9519</v>
      </c>
      <c r="H4550">
        <v>-0.16613031923770899</v>
      </c>
      <c r="I4550">
        <v>-0.24942784011364</v>
      </c>
      <c r="J4550">
        <v>2.1479707211255999E-2</v>
      </c>
      <c r="K4550">
        <v>0.14339348673820501</v>
      </c>
      <c r="L4550">
        <v>0.13093090057373</v>
      </c>
      <c r="M4550">
        <v>6.2259957194328301E-2</v>
      </c>
      <c r="N4550" t="s">
        <v>29421</v>
      </c>
      <c r="O4550">
        <v>0.84837399999999996</v>
      </c>
      <c r="P4550" t="s">
        <v>29843</v>
      </c>
      <c r="Q4550">
        <v>3</v>
      </c>
      <c r="R4550">
        <v>1002</v>
      </c>
      <c r="S4550" t="s">
        <v>2297</v>
      </c>
      <c r="T4550" t="s">
        <v>2298</v>
      </c>
      <c r="U4550" t="s">
        <v>2299</v>
      </c>
      <c r="V4550">
        <v>3.5620399999999999E-4</v>
      </c>
      <c r="W4550">
        <v>112.55</v>
      </c>
      <c r="X4550">
        <v>91.2</v>
      </c>
      <c r="Y4550">
        <v>112.55</v>
      </c>
      <c r="Z4550">
        <v>1.3562000000000001</v>
      </c>
      <c r="AA4550">
        <v>55072000</v>
      </c>
      <c r="AB4550">
        <v>20364000</v>
      </c>
      <c r="AC4550">
        <v>17180000</v>
      </c>
      <c r="AD4550">
        <v>17528000</v>
      </c>
      <c r="AE4550" t="s">
        <v>29844</v>
      </c>
      <c r="AF4550">
        <v>7781</v>
      </c>
      <c r="AG4550" t="s">
        <v>29845</v>
      </c>
      <c r="AH4550" t="s">
        <v>29846</v>
      </c>
      <c r="AI4550">
        <v>1</v>
      </c>
    </row>
    <row r="4551" spans="1:35" x14ac:dyDescent="0.2">
      <c r="A4551">
        <v>331</v>
      </c>
      <c r="B4551" t="s">
        <v>9787</v>
      </c>
      <c r="C4551" t="s">
        <v>29847</v>
      </c>
      <c r="D4551" t="s">
        <v>9789</v>
      </c>
      <c r="E4551" t="s">
        <v>9789</v>
      </c>
      <c r="F4551" t="s">
        <v>9790</v>
      </c>
      <c r="G4551" t="s">
        <v>9791</v>
      </c>
      <c r="H4551">
        <v>-0.145972386002541</v>
      </c>
      <c r="I4551">
        <v>0.53535628318786599</v>
      </c>
      <c r="J4551">
        <v>0.72316533327102706</v>
      </c>
      <c r="K4551" t="s">
        <v>8</v>
      </c>
      <c r="L4551" t="s">
        <v>8</v>
      </c>
      <c r="M4551" t="s">
        <v>8</v>
      </c>
      <c r="N4551" t="s">
        <v>29421</v>
      </c>
      <c r="O4551">
        <v>0.79166800000000004</v>
      </c>
      <c r="P4551" t="s">
        <v>29848</v>
      </c>
      <c r="Q4551">
        <v>2</v>
      </c>
      <c r="R4551">
        <v>1035</v>
      </c>
      <c r="S4551" t="s">
        <v>2297</v>
      </c>
      <c r="T4551" t="s">
        <v>2298</v>
      </c>
      <c r="U4551" t="s">
        <v>2299</v>
      </c>
      <c r="V4551" s="2">
        <v>5.5405500000000005E-7</v>
      </c>
      <c r="W4551">
        <v>157.33000000000001</v>
      </c>
      <c r="X4551">
        <v>100.61</v>
      </c>
      <c r="Y4551">
        <v>157.33000000000001</v>
      </c>
      <c r="Z4551">
        <v>-0.24410999999999999</v>
      </c>
      <c r="AA4551">
        <v>7931200</v>
      </c>
      <c r="AB4551">
        <v>2766800</v>
      </c>
      <c r="AC4551">
        <v>2272700</v>
      </c>
      <c r="AD4551">
        <v>2891700</v>
      </c>
      <c r="AE4551" t="s">
        <v>29849</v>
      </c>
      <c r="AF4551">
        <v>7795</v>
      </c>
      <c r="AG4551" t="s">
        <v>29850</v>
      </c>
      <c r="AH4551" t="s">
        <v>29851</v>
      </c>
      <c r="AI4551">
        <v>1</v>
      </c>
    </row>
    <row r="4552" spans="1:35" x14ac:dyDescent="0.2">
      <c r="A4552">
        <v>221</v>
      </c>
      <c r="B4552" t="s">
        <v>29852</v>
      </c>
      <c r="C4552" t="s">
        <v>29853</v>
      </c>
      <c r="D4552" t="s">
        <v>29854</v>
      </c>
      <c r="E4552" t="s">
        <v>29854</v>
      </c>
      <c r="F4552" t="s">
        <v>29855</v>
      </c>
      <c r="G4552" t="s">
        <v>29856</v>
      </c>
      <c r="H4552">
        <v>-0.787766814231873</v>
      </c>
      <c r="I4552">
        <v>-1.2379999160766599</v>
      </c>
      <c r="J4552">
        <v>-0.34475809335708602</v>
      </c>
      <c r="K4552" t="s">
        <v>8</v>
      </c>
      <c r="L4552" t="s">
        <v>8</v>
      </c>
      <c r="M4552" t="s">
        <v>8</v>
      </c>
      <c r="N4552" t="s">
        <v>29421</v>
      </c>
      <c r="O4552">
        <v>1</v>
      </c>
      <c r="P4552" t="s">
        <v>29857</v>
      </c>
      <c r="Q4552">
        <v>2</v>
      </c>
      <c r="R4552">
        <v>1038</v>
      </c>
      <c r="U4552" t="s">
        <v>2299</v>
      </c>
      <c r="V4552">
        <v>1.8407600000000001E-3</v>
      </c>
      <c r="W4552">
        <v>129.38</v>
      </c>
      <c r="X4552">
        <v>52.65</v>
      </c>
      <c r="Y4552">
        <v>129.38</v>
      </c>
      <c r="Z4552">
        <v>-1.2075</v>
      </c>
      <c r="AA4552">
        <v>4346800</v>
      </c>
      <c r="AB4552">
        <v>2540700</v>
      </c>
      <c r="AC4552">
        <v>1210700</v>
      </c>
      <c r="AD4552">
        <v>595370</v>
      </c>
      <c r="AE4552" t="s">
        <v>29858</v>
      </c>
      <c r="AF4552">
        <v>7796</v>
      </c>
      <c r="AH4552" t="s">
        <v>29859</v>
      </c>
      <c r="AI4552">
        <v>1</v>
      </c>
    </row>
    <row r="4553" spans="1:35" x14ac:dyDescent="0.2">
      <c r="A4553">
        <v>131</v>
      </c>
      <c r="B4553" t="s">
        <v>29860</v>
      </c>
      <c r="C4553" t="s">
        <v>29861</v>
      </c>
      <c r="D4553" t="s">
        <v>9863</v>
      </c>
      <c r="E4553" t="s">
        <v>9864</v>
      </c>
      <c r="F4553" t="s">
        <v>9865</v>
      </c>
      <c r="G4553" t="s">
        <v>9866</v>
      </c>
      <c r="H4553">
        <v>-1.5649048089981099</v>
      </c>
      <c r="I4553">
        <v>-2.72967433929443</v>
      </c>
      <c r="J4553">
        <v>-1.0351356267929099</v>
      </c>
      <c r="K4553">
        <v>-1.36486792564392</v>
      </c>
      <c r="L4553">
        <v>-1.5966669321060201</v>
      </c>
      <c r="M4553">
        <v>-0.13068132102489499</v>
      </c>
      <c r="N4553" t="s">
        <v>29421</v>
      </c>
      <c r="O4553">
        <v>1</v>
      </c>
      <c r="P4553" t="s">
        <v>29862</v>
      </c>
      <c r="Q4553">
        <v>2</v>
      </c>
      <c r="R4553" t="s">
        <v>9868</v>
      </c>
      <c r="S4553" t="s">
        <v>2297</v>
      </c>
      <c r="T4553" t="s">
        <v>2343</v>
      </c>
      <c r="U4553" t="s">
        <v>2299</v>
      </c>
      <c r="V4553" s="2">
        <v>5.3584300000000004E-7</v>
      </c>
      <c r="W4553">
        <v>171.3</v>
      </c>
      <c r="X4553">
        <v>87.298000000000002</v>
      </c>
      <c r="Y4553">
        <v>171.3</v>
      </c>
      <c r="Z4553">
        <v>0.74543000000000004</v>
      </c>
      <c r="AA4553">
        <v>4899600</v>
      </c>
      <c r="AB4553">
        <v>3313100</v>
      </c>
      <c r="AC4553">
        <v>1092900</v>
      </c>
      <c r="AD4553">
        <v>493560</v>
      </c>
      <c r="AE4553" t="s">
        <v>29863</v>
      </c>
      <c r="AF4553">
        <v>7797</v>
      </c>
      <c r="AG4553" t="s">
        <v>29864</v>
      </c>
      <c r="AH4553" t="s">
        <v>29865</v>
      </c>
      <c r="AI4553">
        <v>1</v>
      </c>
    </row>
    <row r="4554" spans="1:35" x14ac:dyDescent="0.2">
      <c r="A4554">
        <v>175</v>
      </c>
      <c r="B4554" t="s">
        <v>29866</v>
      </c>
      <c r="C4554" t="s">
        <v>29867</v>
      </c>
      <c r="D4554" t="s">
        <v>9901</v>
      </c>
      <c r="E4554" t="s">
        <v>9901</v>
      </c>
      <c r="F4554" t="s">
        <v>375</v>
      </c>
      <c r="G4554" t="s">
        <v>376</v>
      </c>
      <c r="H4554" t="s">
        <v>8</v>
      </c>
      <c r="I4554" t="s">
        <v>8</v>
      </c>
      <c r="J4554" t="s">
        <v>8</v>
      </c>
      <c r="K4554">
        <v>-5.7346615940332399E-2</v>
      </c>
      <c r="L4554">
        <v>-0.62217664718627896</v>
      </c>
      <c r="M4554">
        <v>-0.47838637232780501</v>
      </c>
      <c r="N4554" t="s">
        <v>29421</v>
      </c>
      <c r="O4554">
        <v>0.86312599999999995</v>
      </c>
      <c r="P4554" t="s">
        <v>29868</v>
      </c>
      <c r="Q4554">
        <v>4</v>
      </c>
      <c r="R4554">
        <v>1048</v>
      </c>
      <c r="S4554" t="s">
        <v>2297</v>
      </c>
      <c r="T4554" t="s">
        <v>2298</v>
      </c>
      <c r="U4554" t="s">
        <v>2299</v>
      </c>
      <c r="V4554">
        <v>1.60178E-4</v>
      </c>
      <c r="W4554">
        <v>83.775999999999996</v>
      </c>
      <c r="X4554">
        <v>53.360999999999997</v>
      </c>
      <c r="Y4554">
        <v>83.775999999999996</v>
      </c>
      <c r="Z4554">
        <v>1.1903999999999999</v>
      </c>
      <c r="AA4554">
        <v>114680000</v>
      </c>
      <c r="AB4554">
        <v>45829000</v>
      </c>
      <c r="AC4554">
        <v>41733000</v>
      </c>
      <c r="AD4554">
        <v>27116000</v>
      </c>
      <c r="AE4554" t="s">
        <v>29869</v>
      </c>
      <c r="AF4554">
        <v>7801</v>
      </c>
      <c r="AG4554" t="s">
        <v>29870</v>
      </c>
      <c r="AH4554" t="s">
        <v>29871</v>
      </c>
      <c r="AI4554">
        <v>1</v>
      </c>
    </row>
    <row r="4555" spans="1:35" x14ac:dyDescent="0.2">
      <c r="A4555">
        <v>32</v>
      </c>
      <c r="B4555" t="s">
        <v>10057</v>
      </c>
      <c r="C4555">
        <v>32</v>
      </c>
      <c r="D4555" t="s">
        <v>10057</v>
      </c>
      <c r="E4555" t="s">
        <v>10057</v>
      </c>
      <c r="G4555" t="s">
        <v>10058</v>
      </c>
      <c r="H4555">
        <v>-0.78505456447601296</v>
      </c>
      <c r="I4555">
        <v>0.23829773068428001</v>
      </c>
      <c r="J4555">
        <v>1.1870075464248699</v>
      </c>
      <c r="K4555">
        <v>0.91287976503372203</v>
      </c>
      <c r="L4555">
        <v>1.42680144309998</v>
      </c>
      <c r="M4555">
        <v>0.68625396490097001</v>
      </c>
      <c r="N4555" t="s">
        <v>29421</v>
      </c>
      <c r="O4555">
        <v>0.99527500000000002</v>
      </c>
      <c r="P4555" t="s">
        <v>29872</v>
      </c>
      <c r="Q4555">
        <v>3</v>
      </c>
      <c r="R4555">
        <v>1069</v>
      </c>
      <c r="U4555" t="s">
        <v>2299</v>
      </c>
      <c r="V4555">
        <v>2.7844800000000002E-3</v>
      </c>
      <c r="W4555">
        <v>87.319000000000003</v>
      </c>
      <c r="X4555">
        <v>55.908999999999999</v>
      </c>
      <c r="Y4555">
        <v>64.522000000000006</v>
      </c>
      <c r="Z4555">
        <v>-0.52978999999999998</v>
      </c>
      <c r="AA4555">
        <v>9078000</v>
      </c>
      <c r="AB4555">
        <v>2346100</v>
      </c>
      <c r="AC4555">
        <v>2273500</v>
      </c>
      <c r="AD4555">
        <v>4458400</v>
      </c>
      <c r="AE4555" t="s">
        <v>29873</v>
      </c>
      <c r="AF4555">
        <v>7807</v>
      </c>
      <c r="AH4555" t="s">
        <v>29874</v>
      </c>
      <c r="AI4555" t="s">
        <v>2310</v>
      </c>
    </row>
    <row r="4556" spans="1:35" x14ac:dyDescent="0.2">
      <c r="A4556">
        <v>1742</v>
      </c>
      <c r="B4556" t="s">
        <v>29875</v>
      </c>
      <c r="C4556" t="s">
        <v>29876</v>
      </c>
      <c r="D4556" t="s">
        <v>10130</v>
      </c>
      <c r="E4556" t="s">
        <v>10130</v>
      </c>
      <c r="F4556" t="s">
        <v>387</v>
      </c>
      <c r="G4556" t="s">
        <v>388</v>
      </c>
      <c r="H4556">
        <v>-0.71605455875396695</v>
      </c>
      <c r="I4556">
        <v>0.20213563740253401</v>
      </c>
      <c r="J4556">
        <v>0.96997004747390703</v>
      </c>
      <c r="K4556">
        <v>0.26831454038620001</v>
      </c>
      <c r="L4556">
        <v>1.49472284317017</v>
      </c>
      <c r="M4556">
        <v>1.0831111669540401</v>
      </c>
      <c r="N4556" t="s">
        <v>29421</v>
      </c>
      <c r="O4556">
        <v>0.99997000000000003</v>
      </c>
      <c r="P4556" t="s">
        <v>29877</v>
      </c>
      <c r="Q4556">
        <v>3</v>
      </c>
      <c r="R4556">
        <v>1078</v>
      </c>
      <c r="S4556" t="s">
        <v>2297</v>
      </c>
      <c r="T4556" t="s">
        <v>2343</v>
      </c>
      <c r="U4556" t="s">
        <v>2299</v>
      </c>
      <c r="V4556" s="2">
        <v>8.3484300000000006E-11</v>
      </c>
      <c r="W4556">
        <v>135.12</v>
      </c>
      <c r="X4556">
        <v>87.394000000000005</v>
      </c>
      <c r="Y4556">
        <v>135.12</v>
      </c>
      <c r="Z4556">
        <v>0.16370000000000001</v>
      </c>
      <c r="AA4556">
        <v>19393000</v>
      </c>
      <c r="AB4556">
        <v>4046200</v>
      </c>
      <c r="AC4556">
        <v>5197200</v>
      </c>
      <c r="AD4556">
        <v>10150000</v>
      </c>
      <c r="AE4556" t="s">
        <v>29878</v>
      </c>
      <c r="AF4556">
        <v>7808</v>
      </c>
      <c r="AG4556" t="s">
        <v>29879</v>
      </c>
      <c r="AH4556" t="s">
        <v>29880</v>
      </c>
      <c r="AI4556">
        <v>1</v>
      </c>
    </row>
    <row r="4557" spans="1:35" x14ac:dyDescent="0.2">
      <c r="A4557">
        <v>113</v>
      </c>
      <c r="B4557" t="s">
        <v>422</v>
      </c>
      <c r="C4557" t="s">
        <v>29881</v>
      </c>
      <c r="D4557" t="s">
        <v>10632</v>
      </c>
      <c r="E4557" t="s">
        <v>10632</v>
      </c>
      <c r="G4557" t="s">
        <v>423</v>
      </c>
      <c r="H4557">
        <v>-1.5066395998001101</v>
      </c>
      <c r="I4557">
        <v>-1.0928939580917401</v>
      </c>
      <c r="J4557">
        <v>0.20489199459552801</v>
      </c>
      <c r="K4557">
        <v>-0.89051908254623402</v>
      </c>
      <c r="L4557">
        <v>-1.1126307249069201</v>
      </c>
      <c r="M4557">
        <v>-0.19743452966213201</v>
      </c>
      <c r="N4557" t="s">
        <v>29421</v>
      </c>
      <c r="O4557">
        <v>0.80804100000000001</v>
      </c>
      <c r="P4557" t="s">
        <v>29882</v>
      </c>
      <c r="Q4557">
        <v>3</v>
      </c>
      <c r="R4557">
        <v>1147</v>
      </c>
      <c r="S4557" t="s">
        <v>2297</v>
      </c>
      <c r="T4557" t="s">
        <v>7370</v>
      </c>
      <c r="U4557" t="s">
        <v>2299</v>
      </c>
      <c r="V4557" s="2">
        <v>4.0928500000000001E-14</v>
      </c>
      <c r="W4557">
        <v>191.89</v>
      </c>
      <c r="X4557">
        <v>141.41999999999999</v>
      </c>
      <c r="Y4557">
        <v>76.572999999999993</v>
      </c>
      <c r="Z4557">
        <v>2.7162999999999999</v>
      </c>
      <c r="AA4557">
        <v>13579000</v>
      </c>
      <c r="AB4557">
        <v>8135000</v>
      </c>
      <c r="AC4557">
        <v>3295800</v>
      </c>
      <c r="AD4557">
        <v>2148400</v>
      </c>
      <c r="AE4557" t="s">
        <v>29883</v>
      </c>
      <c r="AF4557">
        <v>7826</v>
      </c>
      <c r="AG4557" t="s">
        <v>29884</v>
      </c>
      <c r="AH4557" t="s">
        <v>29885</v>
      </c>
      <c r="AI4557">
        <v>1</v>
      </c>
    </row>
    <row r="4558" spans="1:35" x14ac:dyDescent="0.2">
      <c r="A4558">
        <v>742</v>
      </c>
      <c r="B4558" t="s">
        <v>422</v>
      </c>
      <c r="C4558" t="s">
        <v>29886</v>
      </c>
      <c r="D4558" t="s">
        <v>10632</v>
      </c>
      <c r="E4558" t="s">
        <v>10632</v>
      </c>
      <c r="G4558" t="s">
        <v>423</v>
      </c>
      <c r="H4558">
        <v>-0.60278850793838501</v>
      </c>
      <c r="I4558">
        <v>-0.78674608469009399</v>
      </c>
      <c r="J4558">
        <v>-0.19183738529682201</v>
      </c>
      <c r="K4558" t="s">
        <v>8</v>
      </c>
      <c r="L4558" t="s">
        <v>8</v>
      </c>
      <c r="M4558" t="s">
        <v>8</v>
      </c>
      <c r="N4558" t="s">
        <v>29421</v>
      </c>
      <c r="O4558">
        <v>1</v>
      </c>
      <c r="P4558" t="s">
        <v>29887</v>
      </c>
      <c r="Q4558">
        <v>2</v>
      </c>
      <c r="R4558">
        <v>1147</v>
      </c>
      <c r="S4558" t="s">
        <v>2297</v>
      </c>
      <c r="T4558" t="s">
        <v>2343</v>
      </c>
      <c r="U4558" t="s">
        <v>2299</v>
      </c>
      <c r="V4558" s="2">
        <v>2.1489800000000002E-22</v>
      </c>
      <c r="W4558">
        <v>206.67</v>
      </c>
      <c r="X4558">
        <v>140.65</v>
      </c>
      <c r="Y4558">
        <v>206.67</v>
      </c>
      <c r="Z4558">
        <v>-0.55303000000000002</v>
      </c>
      <c r="AA4558">
        <v>2839700</v>
      </c>
      <c r="AB4558">
        <v>1405500</v>
      </c>
      <c r="AC4558">
        <v>882340</v>
      </c>
      <c r="AD4558">
        <v>551830</v>
      </c>
      <c r="AE4558" t="s">
        <v>29888</v>
      </c>
      <c r="AF4558">
        <v>7827</v>
      </c>
      <c r="AG4558" t="s">
        <v>29889</v>
      </c>
      <c r="AH4558" t="s">
        <v>29890</v>
      </c>
      <c r="AI4558">
        <v>1</v>
      </c>
    </row>
    <row r="4559" spans="1:35" x14ac:dyDescent="0.2">
      <c r="A4559">
        <v>904</v>
      </c>
      <c r="B4559" t="s">
        <v>29891</v>
      </c>
      <c r="C4559" t="s">
        <v>29892</v>
      </c>
      <c r="D4559" t="s">
        <v>29893</v>
      </c>
      <c r="E4559" t="s">
        <v>29893</v>
      </c>
      <c r="F4559" t="s">
        <v>29894</v>
      </c>
      <c r="G4559" t="s">
        <v>29895</v>
      </c>
      <c r="H4559">
        <v>-0.382701486349106</v>
      </c>
      <c r="I4559">
        <v>-1.29831790924072</v>
      </c>
      <c r="J4559">
        <v>-0.79175746440887496</v>
      </c>
      <c r="K4559">
        <v>-0.73939609527587902</v>
      </c>
      <c r="L4559">
        <v>-1.54907119274139</v>
      </c>
      <c r="M4559">
        <v>-0.71558070182800304</v>
      </c>
      <c r="N4559" t="s">
        <v>29421</v>
      </c>
      <c r="O4559">
        <v>0.99999300000000002</v>
      </c>
      <c r="P4559" t="s">
        <v>29896</v>
      </c>
      <c r="Q4559">
        <v>2</v>
      </c>
      <c r="R4559">
        <v>1175</v>
      </c>
      <c r="S4559" t="s">
        <v>2297</v>
      </c>
      <c r="T4559" t="s">
        <v>2298</v>
      </c>
      <c r="U4559" t="s">
        <v>2299</v>
      </c>
      <c r="V4559">
        <v>1.62659E-4</v>
      </c>
      <c r="W4559">
        <v>142.12</v>
      </c>
      <c r="X4559">
        <v>62.628</v>
      </c>
      <c r="Y4559">
        <v>142.12</v>
      </c>
      <c r="Z4559">
        <v>-0.85285</v>
      </c>
      <c r="AA4559">
        <v>8359400</v>
      </c>
      <c r="AB4559">
        <v>4692900</v>
      </c>
      <c r="AC4559">
        <v>2499100</v>
      </c>
      <c r="AD4559">
        <v>1167400</v>
      </c>
      <c r="AE4559" t="s">
        <v>29897</v>
      </c>
      <c r="AF4559">
        <v>7829</v>
      </c>
      <c r="AG4559" t="s">
        <v>29898</v>
      </c>
      <c r="AH4559" t="s">
        <v>29899</v>
      </c>
      <c r="AI4559">
        <v>1</v>
      </c>
    </row>
    <row r="4560" spans="1:35" x14ac:dyDescent="0.2">
      <c r="A4560">
        <v>473</v>
      </c>
      <c r="B4560" t="s">
        <v>10731</v>
      </c>
      <c r="C4560" t="s">
        <v>29900</v>
      </c>
      <c r="D4560" t="s">
        <v>10733</v>
      </c>
      <c r="E4560" t="s">
        <v>10733</v>
      </c>
      <c r="F4560" t="s">
        <v>10734</v>
      </c>
      <c r="G4560" t="s">
        <v>10735</v>
      </c>
      <c r="H4560">
        <v>0.30556207895278897</v>
      </c>
      <c r="I4560">
        <v>0.36502054333686801</v>
      </c>
      <c r="J4560">
        <v>8.8005796074867207E-2</v>
      </c>
      <c r="K4560">
        <v>4.8933647572994197E-2</v>
      </c>
      <c r="L4560">
        <v>3.50608378648758E-2</v>
      </c>
      <c r="M4560">
        <v>9.2342771589755998E-2</v>
      </c>
      <c r="N4560" t="s">
        <v>29421</v>
      </c>
      <c r="O4560">
        <v>0.75964399999999999</v>
      </c>
      <c r="P4560" t="s">
        <v>29901</v>
      </c>
      <c r="Q4560">
        <v>4</v>
      </c>
      <c r="R4560">
        <v>1184</v>
      </c>
      <c r="S4560" t="s">
        <v>2297</v>
      </c>
      <c r="T4560" t="s">
        <v>2298</v>
      </c>
      <c r="U4560" t="s">
        <v>2299</v>
      </c>
      <c r="V4560">
        <v>1.15677E-4</v>
      </c>
      <c r="W4560">
        <v>123.55</v>
      </c>
      <c r="X4560">
        <v>72.057000000000002</v>
      </c>
      <c r="Y4560">
        <v>68.525000000000006</v>
      </c>
      <c r="Z4560">
        <v>-0.13514000000000001</v>
      </c>
      <c r="AA4560">
        <v>7918500</v>
      </c>
      <c r="AB4560">
        <v>3079400</v>
      </c>
      <c r="AC4560">
        <v>3115100</v>
      </c>
      <c r="AD4560">
        <v>1724000</v>
      </c>
      <c r="AE4560" t="s">
        <v>29902</v>
      </c>
      <c r="AF4560">
        <v>7830</v>
      </c>
      <c r="AG4560" t="s">
        <v>29903</v>
      </c>
      <c r="AH4560" t="s">
        <v>29904</v>
      </c>
      <c r="AI4560">
        <v>1</v>
      </c>
    </row>
    <row r="4561" spans="1:35" x14ac:dyDescent="0.2">
      <c r="A4561">
        <v>368</v>
      </c>
      <c r="B4561" t="s">
        <v>10799</v>
      </c>
      <c r="C4561">
        <v>368</v>
      </c>
      <c r="D4561" t="s">
        <v>10799</v>
      </c>
      <c r="E4561" t="s">
        <v>10799</v>
      </c>
      <c r="G4561" t="s">
        <v>10800</v>
      </c>
      <c r="H4561">
        <v>-0.89370530843734697</v>
      </c>
      <c r="I4561">
        <v>-1.0723917484283401</v>
      </c>
      <c r="J4561">
        <v>-0.19634310901165</v>
      </c>
      <c r="K4561" t="s">
        <v>8</v>
      </c>
      <c r="L4561" t="s">
        <v>8</v>
      </c>
      <c r="M4561" t="s">
        <v>8</v>
      </c>
      <c r="N4561" t="s">
        <v>29421</v>
      </c>
      <c r="O4561">
        <v>1</v>
      </c>
      <c r="P4561" t="s">
        <v>29905</v>
      </c>
      <c r="Q4561">
        <v>2</v>
      </c>
      <c r="R4561">
        <v>1204</v>
      </c>
      <c r="S4561" t="s">
        <v>2297</v>
      </c>
      <c r="T4561" t="s">
        <v>2298</v>
      </c>
      <c r="U4561" t="s">
        <v>2299</v>
      </c>
      <c r="V4561" s="2">
        <v>1.6379200000000001E-21</v>
      </c>
      <c r="W4561">
        <v>202.86</v>
      </c>
      <c r="X4561">
        <v>123.63</v>
      </c>
      <c r="Y4561">
        <v>202.86</v>
      </c>
      <c r="Z4561">
        <v>-0.53735999999999995</v>
      </c>
      <c r="AA4561">
        <v>3580100</v>
      </c>
      <c r="AB4561">
        <v>1947900</v>
      </c>
      <c r="AC4561">
        <v>1193000</v>
      </c>
      <c r="AD4561">
        <v>439200</v>
      </c>
      <c r="AE4561" t="s">
        <v>29906</v>
      </c>
      <c r="AF4561">
        <v>7832</v>
      </c>
      <c r="AG4561" t="s">
        <v>29907</v>
      </c>
      <c r="AH4561" t="s">
        <v>29908</v>
      </c>
      <c r="AI4561">
        <v>1</v>
      </c>
    </row>
    <row r="4562" spans="1:35" x14ac:dyDescent="0.2">
      <c r="A4562">
        <v>133</v>
      </c>
      <c r="B4562" t="s">
        <v>29909</v>
      </c>
      <c r="C4562" t="s">
        <v>29910</v>
      </c>
      <c r="D4562" t="s">
        <v>29911</v>
      </c>
      <c r="E4562" t="s">
        <v>29911</v>
      </c>
      <c r="F4562" t="s">
        <v>29912</v>
      </c>
      <c r="G4562" t="s">
        <v>29913</v>
      </c>
      <c r="H4562" t="s">
        <v>8</v>
      </c>
      <c r="I4562" t="s">
        <v>8</v>
      </c>
      <c r="J4562" t="s">
        <v>8</v>
      </c>
      <c r="K4562">
        <v>-1.30147922039032</v>
      </c>
      <c r="L4562">
        <v>-1.2926599010825201E-2</v>
      </c>
      <c r="M4562">
        <v>1.0843364000320399</v>
      </c>
      <c r="N4562" t="s">
        <v>29421</v>
      </c>
      <c r="O4562">
        <v>0.92835199999999996</v>
      </c>
      <c r="P4562" t="s">
        <v>29914</v>
      </c>
      <c r="Q4562">
        <v>3</v>
      </c>
      <c r="R4562">
        <v>1250</v>
      </c>
      <c r="S4562" t="s">
        <v>2297</v>
      </c>
      <c r="T4562" t="s">
        <v>2920</v>
      </c>
      <c r="U4562" t="s">
        <v>2299</v>
      </c>
      <c r="V4562">
        <v>3.5069700000000002E-4</v>
      </c>
      <c r="W4562">
        <v>81.725999999999999</v>
      </c>
      <c r="X4562">
        <v>46.546999999999997</v>
      </c>
      <c r="Y4562">
        <v>81.725999999999999</v>
      </c>
      <c r="Z4562">
        <v>-0.65566000000000002</v>
      </c>
      <c r="AA4562">
        <v>2580900</v>
      </c>
      <c r="AB4562">
        <v>1453200</v>
      </c>
      <c r="AC4562">
        <v>334580</v>
      </c>
      <c r="AD4562">
        <v>793040</v>
      </c>
      <c r="AE4562" t="s">
        <v>29915</v>
      </c>
      <c r="AF4562">
        <v>7840</v>
      </c>
      <c r="AG4562" t="s">
        <v>29916</v>
      </c>
      <c r="AH4562" t="s">
        <v>29917</v>
      </c>
      <c r="AI4562">
        <v>1</v>
      </c>
    </row>
    <row r="4563" spans="1:35" x14ac:dyDescent="0.2">
      <c r="A4563">
        <v>751</v>
      </c>
      <c r="B4563" t="s">
        <v>29918</v>
      </c>
      <c r="C4563" t="s">
        <v>29919</v>
      </c>
      <c r="D4563" t="s">
        <v>11154</v>
      </c>
      <c r="E4563" t="s">
        <v>11154</v>
      </c>
      <c r="F4563" t="s">
        <v>11155</v>
      </c>
      <c r="G4563" t="s">
        <v>11156</v>
      </c>
      <c r="H4563">
        <v>-0.76616108417510997</v>
      </c>
      <c r="I4563">
        <v>-0.861500084400177</v>
      </c>
      <c r="J4563">
        <v>-0.19119486212730399</v>
      </c>
      <c r="K4563" t="s">
        <v>8</v>
      </c>
      <c r="L4563" t="s">
        <v>8</v>
      </c>
      <c r="M4563" t="s">
        <v>8</v>
      </c>
      <c r="N4563" t="s">
        <v>29421</v>
      </c>
      <c r="O4563">
        <v>0.96451500000000001</v>
      </c>
      <c r="P4563" t="s">
        <v>29920</v>
      </c>
      <c r="Q4563">
        <v>2</v>
      </c>
      <c r="R4563">
        <v>1270</v>
      </c>
      <c r="S4563" t="s">
        <v>2297</v>
      </c>
      <c r="T4563" t="s">
        <v>2298</v>
      </c>
      <c r="U4563" t="s">
        <v>2299</v>
      </c>
      <c r="V4563">
        <v>1.79631E-4</v>
      </c>
      <c r="W4563">
        <v>164.48</v>
      </c>
      <c r="X4563">
        <v>120.53</v>
      </c>
      <c r="Y4563">
        <v>164.48</v>
      </c>
      <c r="Z4563">
        <v>0.80418000000000001</v>
      </c>
      <c r="AA4563">
        <v>2574700</v>
      </c>
      <c r="AB4563">
        <v>1326800</v>
      </c>
      <c r="AC4563">
        <v>705290</v>
      </c>
      <c r="AD4563">
        <v>542640</v>
      </c>
      <c r="AE4563" t="s">
        <v>29921</v>
      </c>
      <c r="AF4563">
        <v>7844</v>
      </c>
      <c r="AG4563" t="s">
        <v>29922</v>
      </c>
      <c r="AH4563" t="s">
        <v>29923</v>
      </c>
      <c r="AI4563">
        <v>1</v>
      </c>
    </row>
    <row r="4564" spans="1:35" x14ac:dyDescent="0.2">
      <c r="A4564">
        <v>146</v>
      </c>
      <c r="B4564" t="s">
        <v>29924</v>
      </c>
      <c r="C4564">
        <v>146</v>
      </c>
      <c r="D4564" t="s">
        <v>29924</v>
      </c>
      <c r="E4564" t="s">
        <v>29924</v>
      </c>
      <c r="G4564" t="s">
        <v>29925</v>
      </c>
      <c r="H4564" t="s">
        <v>8</v>
      </c>
      <c r="I4564" t="s">
        <v>8</v>
      </c>
      <c r="J4564" t="s">
        <v>8</v>
      </c>
      <c r="K4564">
        <v>1.2089542150497401</v>
      </c>
      <c r="L4564">
        <v>1.6433482170105</v>
      </c>
      <c r="M4564">
        <v>0.30952548980712902</v>
      </c>
      <c r="N4564" t="s">
        <v>29421</v>
      </c>
      <c r="O4564">
        <v>0.77676999999999996</v>
      </c>
      <c r="P4564" t="s">
        <v>29926</v>
      </c>
      <c r="Q4564">
        <v>3</v>
      </c>
      <c r="R4564">
        <v>1284</v>
      </c>
      <c r="S4564" t="s">
        <v>2297</v>
      </c>
      <c r="T4564" t="s">
        <v>2298</v>
      </c>
      <c r="U4564" t="s">
        <v>2299</v>
      </c>
      <c r="V4564" s="2">
        <v>6.1392399999999999E-5</v>
      </c>
      <c r="W4564">
        <v>104.84</v>
      </c>
      <c r="X4564">
        <v>58.567999999999998</v>
      </c>
      <c r="Y4564">
        <v>89.603999999999999</v>
      </c>
      <c r="Z4564">
        <v>0.29965999999999998</v>
      </c>
      <c r="AA4564">
        <v>16477000</v>
      </c>
      <c r="AB4564">
        <v>3469100</v>
      </c>
      <c r="AC4564">
        <v>6689200</v>
      </c>
      <c r="AD4564">
        <v>6318500</v>
      </c>
      <c r="AE4564" t="s">
        <v>29927</v>
      </c>
      <c r="AF4564">
        <v>7848</v>
      </c>
      <c r="AG4564" t="s">
        <v>29928</v>
      </c>
      <c r="AH4564" t="s">
        <v>29929</v>
      </c>
      <c r="AI4564">
        <v>1</v>
      </c>
    </row>
    <row r="4565" spans="1:35" x14ac:dyDescent="0.2">
      <c r="A4565">
        <v>462</v>
      </c>
      <c r="B4565" t="s">
        <v>29930</v>
      </c>
      <c r="C4565" t="s">
        <v>29931</v>
      </c>
      <c r="D4565" t="s">
        <v>29932</v>
      </c>
      <c r="E4565" t="s">
        <v>29932</v>
      </c>
      <c r="F4565" t="s">
        <v>451</v>
      </c>
      <c r="G4565" t="s">
        <v>452</v>
      </c>
      <c r="H4565">
        <v>-1.22165679931641</v>
      </c>
      <c r="I4565">
        <v>-1.7200889587402299</v>
      </c>
      <c r="J4565">
        <v>-0.31710311770439098</v>
      </c>
      <c r="K4565">
        <v>-1.2092946767807</v>
      </c>
      <c r="L4565">
        <v>-1.1557269096374501</v>
      </c>
      <c r="M4565">
        <v>3.9419110864400898E-2</v>
      </c>
      <c r="N4565" t="s">
        <v>29421</v>
      </c>
      <c r="O4565">
        <v>0.99998100000000001</v>
      </c>
      <c r="P4565" t="s">
        <v>29933</v>
      </c>
      <c r="Q4565">
        <v>2</v>
      </c>
      <c r="R4565">
        <v>1287</v>
      </c>
      <c r="S4565" t="s">
        <v>2297</v>
      </c>
      <c r="T4565" t="s">
        <v>2343</v>
      </c>
      <c r="U4565" t="s">
        <v>2299</v>
      </c>
      <c r="V4565" s="2">
        <v>2.4966000000000001E-14</v>
      </c>
      <c r="W4565">
        <v>173.59</v>
      </c>
      <c r="X4565">
        <v>116.45</v>
      </c>
      <c r="Y4565">
        <v>173.59</v>
      </c>
      <c r="Z4565">
        <v>-0.67159000000000002</v>
      </c>
      <c r="AA4565">
        <v>7222500</v>
      </c>
      <c r="AB4565">
        <v>4426700</v>
      </c>
      <c r="AC4565">
        <v>1546100</v>
      </c>
      <c r="AD4565">
        <v>1249700</v>
      </c>
      <c r="AE4565" t="s">
        <v>29934</v>
      </c>
      <c r="AF4565">
        <v>7849</v>
      </c>
      <c r="AG4565" t="s">
        <v>29935</v>
      </c>
      <c r="AH4565" t="s">
        <v>29936</v>
      </c>
      <c r="AI4565">
        <v>1</v>
      </c>
    </row>
    <row r="4566" spans="1:35" x14ac:dyDescent="0.2">
      <c r="A4566">
        <v>586</v>
      </c>
      <c r="B4566" t="s">
        <v>29937</v>
      </c>
      <c r="C4566" t="s">
        <v>29938</v>
      </c>
      <c r="D4566" t="s">
        <v>29939</v>
      </c>
      <c r="E4566" t="s">
        <v>29939</v>
      </c>
      <c r="F4566" t="s">
        <v>29940</v>
      </c>
      <c r="G4566" t="s">
        <v>29941</v>
      </c>
      <c r="H4566">
        <v>-1.3556822538375899</v>
      </c>
      <c r="I4566">
        <v>-1.42263638973236</v>
      </c>
      <c r="J4566">
        <v>-0.31190019845962502</v>
      </c>
      <c r="K4566">
        <v>-1.112100481987</v>
      </c>
      <c r="L4566">
        <v>-2.08896040916443</v>
      </c>
      <c r="M4566">
        <v>-1.11866426467896</v>
      </c>
      <c r="N4566" t="s">
        <v>29421</v>
      </c>
      <c r="O4566">
        <v>0.98144200000000004</v>
      </c>
      <c r="P4566" t="s">
        <v>29942</v>
      </c>
      <c r="Q4566">
        <v>3</v>
      </c>
      <c r="R4566">
        <v>1301</v>
      </c>
      <c r="S4566" t="s">
        <v>2297</v>
      </c>
      <c r="T4566" t="s">
        <v>2298</v>
      </c>
      <c r="U4566" t="s">
        <v>2299</v>
      </c>
      <c r="V4566">
        <v>2.22432E-4</v>
      </c>
      <c r="W4566">
        <v>88</v>
      </c>
      <c r="X4566">
        <v>53.779000000000003</v>
      </c>
      <c r="Y4566">
        <v>87.156000000000006</v>
      </c>
      <c r="Z4566">
        <v>6.6392000000000007E-2</v>
      </c>
      <c r="AA4566">
        <v>5705400</v>
      </c>
      <c r="AB4566">
        <v>3603700</v>
      </c>
      <c r="AC4566">
        <v>1412100</v>
      </c>
      <c r="AD4566">
        <v>689580</v>
      </c>
      <c r="AE4566" t="s">
        <v>29943</v>
      </c>
      <c r="AF4566">
        <v>7852</v>
      </c>
      <c r="AG4566" t="s">
        <v>29944</v>
      </c>
      <c r="AH4566" t="s">
        <v>29945</v>
      </c>
      <c r="AI4566">
        <v>1</v>
      </c>
    </row>
    <row r="4567" spans="1:35" x14ac:dyDescent="0.2">
      <c r="A4567">
        <v>215</v>
      </c>
      <c r="B4567" t="s">
        <v>11417</v>
      </c>
      <c r="C4567" t="s">
        <v>23767</v>
      </c>
      <c r="D4567" t="s">
        <v>11419</v>
      </c>
      <c r="E4567" t="s">
        <v>11419</v>
      </c>
      <c r="F4567" t="s">
        <v>11420</v>
      </c>
      <c r="G4567" t="s">
        <v>11421</v>
      </c>
      <c r="H4567">
        <v>-1.98393166065216</v>
      </c>
      <c r="I4567">
        <v>-2.9794871807098402</v>
      </c>
      <c r="J4567">
        <v>-0.91811496019363403</v>
      </c>
      <c r="K4567" t="s">
        <v>8</v>
      </c>
      <c r="L4567" t="s">
        <v>8</v>
      </c>
      <c r="M4567" t="s">
        <v>8</v>
      </c>
      <c r="N4567" t="s">
        <v>29421</v>
      </c>
      <c r="O4567">
        <v>1</v>
      </c>
      <c r="P4567" t="s">
        <v>29946</v>
      </c>
      <c r="Q4567">
        <v>2</v>
      </c>
      <c r="R4567">
        <v>1322</v>
      </c>
      <c r="S4567" t="s">
        <v>2297</v>
      </c>
      <c r="T4567" t="s">
        <v>2343</v>
      </c>
      <c r="U4567" t="s">
        <v>2299</v>
      </c>
      <c r="V4567">
        <v>1.01902E-2</v>
      </c>
      <c r="W4567">
        <v>116.9</v>
      </c>
      <c r="X4567">
        <v>38.389000000000003</v>
      </c>
      <c r="Y4567">
        <v>116.9</v>
      </c>
      <c r="Z4567">
        <v>1.5847</v>
      </c>
      <c r="AA4567">
        <v>400490</v>
      </c>
      <c r="AB4567">
        <v>308010</v>
      </c>
      <c r="AC4567">
        <v>65894</v>
      </c>
      <c r="AD4567">
        <v>26591</v>
      </c>
      <c r="AE4567" t="s">
        <v>29947</v>
      </c>
      <c r="AF4567">
        <v>7854</v>
      </c>
      <c r="AG4567" t="s">
        <v>29948</v>
      </c>
      <c r="AH4567" t="s">
        <v>29949</v>
      </c>
      <c r="AI4567">
        <v>1</v>
      </c>
    </row>
    <row r="4568" spans="1:35" x14ac:dyDescent="0.2">
      <c r="A4568">
        <v>429</v>
      </c>
      <c r="B4568" t="s">
        <v>11625</v>
      </c>
      <c r="C4568" t="s">
        <v>29950</v>
      </c>
      <c r="D4568" t="s">
        <v>11627</v>
      </c>
      <c r="E4568" t="s">
        <v>11627</v>
      </c>
      <c r="F4568" t="s">
        <v>11628</v>
      </c>
      <c r="G4568" t="s">
        <v>11629</v>
      </c>
      <c r="H4568">
        <v>-7.6356329023838002E-2</v>
      </c>
      <c r="I4568">
        <v>-0.80975180864334095</v>
      </c>
      <c r="J4568">
        <v>-0.60016173124313399</v>
      </c>
      <c r="K4568">
        <v>-0.31787616014480602</v>
      </c>
      <c r="L4568">
        <v>-1.0611495971679701</v>
      </c>
      <c r="M4568">
        <v>-0.60243791341781605</v>
      </c>
      <c r="N4568" t="s">
        <v>29421</v>
      </c>
      <c r="O4568">
        <v>1</v>
      </c>
      <c r="P4568" t="s">
        <v>29951</v>
      </c>
      <c r="Q4568">
        <v>2</v>
      </c>
      <c r="R4568">
        <v>1359</v>
      </c>
      <c r="S4568" t="s">
        <v>2297</v>
      </c>
      <c r="T4568" t="s">
        <v>2298</v>
      </c>
      <c r="U4568" t="s">
        <v>2299</v>
      </c>
      <c r="V4568">
        <v>7.1455300000000004E-4</v>
      </c>
      <c r="W4568">
        <v>136.83000000000001</v>
      </c>
      <c r="X4568">
        <v>68.655000000000001</v>
      </c>
      <c r="Y4568">
        <v>98.507999999999996</v>
      </c>
      <c r="Z4568">
        <v>1.2486999999999999</v>
      </c>
      <c r="AA4568">
        <v>18894000</v>
      </c>
      <c r="AB4568">
        <v>8178400</v>
      </c>
      <c r="AC4568">
        <v>6897700</v>
      </c>
      <c r="AD4568">
        <v>3818400</v>
      </c>
      <c r="AE4568" t="s">
        <v>29952</v>
      </c>
      <c r="AF4568">
        <v>7865</v>
      </c>
      <c r="AG4568" t="s">
        <v>29953</v>
      </c>
      <c r="AH4568" t="s">
        <v>29954</v>
      </c>
      <c r="AI4568">
        <v>1</v>
      </c>
    </row>
    <row r="4569" spans="1:35" x14ac:dyDescent="0.2">
      <c r="A4569">
        <v>1557</v>
      </c>
      <c r="B4569" t="s">
        <v>29955</v>
      </c>
      <c r="C4569" t="s">
        <v>29956</v>
      </c>
      <c r="D4569" t="s">
        <v>29957</v>
      </c>
      <c r="E4569" t="s">
        <v>29957</v>
      </c>
      <c r="G4569" t="s">
        <v>29958</v>
      </c>
      <c r="H4569">
        <v>-1.11213159561157</v>
      </c>
      <c r="I4569">
        <v>-1.71203136444092</v>
      </c>
      <c r="J4569">
        <v>-5.5861238390207298E-2</v>
      </c>
      <c r="K4569" t="s">
        <v>8</v>
      </c>
      <c r="L4569" t="s">
        <v>8</v>
      </c>
      <c r="M4569" t="s">
        <v>8</v>
      </c>
      <c r="N4569" t="s">
        <v>29421</v>
      </c>
      <c r="O4569">
        <v>0.75024400000000002</v>
      </c>
      <c r="P4569" t="s">
        <v>29959</v>
      </c>
      <c r="Q4569">
        <v>4</v>
      </c>
      <c r="R4569">
        <v>1364</v>
      </c>
      <c r="U4569" t="s">
        <v>2299</v>
      </c>
      <c r="V4569">
        <v>2.0708300000000001E-3</v>
      </c>
      <c r="W4569">
        <v>69.254999999999995</v>
      </c>
      <c r="X4569">
        <v>48.999000000000002</v>
      </c>
      <c r="Y4569">
        <v>69.254999999999995</v>
      </c>
      <c r="Z4569">
        <v>-1.0286</v>
      </c>
      <c r="AA4569">
        <v>3124200</v>
      </c>
      <c r="AB4569">
        <v>1841000</v>
      </c>
      <c r="AC4569">
        <v>478040</v>
      </c>
      <c r="AD4569">
        <v>805140</v>
      </c>
      <c r="AE4569" t="s">
        <v>29960</v>
      </c>
      <c r="AF4569">
        <v>7866</v>
      </c>
      <c r="AH4569" t="s">
        <v>29961</v>
      </c>
      <c r="AI4569">
        <v>1</v>
      </c>
    </row>
    <row r="4570" spans="1:35" x14ac:dyDescent="0.2">
      <c r="A4570">
        <v>170</v>
      </c>
      <c r="B4570" t="s">
        <v>29962</v>
      </c>
      <c r="C4570" t="s">
        <v>29963</v>
      </c>
      <c r="D4570" t="s">
        <v>29964</v>
      </c>
      <c r="E4570" t="s">
        <v>29964</v>
      </c>
      <c r="F4570" t="s">
        <v>29965</v>
      </c>
      <c r="G4570" t="s">
        <v>29966</v>
      </c>
      <c r="H4570">
        <v>-0.69932568073272705</v>
      </c>
      <c r="I4570">
        <v>-0.92788046598434404</v>
      </c>
      <c r="J4570">
        <v>-0.10477494448423399</v>
      </c>
      <c r="K4570" t="s">
        <v>8</v>
      </c>
      <c r="L4570" t="s">
        <v>8</v>
      </c>
      <c r="M4570" t="s">
        <v>8</v>
      </c>
      <c r="N4570" t="s">
        <v>29421</v>
      </c>
      <c r="O4570">
        <v>0.77022800000000002</v>
      </c>
      <c r="P4570" t="s">
        <v>29967</v>
      </c>
      <c r="Q4570">
        <v>3</v>
      </c>
      <c r="R4570">
        <v>1365</v>
      </c>
      <c r="S4570" t="s">
        <v>2297</v>
      </c>
      <c r="T4570" t="s">
        <v>2298</v>
      </c>
      <c r="U4570" t="s">
        <v>2299</v>
      </c>
      <c r="V4570" s="2">
        <v>5.5099800000000001E-6</v>
      </c>
      <c r="W4570">
        <v>95.319000000000003</v>
      </c>
      <c r="X4570">
        <v>67.227999999999994</v>
      </c>
      <c r="Y4570">
        <v>95.319000000000003</v>
      </c>
      <c r="Z4570">
        <v>2.2475000000000001</v>
      </c>
      <c r="AA4570">
        <v>2073000</v>
      </c>
      <c r="AB4570">
        <v>1388000</v>
      </c>
      <c r="AC4570">
        <v>378460</v>
      </c>
      <c r="AD4570">
        <v>306490</v>
      </c>
      <c r="AE4570" t="s">
        <v>29968</v>
      </c>
      <c r="AF4570">
        <v>7867</v>
      </c>
      <c r="AG4570" t="s">
        <v>29969</v>
      </c>
      <c r="AH4570" t="s">
        <v>29970</v>
      </c>
      <c r="AI4570">
        <v>1</v>
      </c>
    </row>
    <row r="4571" spans="1:35" x14ac:dyDescent="0.2">
      <c r="A4571">
        <v>3021</v>
      </c>
      <c r="B4571" t="s">
        <v>469</v>
      </c>
      <c r="C4571" t="s">
        <v>29971</v>
      </c>
      <c r="D4571" t="s">
        <v>11743</v>
      </c>
      <c r="E4571" t="s">
        <v>11743</v>
      </c>
      <c r="G4571" t="s">
        <v>470</v>
      </c>
      <c r="H4571">
        <v>-2.4539525508880602</v>
      </c>
      <c r="I4571">
        <v>-2.08693647384644</v>
      </c>
      <c r="J4571">
        <v>0.490672796964645</v>
      </c>
      <c r="K4571">
        <v>-1.1312184333801301</v>
      </c>
      <c r="L4571">
        <v>-2.6254000663757302</v>
      </c>
      <c r="M4571">
        <v>-1.32912349700928</v>
      </c>
      <c r="N4571" t="s">
        <v>29421</v>
      </c>
      <c r="O4571">
        <v>0.99999000000000005</v>
      </c>
      <c r="P4571" t="s">
        <v>29972</v>
      </c>
      <c r="Q4571">
        <v>2</v>
      </c>
      <c r="R4571">
        <v>1383</v>
      </c>
      <c r="S4571" t="s">
        <v>2297</v>
      </c>
      <c r="T4571" t="s">
        <v>2298</v>
      </c>
      <c r="U4571" t="s">
        <v>2299</v>
      </c>
      <c r="V4571" s="2">
        <v>5.6350199999999998E-10</v>
      </c>
      <c r="W4571">
        <v>168.93</v>
      </c>
      <c r="X4571">
        <v>138.79</v>
      </c>
      <c r="Y4571">
        <v>120.63</v>
      </c>
      <c r="Z4571">
        <v>-0.1164</v>
      </c>
      <c r="AA4571">
        <v>12378000</v>
      </c>
      <c r="AB4571">
        <v>8925100</v>
      </c>
      <c r="AC4571">
        <v>2010300</v>
      </c>
      <c r="AD4571">
        <v>1443100</v>
      </c>
      <c r="AE4571" t="s">
        <v>29973</v>
      </c>
      <c r="AF4571">
        <v>7871</v>
      </c>
      <c r="AG4571" t="s">
        <v>29974</v>
      </c>
      <c r="AH4571" t="s">
        <v>29975</v>
      </c>
      <c r="AI4571">
        <v>1</v>
      </c>
    </row>
    <row r="4572" spans="1:35" x14ac:dyDescent="0.2">
      <c r="A4572">
        <v>622</v>
      </c>
      <c r="B4572" t="s">
        <v>471</v>
      </c>
      <c r="C4572" t="s">
        <v>29976</v>
      </c>
      <c r="D4572" t="s">
        <v>11817</v>
      </c>
      <c r="E4572" t="s">
        <v>11817</v>
      </c>
      <c r="F4572" t="s">
        <v>472</v>
      </c>
      <c r="G4572" t="s">
        <v>473</v>
      </c>
      <c r="H4572">
        <v>1.41142630577087</v>
      </c>
      <c r="I4572">
        <v>1.6790634393692001</v>
      </c>
      <c r="J4572">
        <v>0.29889294505119302</v>
      </c>
      <c r="K4572">
        <v>1.3832204341888401</v>
      </c>
      <c r="L4572">
        <v>2.1544210910797101</v>
      </c>
      <c r="M4572">
        <v>0.647452712059021</v>
      </c>
      <c r="N4572" t="s">
        <v>29421</v>
      </c>
      <c r="O4572">
        <v>0.99457799999999996</v>
      </c>
      <c r="P4572" t="s">
        <v>29977</v>
      </c>
      <c r="Q4572">
        <v>2</v>
      </c>
      <c r="R4572">
        <v>1388</v>
      </c>
      <c r="S4572" t="s">
        <v>2297</v>
      </c>
      <c r="T4572" t="s">
        <v>2920</v>
      </c>
      <c r="U4572" t="s">
        <v>2299</v>
      </c>
      <c r="V4572" s="2">
        <v>7.5603899999999999E-22</v>
      </c>
      <c r="W4572">
        <v>205.33</v>
      </c>
      <c r="X4572">
        <v>170.8</v>
      </c>
      <c r="Y4572">
        <v>205.33</v>
      </c>
      <c r="Z4572">
        <v>6.8599999999999994E-2</v>
      </c>
      <c r="AA4572">
        <v>30841000</v>
      </c>
      <c r="AB4572">
        <v>7254000</v>
      </c>
      <c r="AC4572">
        <v>12698000</v>
      </c>
      <c r="AD4572">
        <v>10889000</v>
      </c>
      <c r="AE4572" t="s">
        <v>29978</v>
      </c>
      <c r="AF4572">
        <v>7881</v>
      </c>
      <c r="AG4572" t="s">
        <v>29979</v>
      </c>
      <c r="AH4572" t="s">
        <v>29980</v>
      </c>
      <c r="AI4572" t="s">
        <v>2310</v>
      </c>
    </row>
    <row r="4573" spans="1:35" x14ac:dyDescent="0.2">
      <c r="A4573">
        <v>623</v>
      </c>
      <c r="B4573" t="s">
        <v>474</v>
      </c>
      <c r="C4573" t="s">
        <v>29981</v>
      </c>
      <c r="D4573" t="s">
        <v>9620</v>
      </c>
      <c r="E4573" t="s">
        <v>9620</v>
      </c>
      <c r="F4573" t="s">
        <v>475</v>
      </c>
      <c r="G4573" t="s">
        <v>476</v>
      </c>
      <c r="H4573" t="s">
        <v>8</v>
      </c>
      <c r="I4573" t="s">
        <v>8</v>
      </c>
      <c r="J4573" t="s">
        <v>8</v>
      </c>
      <c r="K4573">
        <v>-0.64277464151382402</v>
      </c>
      <c r="L4573">
        <v>-0.471428692340851</v>
      </c>
      <c r="M4573">
        <v>0.13185288012027699</v>
      </c>
      <c r="N4573" t="s">
        <v>29421</v>
      </c>
      <c r="O4573">
        <v>0.85585100000000003</v>
      </c>
      <c r="P4573" t="s">
        <v>29982</v>
      </c>
      <c r="Q4573">
        <v>2</v>
      </c>
      <c r="R4573">
        <v>1392</v>
      </c>
      <c r="S4573" t="s">
        <v>2297</v>
      </c>
      <c r="T4573" t="s">
        <v>2298</v>
      </c>
      <c r="U4573" t="s">
        <v>2299</v>
      </c>
      <c r="V4573">
        <v>6.0278299999999996E-3</v>
      </c>
      <c r="W4573">
        <v>108.74</v>
      </c>
      <c r="X4573">
        <v>68.391000000000005</v>
      </c>
      <c r="Y4573">
        <v>108.74</v>
      </c>
      <c r="Z4573">
        <v>0.89793999999999996</v>
      </c>
      <c r="AA4573">
        <v>1412800</v>
      </c>
      <c r="AB4573">
        <v>686050</v>
      </c>
      <c r="AC4573">
        <v>367770</v>
      </c>
      <c r="AD4573">
        <v>358970</v>
      </c>
      <c r="AE4573" t="s">
        <v>29983</v>
      </c>
      <c r="AF4573">
        <v>7883</v>
      </c>
      <c r="AG4573" t="s">
        <v>29984</v>
      </c>
      <c r="AH4573" t="s">
        <v>29985</v>
      </c>
      <c r="AI4573">
        <v>1</v>
      </c>
    </row>
    <row r="4574" spans="1:35" x14ac:dyDescent="0.2">
      <c r="A4574">
        <v>61</v>
      </c>
      <c r="B4574" t="s">
        <v>29986</v>
      </c>
      <c r="C4574" t="s">
        <v>29987</v>
      </c>
      <c r="D4574" t="s">
        <v>29988</v>
      </c>
      <c r="E4574" t="s">
        <v>29988</v>
      </c>
      <c r="G4574" t="s">
        <v>29989</v>
      </c>
      <c r="H4574">
        <v>0.24525223672390001</v>
      </c>
      <c r="I4574">
        <v>0.29231053590774497</v>
      </c>
      <c r="J4574">
        <v>0.10608029365539599</v>
      </c>
      <c r="K4574" t="s">
        <v>8</v>
      </c>
      <c r="L4574" t="s">
        <v>8</v>
      </c>
      <c r="M4574" t="s">
        <v>8</v>
      </c>
      <c r="N4574" t="s">
        <v>29421</v>
      </c>
      <c r="O4574">
        <v>0.99934800000000001</v>
      </c>
      <c r="P4574" t="s">
        <v>29990</v>
      </c>
      <c r="Q4574">
        <v>2</v>
      </c>
      <c r="R4574">
        <v>1404</v>
      </c>
      <c r="S4574" t="s">
        <v>2297</v>
      </c>
      <c r="T4574" t="s">
        <v>2298</v>
      </c>
      <c r="U4574" t="s">
        <v>2299</v>
      </c>
      <c r="V4574" s="2">
        <v>6.7004399999999997E-6</v>
      </c>
      <c r="W4574">
        <v>143.94</v>
      </c>
      <c r="X4574">
        <v>105.7</v>
      </c>
      <c r="Y4574">
        <v>143.94</v>
      </c>
      <c r="Z4574">
        <v>-0.71209999999999996</v>
      </c>
      <c r="AA4574">
        <v>7136600</v>
      </c>
      <c r="AB4574">
        <v>2428100</v>
      </c>
      <c r="AC4574">
        <v>2750400</v>
      </c>
      <c r="AD4574">
        <v>1958100</v>
      </c>
      <c r="AE4574" t="s">
        <v>29991</v>
      </c>
      <c r="AF4574">
        <v>7886</v>
      </c>
      <c r="AG4574" t="s">
        <v>29992</v>
      </c>
      <c r="AH4574" t="s">
        <v>29993</v>
      </c>
      <c r="AI4574">
        <v>1</v>
      </c>
    </row>
    <row r="4575" spans="1:35" x14ac:dyDescent="0.2">
      <c r="A4575">
        <v>540</v>
      </c>
      <c r="B4575" t="s">
        <v>29994</v>
      </c>
      <c r="C4575" t="s">
        <v>29995</v>
      </c>
      <c r="D4575" t="s">
        <v>11956</v>
      </c>
      <c r="E4575" t="s">
        <v>11956</v>
      </c>
      <c r="G4575" t="s">
        <v>11957</v>
      </c>
      <c r="H4575" t="s">
        <v>8</v>
      </c>
      <c r="I4575" t="s">
        <v>8</v>
      </c>
      <c r="J4575" t="s">
        <v>8</v>
      </c>
      <c r="K4575">
        <v>2.6887621879577601</v>
      </c>
      <c r="L4575">
        <v>3.4926223754882799</v>
      </c>
      <c r="M4575">
        <v>0.69634991884231601</v>
      </c>
      <c r="N4575" t="s">
        <v>29421</v>
      </c>
      <c r="O4575">
        <v>0.99602000000000002</v>
      </c>
      <c r="P4575" t="s">
        <v>29996</v>
      </c>
      <c r="Q4575">
        <v>3</v>
      </c>
      <c r="R4575">
        <v>1412</v>
      </c>
      <c r="U4575" t="s">
        <v>2299</v>
      </c>
      <c r="V4575">
        <v>1.93895E-4</v>
      </c>
      <c r="W4575">
        <v>81.903999999999996</v>
      </c>
      <c r="X4575">
        <v>59.662999999999997</v>
      </c>
      <c r="Y4575">
        <v>81.903999999999996</v>
      </c>
      <c r="Z4575">
        <v>0.27200999999999997</v>
      </c>
      <c r="AA4575">
        <v>5242000</v>
      </c>
      <c r="AB4575">
        <v>321940</v>
      </c>
      <c r="AC4575">
        <v>2865200</v>
      </c>
      <c r="AD4575">
        <v>2054800</v>
      </c>
      <c r="AE4575" t="s">
        <v>29997</v>
      </c>
      <c r="AF4575">
        <v>7888</v>
      </c>
      <c r="AH4575" t="s">
        <v>29998</v>
      </c>
      <c r="AI4575">
        <v>1</v>
      </c>
    </row>
    <row r="4576" spans="1:35" x14ac:dyDescent="0.2">
      <c r="A4576">
        <v>1218</v>
      </c>
      <c r="B4576" t="s">
        <v>12023</v>
      </c>
      <c r="C4576" t="s">
        <v>29999</v>
      </c>
      <c r="D4576" t="s">
        <v>12025</v>
      </c>
      <c r="E4576" t="s">
        <v>12025</v>
      </c>
      <c r="F4576" t="s">
        <v>12026</v>
      </c>
      <c r="G4576" t="s">
        <v>12027</v>
      </c>
      <c r="H4576">
        <v>-0.62869769334793102</v>
      </c>
      <c r="I4576">
        <v>-0.46542045474052401</v>
      </c>
      <c r="J4576">
        <v>-0.104108028113842</v>
      </c>
      <c r="K4576">
        <v>-0.117177024483681</v>
      </c>
      <c r="L4576">
        <v>7.6285377144813496E-2</v>
      </c>
      <c r="M4576">
        <v>0.18129347264766699</v>
      </c>
      <c r="N4576" t="s">
        <v>29421</v>
      </c>
      <c r="O4576">
        <v>0.75249900000000003</v>
      </c>
      <c r="P4576" t="s">
        <v>30000</v>
      </c>
      <c r="Q4576">
        <v>3</v>
      </c>
      <c r="R4576">
        <v>1422</v>
      </c>
      <c r="S4576" t="s">
        <v>2297</v>
      </c>
      <c r="T4576" t="s">
        <v>2298</v>
      </c>
      <c r="U4576" t="s">
        <v>2299</v>
      </c>
      <c r="V4576">
        <v>1.9866E-4</v>
      </c>
      <c r="W4576">
        <v>140.84</v>
      </c>
      <c r="X4576">
        <v>132.66</v>
      </c>
      <c r="Y4576">
        <v>138.04</v>
      </c>
      <c r="Z4576">
        <v>0.14359</v>
      </c>
      <c r="AA4576">
        <v>74126000</v>
      </c>
      <c r="AB4576">
        <v>31311000</v>
      </c>
      <c r="AC4576">
        <v>21268000</v>
      </c>
      <c r="AD4576">
        <v>21547000</v>
      </c>
      <c r="AE4576" t="s">
        <v>30001</v>
      </c>
      <c r="AF4576">
        <v>7890</v>
      </c>
      <c r="AG4576" t="s">
        <v>30002</v>
      </c>
      <c r="AH4576" t="s">
        <v>30003</v>
      </c>
      <c r="AI4576">
        <v>1</v>
      </c>
    </row>
    <row r="4577" spans="1:35" x14ac:dyDescent="0.2">
      <c r="A4577">
        <v>658</v>
      </c>
      <c r="B4577" t="s">
        <v>12075</v>
      </c>
      <c r="C4577" t="s">
        <v>30004</v>
      </c>
      <c r="D4577" t="s">
        <v>12077</v>
      </c>
      <c r="E4577" t="s">
        <v>3562</v>
      </c>
      <c r="F4577" t="s">
        <v>482</v>
      </c>
      <c r="G4577" t="s">
        <v>483</v>
      </c>
      <c r="H4577" t="s">
        <v>8</v>
      </c>
      <c r="I4577" t="s">
        <v>8</v>
      </c>
      <c r="J4577" t="s">
        <v>8</v>
      </c>
      <c r="K4577">
        <v>0.93915134668350198</v>
      </c>
      <c r="L4577">
        <v>0.87310445308685303</v>
      </c>
      <c r="M4577">
        <v>8.3247363567352295E-2</v>
      </c>
      <c r="N4577" t="s">
        <v>29421</v>
      </c>
      <c r="O4577">
        <v>0.99502299999999999</v>
      </c>
      <c r="P4577" t="s">
        <v>30005</v>
      </c>
      <c r="Q4577">
        <v>4</v>
      </c>
      <c r="R4577" t="s">
        <v>12079</v>
      </c>
      <c r="S4577" t="s">
        <v>2297</v>
      </c>
      <c r="T4577" t="s">
        <v>2298</v>
      </c>
      <c r="U4577" t="s">
        <v>2299</v>
      </c>
      <c r="V4577" s="2">
        <v>2.25708E-7</v>
      </c>
      <c r="W4577">
        <v>136.62</v>
      </c>
      <c r="X4577">
        <v>97.899000000000001</v>
      </c>
      <c r="Y4577">
        <v>85.177000000000007</v>
      </c>
      <c r="Z4577">
        <v>-0.23355000000000001</v>
      </c>
      <c r="AA4577">
        <v>161510000</v>
      </c>
      <c r="AB4577">
        <v>73511000</v>
      </c>
      <c r="AC4577">
        <v>61234000</v>
      </c>
      <c r="AD4577">
        <v>26765000</v>
      </c>
      <c r="AE4577" t="s">
        <v>30006</v>
      </c>
      <c r="AF4577">
        <v>7894</v>
      </c>
      <c r="AG4577" t="s">
        <v>30007</v>
      </c>
      <c r="AH4577" t="s">
        <v>30008</v>
      </c>
      <c r="AI4577" t="s">
        <v>2310</v>
      </c>
    </row>
    <row r="4578" spans="1:35" x14ac:dyDescent="0.2">
      <c r="A4578">
        <v>354</v>
      </c>
      <c r="B4578" t="s">
        <v>481</v>
      </c>
      <c r="C4578" t="s">
        <v>30009</v>
      </c>
      <c r="D4578" t="s">
        <v>12084</v>
      </c>
      <c r="E4578" t="s">
        <v>12084</v>
      </c>
      <c r="F4578" t="s">
        <v>482</v>
      </c>
      <c r="G4578" t="s">
        <v>483</v>
      </c>
      <c r="H4578">
        <v>-1.70312559604645</v>
      </c>
      <c r="I4578">
        <v>-1.25645911693573</v>
      </c>
      <c r="J4578">
        <v>0.52195525169372603</v>
      </c>
      <c r="K4578" t="s">
        <v>8</v>
      </c>
      <c r="L4578" t="s">
        <v>8</v>
      </c>
      <c r="M4578" t="s">
        <v>8</v>
      </c>
      <c r="N4578" t="s">
        <v>29421</v>
      </c>
      <c r="O4578">
        <v>0.99995900000000004</v>
      </c>
      <c r="P4578" t="s">
        <v>30010</v>
      </c>
      <c r="Q4578">
        <v>2</v>
      </c>
      <c r="R4578">
        <v>1431</v>
      </c>
      <c r="U4578" t="s">
        <v>2299</v>
      </c>
      <c r="V4578" s="2">
        <v>5.45988E-12</v>
      </c>
      <c r="W4578">
        <v>172.57</v>
      </c>
      <c r="X4578">
        <v>116.67</v>
      </c>
      <c r="Y4578">
        <v>172.57</v>
      </c>
      <c r="Z4578">
        <v>-0.34839999999999999</v>
      </c>
      <c r="AA4578">
        <v>7068100</v>
      </c>
      <c r="AB4578">
        <v>4338800</v>
      </c>
      <c r="AC4578">
        <v>1225700</v>
      </c>
      <c r="AD4578">
        <v>1503600</v>
      </c>
      <c r="AE4578" t="s">
        <v>30011</v>
      </c>
      <c r="AF4578">
        <v>7895</v>
      </c>
      <c r="AH4578" t="s">
        <v>30012</v>
      </c>
      <c r="AI4578">
        <v>1</v>
      </c>
    </row>
    <row r="4579" spans="1:35" x14ac:dyDescent="0.2">
      <c r="A4579">
        <v>426</v>
      </c>
      <c r="B4579" t="s">
        <v>489</v>
      </c>
      <c r="C4579" t="s">
        <v>30013</v>
      </c>
      <c r="D4579" t="s">
        <v>12245</v>
      </c>
      <c r="E4579" t="s">
        <v>12245</v>
      </c>
      <c r="F4579" t="s">
        <v>490</v>
      </c>
      <c r="G4579" s="1">
        <v>39326</v>
      </c>
      <c r="H4579">
        <v>0.72508674860000599</v>
      </c>
      <c r="I4579">
        <v>0.57153117656707797</v>
      </c>
      <c r="J4579">
        <v>-1.4893084764480599E-2</v>
      </c>
      <c r="K4579">
        <v>0.35569292306900002</v>
      </c>
      <c r="L4579">
        <v>0.679243624210358</v>
      </c>
      <c r="M4579">
        <v>0.29219269752502403</v>
      </c>
      <c r="N4579" t="s">
        <v>29421</v>
      </c>
      <c r="O4579">
        <v>0.99959399999999998</v>
      </c>
      <c r="P4579" t="s">
        <v>30014</v>
      </c>
      <c r="Q4579">
        <v>2</v>
      </c>
      <c r="R4579">
        <v>1459</v>
      </c>
      <c r="S4579" t="s">
        <v>2297</v>
      </c>
      <c r="T4579" t="s">
        <v>2920</v>
      </c>
      <c r="U4579" t="s">
        <v>2299</v>
      </c>
      <c r="V4579" s="2">
        <v>1.5558999999999999E-21</v>
      </c>
      <c r="W4579">
        <v>195.5</v>
      </c>
      <c r="X4579">
        <v>136.74</v>
      </c>
      <c r="Y4579">
        <v>116.19</v>
      </c>
      <c r="Z4579">
        <v>-2.6624999999999999E-2</v>
      </c>
      <c r="AA4579">
        <v>69824000</v>
      </c>
      <c r="AB4579">
        <v>21252000</v>
      </c>
      <c r="AC4579">
        <v>25513000</v>
      </c>
      <c r="AD4579">
        <v>23059000</v>
      </c>
      <c r="AE4579" t="s">
        <v>30015</v>
      </c>
      <c r="AF4579">
        <v>7903</v>
      </c>
      <c r="AG4579" t="s">
        <v>30016</v>
      </c>
      <c r="AH4579" t="s">
        <v>30017</v>
      </c>
      <c r="AI4579">
        <v>1</v>
      </c>
    </row>
    <row r="4580" spans="1:35" x14ac:dyDescent="0.2">
      <c r="A4580">
        <v>228</v>
      </c>
      <c r="B4580" t="s">
        <v>489</v>
      </c>
      <c r="C4580" t="s">
        <v>30018</v>
      </c>
      <c r="D4580" t="s">
        <v>12245</v>
      </c>
      <c r="E4580" t="s">
        <v>12245</v>
      </c>
      <c r="F4580" t="s">
        <v>490</v>
      </c>
      <c r="G4580" s="1">
        <v>39326</v>
      </c>
      <c r="H4580">
        <v>0.70389807224273704</v>
      </c>
      <c r="I4580">
        <v>1.33759689331055</v>
      </c>
      <c r="J4580">
        <v>0.56569468975067105</v>
      </c>
      <c r="K4580">
        <v>0.91410523653030396</v>
      </c>
      <c r="L4580">
        <v>1.3576645851135301</v>
      </c>
      <c r="M4580">
        <v>0.43669489026069602</v>
      </c>
      <c r="N4580" t="s">
        <v>29421</v>
      </c>
      <c r="O4580">
        <v>0.99999899999999997</v>
      </c>
      <c r="P4580" t="s">
        <v>30019</v>
      </c>
      <c r="Q4580">
        <v>3</v>
      </c>
      <c r="R4580">
        <v>1459</v>
      </c>
      <c r="S4580" t="s">
        <v>2297</v>
      </c>
      <c r="T4580" t="s">
        <v>2343</v>
      </c>
      <c r="U4580" t="s">
        <v>2299</v>
      </c>
      <c r="V4580">
        <v>2.41691E-3</v>
      </c>
      <c r="W4580">
        <v>89.465999999999994</v>
      </c>
      <c r="X4580">
        <v>55.682000000000002</v>
      </c>
      <c r="Y4580">
        <v>89.465999999999994</v>
      </c>
      <c r="Z4580">
        <v>8.2297999999999996E-2</v>
      </c>
      <c r="AA4580">
        <v>21844000</v>
      </c>
      <c r="AB4580">
        <v>5399300</v>
      </c>
      <c r="AC4580">
        <v>7948100</v>
      </c>
      <c r="AD4580">
        <v>8496800</v>
      </c>
      <c r="AE4580" t="s">
        <v>30020</v>
      </c>
      <c r="AF4580">
        <v>7904</v>
      </c>
      <c r="AG4580" t="s">
        <v>30021</v>
      </c>
      <c r="AH4580" t="s">
        <v>30022</v>
      </c>
      <c r="AI4580">
        <v>1</v>
      </c>
    </row>
    <row r="4581" spans="1:35" x14ac:dyDescent="0.2">
      <c r="A4581">
        <v>571</v>
      </c>
      <c r="B4581" t="s">
        <v>30023</v>
      </c>
      <c r="C4581" t="s">
        <v>30024</v>
      </c>
      <c r="D4581" t="s">
        <v>30025</v>
      </c>
      <c r="E4581" t="s">
        <v>30025</v>
      </c>
      <c r="G4581" t="s">
        <v>30026</v>
      </c>
      <c r="H4581">
        <v>0.32088893651962302</v>
      </c>
      <c r="I4581">
        <v>1.3070787191391</v>
      </c>
      <c r="J4581">
        <v>1.1097615957260101</v>
      </c>
      <c r="K4581">
        <v>0.87868613004684404</v>
      </c>
      <c r="L4581">
        <v>1.81221067905426</v>
      </c>
      <c r="M4581">
        <v>0.88713526725768999</v>
      </c>
      <c r="N4581" t="s">
        <v>29421</v>
      </c>
      <c r="O4581">
        <v>0.99991300000000005</v>
      </c>
      <c r="P4581" t="s">
        <v>30027</v>
      </c>
      <c r="Q4581">
        <v>2</v>
      </c>
      <c r="R4581">
        <v>1465</v>
      </c>
      <c r="S4581" t="s">
        <v>2297</v>
      </c>
      <c r="T4581" t="s">
        <v>2343</v>
      </c>
      <c r="U4581" t="s">
        <v>2299</v>
      </c>
      <c r="V4581" s="2">
        <v>4.2502900000000003E-53</v>
      </c>
      <c r="W4581">
        <v>241.38</v>
      </c>
      <c r="X4581">
        <v>148.58000000000001</v>
      </c>
      <c r="Y4581">
        <v>241.38</v>
      </c>
      <c r="Z4581">
        <v>-0.91146000000000005</v>
      </c>
      <c r="AA4581">
        <v>19931000</v>
      </c>
      <c r="AB4581">
        <v>4530300</v>
      </c>
      <c r="AC4581">
        <v>6186700</v>
      </c>
      <c r="AD4581">
        <v>9214100</v>
      </c>
      <c r="AE4581" t="s">
        <v>30028</v>
      </c>
      <c r="AF4581">
        <v>7906</v>
      </c>
      <c r="AG4581" t="s">
        <v>30029</v>
      </c>
      <c r="AH4581" t="s">
        <v>30030</v>
      </c>
      <c r="AI4581" t="s">
        <v>2310</v>
      </c>
    </row>
    <row r="4582" spans="1:35" x14ac:dyDescent="0.2">
      <c r="A4582">
        <v>125</v>
      </c>
      <c r="B4582" t="s">
        <v>12302</v>
      </c>
      <c r="C4582" t="s">
        <v>30031</v>
      </c>
      <c r="D4582" t="s">
        <v>12304</v>
      </c>
      <c r="E4582" t="s">
        <v>12304</v>
      </c>
      <c r="F4582" t="s">
        <v>12305</v>
      </c>
      <c r="G4582" t="s">
        <v>12306</v>
      </c>
      <c r="H4582">
        <v>7.5327187776565593E-2</v>
      </c>
      <c r="I4582">
        <v>-0.14953662455081901</v>
      </c>
      <c r="J4582">
        <v>-0.40254992246627802</v>
      </c>
      <c r="K4582">
        <v>-0.135665252804756</v>
      </c>
      <c r="L4582">
        <v>-0.14928054809570299</v>
      </c>
      <c r="M4582">
        <v>-8.39667618274689E-2</v>
      </c>
      <c r="N4582" t="s">
        <v>29421</v>
      </c>
      <c r="O4582">
        <v>1</v>
      </c>
      <c r="P4582" t="s">
        <v>30032</v>
      </c>
      <c r="Q4582">
        <v>2</v>
      </c>
      <c r="R4582">
        <v>1467</v>
      </c>
      <c r="S4582" t="s">
        <v>2297</v>
      </c>
      <c r="T4582" t="s">
        <v>2343</v>
      </c>
      <c r="U4582" t="s">
        <v>2299</v>
      </c>
      <c r="V4582" s="2">
        <v>1.5490299999999999E-16</v>
      </c>
      <c r="W4582">
        <v>201.08</v>
      </c>
      <c r="X4582">
        <v>156.47</v>
      </c>
      <c r="Y4582">
        <v>201.08</v>
      </c>
      <c r="Z4582">
        <v>0.29393000000000002</v>
      </c>
      <c r="AA4582">
        <v>28305000</v>
      </c>
      <c r="AB4582">
        <v>11242000</v>
      </c>
      <c r="AC4582">
        <v>10593000</v>
      </c>
      <c r="AD4582">
        <v>6469900</v>
      </c>
      <c r="AE4582" t="s">
        <v>30033</v>
      </c>
      <c r="AF4582">
        <v>7907</v>
      </c>
      <c r="AG4582" t="s">
        <v>30034</v>
      </c>
      <c r="AH4582" t="s">
        <v>30035</v>
      </c>
      <c r="AI4582">
        <v>1</v>
      </c>
    </row>
    <row r="4583" spans="1:35" x14ac:dyDescent="0.2">
      <c r="A4583">
        <v>674</v>
      </c>
      <c r="B4583" t="s">
        <v>12318</v>
      </c>
      <c r="C4583">
        <v>674</v>
      </c>
      <c r="D4583" t="s">
        <v>12318</v>
      </c>
      <c r="E4583" t="s">
        <v>12318</v>
      </c>
      <c r="F4583" t="s">
        <v>12319</v>
      </c>
      <c r="G4583" t="s">
        <v>12320</v>
      </c>
      <c r="H4583">
        <v>-1.0898200273513801</v>
      </c>
      <c r="I4583">
        <v>-0.91642570495605502</v>
      </c>
      <c r="J4583">
        <v>-1.8746476620435701E-2</v>
      </c>
      <c r="K4583" t="s">
        <v>8</v>
      </c>
      <c r="L4583" t="s">
        <v>8</v>
      </c>
      <c r="M4583" t="s">
        <v>8</v>
      </c>
      <c r="N4583" t="s">
        <v>29421</v>
      </c>
      <c r="O4583">
        <v>0.86412599999999995</v>
      </c>
      <c r="P4583" t="s">
        <v>30036</v>
      </c>
      <c r="Q4583">
        <v>2</v>
      </c>
      <c r="R4583">
        <v>1468</v>
      </c>
      <c r="U4583" t="s">
        <v>2299</v>
      </c>
      <c r="V4583">
        <v>1.41707E-2</v>
      </c>
      <c r="W4583">
        <v>118.5</v>
      </c>
      <c r="X4583">
        <v>42.993000000000002</v>
      </c>
      <c r="Y4583">
        <v>118.5</v>
      </c>
      <c r="Z4583">
        <v>1.1065</v>
      </c>
      <c r="AA4583">
        <v>2857900</v>
      </c>
      <c r="AB4583">
        <v>1515300</v>
      </c>
      <c r="AC4583">
        <v>947760</v>
      </c>
      <c r="AD4583">
        <v>394900</v>
      </c>
      <c r="AE4583" t="s">
        <v>30037</v>
      </c>
      <c r="AF4583">
        <v>7908</v>
      </c>
      <c r="AH4583" t="s">
        <v>30038</v>
      </c>
      <c r="AI4583">
        <v>1</v>
      </c>
    </row>
    <row r="4584" spans="1:35" x14ac:dyDescent="0.2">
      <c r="A4584">
        <v>1035</v>
      </c>
      <c r="B4584" t="s">
        <v>12431</v>
      </c>
      <c r="C4584" t="s">
        <v>30039</v>
      </c>
      <c r="D4584" t="s">
        <v>12433</v>
      </c>
      <c r="E4584" t="s">
        <v>12433</v>
      </c>
      <c r="F4584" t="s">
        <v>12434</v>
      </c>
      <c r="G4584" t="s">
        <v>12435</v>
      </c>
      <c r="H4584">
        <v>0.75949668884277299</v>
      </c>
      <c r="I4584">
        <v>0.34050524234771701</v>
      </c>
      <c r="J4584">
        <v>-0.34230518341064498</v>
      </c>
      <c r="K4584">
        <v>-0.18244217336177801</v>
      </c>
      <c r="L4584">
        <v>-5.98518364131451E-3</v>
      </c>
      <c r="M4584">
        <v>0.127765312790871</v>
      </c>
      <c r="N4584" t="s">
        <v>29421</v>
      </c>
      <c r="O4584">
        <v>0.99987199999999998</v>
      </c>
      <c r="P4584" t="s">
        <v>30040</v>
      </c>
      <c r="Q4584">
        <v>2</v>
      </c>
      <c r="R4584">
        <v>1481</v>
      </c>
      <c r="S4584" t="s">
        <v>2297</v>
      </c>
      <c r="T4584" t="s">
        <v>2343</v>
      </c>
      <c r="U4584" t="s">
        <v>2299</v>
      </c>
      <c r="V4584">
        <v>2.3121299999999999E-3</v>
      </c>
      <c r="W4584">
        <v>132.59</v>
      </c>
      <c r="X4584">
        <v>64.518000000000001</v>
      </c>
      <c r="Y4584">
        <v>132.59</v>
      </c>
      <c r="Z4584">
        <v>-0.11829000000000001</v>
      </c>
      <c r="AA4584">
        <v>4100700</v>
      </c>
      <c r="AB4584">
        <v>1266800</v>
      </c>
      <c r="AC4584">
        <v>1459600</v>
      </c>
      <c r="AD4584">
        <v>1374300</v>
      </c>
      <c r="AE4584" t="s">
        <v>30041</v>
      </c>
      <c r="AF4584">
        <v>7911</v>
      </c>
      <c r="AG4584" t="s">
        <v>30042</v>
      </c>
      <c r="AH4584" t="s">
        <v>30043</v>
      </c>
      <c r="AI4584">
        <v>1</v>
      </c>
    </row>
    <row r="4585" spans="1:35" x14ac:dyDescent="0.2">
      <c r="A4585">
        <v>83</v>
      </c>
      <c r="B4585" t="s">
        <v>500</v>
      </c>
      <c r="C4585" t="s">
        <v>30044</v>
      </c>
      <c r="D4585" t="s">
        <v>12545</v>
      </c>
      <c r="E4585" t="s">
        <v>12545</v>
      </c>
      <c r="F4585" t="s">
        <v>501</v>
      </c>
      <c r="G4585" t="s">
        <v>502</v>
      </c>
      <c r="H4585" t="s">
        <v>8</v>
      </c>
      <c r="I4585" t="s">
        <v>8</v>
      </c>
      <c r="J4585" t="s">
        <v>8</v>
      </c>
      <c r="K4585">
        <v>-0.538890540599823</v>
      </c>
      <c r="L4585">
        <v>-1.4024735689163199</v>
      </c>
      <c r="M4585">
        <v>-0.75039690732955899</v>
      </c>
      <c r="N4585" t="s">
        <v>29421</v>
      </c>
      <c r="O4585">
        <v>0.80751300000000004</v>
      </c>
      <c r="P4585" t="s">
        <v>30045</v>
      </c>
      <c r="Q4585">
        <v>3</v>
      </c>
      <c r="R4585">
        <v>1499</v>
      </c>
      <c r="S4585" t="s">
        <v>2297</v>
      </c>
      <c r="T4585" t="s">
        <v>2298</v>
      </c>
      <c r="U4585" t="s">
        <v>2299</v>
      </c>
      <c r="V4585">
        <v>5.13891E-3</v>
      </c>
      <c r="W4585">
        <v>79.614000000000004</v>
      </c>
      <c r="X4585">
        <v>37.918999999999997</v>
      </c>
      <c r="Y4585">
        <v>79.614000000000004</v>
      </c>
      <c r="Z4585">
        <v>-0.7893</v>
      </c>
      <c r="AA4585">
        <v>16421000</v>
      </c>
      <c r="AB4585">
        <v>8296800</v>
      </c>
      <c r="AC4585">
        <v>5025100</v>
      </c>
      <c r="AD4585">
        <v>3099400</v>
      </c>
      <c r="AE4585" t="s">
        <v>30046</v>
      </c>
      <c r="AF4585">
        <v>7914</v>
      </c>
      <c r="AG4585" t="s">
        <v>30047</v>
      </c>
      <c r="AH4585" t="s">
        <v>30048</v>
      </c>
      <c r="AI4585">
        <v>1</v>
      </c>
    </row>
    <row r="4586" spans="1:35" x14ac:dyDescent="0.2">
      <c r="A4586">
        <v>2890</v>
      </c>
      <c r="B4586" t="s">
        <v>12734</v>
      </c>
      <c r="C4586" t="s">
        <v>30049</v>
      </c>
      <c r="D4586" t="s">
        <v>12736</v>
      </c>
      <c r="E4586" t="s">
        <v>12736</v>
      </c>
      <c r="G4586" t="s">
        <v>12737</v>
      </c>
      <c r="H4586">
        <v>0.22539839148521401</v>
      </c>
      <c r="I4586">
        <v>0.118891187012196</v>
      </c>
      <c r="J4586">
        <v>-4.7976854257285604E-3</v>
      </c>
      <c r="K4586">
        <v>-0.36032333970069902</v>
      </c>
      <c r="L4586">
        <v>-0.123465351760387</v>
      </c>
      <c r="M4586">
        <v>0.33250743150711098</v>
      </c>
      <c r="N4586" t="s">
        <v>29421</v>
      </c>
      <c r="O4586">
        <v>0.99189799999999995</v>
      </c>
      <c r="P4586" t="s">
        <v>30050</v>
      </c>
      <c r="Q4586">
        <v>2</v>
      </c>
      <c r="R4586">
        <v>1517</v>
      </c>
      <c r="S4586" t="s">
        <v>2297</v>
      </c>
      <c r="T4586" t="s">
        <v>2343</v>
      </c>
      <c r="U4586" t="s">
        <v>2299</v>
      </c>
      <c r="V4586" s="2">
        <v>7.0160999999999999E-31</v>
      </c>
      <c r="W4586">
        <v>220.25</v>
      </c>
      <c r="X4586">
        <v>186.56</v>
      </c>
      <c r="Y4586">
        <v>220.25</v>
      </c>
      <c r="Z4586">
        <v>-1.3968</v>
      </c>
      <c r="AA4586">
        <v>4586000</v>
      </c>
      <c r="AB4586">
        <v>1795600</v>
      </c>
      <c r="AC4586">
        <v>1513300</v>
      </c>
      <c r="AD4586">
        <v>1277100</v>
      </c>
      <c r="AE4586" t="s">
        <v>30051</v>
      </c>
      <c r="AF4586">
        <v>7917</v>
      </c>
      <c r="AG4586" t="s">
        <v>30052</v>
      </c>
      <c r="AH4586" t="s">
        <v>30053</v>
      </c>
      <c r="AI4586">
        <v>1</v>
      </c>
    </row>
    <row r="4587" spans="1:35" x14ac:dyDescent="0.2">
      <c r="A4587">
        <v>1982</v>
      </c>
      <c r="B4587" t="s">
        <v>12848</v>
      </c>
      <c r="C4587" t="s">
        <v>30054</v>
      </c>
      <c r="D4587" t="s">
        <v>12843</v>
      </c>
      <c r="E4587" t="s">
        <v>12843</v>
      </c>
      <c r="G4587" t="s">
        <v>511</v>
      </c>
      <c r="H4587">
        <v>-1.4756152629852299</v>
      </c>
      <c r="I4587">
        <v>-1.82429015636444</v>
      </c>
      <c r="J4587">
        <v>-0.50387519598007202</v>
      </c>
      <c r="K4587">
        <v>-0.88044458627700795</v>
      </c>
      <c r="L4587">
        <v>-1.50189220905304</v>
      </c>
      <c r="M4587">
        <v>-0.63681769371032704</v>
      </c>
      <c r="N4587" t="s">
        <v>29421</v>
      </c>
      <c r="O4587">
        <v>0.99999700000000002</v>
      </c>
      <c r="P4587" t="s">
        <v>30055</v>
      </c>
      <c r="Q4587">
        <v>2</v>
      </c>
      <c r="R4587">
        <v>1531</v>
      </c>
      <c r="S4587" t="s">
        <v>2297</v>
      </c>
      <c r="T4587" t="s">
        <v>2343</v>
      </c>
      <c r="U4587" t="s">
        <v>2299</v>
      </c>
      <c r="V4587" s="2">
        <v>3.4650100000000001E-7</v>
      </c>
      <c r="W4587">
        <v>166.77</v>
      </c>
      <c r="X4587">
        <v>148.71</v>
      </c>
      <c r="Y4587">
        <v>125.39</v>
      </c>
      <c r="Z4587">
        <v>3.9870999999999999</v>
      </c>
      <c r="AA4587">
        <v>21126000</v>
      </c>
      <c r="AB4587">
        <v>12962000</v>
      </c>
      <c r="AC4587">
        <v>5329300</v>
      </c>
      <c r="AD4587">
        <v>2834200</v>
      </c>
      <c r="AE4587" t="s">
        <v>30056</v>
      </c>
      <c r="AF4587">
        <v>7919</v>
      </c>
      <c r="AG4587" t="s">
        <v>30057</v>
      </c>
      <c r="AH4587" t="s">
        <v>30058</v>
      </c>
      <c r="AI4587" t="s">
        <v>2310</v>
      </c>
    </row>
    <row r="4588" spans="1:35" x14ac:dyDescent="0.2">
      <c r="A4588">
        <v>1217</v>
      </c>
      <c r="B4588" t="s">
        <v>12918</v>
      </c>
      <c r="C4588" t="s">
        <v>30059</v>
      </c>
      <c r="D4588" t="s">
        <v>12920</v>
      </c>
      <c r="E4588" t="s">
        <v>12920</v>
      </c>
      <c r="F4588" t="s">
        <v>12921</v>
      </c>
      <c r="G4588" t="s">
        <v>12922</v>
      </c>
      <c r="H4588">
        <v>-1.2467720508575399</v>
      </c>
      <c r="I4588">
        <v>-0.43163710832595797</v>
      </c>
      <c r="J4588">
        <v>0.73439526557922397</v>
      </c>
      <c r="K4588" t="s">
        <v>8</v>
      </c>
      <c r="L4588" t="s">
        <v>8</v>
      </c>
      <c r="M4588" t="s">
        <v>8</v>
      </c>
      <c r="N4588" t="s">
        <v>29421</v>
      </c>
      <c r="O4588">
        <v>0.99999700000000002</v>
      </c>
      <c r="P4588" t="s">
        <v>30060</v>
      </c>
      <c r="Q4588">
        <v>2</v>
      </c>
      <c r="R4588">
        <v>1537</v>
      </c>
      <c r="S4588" t="s">
        <v>2297</v>
      </c>
      <c r="T4588" t="s">
        <v>2343</v>
      </c>
      <c r="U4588" t="s">
        <v>2299</v>
      </c>
      <c r="V4588">
        <v>1.4116099999999999E-2</v>
      </c>
      <c r="W4588">
        <v>118.28</v>
      </c>
      <c r="X4588">
        <v>73.968999999999994</v>
      </c>
      <c r="Y4588">
        <v>118.28</v>
      </c>
      <c r="Z4588">
        <v>0.52644000000000002</v>
      </c>
      <c r="AA4588">
        <v>1070300</v>
      </c>
      <c r="AB4588">
        <v>543270</v>
      </c>
      <c r="AC4588">
        <v>198870</v>
      </c>
      <c r="AD4588">
        <v>328120</v>
      </c>
      <c r="AE4588" t="s">
        <v>30061</v>
      </c>
      <c r="AF4588">
        <v>7921</v>
      </c>
      <c r="AG4588" t="s">
        <v>30062</v>
      </c>
      <c r="AH4588" t="s">
        <v>30063</v>
      </c>
      <c r="AI4588">
        <v>1</v>
      </c>
    </row>
    <row r="4589" spans="1:35" x14ac:dyDescent="0.2">
      <c r="A4589">
        <v>1052</v>
      </c>
      <c r="B4589" t="s">
        <v>512</v>
      </c>
      <c r="C4589" t="s">
        <v>30064</v>
      </c>
      <c r="D4589" t="s">
        <v>12976</v>
      </c>
      <c r="E4589" t="s">
        <v>12976</v>
      </c>
      <c r="F4589" t="s">
        <v>513</v>
      </c>
      <c r="G4589" t="s">
        <v>514</v>
      </c>
      <c r="H4589">
        <v>-0.44764259457588201</v>
      </c>
      <c r="I4589">
        <v>-0.92467284202575695</v>
      </c>
      <c r="J4589">
        <v>-0.54672998189926103</v>
      </c>
      <c r="K4589" t="s">
        <v>8</v>
      </c>
      <c r="L4589" t="s">
        <v>8</v>
      </c>
      <c r="M4589" t="s">
        <v>8</v>
      </c>
      <c r="N4589" t="s">
        <v>29421</v>
      </c>
      <c r="O4589">
        <v>0.85968500000000003</v>
      </c>
      <c r="P4589" t="s">
        <v>30065</v>
      </c>
      <c r="Q4589">
        <v>3</v>
      </c>
      <c r="R4589">
        <v>1540</v>
      </c>
      <c r="S4589" t="s">
        <v>2297</v>
      </c>
      <c r="T4589" t="s">
        <v>2298</v>
      </c>
      <c r="U4589" t="s">
        <v>2299</v>
      </c>
      <c r="V4589" s="2">
        <v>7.9267000000000001E-10</v>
      </c>
      <c r="W4589">
        <v>95.652000000000001</v>
      </c>
      <c r="X4589">
        <v>67.209000000000003</v>
      </c>
      <c r="Y4589">
        <v>95.652000000000001</v>
      </c>
      <c r="Z4589">
        <v>0.82086000000000003</v>
      </c>
      <c r="AA4589">
        <v>28072000</v>
      </c>
      <c r="AB4589">
        <v>13420000</v>
      </c>
      <c r="AC4589">
        <v>9155100</v>
      </c>
      <c r="AD4589">
        <v>5497600</v>
      </c>
      <c r="AE4589" t="s">
        <v>30066</v>
      </c>
      <c r="AF4589">
        <v>7924</v>
      </c>
      <c r="AG4589" t="s">
        <v>30067</v>
      </c>
      <c r="AH4589" t="s">
        <v>30068</v>
      </c>
      <c r="AI4589" t="s">
        <v>2310</v>
      </c>
    </row>
    <row r="4590" spans="1:35" x14ac:dyDescent="0.2">
      <c r="A4590">
        <v>863</v>
      </c>
      <c r="B4590" t="s">
        <v>13083</v>
      </c>
      <c r="C4590" t="s">
        <v>30069</v>
      </c>
      <c r="D4590" t="s">
        <v>13076</v>
      </c>
      <c r="E4590" t="s">
        <v>13077</v>
      </c>
      <c r="F4590" t="s">
        <v>519</v>
      </c>
      <c r="G4590" t="s">
        <v>520</v>
      </c>
      <c r="H4590">
        <v>-1.21139788627625</v>
      </c>
      <c r="I4590">
        <v>-1.5797493457794201</v>
      </c>
      <c r="J4590">
        <v>-0.33648228645324701</v>
      </c>
      <c r="K4590">
        <v>-0.196756407618523</v>
      </c>
      <c r="L4590">
        <v>-0.87625432014465299</v>
      </c>
      <c r="M4590">
        <v>-0.50352740287780795</v>
      </c>
      <c r="N4590" t="s">
        <v>29421</v>
      </c>
      <c r="O4590">
        <v>0.97827299999999995</v>
      </c>
      <c r="P4590" t="s">
        <v>30070</v>
      </c>
      <c r="Q4590">
        <v>3</v>
      </c>
      <c r="R4590" t="s">
        <v>13079</v>
      </c>
      <c r="S4590" t="s">
        <v>2297</v>
      </c>
      <c r="T4590" t="s">
        <v>2343</v>
      </c>
      <c r="U4590" t="s">
        <v>2299</v>
      </c>
      <c r="V4590" s="2">
        <v>4.1048599999999998E-137</v>
      </c>
      <c r="W4590">
        <v>308.24</v>
      </c>
      <c r="X4590">
        <v>262.89</v>
      </c>
      <c r="Y4590">
        <v>124.45</v>
      </c>
      <c r="Z4590">
        <v>0.34216999999999997</v>
      </c>
      <c r="AA4590">
        <v>18649000</v>
      </c>
      <c r="AB4590">
        <v>11524000</v>
      </c>
      <c r="AC4590">
        <v>4320800</v>
      </c>
      <c r="AD4590">
        <v>2804700</v>
      </c>
      <c r="AE4590" t="s">
        <v>30071</v>
      </c>
      <c r="AF4590">
        <v>7928</v>
      </c>
      <c r="AG4590" t="s">
        <v>30072</v>
      </c>
      <c r="AH4590" t="s">
        <v>30073</v>
      </c>
      <c r="AI4590">
        <v>1</v>
      </c>
    </row>
    <row r="4591" spans="1:35" x14ac:dyDescent="0.2">
      <c r="A4591">
        <v>900</v>
      </c>
      <c r="B4591" t="s">
        <v>518</v>
      </c>
      <c r="C4591" t="s">
        <v>30074</v>
      </c>
      <c r="D4591" t="s">
        <v>13077</v>
      </c>
      <c r="E4591" t="s">
        <v>13077</v>
      </c>
      <c r="F4591" t="s">
        <v>519</v>
      </c>
      <c r="G4591" t="s">
        <v>520</v>
      </c>
      <c r="H4591">
        <v>-1.15152227878571</v>
      </c>
      <c r="I4591">
        <v>-2.1685767173767099</v>
      </c>
      <c r="J4591">
        <v>-0.95892524719238303</v>
      </c>
      <c r="K4591">
        <v>-0.70070838928222701</v>
      </c>
      <c r="L4591">
        <v>-1.0602167844772299</v>
      </c>
      <c r="M4591">
        <v>-0.56943643093109098</v>
      </c>
      <c r="N4591" t="s">
        <v>29421</v>
      </c>
      <c r="O4591">
        <v>0.97543400000000002</v>
      </c>
      <c r="P4591" t="s">
        <v>30075</v>
      </c>
      <c r="Q4591">
        <v>2</v>
      </c>
      <c r="R4591">
        <v>1548</v>
      </c>
      <c r="S4591" t="s">
        <v>2297</v>
      </c>
      <c r="T4591" t="s">
        <v>2343</v>
      </c>
      <c r="U4591" t="s">
        <v>2299</v>
      </c>
      <c r="V4591" s="2">
        <v>9.0857899999999996E-47</v>
      </c>
      <c r="W4591">
        <v>235.93</v>
      </c>
      <c r="X4591">
        <v>172.46</v>
      </c>
      <c r="Y4591">
        <v>235.93</v>
      </c>
      <c r="Z4591">
        <v>-1.1002000000000001</v>
      </c>
      <c r="AA4591">
        <v>15459000</v>
      </c>
      <c r="AB4591">
        <v>9916100</v>
      </c>
      <c r="AC4591">
        <v>3502100</v>
      </c>
      <c r="AD4591">
        <v>2040500</v>
      </c>
      <c r="AE4591" t="s">
        <v>30076</v>
      </c>
      <c r="AF4591">
        <v>7929</v>
      </c>
      <c r="AG4591" t="s">
        <v>30077</v>
      </c>
      <c r="AH4591" t="s">
        <v>30078</v>
      </c>
      <c r="AI4591">
        <v>1</v>
      </c>
    </row>
    <row r="4592" spans="1:35" x14ac:dyDescent="0.2">
      <c r="A4592">
        <v>341</v>
      </c>
      <c r="B4592" t="s">
        <v>13381</v>
      </c>
      <c r="C4592" t="s">
        <v>30079</v>
      </c>
      <c r="D4592" t="s">
        <v>13374</v>
      </c>
      <c r="E4592" t="s">
        <v>13374</v>
      </c>
      <c r="F4592" t="s">
        <v>13375</v>
      </c>
      <c r="G4592" t="s">
        <v>13376</v>
      </c>
      <c r="H4592">
        <v>-1.3903962373733501</v>
      </c>
      <c r="I4592">
        <v>-0.953327417373657</v>
      </c>
      <c r="J4592">
        <v>0.58351910114288297</v>
      </c>
      <c r="K4592" t="s">
        <v>8</v>
      </c>
      <c r="L4592" t="s">
        <v>8</v>
      </c>
      <c r="M4592" t="s">
        <v>8</v>
      </c>
      <c r="N4592" t="s">
        <v>29421</v>
      </c>
      <c r="O4592">
        <v>0.994923</v>
      </c>
      <c r="P4592" t="s">
        <v>30080</v>
      </c>
      <c r="Q4592">
        <v>2</v>
      </c>
      <c r="R4592">
        <v>1578</v>
      </c>
      <c r="S4592" t="s">
        <v>2297</v>
      </c>
      <c r="T4592" t="s">
        <v>2298</v>
      </c>
      <c r="U4592" t="s">
        <v>2299</v>
      </c>
      <c r="V4592" s="2">
        <v>2.0263E-6</v>
      </c>
      <c r="W4592">
        <v>153.13999999999999</v>
      </c>
      <c r="X4592">
        <v>73.908000000000001</v>
      </c>
      <c r="Y4592">
        <v>153.13999999999999</v>
      </c>
      <c r="Z4592">
        <v>1.0322</v>
      </c>
      <c r="AA4592">
        <v>2818800</v>
      </c>
      <c r="AB4592">
        <v>1810500</v>
      </c>
      <c r="AC4592">
        <v>449600</v>
      </c>
      <c r="AD4592">
        <v>558730</v>
      </c>
      <c r="AE4592" t="s">
        <v>30081</v>
      </c>
      <c r="AF4592">
        <v>7937</v>
      </c>
      <c r="AG4592" t="s">
        <v>30082</v>
      </c>
      <c r="AH4592" t="s">
        <v>30083</v>
      </c>
      <c r="AI4592" t="s">
        <v>2310</v>
      </c>
    </row>
    <row r="4593" spans="1:35" x14ac:dyDescent="0.2">
      <c r="A4593">
        <v>283</v>
      </c>
      <c r="B4593" t="s">
        <v>13489</v>
      </c>
      <c r="C4593" t="s">
        <v>30084</v>
      </c>
      <c r="D4593" t="s">
        <v>13491</v>
      </c>
      <c r="E4593" t="s">
        <v>13491</v>
      </c>
      <c r="F4593" t="s">
        <v>13492</v>
      </c>
      <c r="G4593" t="s">
        <v>13493</v>
      </c>
      <c r="H4593">
        <v>0.193204089999199</v>
      </c>
      <c r="I4593">
        <v>0.58880454301834095</v>
      </c>
      <c r="J4593">
        <v>0.53226709365844704</v>
      </c>
      <c r="K4593" t="s">
        <v>8</v>
      </c>
      <c r="L4593" t="s">
        <v>8</v>
      </c>
      <c r="M4593" t="s">
        <v>8</v>
      </c>
      <c r="N4593" t="s">
        <v>29421</v>
      </c>
      <c r="O4593">
        <v>0.77592499999999998</v>
      </c>
      <c r="P4593" t="s">
        <v>30085</v>
      </c>
      <c r="Q4593">
        <v>3</v>
      </c>
      <c r="R4593">
        <v>1592</v>
      </c>
      <c r="S4593" t="s">
        <v>2297</v>
      </c>
      <c r="T4593" t="s">
        <v>2298</v>
      </c>
      <c r="U4593" t="s">
        <v>2299</v>
      </c>
      <c r="V4593">
        <v>1.36431E-2</v>
      </c>
      <c r="W4593">
        <v>82.709000000000003</v>
      </c>
      <c r="X4593">
        <v>79.370999999999995</v>
      </c>
      <c r="Y4593">
        <v>82.709000000000003</v>
      </c>
      <c r="Z4593">
        <v>0.12477000000000001</v>
      </c>
      <c r="AA4593">
        <v>3330500</v>
      </c>
      <c r="AB4593">
        <v>1178600</v>
      </c>
      <c r="AC4593">
        <v>1109100</v>
      </c>
      <c r="AD4593">
        <v>1042800</v>
      </c>
      <c r="AE4593" t="s">
        <v>30086</v>
      </c>
      <c r="AF4593">
        <v>7941</v>
      </c>
      <c r="AG4593" t="s">
        <v>30087</v>
      </c>
      <c r="AH4593" t="s">
        <v>30088</v>
      </c>
      <c r="AI4593">
        <v>1</v>
      </c>
    </row>
    <row r="4594" spans="1:35" x14ac:dyDescent="0.2">
      <c r="A4594">
        <v>848</v>
      </c>
      <c r="B4594" t="s">
        <v>13503</v>
      </c>
      <c r="C4594" t="s">
        <v>30089</v>
      </c>
      <c r="D4594" t="s">
        <v>13505</v>
      </c>
      <c r="E4594" t="s">
        <v>13505</v>
      </c>
      <c r="F4594" t="s">
        <v>13506</v>
      </c>
      <c r="G4594" t="s">
        <v>13507</v>
      </c>
      <c r="H4594">
        <v>0.21499508619308499</v>
      </c>
      <c r="I4594">
        <v>-2.98531111329794E-2</v>
      </c>
      <c r="J4594">
        <v>-0.27168759703636203</v>
      </c>
      <c r="K4594" t="s">
        <v>8</v>
      </c>
      <c r="L4594" t="s">
        <v>8</v>
      </c>
      <c r="M4594" t="s">
        <v>8</v>
      </c>
      <c r="N4594" t="s">
        <v>29421</v>
      </c>
      <c r="O4594">
        <v>0.84981300000000004</v>
      </c>
      <c r="P4594" t="s">
        <v>30090</v>
      </c>
      <c r="Q4594">
        <v>3</v>
      </c>
      <c r="R4594">
        <v>1594</v>
      </c>
      <c r="S4594" t="s">
        <v>2297</v>
      </c>
      <c r="T4594" t="s">
        <v>2298</v>
      </c>
      <c r="U4594" t="s">
        <v>2299</v>
      </c>
      <c r="V4594">
        <v>2.29803E-4</v>
      </c>
      <c r="W4594">
        <v>96.128</v>
      </c>
      <c r="X4594">
        <v>65.542000000000002</v>
      </c>
      <c r="Y4594">
        <v>96.128</v>
      </c>
      <c r="Z4594">
        <v>1.0343</v>
      </c>
      <c r="AA4594">
        <v>3913500</v>
      </c>
      <c r="AB4594">
        <v>1298800</v>
      </c>
      <c r="AC4594">
        <v>1668300</v>
      </c>
      <c r="AD4594">
        <v>946480</v>
      </c>
      <c r="AE4594" t="s">
        <v>30091</v>
      </c>
      <c r="AF4594">
        <v>7942</v>
      </c>
      <c r="AG4594" t="s">
        <v>30092</v>
      </c>
      <c r="AH4594" t="s">
        <v>30093</v>
      </c>
      <c r="AI4594">
        <v>1</v>
      </c>
    </row>
    <row r="4595" spans="1:35" x14ac:dyDescent="0.2">
      <c r="A4595">
        <v>349</v>
      </c>
      <c r="B4595" t="s">
        <v>30094</v>
      </c>
      <c r="C4595" t="s">
        <v>30095</v>
      </c>
      <c r="D4595" t="s">
        <v>30096</v>
      </c>
      <c r="E4595" t="s">
        <v>30096</v>
      </c>
      <c r="F4595" t="s">
        <v>30097</v>
      </c>
      <c r="G4595" t="s">
        <v>30098</v>
      </c>
      <c r="H4595" t="s">
        <v>8</v>
      </c>
      <c r="I4595" t="s">
        <v>8</v>
      </c>
      <c r="J4595" t="s">
        <v>8</v>
      </c>
      <c r="K4595">
        <v>1.91552090644836</v>
      </c>
      <c r="L4595">
        <v>1.3974744081497199</v>
      </c>
      <c r="M4595">
        <v>-0.54384565353393599</v>
      </c>
      <c r="N4595" t="s">
        <v>29421</v>
      </c>
      <c r="O4595">
        <v>1</v>
      </c>
      <c r="P4595" t="s">
        <v>30099</v>
      </c>
      <c r="Q4595">
        <v>4</v>
      </c>
      <c r="R4595">
        <v>1635</v>
      </c>
      <c r="S4595" t="s">
        <v>2297</v>
      </c>
      <c r="T4595" t="s">
        <v>2298</v>
      </c>
      <c r="U4595" t="s">
        <v>2299</v>
      </c>
      <c r="V4595">
        <v>2.2756500000000002E-3</v>
      </c>
      <c r="W4595">
        <v>93.768000000000001</v>
      </c>
      <c r="X4595">
        <v>43.579000000000001</v>
      </c>
      <c r="Y4595">
        <v>93.768000000000001</v>
      </c>
      <c r="Z4595">
        <v>1.6904999999999999</v>
      </c>
      <c r="AA4595">
        <v>556760</v>
      </c>
      <c r="AB4595">
        <v>56582</v>
      </c>
      <c r="AC4595">
        <v>321150</v>
      </c>
      <c r="AD4595">
        <v>179030</v>
      </c>
      <c r="AE4595" t="s">
        <v>30100</v>
      </c>
      <c r="AF4595">
        <v>7949</v>
      </c>
      <c r="AG4595" t="s">
        <v>30101</v>
      </c>
      <c r="AH4595" t="s">
        <v>30102</v>
      </c>
      <c r="AI4595">
        <v>1</v>
      </c>
    </row>
    <row r="4596" spans="1:35" x14ac:dyDescent="0.2">
      <c r="A4596">
        <v>469</v>
      </c>
      <c r="B4596" t="s">
        <v>555</v>
      </c>
      <c r="C4596" t="s">
        <v>30103</v>
      </c>
      <c r="D4596" t="s">
        <v>14027</v>
      </c>
      <c r="E4596" t="s">
        <v>14027</v>
      </c>
      <c r="F4596" t="s">
        <v>556</v>
      </c>
      <c r="G4596" t="s">
        <v>557</v>
      </c>
      <c r="H4596">
        <v>-0.196640700101852</v>
      </c>
      <c r="I4596">
        <v>2.47452035546303E-2</v>
      </c>
      <c r="J4596">
        <v>9.0988829731941195E-2</v>
      </c>
      <c r="K4596">
        <v>0.34164422750473</v>
      </c>
      <c r="L4596">
        <v>0.242937847971916</v>
      </c>
      <c r="M4596">
        <v>-1.8614936619997E-2</v>
      </c>
      <c r="N4596" t="s">
        <v>29421</v>
      </c>
      <c r="O4596">
        <v>0.99816199999999999</v>
      </c>
      <c r="P4596" t="s">
        <v>30104</v>
      </c>
      <c r="Q4596">
        <v>2</v>
      </c>
      <c r="R4596">
        <v>1685</v>
      </c>
      <c r="S4596" t="s">
        <v>2297</v>
      </c>
      <c r="T4596" t="s">
        <v>2298</v>
      </c>
      <c r="U4596" t="s">
        <v>2299</v>
      </c>
      <c r="V4596">
        <v>1.86302E-3</v>
      </c>
      <c r="W4596">
        <v>138.28</v>
      </c>
      <c r="X4596">
        <v>86.180999999999997</v>
      </c>
      <c r="Y4596">
        <v>138.28</v>
      </c>
      <c r="Z4596">
        <v>0.16622000000000001</v>
      </c>
      <c r="AA4596">
        <v>42755000</v>
      </c>
      <c r="AB4596">
        <v>15745000</v>
      </c>
      <c r="AC4596">
        <v>15041000</v>
      </c>
      <c r="AD4596">
        <v>11969000</v>
      </c>
      <c r="AE4596" t="s">
        <v>30105</v>
      </c>
      <c r="AF4596">
        <v>7956</v>
      </c>
      <c r="AG4596" t="s">
        <v>30106</v>
      </c>
      <c r="AH4596" t="s">
        <v>30107</v>
      </c>
      <c r="AI4596">
        <v>1</v>
      </c>
    </row>
    <row r="4597" spans="1:35" x14ac:dyDescent="0.2">
      <c r="A4597">
        <v>24</v>
      </c>
      <c r="B4597" t="s">
        <v>564</v>
      </c>
      <c r="C4597" t="s">
        <v>3091</v>
      </c>
      <c r="D4597" t="s">
        <v>565</v>
      </c>
      <c r="E4597" t="s">
        <v>565</v>
      </c>
      <c r="F4597" t="s">
        <v>566</v>
      </c>
      <c r="G4597" t="s">
        <v>567</v>
      </c>
      <c r="H4597">
        <v>0.77053302526473999</v>
      </c>
      <c r="I4597">
        <v>0.857344090938568</v>
      </c>
      <c r="J4597">
        <v>9.7772013396024704E-3</v>
      </c>
      <c r="K4597">
        <v>1.2451305389404299</v>
      </c>
      <c r="L4597">
        <v>0.99631643295288097</v>
      </c>
      <c r="M4597">
        <v>-0.23786385357379899</v>
      </c>
      <c r="N4597" t="s">
        <v>29421</v>
      </c>
      <c r="O4597">
        <v>0.96945800000000004</v>
      </c>
      <c r="P4597" t="s">
        <v>30108</v>
      </c>
      <c r="Q4597">
        <v>2</v>
      </c>
      <c r="R4597">
        <v>1704</v>
      </c>
      <c r="S4597" t="s">
        <v>2297</v>
      </c>
      <c r="T4597" t="s">
        <v>2343</v>
      </c>
      <c r="U4597" t="s">
        <v>2299</v>
      </c>
      <c r="V4597" s="2">
        <v>5.5121899999999999E-16</v>
      </c>
      <c r="W4597">
        <v>183.75</v>
      </c>
      <c r="X4597">
        <v>113.13</v>
      </c>
      <c r="Y4597">
        <v>99.5</v>
      </c>
      <c r="Z4597">
        <v>-1.4221999999999999</v>
      </c>
      <c r="AA4597">
        <v>112020000</v>
      </c>
      <c r="AB4597">
        <v>29522000</v>
      </c>
      <c r="AC4597">
        <v>45060000</v>
      </c>
      <c r="AD4597">
        <v>37439000</v>
      </c>
      <c r="AE4597" t="s">
        <v>30109</v>
      </c>
      <c r="AF4597">
        <v>7960</v>
      </c>
      <c r="AG4597" t="s">
        <v>30110</v>
      </c>
      <c r="AH4597" t="s">
        <v>30111</v>
      </c>
      <c r="AI4597">
        <v>1</v>
      </c>
    </row>
    <row r="4598" spans="1:35" x14ac:dyDescent="0.2">
      <c r="A4598">
        <v>1960</v>
      </c>
      <c r="B4598" t="s">
        <v>568</v>
      </c>
      <c r="C4598" t="s">
        <v>30112</v>
      </c>
      <c r="D4598" t="s">
        <v>14158</v>
      </c>
      <c r="E4598" t="s">
        <v>14158</v>
      </c>
      <c r="G4598" t="s">
        <v>569</v>
      </c>
      <c r="H4598">
        <v>-0.31014627218246499</v>
      </c>
      <c r="I4598">
        <v>-0.41684687137603799</v>
      </c>
      <c r="J4598">
        <v>-0.112069264054298</v>
      </c>
      <c r="K4598">
        <v>0.154194325208664</v>
      </c>
      <c r="L4598">
        <v>2.9878120422363299</v>
      </c>
      <c r="M4598">
        <v>2.7799952030181898</v>
      </c>
      <c r="N4598" t="s">
        <v>29421</v>
      </c>
      <c r="O4598">
        <v>0.99978599999999995</v>
      </c>
      <c r="P4598" t="s">
        <v>30113</v>
      </c>
      <c r="Q4598">
        <v>2</v>
      </c>
      <c r="R4598">
        <v>1709</v>
      </c>
      <c r="S4598" t="s">
        <v>2297</v>
      </c>
      <c r="T4598" t="s">
        <v>2343</v>
      </c>
      <c r="U4598" t="s">
        <v>2299</v>
      </c>
      <c r="V4598">
        <v>4.5786500000000001E-4</v>
      </c>
      <c r="W4598">
        <v>140.01</v>
      </c>
      <c r="X4598">
        <v>81.376999999999995</v>
      </c>
      <c r="Y4598">
        <v>109.07</v>
      </c>
      <c r="Z4598">
        <v>-0.20619000000000001</v>
      </c>
      <c r="AA4598">
        <v>45894000</v>
      </c>
      <c r="AB4598">
        <v>5061400</v>
      </c>
      <c r="AC4598">
        <v>3653400</v>
      </c>
      <c r="AD4598">
        <v>37179000</v>
      </c>
      <c r="AE4598" t="s">
        <v>30114</v>
      </c>
      <c r="AF4598">
        <v>7961</v>
      </c>
      <c r="AG4598" t="s">
        <v>30115</v>
      </c>
      <c r="AH4598" t="s">
        <v>30116</v>
      </c>
      <c r="AI4598">
        <v>1</v>
      </c>
    </row>
    <row r="4599" spans="1:35" x14ac:dyDescent="0.2">
      <c r="A4599">
        <v>2254</v>
      </c>
      <c r="B4599" t="s">
        <v>14297</v>
      </c>
      <c r="C4599" t="s">
        <v>30117</v>
      </c>
      <c r="D4599" t="s">
        <v>14279</v>
      </c>
      <c r="E4599" t="s">
        <v>14279</v>
      </c>
      <c r="F4599" t="s">
        <v>14280</v>
      </c>
      <c r="G4599" t="s">
        <v>14281</v>
      </c>
      <c r="H4599">
        <v>-0.79804003238678001</v>
      </c>
      <c r="I4599">
        <v>-0.75516164302825906</v>
      </c>
      <c r="J4599">
        <v>2.9134871438145599E-2</v>
      </c>
      <c r="K4599" t="s">
        <v>8</v>
      </c>
      <c r="L4599" t="s">
        <v>8</v>
      </c>
      <c r="M4599" t="s">
        <v>8</v>
      </c>
      <c r="N4599" t="s">
        <v>29421</v>
      </c>
      <c r="O4599">
        <v>0.80505899999999997</v>
      </c>
      <c r="P4599" t="s">
        <v>30118</v>
      </c>
      <c r="Q4599">
        <v>2</v>
      </c>
      <c r="R4599">
        <v>1718</v>
      </c>
      <c r="U4599" t="s">
        <v>2299</v>
      </c>
      <c r="V4599" s="2">
        <v>1.6193899999999999E-20</v>
      </c>
      <c r="W4599">
        <v>199.41</v>
      </c>
      <c r="X4599">
        <v>153.5</v>
      </c>
      <c r="Y4599">
        <v>199.41</v>
      </c>
      <c r="Z4599">
        <v>0.35106999999999999</v>
      </c>
      <c r="AA4599">
        <v>5444900</v>
      </c>
      <c r="AB4599">
        <v>2819500</v>
      </c>
      <c r="AC4599">
        <v>1664000</v>
      </c>
      <c r="AD4599">
        <v>961390</v>
      </c>
      <c r="AE4599" t="s">
        <v>30119</v>
      </c>
      <c r="AF4599">
        <v>7967</v>
      </c>
      <c r="AH4599" t="s">
        <v>30120</v>
      </c>
      <c r="AI4599">
        <v>1</v>
      </c>
    </row>
    <row r="4600" spans="1:35" x14ac:dyDescent="0.2">
      <c r="A4600">
        <v>475</v>
      </c>
      <c r="B4600" t="s">
        <v>30121</v>
      </c>
      <c r="C4600" t="s">
        <v>30122</v>
      </c>
      <c r="D4600" t="s">
        <v>30123</v>
      </c>
      <c r="E4600" t="s">
        <v>30123</v>
      </c>
      <c r="F4600" t="s">
        <v>30124</v>
      </c>
      <c r="G4600" t="s">
        <v>30125</v>
      </c>
      <c r="H4600" t="s">
        <v>8</v>
      </c>
      <c r="I4600" t="s">
        <v>8</v>
      </c>
      <c r="J4600" t="s">
        <v>8</v>
      </c>
      <c r="K4600">
        <v>0.543495893478394</v>
      </c>
      <c r="L4600">
        <v>1.18084812164307</v>
      </c>
      <c r="M4600">
        <v>0.39835032820701599</v>
      </c>
      <c r="N4600" t="s">
        <v>29421</v>
      </c>
      <c r="O4600">
        <v>1</v>
      </c>
      <c r="P4600" t="s">
        <v>30126</v>
      </c>
      <c r="Q4600">
        <v>3</v>
      </c>
      <c r="R4600">
        <v>1720</v>
      </c>
      <c r="S4600" t="s">
        <v>2297</v>
      </c>
      <c r="T4600" t="s">
        <v>2920</v>
      </c>
      <c r="U4600" t="s">
        <v>2299</v>
      </c>
      <c r="V4600">
        <v>3.9577200000000002E-4</v>
      </c>
      <c r="W4600">
        <v>120.15</v>
      </c>
      <c r="X4600">
        <v>74.448999999999998</v>
      </c>
      <c r="Y4600">
        <v>120.15</v>
      </c>
      <c r="Z4600">
        <v>-3.1712999999999998E-2</v>
      </c>
      <c r="AA4600">
        <v>1217300</v>
      </c>
      <c r="AB4600">
        <v>244630</v>
      </c>
      <c r="AC4600">
        <v>649030</v>
      </c>
      <c r="AD4600">
        <v>323610</v>
      </c>
      <c r="AE4600" t="s">
        <v>30127</v>
      </c>
      <c r="AF4600">
        <v>7971</v>
      </c>
      <c r="AG4600" t="s">
        <v>30128</v>
      </c>
      <c r="AH4600" t="s">
        <v>30129</v>
      </c>
      <c r="AI4600">
        <v>1</v>
      </c>
    </row>
    <row r="4601" spans="1:35" x14ac:dyDescent="0.2">
      <c r="A4601">
        <v>511</v>
      </c>
      <c r="B4601" t="s">
        <v>14353</v>
      </c>
      <c r="C4601" t="s">
        <v>30130</v>
      </c>
      <c r="D4601" t="s">
        <v>14346</v>
      </c>
      <c r="E4601" t="s">
        <v>14347</v>
      </c>
      <c r="F4601" t="s">
        <v>579</v>
      </c>
      <c r="G4601" t="s">
        <v>580</v>
      </c>
      <c r="H4601">
        <v>1.5813030004501301</v>
      </c>
      <c r="I4601">
        <v>2.4144060611724898</v>
      </c>
      <c r="J4601">
        <v>0.84309947490692105</v>
      </c>
      <c r="K4601" t="s">
        <v>8</v>
      </c>
      <c r="L4601" t="s">
        <v>8</v>
      </c>
      <c r="M4601" t="s">
        <v>8</v>
      </c>
      <c r="N4601" t="s">
        <v>29421</v>
      </c>
      <c r="O4601">
        <v>0.76042399999999999</v>
      </c>
      <c r="P4601" t="s">
        <v>30131</v>
      </c>
      <c r="Q4601">
        <v>3</v>
      </c>
      <c r="R4601" t="s">
        <v>14349</v>
      </c>
      <c r="S4601" t="s">
        <v>2297</v>
      </c>
      <c r="T4601" t="s">
        <v>2298</v>
      </c>
      <c r="U4601" t="s">
        <v>2299</v>
      </c>
      <c r="V4601" s="2">
        <v>3.7924599999999999E-5</v>
      </c>
      <c r="W4601">
        <v>113.33</v>
      </c>
      <c r="X4601">
        <v>58.280999999999999</v>
      </c>
      <c r="Y4601">
        <v>113.33</v>
      </c>
      <c r="Z4601">
        <v>-4.9022000000000003E-2</v>
      </c>
      <c r="AA4601">
        <v>3950500</v>
      </c>
      <c r="AB4601">
        <v>638980</v>
      </c>
      <c r="AC4601">
        <v>1453300</v>
      </c>
      <c r="AD4601">
        <v>1858200</v>
      </c>
      <c r="AE4601" t="s">
        <v>30132</v>
      </c>
      <c r="AF4601">
        <v>7973</v>
      </c>
      <c r="AG4601" t="s">
        <v>30133</v>
      </c>
      <c r="AH4601" t="s">
        <v>30134</v>
      </c>
      <c r="AI4601">
        <v>1</v>
      </c>
    </row>
    <row r="4602" spans="1:35" x14ac:dyDescent="0.2">
      <c r="A4602">
        <v>358</v>
      </c>
      <c r="B4602" t="s">
        <v>14344</v>
      </c>
      <c r="C4602" t="s">
        <v>30135</v>
      </c>
      <c r="D4602" t="s">
        <v>14346</v>
      </c>
      <c r="E4602" t="s">
        <v>14347</v>
      </c>
      <c r="F4602" t="s">
        <v>579</v>
      </c>
      <c r="G4602" t="s">
        <v>580</v>
      </c>
      <c r="H4602">
        <v>1.3827779293060301</v>
      </c>
      <c r="I4602">
        <v>2.1004395484924299</v>
      </c>
      <c r="J4602">
        <v>0.60530465841293302</v>
      </c>
      <c r="K4602">
        <v>1.97859835624695</v>
      </c>
      <c r="L4602">
        <v>2.3642923831939702</v>
      </c>
      <c r="M4602">
        <v>0.39802199602127097</v>
      </c>
      <c r="N4602" t="s">
        <v>29421</v>
      </c>
      <c r="O4602">
        <v>1</v>
      </c>
      <c r="P4602" t="s">
        <v>30136</v>
      </c>
      <c r="Q4602">
        <v>2</v>
      </c>
      <c r="R4602" t="s">
        <v>14349</v>
      </c>
      <c r="S4602" t="s">
        <v>2297</v>
      </c>
      <c r="T4602" t="s">
        <v>2343</v>
      </c>
      <c r="U4602" t="s">
        <v>2299</v>
      </c>
      <c r="V4602" s="2">
        <v>2.1151900000000002E-30</v>
      </c>
      <c r="W4602">
        <v>217.39</v>
      </c>
      <c r="X4602">
        <v>167.93</v>
      </c>
      <c r="Y4602">
        <v>217.39</v>
      </c>
      <c r="Z4602">
        <v>-0.55049999999999999</v>
      </c>
      <c r="AA4602">
        <v>20590000</v>
      </c>
      <c r="AB4602">
        <v>2811500</v>
      </c>
      <c r="AC4602">
        <v>8849600</v>
      </c>
      <c r="AD4602">
        <v>8929100</v>
      </c>
      <c r="AE4602" t="s">
        <v>30137</v>
      </c>
      <c r="AF4602">
        <v>7975</v>
      </c>
      <c r="AG4602" t="s">
        <v>30138</v>
      </c>
      <c r="AH4602" t="s">
        <v>30139</v>
      </c>
      <c r="AI4602">
        <v>1</v>
      </c>
    </row>
    <row r="4603" spans="1:35" x14ac:dyDescent="0.2">
      <c r="A4603">
        <v>641</v>
      </c>
      <c r="B4603" t="s">
        <v>30140</v>
      </c>
      <c r="C4603" t="s">
        <v>30141</v>
      </c>
      <c r="D4603" t="s">
        <v>14347</v>
      </c>
      <c r="E4603" t="s">
        <v>14347</v>
      </c>
      <c r="F4603" t="s">
        <v>579</v>
      </c>
      <c r="G4603" t="s">
        <v>580</v>
      </c>
      <c r="H4603">
        <v>0.46675759553909302</v>
      </c>
      <c r="I4603">
        <v>0.388465106487274</v>
      </c>
      <c r="J4603">
        <v>-0.148320913314819</v>
      </c>
      <c r="K4603">
        <v>0.93395030498504605</v>
      </c>
      <c r="L4603" t="s">
        <v>8</v>
      </c>
      <c r="M4603" t="s">
        <v>8</v>
      </c>
      <c r="N4603" t="s">
        <v>29421</v>
      </c>
      <c r="O4603">
        <v>0.98705600000000004</v>
      </c>
      <c r="P4603" t="s">
        <v>30142</v>
      </c>
      <c r="Q4603">
        <v>3</v>
      </c>
      <c r="R4603">
        <v>1724</v>
      </c>
      <c r="S4603" t="s">
        <v>2297</v>
      </c>
      <c r="T4603" t="s">
        <v>2343</v>
      </c>
      <c r="U4603" t="s">
        <v>2299</v>
      </c>
      <c r="V4603" s="2">
        <v>1.64379E-11</v>
      </c>
      <c r="W4603">
        <v>123.64</v>
      </c>
      <c r="X4603">
        <v>92.605999999999995</v>
      </c>
      <c r="Y4603">
        <v>80.477000000000004</v>
      </c>
      <c r="Z4603">
        <v>-0.20843999999999999</v>
      </c>
      <c r="AA4603">
        <v>90323000</v>
      </c>
      <c r="AB4603">
        <v>19238000</v>
      </c>
      <c r="AC4603">
        <v>37977000</v>
      </c>
      <c r="AD4603">
        <v>33108000</v>
      </c>
      <c r="AE4603" t="s">
        <v>30143</v>
      </c>
      <c r="AF4603">
        <v>7976</v>
      </c>
      <c r="AG4603" t="s">
        <v>30144</v>
      </c>
      <c r="AH4603" t="s">
        <v>30145</v>
      </c>
      <c r="AI4603" t="s">
        <v>2310</v>
      </c>
    </row>
    <row r="4604" spans="1:35" x14ac:dyDescent="0.2">
      <c r="A4604">
        <v>305</v>
      </c>
      <c r="B4604" t="s">
        <v>591</v>
      </c>
      <c r="C4604" t="s">
        <v>30146</v>
      </c>
      <c r="D4604" t="s">
        <v>14487</v>
      </c>
      <c r="E4604" t="s">
        <v>14487</v>
      </c>
      <c r="F4604" t="s">
        <v>592</v>
      </c>
      <c r="G4604" t="s">
        <v>593</v>
      </c>
      <c r="H4604">
        <v>-3.4485366195440299E-2</v>
      </c>
      <c r="I4604">
        <v>-1.31594957783818E-2</v>
      </c>
      <c r="J4604">
        <v>4.5023541897535303E-2</v>
      </c>
      <c r="K4604">
        <v>0.64653134346008301</v>
      </c>
      <c r="L4604">
        <v>0.215367987751961</v>
      </c>
      <c r="M4604">
        <v>-0.29309374094009399</v>
      </c>
      <c r="N4604" t="s">
        <v>29421</v>
      </c>
      <c r="O4604">
        <v>0.99998900000000002</v>
      </c>
      <c r="P4604" t="s">
        <v>30147</v>
      </c>
      <c r="Q4604">
        <v>2</v>
      </c>
      <c r="R4604">
        <v>1738</v>
      </c>
      <c r="S4604" t="s">
        <v>2297</v>
      </c>
      <c r="T4604" t="s">
        <v>2298</v>
      </c>
      <c r="U4604" t="s">
        <v>2299</v>
      </c>
      <c r="V4604">
        <v>1.22953E-2</v>
      </c>
      <c r="W4604">
        <v>123.01</v>
      </c>
      <c r="X4604">
        <v>32.856999999999999</v>
      </c>
      <c r="Y4604">
        <v>123.01</v>
      </c>
      <c r="Z4604">
        <v>0.10578</v>
      </c>
      <c r="AA4604">
        <v>5221400</v>
      </c>
      <c r="AB4604">
        <v>1991400</v>
      </c>
      <c r="AC4604">
        <v>1926600</v>
      </c>
      <c r="AD4604">
        <v>1303400</v>
      </c>
      <c r="AE4604" t="s">
        <v>30148</v>
      </c>
      <c r="AF4604">
        <v>7987</v>
      </c>
      <c r="AG4604" t="s">
        <v>30149</v>
      </c>
      <c r="AH4604" t="s">
        <v>30150</v>
      </c>
      <c r="AI4604" t="s">
        <v>2310</v>
      </c>
    </row>
    <row r="4605" spans="1:35" x14ac:dyDescent="0.2">
      <c r="A4605">
        <v>133</v>
      </c>
      <c r="B4605" t="s">
        <v>14647</v>
      </c>
      <c r="C4605" t="s">
        <v>30151</v>
      </c>
      <c r="D4605" t="s">
        <v>14649</v>
      </c>
      <c r="E4605" t="s">
        <v>14649</v>
      </c>
      <c r="F4605" t="s">
        <v>14650</v>
      </c>
      <c r="G4605" t="s">
        <v>14651</v>
      </c>
      <c r="H4605">
        <v>-0.50326150655746504</v>
      </c>
      <c r="I4605">
        <v>-0.31527107954025302</v>
      </c>
      <c r="J4605">
        <v>-3.9005030412226898E-3</v>
      </c>
      <c r="K4605" t="s">
        <v>8</v>
      </c>
      <c r="L4605" t="s">
        <v>8</v>
      </c>
      <c r="M4605" t="s">
        <v>8</v>
      </c>
      <c r="N4605" t="s">
        <v>29421</v>
      </c>
      <c r="O4605">
        <v>0.75403600000000004</v>
      </c>
      <c r="P4605" t="s">
        <v>30152</v>
      </c>
      <c r="Q4605">
        <v>4</v>
      </c>
      <c r="R4605">
        <v>1760</v>
      </c>
      <c r="S4605" t="s">
        <v>2297</v>
      </c>
      <c r="T4605" t="s">
        <v>2298</v>
      </c>
      <c r="U4605" t="s">
        <v>2299</v>
      </c>
      <c r="V4605" s="2">
        <v>1.58756E-6</v>
      </c>
      <c r="W4605">
        <v>93.582999999999998</v>
      </c>
      <c r="X4605">
        <v>56.414999999999999</v>
      </c>
      <c r="Y4605">
        <v>93.582999999999998</v>
      </c>
      <c r="Z4605">
        <v>-0.55959000000000003</v>
      </c>
      <c r="AA4605">
        <v>3341400</v>
      </c>
      <c r="AB4605">
        <v>1774500</v>
      </c>
      <c r="AC4605">
        <v>999630</v>
      </c>
      <c r="AD4605">
        <v>567310</v>
      </c>
      <c r="AE4605" t="s">
        <v>30153</v>
      </c>
      <c r="AF4605">
        <v>7990</v>
      </c>
      <c r="AG4605" t="s">
        <v>30154</v>
      </c>
      <c r="AH4605" t="s">
        <v>30155</v>
      </c>
      <c r="AI4605">
        <v>1</v>
      </c>
    </row>
    <row r="4606" spans="1:35" x14ac:dyDescent="0.2">
      <c r="A4606">
        <v>244</v>
      </c>
      <c r="B4606" t="s">
        <v>626</v>
      </c>
      <c r="C4606" t="s">
        <v>30156</v>
      </c>
      <c r="D4606" t="s">
        <v>30157</v>
      </c>
      <c r="E4606" t="s">
        <v>30157</v>
      </c>
      <c r="F4606" t="s">
        <v>627</v>
      </c>
      <c r="G4606" t="s">
        <v>628</v>
      </c>
      <c r="H4606">
        <v>-0.21671935915946999</v>
      </c>
      <c r="I4606">
        <v>-0.63077366352081299</v>
      </c>
      <c r="J4606">
        <v>-0.50586086511611905</v>
      </c>
      <c r="K4606" t="s">
        <v>8</v>
      </c>
      <c r="L4606" t="s">
        <v>8</v>
      </c>
      <c r="M4606" t="s">
        <v>8</v>
      </c>
      <c r="N4606" t="s">
        <v>29421</v>
      </c>
      <c r="O4606">
        <v>0.99991399999999997</v>
      </c>
      <c r="P4606" t="s">
        <v>30158</v>
      </c>
      <c r="Q4606">
        <v>2</v>
      </c>
      <c r="R4606">
        <v>1829</v>
      </c>
      <c r="S4606" t="s">
        <v>2297</v>
      </c>
      <c r="T4606" t="s">
        <v>2298</v>
      </c>
      <c r="U4606" t="s">
        <v>2299</v>
      </c>
      <c r="V4606" s="2">
        <v>1.45389E-12</v>
      </c>
      <c r="W4606">
        <v>180.93</v>
      </c>
      <c r="X4606">
        <v>112.3</v>
      </c>
      <c r="Y4606">
        <v>180.93</v>
      </c>
      <c r="Z4606">
        <v>0.2712</v>
      </c>
      <c r="AA4606">
        <v>20034000</v>
      </c>
      <c r="AB4606">
        <v>8843600</v>
      </c>
      <c r="AC4606">
        <v>6814500</v>
      </c>
      <c r="AD4606">
        <v>4376100</v>
      </c>
      <c r="AE4606" t="s">
        <v>30159</v>
      </c>
      <c r="AF4606">
        <v>8002</v>
      </c>
      <c r="AG4606" t="s">
        <v>30160</v>
      </c>
      <c r="AH4606" t="s">
        <v>30161</v>
      </c>
      <c r="AI4606" t="s">
        <v>2310</v>
      </c>
    </row>
    <row r="4607" spans="1:35" x14ac:dyDescent="0.2">
      <c r="A4607">
        <v>278</v>
      </c>
      <c r="B4607" t="s">
        <v>626</v>
      </c>
      <c r="C4607" t="s">
        <v>3877</v>
      </c>
      <c r="D4607" t="s">
        <v>30157</v>
      </c>
      <c r="E4607" t="s">
        <v>30157</v>
      </c>
      <c r="F4607" t="s">
        <v>627</v>
      </c>
      <c r="G4607" t="s">
        <v>628</v>
      </c>
      <c r="H4607">
        <v>0.10929361730814</v>
      </c>
      <c r="I4607">
        <v>-0.38112232089042702</v>
      </c>
      <c r="J4607">
        <v>-0.48800575733184798</v>
      </c>
      <c r="K4607" t="s">
        <v>8</v>
      </c>
      <c r="L4607" t="s">
        <v>8</v>
      </c>
      <c r="M4607" t="s">
        <v>8</v>
      </c>
      <c r="N4607" t="s">
        <v>29421</v>
      </c>
      <c r="O4607">
        <v>0.84045700000000001</v>
      </c>
      <c r="P4607" t="s">
        <v>30162</v>
      </c>
      <c r="Q4607">
        <v>4</v>
      </c>
      <c r="R4607">
        <v>1829</v>
      </c>
      <c r="S4607" t="s">
        <v>2297</v>
      </c>
      <c r="T4607" t="s">
        <v>2343</v>
      </c>
      <c r="U4607" t="s">
        <v>2299</v>
      </c>
      <c r="V4607">
        <v>8.9107500000000003E-3</v>
      </c>
      <c r="W4607">
        <v>58.98</v>
      </c>
      <c r="X4607">
        <v>27.341000000000001</v>
      </c>
      <c r="Y4607">
        <v>58.98</v>
      </c>
      <c r="Z4607">
        <v>0.53405999999999998</v>
      </c>
      <c r="AA4607">
        <v>646090</v>
      </c>
      <c r="AB4607">
        <v>163190</v>
      </c>
      <c r="AC4607">
        <v>244760</v>
      </c>
      <c r="AD4607">
        <v>238140</v>
      </c>
      <c r="AE4607" t="s">
        <v>30163</v>
      </c>
      <c r="AF4607">
        <v>8004</v>
      </c>
      <c r="AG4607" t="s">
        <v>30164</v>
      </c>
      <c r="AH4607" t="s">
        <v>30165</v>
      </c>
      <c r="AI4607">
        <v>1</v>
      </c>
    </row>
    <row r="4608" spans="1:35" x14ac:dyDescent="0.2">
      <c r="A4608">
        <v>223</v>
      </c>
      <c r="B4608" t="s">
        <v>626</v>
      </c>
      <c r="C4608" t="s">
        <v>30166</v>
      </c>
      <c r="D4608" t="s">
        <v>30157</v>
      </c>
      <c r="E4608" t="s">
        <v>30157</v>
      </c>
      <c r="F4608" t="s">
        <v>627</v>
      </c>
      <c r="G4608" t="s">
        <v>628</v>
      </c>
      <c r="H4608">
        <v>2.01998595148325E-2</v>
      </c>
      <c r="I4608">
        <v>-0.16878747940063499</v>
      </c>
      <c r="J4608">
        <v>-0.14907255768775901</v>
      </c>
      <c r="K4608">
        <v>-0.21321968734264399</v>
      </c>
      <c r="L4608">
        <v>-0.259063810110092</v>
      </c>
      <c r="M4608">
        <v>5.4917920380830799E-2</v>
      </c>
      <c r="N4608" t="s">
        <v>29421</v>
      </c>
      <c r="O4608">
        <v>0.99995199999999995</v>
      </c>
      <c r="P4608" t="s">
        <v>30167</v>
      </c>
      <c r="Q4608">
        <v>3</v>
      </c>
      <c r="R4608">
        <v>1829</v>
      </c>
      <c r="S4608" t="s">
        <v>2297</v>
      </c>
      <c r="T4608" t="s">
        <v>2343</v>
      </c>
      <c r="U4608" t="s">
        <v>2299</v>
      </c>
      <c r="V4608">
        <v>7.3002600000000005E-4</v>
      </c>
      <c r="W4608">
        <v>105.22</v>
      </c>
      <c r="X4608">
        <v>61.426000000000002</v>
      </c>
      <c r="Y4608">
        <v>105.22</v>
      </c>
      <c r="Z4608">
        <v>-0.66127999999999998</v>
      </c>
      <c r="AA4608">
        <v>80069000</v>
      </c>
      <c r="AB4608">
        <v>26466000</v>
      </c>
      <c r="AC4608">
        <v>31878000</v>
      </c>
      <c r="AD4608">
        <v>21725000</v>
      </c>
      <c r="AE4608" t="s">
        <v>30168</v>
      </c>
      <c r="AF4608">
        <v>8007</v>
      </c>
      <c r="AG4608" t="s">
        <v>30169</v>
      </c>
      <c r="AH4608" t="s">
        <v>30170</v>
      </c>
      <c r="AI4608" t="s">
        <v>2310</v>
      </c>
    </row>
    <row r="4609" spans="1:35" x14ac:dyDescent="0.2">
      <c r="A4609">
        <v>350</v>
      </c>
      <c r="B4609" t="s">
        <v>626</v>
      </c>
      <c r="C4609" t="s">
        <v>30171</v>
      </c>
      <c r="D4609" t="s">
        <v>30157</v>
      </c>
      <c r="E4609" t="s">
        <v>30157</v>
      </c>
      <c r="F4609" t="s">
        <v>627</v>
      </c>
      <c r="G4609" t="s">
        <v>628</v>
      </c>
      <c r="H4609">
        <v>0.47892004251480103</v>
      </c>
      <c r="I4609">
        <v>0.221938997507095</v>
      </c>
      <c r="J4609">
        <v>-0.36700591444969199</v>
      </c>
      <c r="K4609" t="s">
        <v>8</v>
      </c>
      <c r="L4609" t="s">
        <v>8</v>
      </c>
      <c r="M4609" t="s">
        <v>8</v>
      </c>
      <c r="N4609" t="s">
        <v>29421</v>
      </c>
      <c r="O4609">
        <v>0.88244999999999996</v>
      </c>
      <c r="P4609" t="s">
        <v>30172</v>
      </c>
      <c r="Q4609">
        <v>3</v>
      </c>
      <c r="R4609">
        <v>1829</v>
      </c>
      <c r="S4609" t="s">
        <v>2297</v>
      </c>
      <c r="T4609" t="s">
        <v>2343</v>
      </c>
      <c r="U4609" t="s">
        <v>2299</v>
      </c>
      <c r="V4609" s="2">
        <v>6.5100300000000004E-5</v>
      </c>
      <c r="W4609">
        <v>113.42</v>
      </c>
      <c r="X4609">
        <v>90.855000000000004</v>
      </c>
      <c r="Y4609">
        <v>113.42</v>
      </c>
      <c r="Z4609">
        <v>1.1944999999999999</v>
      </c>
      <c r="AA4609">
        <v>6708200</v>
      </c>
      <c r="AB4609">
        <v>2806000</v>
      </c>
      <c r="AC4609">
        <v>2694700</v>
      </c>
      <c r="AD4609">
        <v>1207500</v>
      </c>
      <c r="AE4609" t="s">
        <v>30173</v>
      </c>
      <c r="AF4609">
        <v>8012</v>
      </c>
      <c r="AG4609" t="s">
        <v>30174</v>
      </c>
      <c r="AH4609" t="s">
        <v>30175</v>
      </c>
      <c r="AI4609">
        <v>1</v>
      </c>
    </row>
    <row r="4610" spans="1:35" x14ac:dyDescent="0.2">
      <c r="A4610">
        <v>87</v>
      </c>
      <c r="B4610" t="s">
        <v>15190</v>
      </c>
      <c r="C4610" t="s">
        <v>30176</v>
      </c>
      <c r="D4610" t="s">
        <v>15192</v>
      </c>
      <c r="E4610" t="s">
        <v>15192</v>
      </c>
      <c r="F4610" t="s">
        <v>15193</v>
      </c>
      <c r="G4610" t="s">
        <v>15194</v>
      </c>
      <c r="H4610">
        <v>0.58101373910903897</v>
      </c>
      <c r="I4610">
        <v>0.307195395231247</v>
      </c>
      <c r="J4610">
        <v>-0.154361411929131</v>
      </c>
      <c r="K4610">
        <v>0.3271124958992</v>
      </c>
      <c r="L4610">
        <v>9.2072054743766799E-2</v>
      </c>
      <c r="M4610">
        <v>-0.156289473176003</v>
      </c>
      <c r="N4610" t="s">
        <v>29421</v>
      </c>
      <c r="O4610">
        <v>0.990873</v>
      </c>
      <c r="P4610" t="s">
        <v>30177</v>
      </c>
      <c r="Q4610">
        <v>3</v>
      </c>
      <c r="R4610">
        <v>1865</v>
      </c>
      <c r="U4610" t="s">
        <v>2299</v>
      </c>
      <c r="V4610">
        <v>1.0024999999999999E-2</v>
      </c>
      <c r="W4610">
        <v>72.704999999999998</v>
      </c>
      <c r="X4610">
        <v>50.356000000000002</v>
      </c>
      <c r="Y4610">
        <v>72.704999999999998</v>
      </c>
      <c r="Z4610">
        <v>0.44934000000000002</v>
      </c>
      <c r="AA4610">
        <v>10051000</v>
      </c>
      <c r="AB4610">
        <v>3201600</v>
      </c>
      <c r="AC4610">
        <v>3752900</v>
      </c>
      <c r="AD4610">
        <v>3096700</v>
      </c>
      <c r="AE4610" t="s">
        <v>30178</v>
      </c>
      <c r="AF4610">
        <v>8019</v>
      </c>
      <c r="AH4610" t="s">
        <v>30179</v>
      </c>
      <c r="AI4610">
        <v>1</v>
      </c>
    </row>
    <row r="4611" spans="1:35" x14ac:dyDescent="0.2">
      <c r="A4611">
        <v>509</v>
      </c>
      <c r="B4611" t="s">
        <v>673</v>
      </c>
      <c r="C4611">
        <v>509</v>
      </c>
      <c r="D4611" t="s">
        <v>673</v>
      </c>
      <c r="E4611" t="s">
        <v>673</v>
      </c>
      <c r="F4611" t="s">
        <v>674</v>
      </c>
      <c r="G4611" t="s">
        <v>675</v>
      </c>
      <c r="H4611">
        <v>0.127369225025177</v>
      </c>
      <c r="I4611">
        <v>-0.63240528106689498</v>
      </c>
      <c r="J4611">
        <v>-0.75477212667465199</v>
      </c>
      <c r="K4611">
        <v>-0.58242559432983398</v>
      </c>
      <c r="L4611">
        <v>-0.95120584964752197</v>
      </c>
      <c r="M4611">
        <v>-0.30773347616195701</v>
      </c>
      <c r="N4611" t="s">
        <v>29421</v>
      </c>
      <c r="O4611">
        <v>0.99982800000000005</v>
      </c>
      <c r="P4611" t="s">
        <v>30180</v>
      </c>
      <c r="Q4611">
        <v>2</v>
      </c>
      <c r="R4611">
        <v>1919</v>
      </c>
      <c r="S4611" t="s">
        <v>2297</v>
      </c>
      <c r="T4611" t="s">
        <v>2920</v>
      </c>
      <c r="U4611" t="s">
        <v>2299</v>
      </c>
      <c r="V4611" s="2">
        <v>1.52296E-21</v>
      </c>
      <c r="W4611">
        <v>202.18</v>
      </c>
      <c r="X4611">
        <v>130.72999999999999</v>
      </c>
      <c r="Y4611">
        <v>191.4</v>
      </c>
      <c r="Z4611">
        <v>-0.56791999999999998</v>
      </c>
      <c r="AA4611">
        <v>16167000</v>
      </c>
      <c r="AB4611">
        <v>8984200</v>
      </c>
      <c r="AC4611">
        <v>4654200</v>
      </c>
      <c r="AD4611">
        <v>2528900</v>
      </c>
      <c r="AE4611" t="s">
        <v>30181</v>
      </c>
      <c r="AF4611">
        <v>8026</v>
      </c>
      <c r="AG4611" t="s">
        <v>30182</v>
      </c>
      <c r="AH4611" t="s">
        <v>30183</v>
      </c>
      <c r="AI4611">
        <v>1</v>
      </c>
    </row>
    <row r="4612" spans="1:35" x14ac:dyDescent="0.2">
      <c r="A4612">
        <v>521</v>
      </c>
      <c r="B4612" t="s">
        <v>673</v>
      </c>
      <c r="C4612">
        <v>521</v>
      </c>
      <c r="D4612" t="s">
        <v>673</v>
      </c>
      <c r="E4612" t="s">
        <v>673</v>
      </c>
      <c r="F4612" t="s">
        <v>674</v>
      </c>
      <c r="G4612" t="s">
        <v>675</v>
      </c>
      <c r="H4612">
        <v>-0.24533478915691401</v>
      </c>
      <c r="I4612">
        <v>-1.60073041915894</v>
      </c>
      <c r="J4612">
        <v>-1.04114985466003</v>
      </c>
      <c r="K4612">
        <v>-0.43609991669654802</v>
      </c>
      <c r="L4612">
        <v>-0.52277857065200795</v>
      </c>
      <c r="M4612">
        <v>-3.2108422368764898E-2</v>
      </c>
      <c r="N4612" t="s">
        <v>29421</v>
      </c>
      <c r="O4612">
        <v>0.92766800000000005</v>
      </c>
      <c r="P4612" t="s">
        <v>30184</v>
      </c>
      <c r="Q4612">
        <v>2</v>
      </c>
      <c r="R4612">
        <v>1919</v>
      </c>
      <c r="S4612" t="s">
        <v>2297</v>
      </c>
      <c r="T4612" t="s">
        <v>2343</v>
      </c>
      <c r="U4612" t="s">
        <v>2299</v>
      </c>
      <c r="V4612" s="2">
        <v>1.30579E-12</v>
      </c>
      <c r="W4612">
        <v>151.11000000000001</v>
      </c>
      <c r="X4612">
        <v>106.6</v>
      </c>
      <c r="Y4612">
        <v>90.498000000000005</v>
      </c>
      <c r="Z4612">
        <v>0.60163999999999995</v>
      </c>
      <c r="AA4612">
        <v>214370000</v>
      </c>
      <c r="AB4612">
        <v>103130000</v>
      </c>
      <c r="AC4612">
        <v>73211000</v>
      </c>
      <c r="AD4612">
        <v>38033000</v>
      </c>
      <c r="AE4612" t="s">
        <v>30185</v>
      </c>
      <c r="AF4612">
        <v>8027</v>
      </c>
      <c r="AG4612" t="s">
        <v>30186</v>
      </c>
      <c r="AH4612" t="s">
        <v>30187</v>
      </c>
      <c r="AI4612" t="s">
        <v>2561</v>
      </c>
    </row>
    <row r="4613" spans="1:35" x14ac:dyDescent="0.2">
      <c r="A4613">
        <v>758</v>
      </c>
      <c r="B4613" t="s">
        <v>15944</v>
      </c>
      <c r="C4613">
        <v>758</v>
      </c>
      <c r="D4613" t="s">
        <v>15944</v>
      </c>
      <c r="E4613" t="s">
        <v>15944</v>
      </c>
      <c r="F4613" t="s">
        <v>15945</v>
      </c>
      <c r="G4613" t="s">
        <v>15946</v>
      </c>
      <c r="H4613">
        <v>9.5316857099533095E-2</v>
      </c>
      <c r="I4613">
        <v>-0.33070108294487</v>
      </c>
      <c r="J4613">
        <v>-0.333952456712723</v>
      </c>
      <c r="K4613" t="s">
        <v>8</v>
      </c>
      <c r="L4613" t="s">
        <v>8</v>
      </c>
      <c r="M4613" t="s">
        <v>8</v>
      </c>
      <c r="N4613" t="s">
        <v>29421</v>
      </c>
      <c r="O4613">
        <v>0.94989900000000005</v>
      </c>
      <c r="P4613" t="s">
        <v>30188</v>
      </c>
      <c r="Q4613">
        <v>2</v>
      </c>
      <c r="R4613">
        <v>1998</v>
      </c>
      <c r="S4613" t="s">
        <v>2297</v>
      </c>
      <c r="T4613" t="s">
        <v>2343</v>
      </c>
      <c r="U4613" t="s">
        <v>2299</v>
      </c>
      <c r="V4613" s="2">
        <v>1.02141E-14</v>
      </c>
      <c r="W4613">
        <v>191.36</v>
      </c>
      <c r="X4613">
        <v>72.36</v>
      </c>
      <c r="Y4613">
        <v>191.36</v>
      </c>
      <c r="Z4613">
        <v>-4.2335999999999997E-3</v>
      </c>
      <c r="AA4613">
        <v>42364000</v>
      </c>
      <c r="AB4613">
        <v>15383000</v>
      </c>
      <c r="AC4613">
        <v>16957000</v>
      </c>
      <c r="AD4613">
        <v>10024000</v>
      </c>
      <c r="AE4613" t="s">
        <v>30189</v>
      </c>
      <c r="AF4613">
        <v>8035</v>
      </c>
      <c r="AG4613" t="s">
        <v>30190</v>
      </c>
      <c r="AH4613" t="s">
        <v>30191</v>
      </c>
      <c r="AI4613" t="s">
        <v>2310</v>
      </c>
    </row>
    <row r="4614" spans="1:35" x14ac:dyDescent="0.2">
      <c r="A4614">
        <v>298</v>
      </c>
      <c r="B4614" t="s">
        <v>30192</v>
      </c>
      <c r="C4614">
        <v>298</v>
      </c>
      <c r="D4614" t="s">
        <v>30192</v>
      </c>
      <c r="E4614" t="s">
        <v>30192</v>
      </c>
      <c r="F4614" t="s">
        <v>30193</v>
      </c>
      <c r="G4614" t="s">
        <v>30194</v>
      </c>
      <c r="H4614">
        <v>0.248049020767212</v>
      </c>
      <c r="I4614">
        <v>-3.5106051713228198E-2</v>
      </c>
      <c r="J4614">
        <v>-6.3710726797580705E-2</v>
      </c>
      <c r="K4614" t="s">
        <v>8</v>
      </c>
      <c r="L4614" t="s">
        <v>8</v>
      </c>
      <c r="M4614" t="s">
        <v>8</v>
      </c>
      <c r="N4614" t="s">
        <v>29421</v>
      </c>
      <c r="O4614">
        <v>0.99998600000000004</v>
      </c>
      <c r="P4614" t="s">
        <v>30195</v>
      </c>
      <c r="Q4614">
        <v>2</v>
      </c>
      <c r="R4614">
        <v>2005</v>
      </c>
      <c r="S4614" t="s">
        <v>2297</v>
      </c>
      <c r="T4614" t="s">
        <v>2343</v>
      </c>
      <c r="U4614" t="s">
        <v>2299</v>
      </c>
      <c r="V4614">
        <v>7.2341699999999996E-4</v>
      </c>
      <c r="W4614">
        <v>135.91</v>
      </c>
      <c r="X4614">
        <v>89.46</v>
      </c>
      <c r="Y4614">
        <v>135.91</v>
      </c>
      <c r="Z4614">
        <v>-0.16031000000000001</v>
      </c>
      <c r="AA4614">
        <v>1641700</v>
      </c>
      <c r="AB4614">
        <v>527020</v>
      </c>
      <c r="AC4614">
        <v>656140</v>
      </c>
      <c r="AD4614">
        <v>458520</v>
      </c>
      <c r="AE4614" t="s">
        <v>30196</v>
      </c>
      <c r="AF4614">
        <v>8037</v>
      </c>
      <c r="AG4614" t="s">
        <v>30197</v>
      </c>
      <c r="AH4614" t="s">
        <v>30198</v>
      </c>
      <c r="AI4614">
        <v>1</v>
      </c>
    </row>
    <row r="4615" spans="1:35" x14ac:dyDescent="0.2">
      <c r="A4615">
        <v>178</v>
      </c>
      <c r="B4615" t="s">
        <v>715</v>
      </c>
      <c r="C4615">
        <v>178</v>
      </c>
      <c r="D4615" t="s">
        <v>715</v>
      </c>
      <c r="E4615" t="s">
        <v>715</v>
      </c>
      <c r="F4615" t="s">
        <v>716</v>
      </c>
      <c r="G4615" t="s">
        <v>717</v>
      </c>
      <c r="H4615">
        <v>0.106616288423538</v>
      </c>
      <c r="I4615">
        <v>0.58245968818664595</v>
      </c>
      <c r="J4615">
        <v>0.25845864415168801</v>
      </c>
      <c r="K4615">
        <v>0.47529247403144798</v>
      </c>
      <c r="L4615">
        <v>0.90819805860519398</v>
      </c>
      <c r="M4615">
        <v>0.49518346786499001</v>
      </c>
      <c r="N4615" t="s">
        <v>29421</v>
      </c>
      <c r="O4615">
        <v>0.99773999999999996</v>
      </c>
      <c r="P4615" t="s">
        <v>30199</v>
      </c>
      <c r="Q4615">
        <v>3</v>
      </c>
      <c r="R4615">
        <v>2009</v>
      </c>
      <c r="S4615" t="s">
        <v>2297</v>
      </c>
      <c r="T4615" t="s">
        <v>2298</v>
      </c>
      <c r="U4615" t="s">
        <v>2299</v>
      </c>
      <c r="V4615">
        <v>1.04162E-4</v>
      </c>
      <c r="W4615">
        <v>130.88999999999999</v>
      </c>
      <c r="X4615">
        <v>121.6</v>
      </c>
      <c r="Y4615">
        <v>127.17</v>
      </c>
      <c r="Z4615">
        <v>0.47373999999999999</v>
      </c>
      <c r="AA4615">
        <v>685920000</v>
      </c>
      <c r="AB4615">
        <v>172720000</v>
      </c>
      <c r="AC4615">
        <v>224960000</v>
      </c>
      <c r="AD4615">
        <v>288250000</v>
      </c>
      <c r="AE4615" t="s">
        <v>30200</v>
      </c>
      <c r="AF4615">
        <v>8039</v>
      </c>
      <c r="AG4615" t="s">
        <v>30201</v>
      </c>
      <c r="AH4615" t="s">
        <v>30202</v>
      </c>
      <c r="AI4615">
        <v>1</v>
      </c>
    </row>
    <row r="4616" spans="1:35" x14ac:dyDescent="0.2">
      <c r="A4616">
        <v>231</v>
      </c>
      <c r="B4616" t="s">
        <v>30203</v>
      </c>
      <c r="C4616">
        <v>231</v>
      </c>
      <c r="D4616" t="s">
        <v>30203</v>
      </c>
      <c r="E4616" t="s">
        <v>30203</v>
      </c>
      <c r="F4616" t="s">
        <v>30204</v>
      </c>
      <c r="G4616" t="s">
        <v>30205</v>
      </c>
      <c r="H4616">
        <v>-0.188397467136383</v>
      </c>
      <c r="I4616">
        <v>-0.47623729705810502</v>
      </c>
      <c r="J4616">
        <v>-0.16320329904556299</v>
      </c>
      <c r="K4616">
        <v>-0.49007111787795998</v>
      </c>
      <c r="L4616">
        <v>-0.26336911320686301</v>
      </c>
      <c r="M4616">
        <v>0.17389500141143799</v>
      </c>
      <c r="N4616" t="s">
        <v>29421</v>
      </c>
      <c r="O4616">
        <v>1</v>
      </c>
      <c r="P4616" t="s">
        <v>30206</v>
      </c>
      <c r="Q4616">
        <v>2</v>
      </c>
      <c r="R4616">
        <v>2021</v>
      </c>
      <c r="S4616" t="s">
        <v>2297</v>
      </c>
      <c r="T4616" t="s">
        <v>2343</v>
      </c>
      <c r="U4616" t="s">
        <v>2299</v>
      </c>
      <c r="V4616" s="2">
        <v>7.4933000000000003E-118</v>
      </c>
      <c r="W4616">
        <v>295.43</v>
      </c>
      <c r="X4616">
        <v>234.88</v>
      </c>
      <c r="Y4616">
        <v>295.43</v>
      </c>
      <c r="Z4616">
        <v>1.3729999999999999E-2</v>
      </c>
      <c r="AA4616">
        <v>77793000</v>
      </c>
      <c r="AB4616">
        <v>33676000</v>
      </c>
      <c r="AC4616">
        <v>23593000</v>
      </c>
      <c r="AD4616">
        <v>20524000</v>
      </c>
      <c r="AE4616" t="s">
        <v>30207</v>
      </c>
      <c r="AF4616">
        <v>8041</v>
      </c>
      <c r="AG4616" t="s">
        <v>30208</v>
      </c>
      <c r="AH4616" t="s">
        <v>30209</v>
      </c>
      <c r="AI4616">
        <v>1</v>
      </c>
    </row>
    <row r="4617" spans="1:35" x14ac:dyDescent="0.2">
      <c r="A4617">
        <v>79</v>
      </c>
      <c r="B4617" t="s">
        <v>736</v>
      </c>
      <c r="C4617" t="s">
        <v>2699</v>
      </c>
      <c r="D4617" t="s">
        <v>16076</v>
      </c>
      <c r="E4617" t="s">
        <v>16076</v>
      </c>
      <c r="F4617" t="s">
        <v>737</v>
      </c>
      <c r="G4617" t="s">
        <v>738</v>
      </c>
      <c r="H4617">
        <v>-0.148336917161942</v>
      </c>
      <c r="I4617">
        <v>0.33216375112533603</v>
      </c>
      <c r="J4617">
        <v>0.62788695096969604</v>
      </c>
      <c r="K4617">
        <v>8.5832573473453494E-2</v>
      </c>
      <c r="L4617">
        <v>0.65910255908966098</v>
      </c>
      <c r="M4617">
        <v>0.49692252278327897</v>
      </c>
      <c r="N4617" t="s">
        <v>29421</v>
      </c>
      <c r="O4617">
        <v>0.94839799999999996</v>
      </c>
      <c r="P4617" t="s">
        <v>30210</v>
      </c>
      <c r="Q4617">
        <v>2</v>
      </c>
      <c r="R4617">
        <v>2032</v>
      </c>
      <c r="S4617" t="s">
        <v>2297</v>
      </c>
      <c r="T4617" t="s">
        <v>2343</v>
      </c>
      <c r="U4617" t="s">
        <v>2299</v>
      </c>
      <c r="V4617" s="2">
        <v>1.34201E-11</v>
      </c>
      <c r="W4617">
        <v>175.6</v>
      </c>
      <c r="X4617">
        <v>102.7</v>
      </c>
      <c r="Y4617">
        <v>174.94</v>
      </c>
      <c r="Z4617">
        <v>-0.42333999999999999</v>
      </c>
      <c r="AA4617">
        <v>39468000</v>
      </c>
      <c r="AB4617">
        <v>13502000</v>
      </c>
      <c r="AC4617">
        <v>11293000</v>
      </c>
      <c r="AD4617">
        <v>14673000</v>
      </c>
      <c r="AE4617" t="s">
        <v>30211</v>
      </c>
      <c r="AF4617">
        <v>8043</v>
      </c>
      <c r="AG4617" t="s">
        <v>30212</v>
      </c>
      <c r="AH4617" t="s">
        <v>30213</v>
      </c>
      <c r="AI4617" t="s">
        <v>2310</v>
      </c>
    </row>
    <row r="4618" spans="1:35" x14ac:dyDescent="0.2">
      <c r="A4618">
        <v>69</v>
      </c>
      <c r="B4618" t="s">
        <v>16080</v>
      </c>
      <c r="C4618">
        <v>69</v>
      </c>
      <c r="D4618" t="s">
        <v>16080</v>
      </c>
      <c r="E4618" t="s">
        <v>16080</v>
      </c>
      <c r="F4618" t="s">
        <v>16081</v>
      </c>
      <c r="G4618" t="s">
        <v>16082</v>
      </c>
      <c r="H4618">
        <v>-0.84166288375854503</v>
      </c>
      <c r="I4618">
        <v>1.45422852039337</v>
      </c>
      <c r="J4618">
        <v>2.4551758766174299</v>
      </c>
      <c r="K4618" t="s">
        <v>8</v>
      </c>
      <c r="L4618" t="s">
        <v>8</v>
      </c>
      <c r="M4618" t="s">
        <v>8</v>
      </c>
      <c r="N4618" t="s">
        <v>29421</v>
      </c>
      <c r="O4618">
        <v>0.99873400000000001</v>
      </c>
      <c r="P4618" t="s">
        <v>30214</v>
      </c>
      <c r="Q4618">
        <v>3</v>
      </c>
      <c r="R4618">
        <v>2044</v>
      </c>
      <c r="U4618" t="s">
        <v>2299</v>
      </c>
      <c r="V4618">
        <v>5.4509600000000004E-3</v>
      </c>
      <c r="W4618">
        <v>113.72</v>
      </c>
      <c r="X4618">
        <v>43.634</v>
      </c>
      <c r="Y4618">
        <v>113.72</v>
      </c>
      <c r="Z4618">
        <v>-0.11942999999999999</v>
      </c>
      <c r="AA4618">
        <v>1269300</v>
      </c>
      <c r="AB4618">
        <v>426410</v>
      </c>
      <c r="AC4618">
        <v>225490</v>
      </c>
      <c r="AD4618">
        <v>617390</v>
      </c>
      <c r="AE4618" t="s">
        <v>30215</v>
      </c>
      <c r="AF4618">
        <v>8044</v>
      </c>
      <c r="AH4618" t="s">
        <v>30216</v>
      </c>
      <c r="AI4618">
        <v>1</v>
      </c>
    </row>
    <row r="4619" spans="1:35" x14ac:dyDescent="0.2">
      <c r="A4619">
        <v>120</v>
      </c>
      <c r="B4619" t="s">
        <v>30217</v>
      </c>
      <c r="C4619" t="s">
        <v>30218</v>
      </c>
      <c r="D4619" t="s">
        <v>16100</v>
      </c>
      <c r="E4619" t="s">
        <v>16100</v>
      </c>
      <c r="F4619" t="s">
        <v>16101</v>
      </c>
      <c r="G4619" t="s">
        <v>16102</v>
      </c>
      <c r="H4619" t="s">
        <v>8</v>
      </c>
      <c r="I4619" t="s">
        <v>8</v>
      </c>
      <c r="J4619" t="s">
        <v>8</v>
      </c>
      <c r="K4619">
        <v>-1.09652972221375</v>
      </c>
      <c r="L4619">
        <v>-1.54662466049194</v>
      </c>
      <c r="M4619">
        <v>-0.33524414896964999</v>
      </c>
      <c r="N4619" t="s">
        <v>29421</v>
      </c>
      <c r="O4619">
        <v>0.99290400000000001</v>
      </c>
      <c r="P4619" t="s">
        <v>30219</v>
      </c>
      <c r="Q4619">
        <v>2</v>
      </c>
      <c r="R4619">
        <v>2047</v>
      </c>
      <c r="S4619" t="s">
        <v>2297</v>
      </c>
      <c r="T4619" t="s">
        <v>2343</v>
      </c>
      <c r="U4619" t="s">
        <v>2299</v>
      </c>
      <c r="V4619" s="2">
        <v>8.1936999999999999E-99</v>
      </c>
      <c r="W4619">
        <v>283.05</v>
      </c>
      <c r="X4619">
        <v>260.16000000000003</v>
      </c>
      <c r="Y4619">
        <v>283.05</v>
      </c>
      <c r="Z4619">
        <v>0.99439999999999995</v>
      </c>
      <c r="AA4619">
        <v>2377700</v>
      </c>
      <c r="AB4619">
        <v>1376300</v>
      </c>
      <c r="AC4619">
        <v>589140</v>
      </c>
      <c r="AD4619">
        <v>412260</v>
      </c>
      <c r="AE4619" t="s">
        <v>30220</v>
      </c>
      <c r="AF4619">
        <v>8046</v>
      </c>
      <c r="AG4619" t="s">
        <v>30221</v>
      </c>
      <c r="AH4619" t="s">
        <v>30222</v>
      </c>
      <c r="AI4619">
        <v>1</v>
      </c>
    </row>
    <row r="4620" spans="1:35" x14ac:dyDescent="0.2">
      <c r="A4620">
        <v>418</v>
      </c>
      <c r="B4620" t="s">
        <v>30223</v>
      </c>
      <c r="C4620">
        <v>418</v>
      </c>
      <c r="D4620" t="s">
        <v>30223</v>
      </c>
      <c r="E4620" t="s">
        <v>30223</v>
      </c>
      <c r="F4620" t="s">
        <v>30224</v>
      </c>
      <c r="G4620" t="s">
        <v>30225</v>
      </c>
      <c r="H4620" t="s">
        <v>8</v>
      </c>
      <c r="I4620" t="s">
        <v>8</v>
      </c>
      <c r="J4620" t="s">
        <v>8</v>
      </c>
      <c r="K4620">
        <v>0.40053799748420699</v>
      </c>
      <c r="L4620">
        <v>0.20025327801704401</v>
      </c>
      <c r="M4620">
        <v>-9.0925820171832997E-2</v>
      </c>
      <c r="N4620" t="s">
        <v>29421</v>
      </c>
      <c r="O4620">
        <v>0.99997999999999998</v>
      </c>
      <c r="P4620" t="s">
        <v>30226</v>
      </c>
      <c r="Q4620">
        <v>3</v>
      </c>
      <c r="R4620">
        <v>2075</v>
      </c>
      <c r="S4620" t="s">
        <v>2297</v>
      </c>
      <c r="T4620" t="s">
        <v>2920</v>
      </c>
      <c r="U4620" t="s">
        <v>2299</v>
      </c>
      <c r="V4620">
        <v>9.4554300000000008E-3</v>
      </c>
      <c r="W4620">
        <v>95.873000000000005</v>
      </c>
      <c r="X4620">
        <v>58.860999999999997</v>
      </c>
      <c r="Y4620">
        <v>95.873000000000005</v>
      </c>
      <c r="Z4620">
        <v>0.90800000000000003</v>
      </c>
      <c r="AA4620">
        <v>31161000</v>
      </c>
      <c r="AB4620">
        <v>9804100</v>
      </c>
      <c r="AC4620">
        <v>11809000</v>
      </c>
      <c r="AD4620">
        <v>9548000</v>
      </c>
      <c r="AE4620" t="s">
        <v>30227</v>
      </c>
      <c r="AF4620">
        <v>8048</v>
      </c>
      <c r="AG4620" t="s">
        <v>30228</v>
      </c>
      <c r="AH4620" t="s">
        <v>30229</v>
      </c>
      <c r="AI4620">
        <v>1</v>
      </c>
    </row>
    <row r="4621" spans="1:35" x14ac:dyDescent="0.2">
      <c r="A4621">
        <v>494</v>
      </c>
      <c r="B4621" t="s">
        <v>30230</v>
      </c>
      <c r="C4621">
        <v>494</v>
      </c>
      <c r="D4621" t="s">
        <v>30230</v>
      </c>
      <c r="E4621" t="s">
        <v>30230</v>
      </c>
      <c r="F4621" t="s">
        <v>30231</v>
      </c>
      <c r="G4621" t="s">
        <v>30232</v>
      </c>
      <c r="H4621">
        <v>-0.25751075148582497</v>
      </c>
      <c r="I4621">
        <v>-0.31342327594757102</v>
      </c>
      <c r="J4621">
        <v>-0.194096758961678</v>
      </c>
      <c r="K4621" t="s">
        <v>8</v>
      </c>
      <c r="L4621" t="s">
        <v>8</v>
      </c>
      <c r="M4621" t="s">
        <v>8</v>
      </c>
      <c r="N4621" t="s">
        <v>29421</v>
      </c>
      <c r="O4621">
        <v>0.75688100000000003</v>
      </c>
      <c r="P4621" t="s">
        <v>30233</v>
      </c>
      <c r="Q4621">
        <v>3</v>
      </c>
      <c r="R4621">
        <v>2078</v>
      </c>
      <c r="U4621" t="s">
        <v>2299</v>
      </c>
      <c r="V4621">
        <v>4.3644799999999996E-3</v>
      </c>
      <c r="W4621">
        <v>70.986000000000004</v>
      </c>
      <c r="X4621">
        <v>16.882999999999999</v>
      </c>
      <c r="Y4621">
        <v>70.986000000000004</v>
      </c>
      <c r="Z4621">
        <v>0.11169</v>
      </c>
      <c r="AA4621">
        <v>96244000</v>
      </c>
      <c r="AB4621">
        <v>39993000</v>
      </c>
      <c r="AC4621">
        <v>32224000</v>
      </c>
      <c r="AD4621">
        <v>24027000</v>
      </c>
      <c r="AE4621" t="s">
        <v>30234</v>
      </c>
      <c r="AF4621">
        <v>8049</v>
      </c>
      <c r="AH4621" t="s">
        <v>30235</v>
      </c>
      <c r="AI4621">
        <v>1</v>
      </c>
    </row>
    <row r="4622" spans="1:35" x14ac:dyDescent="0.2">
      <c r="A4622">
        <v>147</v>
      </c>
      <c r="B4622" t="s">
        <v>16222</v>
      </c>
      <c r="C4622" t="s">
        <v>30236</v>
      </c>
      <c r="D4622" t="s">
        <v>16222</v>
      </c>
      <c r="E4622" t="s">
        <v>757</v>
      </c>
      <c r="F4622" t="s">
        <v>758</v>
      </c>
      <c r="G4622" t="s">
        <v>759</v>
      </c>
      <c r="H4622">
        <v>-3.5172798633575399</v>
      </c>
      <c r="I4622">
        <v>-1.8285369873046899</v>
      </c>
      <c r="J4622">
        <v>1.75715136528015</v>
      </c>
      <c r="K4622">
        <v>-2.2950572967529301</v>
      </c>
      <c r="L4622">
        <v>-1.6172331571578999</v>
      </c>
      <c r="M4622">
        <v>0.61296576261520397</v>
      </c>
      <c r="N4622" t="s">
        <v>29421</v>
      </c>
      <c r="O4622">
        <v>1</v>
      </c>
      <c r="P4622" t="s">
        <v>30237</v>
      </c>
      <c r="Q4622">
        <v>2</v>
      </c>
      <c r="R4622" t="s">
        <v>16225</v>
      </c>
      <c r="S4622" t="s">
        <v>2297</v>
      </c>
      <c r="T4622" t="s">
        <v>2298</v>
      </c>
      <c r="U4622" t="s">
        <v>2299</v>
      </c>
      <c r="V4622" s="2">
        <v>2.10578E-31</v>
      </c>
      <c r="W4622">
        <v>198.87</v>
      </c>
      <c r="X4622">
        <v>134.04</v>
      </c>
      <c r="Y4622">
        <v>133.47999999999999</v>
      </c>
      <c r="Z4622">
        <v>0.58150999999999997</v>
      </c>
      <c r="AA4622">
        <v>25524000</v>
      </c>
      <c r="AB4622">
        <v>19129000</v>
      </c>
      <c r="AC4622">
        <v>2012000</v>
      </c>
      <c r="AD4622">
        <v>4382700</v>
      </c>
      <c r="AE4622" t="s">
        <v>30238</v>
      </c>
      <c r="AF4622">
        <v>8050</v>
      </c>
      <c r="AG4622" t="s">
        <v>30239</v>
      </c>
      <c r="AH4622" t="s">
        <v>30240</v>
      </c>
      <c r="AI4622">
        <v>1</v>
      </c>
    </row>
    <row r="4623" spans="1:35" x14ac:dyDescent="0.2">
      <c r="A4623">
        <v>56</v>
      </c>
      <c r="B4623" t="s">
        <v>16292</v>
      </c>
      <c r="C4623" t="s">
        <v>4147</v>
      </c>
      <c r="D4623" t="s">
        <v>16294</v>
      </c>
      <c r="E4623" t="s">
        <v>2886</v>
      </c>
      <c r="F4623" t="s">
        <v>16295</v>
      </c>
      <c r="G4623" t="s">
        <v>16296</v>
      </c>
      <c r="H4623">
        <v>7.0389263331890106E-2</v>
      </c>
      <c r="I4623">
        <v>0.85527217388153098</v>
      </c>
      <c r="J4623">
        <v>0.68445968627929699</v>
      </c>
      <c r="K4623" t="s">
        <v>8</v>
      </c>
      <c r="L4623" t="s">
        <v>8</v>
      </c>
      <c r="M4623" t="s">
        <v>8</v>
      </c>
      <c r="N4623" t="s">
        <v>29421</v>
      </c>
      <c r="O4623">
        <v>0.99443400000000004</v>
      </c>
      <c r="P4623" t="s">
        <v>30241</v>
      </c>
      <c r="Q4623">
        <v>2</v>
      </c>
      <c r="R4623" t="s">
        <v>16298</v>
      </c>
      <c r="U4623" t="s">
        <v>2299</v>
      </c>
      <c r="V4623" s="2">
        <v>3.7770700000000001E-30</v>
      </c>
      <c r="W4623">
        <v>220.17</v>
      </c>
      <c r="X4623">
        <v>153.35</v>
      </c>
      <c r="Y4623">
        <v>220.17</v>
      </c>
      <c r="Z4623">
        <v>0.30756</v>
      </c>
      <c r="AA4623">
        <v>1674400</v>
      </c>
      <c r="AB4623">
        <v>560420</v>
      </c>
      <c r="AC4623">
        <v>538120</v>
      </c>
      <c r="AD4623">
        <v>575880</v>
      </c>
      <c r="AE4623" t="s">
        <v>30242</v>
      </c>
      <c r="AF4623">
        <v>8052</v>
      </c>
      <c r="AH4623" t="s">
        <v>30243</v>
      </c>
      <c r="AI4623">
        <v>1</v>
      </c>
    </row>
    <row r="4624" spans="1:35" x14ac:dyDescent="0.2">
      <c r="A4624">
        <v>62</v>
      </c>
      <c r="B4624" t="s">
        <v>16304</v>
      </c>
      <c r="C4624">
        <v>62</v>
      </c>
      <c r="D4624" t="s">
        <v>16304</v>
      </c>
      <c r="E4624" t="s">
        <v>16304</v>
      </c>
      <c r="F4624" t="s">
        <v>30244</v>
      </c>
      <c r="G4624" t="s">
        <v>30245</v>
      </c>
      <c r="H4624" t="s">
        <v>8</v>
      </c>
      <c r="I4624" t="s">
        <v>8</v>
      </c>
      <c r="J4624" t="s">
        <v>8</v>
      </c>
      <c r="K4624">
        <v>1.69612741470337</v>
      </c>
      <c r="L4624">
        <v>2.2955760955810498</v>
      </c>
      <c r="M4624">
        <v>0.50619572401046797</v>
      </c>
      <c r="N4624" t="s">
        <v>29421</v>
      </c>
      <c r="O4624">
        <v>0.92448300000000005</v>
      </c>
      <c r="P4624" t="s">
        <v>30246</v>
      </c>
      <c r="Q4624">
        <v>2</v>
      </c>
      <c r="R4624">
        <v>2102</v>
      </c>
      <c r="S4624" t="s">
        <v>2297</v>
      </c>
      <c r="T4624" t="s">
        <v>2298</v>
      </c>
      <c r="U4624" t="s">
        <v>2299</v>
      </c>
      <c r="V4624">
        <v>4.4959700000000002E-3</v>
      </c>
      <c r="W4624">
        <v>127.49</v>
      </c>
      <c r="X4624">
        <v>53.322000000000003</v>
      </c>
      <c r="Y4624">
        <v>127.49</v>
      </c>
      <c r="Z4624">
        <v>-0.26735999999999999</v>
      </c>
      <c r="AA4624">
        <v>1455000</v>
      </c>
      <c r="AB4624">
        <v>175150</v>
      </c>
      <c r="AC4624">
        <v>552480</v>
      </c>
      <c r="AD4624">
        <v>727390</v>
      </c>
      <c r="AE4624" t="s">
        <v>30247</v>
      </c>
      <c r="AF4624">
        <v>8053</v>
      </c>
      <c r="AG4624" t="s">
        <v>30248</v>
      </c>
      <c r="AH4624" t="s">
        <v>30249</v>
      </c>
      <c r="AI4624">
        <v>1</v>
      </c>
    </row>
    <row r="4625" spans="1:35" x14ac:dyDescent="0.2">
      <c r="A4625">
        <v>109</v>
      </c>
      <c r="B4625" t="s">
        <v>769</v>
      </c>
      <c r="C4625">
        <v>109</v>
      </c>
      <c r="D4625" t="s">
        <v>769</v>
      </c>
      <c r="E4625" t="s">
        <v>769</v>
      </c>
      <c r="F4625" t="s">
        <v>770</v>
      </c>
      <c r="G4625" t="s">
        <v>771</v>
      </c>
      <c r="H4625">
        <v>2.8569124639034299E-2</v>
      </c>
      <c r="I4625">
        <v>0.51268202066421498</v>
      </c>
      <c r="J4625">
        <v>0.41748800873756398</v>
      </c>
      <c r="K4625">
        <v>0.99450737237930298</v>
      </c>
      <c r="L4625">
        <v>1.13145780563354</v>
      </c>
      <c r="M4625">
        <v>2.5737570598721501E-2</v>
      </c>
      <c r="N4625" t="s">
        <v>29421</v>
      </c>
      <c r="O4625">
        <v>0.99511099999999997</v>
      </c>
      <c r="P4625" t="s">
        <v>30250</v>
      </c>
      <c r="Q4625">
        <v>3</v>
      </c>
      <c r="R4625">
        <v>2104</v>
      </c>
      <c r="S4625" t="s">
        <v>2297</v>
      </c>
      <c r="T4625" t="s">
        <v>2298</v>
      </c>
      <c r="U4625" t="s">
        <v>2299</v>
      </c>
      <c r="V4625">
        <v>5.27313E-3</v>
      </c>
      <c r="W4625">
        <v>74.697999999999993</v>
      </c>
      <c r="X4625">
        <v>56.091999999999999</v>
      </c>
      <c r="Y4625">
        <v>74.697999999999993</v>
      </c>
      <c r="Z4625">
        <v>1.6007</v>
      </c>
      <c r="AA4625">
        <v>6220700</v>
      </c>
      <c r="AB4625">
        <v>2017100</v>
      </c>
      <c r="AC4625">
        <v>2264400</v>
      </c>
      <c r="AD4625">
        <v>1939200</v>
      </c>
      <c r="AE4625" t="s">
        <v>30251</v>
      </c>
      <c r="AF4625">
        <v>8054</v>
      </c>
      <c r="AG4625" t="s">
        <v>30252</v>
      </c>
      <c r="AH4625" t="s">
        <v>30253</v>
      </c>
      <c r="AI4625">
        <v>1</v>
      </c>
    </row>
    <row r="4626" spans="1:35" x14ac:dyDescent="0.2">
      <c r="A4626">
        <v>95</v>
      </c>
      <c r="B4626" t="s">
        <v>772</v>
      </c>
      <c r="C4626">
        <v>95</v>
      </c>
      <c r="D4626" t="s">
        <v>772</v>
      </c>
      <c r="E4626" t="s">
        <v>772</v>
      </c>
      <c r="F4626" t="s">
        <v>773</v>
      </c>
      <c r="G4626" t="s">
        <v>774</v>
      </c>
      <c r="H4626">
        <v>-0.81616413593292203</v>
      </c>
      <c r="I4626">
        <v>-1.59596884250641</v>
      </c>
      <c r="J4626">
        <v>-0.89408063888549805</v>
      </c>
      <c r="K4626">
        <v>-1.7578426599502599</v>
      </c>
      <c r="L4626">
        <v>-1.9375467300414999</v>
      </c>
      <c r="M4626">
        <v>-0.147266015410423</v>
      </c>
      <c r="N4626" t="s">
        <v>29421</v>
      </c>
      <c r="O4626">
        <v>0.84488200000000002</v>
      </c>
      <c r="P4626" t="s">
        <v>30254</v>
      </c>
      <c r="Q4626">
        <v>3</v>
      </c>
      <c r="R4626">
        <v>2106</v>
      </c>
      <c r="S4626" t="s">
        <v>2297</v>
      </c>
      <c r="T4626" t="s">
        <v>2920</v>
      </c>
      <c r="U4626" t="s">
        <v>2299</v>
      </c>
      <c r="V4626" s="2">
        <v>2.2473700000000002E-84</v>
      </c>
      <c r="W4626">
        <v>270.37</v>
      </c>
      <c r="X4626">
        <v>195.55</v>
      </c>
      <c r="Y4626">
        <v>117</v>
      </c>
      <c r="Z4626">
        <v>-1.9692999999999999E-2</v>
      </c>
      <c r="AA4626">
        <v>19701000</v>
      </c>
      <c r="AB4626">
        <v>12174000</v>
      </c>
      <c r="AC4626">
        <v>4885500</v>
      </c>
      <c r="AD4626">
        <v>2641600</v>
      </c>
      <c r="AE4626" t="s">
        <v>30255</v>
      </c>
      <c r="AF4626">
        <v>8055</v>
      </c>
      <c r="AG4626" t="s">
        <v>30256</v>
      </c>
      <c r="AH4626" t="s">
        <v>30257</v>
      </c>
      <c r="AI4626">
        <v>1</v>
      </c>
    </row>
    <row r="4627" spans="1:35" x14ac:dyDescent="0.2">
      <c r="A4627">
        <v>6</v>
      </c>
      <c r="B4627" t="s">
        <v>30258</v>
      </c>
      <c r="C4627" t="s">
        <v>30259</v>
      </c>
      <c r="D4627" t="s">
        <v>30260</v>
      </c>
      <c r="E4627" t="s">
        <v>30260</v>
      </c>
      <c r="F4627" t="s">
        <v>784</v>
      </c>
      <c r="G4627" t="s">
        <v>785</v>
      </c>
      <c r="H4627">
        <v>-0.54371953010559104</v>
      </c>
      <c r="I4627">
        <v>-1.3366827964782699</v>
      </c>
      <c r="J4627">
        <v>-0.87890493869781505</v>
      </c>
      <c r="K4627" t="s">
        <v>8</v>
      </c>
      <c r="L4627" t="s">
        <v>8</v>
      </c>
      <c r="M4627" t="s">
        <v>8</v>
      </c>
      <c r="N4627" t="s">
        <v>29421</v>
      </c>
      <c r="O4627">
        <v>1</v>
      </c>
      <c r="P4627" t="s">
        <v>30261</v>
      </c>
      <c r="Q4627">
        <v>2</v>
      </c>
      <c r="R4627">
        <v>2134</v>
      </c>
      <c r="U4627" t="s">
        <v>2299</v>
      </c>
      <c r="V4627">
        <v>6.4420399999999996E-3</v>
      </c>
      <c r="W4627">
        <v>97.86</v>
      </c>
      <c r="X4627">
        <v>39.186</v>
      </c>
      <c r="Y4627">
        <v>97.86</v>
      </c>
      <c r="Z4627">
        <v>2.1373000000000002</v>
      </c>
      <c r="AA4627">
        <v>832390</v>
      </c>
      <c r="AB4627">
        <v>467500</v>
      </c>
      <c r="AC4627">
        <v>269830</v>
      </c>
      <c r="AD4627">
        <v>95052</v>
      </c>
      <c r="AE4627" t="s">
        <v>30262</v>
      </c>
      <c r="AF4627">
        <v>8058</v>
      </c>
      <c r="AH4627" t="s">
        <v>30263</v>
      </c>
      <c r="AI4627">
        <v>1</v>
      </c>
    </row>
    <row r="4628" spans="1:35" x14ac:dyDescent="0.2">
      <c r="A4628">
        <v>34</v>
      </c>
      <c r="B4628" t="s">
        <v>30264</v>
      </c>
      <c r="C4628" t="s">
        <v>15758</v>
      </c>
      <c r="D4628" t="s">
        <v>30265</v>
      </c>
      <c r="E4628" t="s">
        <v>30265</v>
      </c>
      <c r="F4628" t="s">
        <v>789</v>
      </c>
      <c r="G4628" t="s">
        <v>790</v>
      </c>
      <c r="H4628">
        <v>0.630498647689819</v>
      </c>
      <c r="I4628">
        <v>1.9909185171127299</v>
      </c>
      <c r="J4628">
        <v>1.55439233779907</v>
      </c>
      <c r="K4628">
        <v>2.2924282550811799</v>
      </c>
      <c r="L4628">
        <v>3.45443916320801</v>
      </c>
      <c r="M4628">
        <v>1.2779847383499101</v>
      </c>
      <c r="N4628" t="s">
        <v>29421</v>
      </c>
      <c r="O4628">
        <v>0.99990500000000004</v>
      </c>
      <c r="P4628" t="s">
        <v>30266</v>
      </c>
      <c r="Q4628">
        <v>2</v>
      </c>
      <c r="R4628">
        <v>2140</v>
      </c>
      <c r="S4628" t="s">
        <v>2297</v>
      </c>
      <c r="T4628" t="s">
        <v>2343</v>
      </c>
      <c r="U4628" t="s">
        <v>2299</v>
      </c>
      <c r="V4628" s="2">
        <v>7.0716199999999999E-7</v>
      </c>
      <c r="W4628">
        <v>145.46</v>
      </c>
      <c r="X4628">
        <v>74.894999999999996</v>
      </c>
      <c r="Y4628">
        <v>145.46</v>
      </c>
      <c r="Z4628">
        <v>-0.39598</v>
      </c>
      <c r="AA4628">
        <v>4356500</v>
      </c>
      <c r="AB4628">
        <v>712510</v>
      </c>
      <c r="AC4628">
        <v>1051400</v>
      </c>
      <c r="AD4628">
        <v>2592600</v>
      </c>
      <c r="AE4628" t="s">
        <v>30267</v>
      </c>
      <c r="AF4628">
        <v>8059</v>
      </c>
      <c r="AG4628" t="s">
        <v>30268</v>
      </c>
      <c r="AH4628" t="s">
        <v>30269</v>
      </c>
      <c r="AI4628">
        <v>1</v>
      </c>
    </row>
    <row r="4629" spans="1:35" x14ac:dyDescent="0.2">
      <c r="A4629">
        <v>367</v>
      </c>
      <c r="B4629" t="s">
        <v>16432</v>
      </c>
      <c r="C4629">
        <v>367</v>
      </c>
      <c r="D4629" t="s">
        <v>16432</v>
      </c>
      <c r="E4629" t="s">
        <v>16432</v>
      </c>
      <c r="F4629" t="s">
        <v>16433</v>
      </c>
      <c r="G4629" t="s">
        <v>16434</v>
      </c>
      <c r="H4629">
        <v>-0.62295407056808505</v>
      </c>
      <c r="I4629">
        <v>-0.51649123430252097</v>
      </c>
      <c r="J4629">
        <v>0.250597834587097</v>
      </c>
      <c r="K4629">
        <v>0.25447303056716902</v>
      </c>
      <c r="L4629">
        <v>0.27142569422721902</v>
      </c>
      <c r="M4629">
        <v>0.22107270359993</v>
      </c>
      <c r="N4629" t="s">
        <v>29421</v>
      </c>
      <c r="O4629">
        <v>0.99995400000000001</v>
      </c>
      <c r="P4629" t="s">
        <v>30270</v>
      </c>
      <c r="Q4629">
        <v>3</v>
      </c>
      <c r="R4629">
        <v>2163</v>
      </c>
      <c r="S4629" t="s">
        <v>2297</v>
      </c>
      <c r="T4629" t="s">
        <v>2920</v>
      </c>
      <c r="U4629" t="s">
        <v>2299</v>
      </c>
      <c r="V4629" s="2">
        <v>1.0375100000000001E-9</v>
      </c>
      <c r="W4629">
        <v>170.11</v>
      </c>
      <c r="X4629">
        <v>107.46</v>
      </c>
      <c r="Y4629">
        <v>150.63</v>
      </c>
      <c r="Z4629">
        <v>-1.3025E-2</v>
      </c>
      <c r="AA4629">
        <v>26781000</v>
      </c>
      <c r="AB4629">
        <v>10274000</v>
      </c>
      <c r="AC4629">
        <v>8937700</v>
      </c>
      <c r="AD4629">
        <v>7569800</v>
      </c>
      <c r="AE4629" t="s">
        <v>30271</v>
      </c>
      <c r="AF4629">
        <v>8063</v>
      </c>
      <c r="AG4629" t="s">
        <v>30272</v>
      </c>
      <c r="AH4629" t="s">
        <v>30273</v>
      </c>
      <c r="AI4629">
        <v>1</v>
      </c>
    </row>
    <row r="4630" spans="1:35" x14ac:dyDescent="0.2">
      <c r="A4630">
        <v>21</v>
      </c>
      <c r="B4630" t="s">
        <v>810</v>
      </c>
      <c r="C4630">
        <v>21</v>
      </c>
      <c r="D4630" t="s">
        <v>810</v>
      </c>
      <c r="E4630" t="s">
        <v>810</v>
      </c>
      <c r="F4630" t="s">
        <v>811</v>
      </c>
      <c r="G4630" t="s">
        <v>812</v>
      </c>
      <c r="H4630">
        <v>-1.12302541732788</v>
      </c>
      <c r="I4630">
        <v>-1.01496601104736</v>
      </c>
      <c r="J4630">
        <v>-0.17167714238166801</v>
      </c>
      <c r="K4630" t="s">
        <v>8</v>
      </c>
      <c r="L4630" t="s">
        <v>8</v>
      </c>
      <c r="M4630" t="s">
        <v>8</v>
      </c>
      <c r="N4630" t="s">
        <v>29421</v>
      </c>
      <c r="O4630">
        <v>1</v>
      </c>
      <c r="P4630" t="s">
        <v>30274</v>
      </c>
      <c r="Q4630">
        <v>2</v>
      </c>
      <c r="R4630">
        <v>2177</v>
      </c>
      <c r="S4630" t="s">
        <v>2297</v>
      </c>
      <c r="T4630" t="s">
        <v>2343</v>
      </c>
      <c r="U4630" t="s">
        <v>2299</v>
      </c>
      <c r="V4630" s="2">
        <v>1.9788299999999999E-15</v>
      </c>
      <c r="W4630">
        <v>191.89</v>
      </c>
      <c r="X4630">
        <v>159.36000000000001</v>
      </c>
      <c r="Y4630">
        <v>158.91</v>
      </c>
      <c r="Z4630">
        <v>0.23499</v>
      </c>
      <c r="AA4630">
        <v>50811000</v>
      </c>
      <c r="AB4630">
        <v>26147000</v>
      </c>
      <c r="AC4630">
        <v>14977000</v>
      </c>
      <c r="AD4630">
        <v>9686200</v>
      </c>
      <c r="AE4630" t="s">
        <v>30275</v>
      </c>
      <c r="AF4630">
        <v>8064</v>
      </c>
      <c r="AG4630" t="s">
        <v>30276</v>
      </c>
      <c r="AH4630" t="s">
        <v>30277</v>
      </c>
      <c r="AI4630" t="s">
        <v>2561</v>
      </c>
    </row>
    <row r="4631" spans="1:35" x14ac:dyDescent="0.2">
      <c r="A4631">
        <v>1499</v>
      </c>
      <c r="B4631" t="s">
        <v>813</v>
      </c>
      <c r="C4631">
        <v>1499</v>
      </c>
      <c r="D4631" t="s">
        <v>813</v>
      </c>
      <c r="E4631" t="s">
        <v>813</v>
      </c>
      <c r="F4631" t="s">
        <v>814</v>
      </c>
      <c r="G4631" t="s">
        <v>815</v>
      </c>
      <c r="H4631">
        <v>1.3160878419876101</v>
      </c>
      <c r="I4631">
        <v>1.60473549365997</v>
      </c>
      <c r="J4631">
        <v>0.30310860276222201</v>
      </c>
      <c r="K4631">
        <v>0.36614036560058599</v>
      </c>
      <c r="L4631">
        <v>1.4849114418029801</v>
      </c>
      <c r="M4631">
        <v>1.0666747093200699</v>
      </c>
      <c r="N4631" t="s">
        <v>29421</v>
      </c>
      <c r="O4631">
        <v>0.80282500000000001</v>
      </c>
      <c r="P4631" t="s">
        <v>30278</v>
      </c>
      <c r="Q4631">
        <v>3</v>
      </c>
      <c r="R4631">
        <v>2179</v>
      </c>
      <c r="S4631" t="s">
        <v>2297</v>
      </c>
      <c r="T4631" t="s">
        <v>2298</v>
      </c>
      <c r="U4631" t="s">
        <v>2299</v>
      </c>
      <c r="V4631" s="2">
        <v>1.0788E-22</v>
      </c>
      <c r="W4631">
        <v>210.98</v>
      </c>
      <c r="X4631">
        <v>149.72</v>
      </c>
      <c r="Y4631">
        <v>68.206999999999994</v>
      </c>
      <c r="Z4631">
        <v>0.34821000000000002</v>
      </c>
      <c r="AA4631">
        <v>39246000</v>
      </c>
      <c r="AB4631">
        <v>10198000</v>
      </c>
      <c r="AC4631">
        <v>12601000</v>
      </c>
      <c r="AD4631">
        <v>16447000</v>
      </c>
      <c r="AE4631" t="s">
        <v>30279</v>
      </c>
      <c r="AF4631">
        <v>8068</v>
      </c>
      <c r="AG4631" t="s">
        <v>30280</v>
      </c>
      <c r="AH4631" t="s">
        <v>30281</v>
      </c>
      <c r="AI4631">
        <v>1</v>
      </c>
    </row>
    <row r="4632" spans="1:35" x14ac:dyDescent="0.2">
      <c r="A4632">
        <v>340</v>
      </c>
      <c r="B4632" t="s">
        <v>813</v>
      </c>
      <c r="C4632">
        <v>340</v>
      </c>
      <c r="D4632" t="s">
        <v>813</v>
      </c>
      <c r="E4632" t="s">
        <v>813</v>
      </c>
      <c r="F4632" t="s">
        <v>814</v>
      </c>
      <c r="G4632" t="s">
        <v>815</v>
      </c>
      <c r="H4632" t="s">
        <v>8</v>
      </c>
      <c r="I4632" t="s">
        <v>8</v>
      </c>
      <c r="J4632" t="s">
        <v>8</v>
      </c>
      <c r="K4632">
        <v>0.14808815717697099</v>
      </c>
      <c r="L4632">
        <v>0.78993785381317105</v>
      </c>
      <c r="M4632">
        <v>0.643024921417236</v>
      </c>
      <c r="N4632" t="s">
        <v>29421</v>
      </c>
      <c r="O4632">
        <v>0.94947899999999996</v>
      </c>
      <c r="P4632" t="s">
        <v>30282</v>
      </c>
      <c r="Q4632">
        <v>2</v>
      </c>
      <c r="R4632">
        <v>2179</v>
      </c>
      <c r="S4632" t="s">
        <v>2297</v>
      </c>
      <c r="T4632" t="s">
        <v>2298</v>
      </c>
      <c r="U4632" t="s">
        <v>2299</v>
      </c>
      <c r="V4632" s="2">
        <v>2.0743600000000002E-6</v>
      </c>
      <c r="W4632">
        <v>153</v>
      </c>
      <c r="X4632">
        <v>106.3</v>
      </c>
      <c r="Y4632">
        <v>142.38999999999999</v>
      </c>
      <c r="Z4632">
        <v>0.63297000000000003</v>
      </c>
      <c r="AA4632">
        <v>11219000</v>
      </c>
      <c r="AB4632">
        <v>3792600</v>
      </c>
      <c r="AC4632">
        <v>3592600</v>
      </c>
      <c r="AD4632">
        <v>3833500</v>
      </c>
      <c r="AE4632" t="s">
        <v>30283</v>
      </c>
      <c r="AF4632">
        <v>8070</v>
      </c>
      <c r="AG4632" t="s">
        <v>30284</v>
      </c>
      <c r="AH4632" t="s">
        <v>30285</v>
      </c>
      <c r="AI4632">
        <v>1</v>
      </c>
    </row>
    <row r="4633" spans="1:35" x14ac:dyDescent="0.2">
      <c r="A4633">
        <v>1908</v>
      </c>
      <c r="B4633" t="s">
        <v>813</v>
      </c>
      <c r="C4633">
        <v>1908</v>
      </c>
      <c r="D4633" t="s">
        <v>813</v>
      </c>
      <c r="E4633" t="s">
        <v>813</v>
      </c>
      <c r="F4633" t="s">
        <v>814</v>
      </c>
      <c r="G4633" t="s">
        <v>815</v>
      </c>
      <c r="H4633">
        <v>0.92158865928649902</v>
      </c>
      <c r="I4633">
        <v>1.3956660032272299</v>
      </c>
      <c r="J4633">
        <v>0.40805965662002602</v>
      </c>
      <c r="K4633">
        <v>0.75146377086639404</v>
      </c>
      <c r="L4633">
        <v>1.7146191596984901</v>
      </c>
      <c r="M4633">
        <v>0.93372368812561002</v>
      </c>
      <c r="N4633" t="s">
        <v>29421</v>
      </c>
      <c r="O4633">
        <v>0.99048099999999994</v>
      </c>
      <c r="P4633" t="s">
        <v>30286</v>
      </c>
      <c r="Q4633">
        <v>2</v>
      </c>
      <c r="R4633">
        <v>2179</v>
      </c>
      <c r="U4633" t="s">
        <v>2299</v>
      </c>
      <c r="V4633" s="2">
        <v>3.0494599999999998E-10</v>
      </c>
      <c r="W4633">
        <v>132.79</v>
      </c>
      <c r="X4633">
        <v>107.43</v>
      </c>
      <c r="Y4633">
        <v>111.79</v>
      </c>
      <c r="Z4633">
        <v>1.4601</v>
      </c>
      <c r="AA4633">
        <v>13072000</v>
      </c>
      <c r="AB4633">
        <v>2917100</v>
      </c>
      <c r="AC4633">
        <v>5046100</v>
      </c>
      <c r="AD4633">
        <v>5109200</v>
      </c>
      <c r="AE4633" t="s">
        <v>30287</v>
      </c>
      <c r="AF4633">
        <v>8071</v>
      </c>
      <c r="AH4633" t="s">
        <v>30288</v>
      </c>
      <c r="AI4633">
        <v>1</v>
      </c>
    </row>
    <row r="4634" spans="1:35" x14ac:dyDescent="0.2">
      <c r="A4634">
        <v>710</v>
      </c>
      <c r="B4634" t="s">
        <v>30289</v>
      </c>
      <c r="C4634">
        <v>710</v>
      </c>
      <c r="D4634" t="s">
        <v>30289</v>
      </c>
      <c r="E4634" t="s">
        <v>30289</v>
      </c>
      <c r="F4634" t="s">
        <v>30290</v>
      </c>
      <c r="G4634" t="s">
        <v>30291</v>
      </c>
      <c r="H4634" t="s">
        <v>8</v>
      </c>
      <c r="I4634" t="s">
        <v>8</v>
      </c>
      <c r="J4634" t="s">
        <v>8</v>
      </c>
      <c r="K4634">
        <v>0.84903854131698597</v>
      </c>
      <c r="L4634">
        <v>0.96103054285049405</v>
      </c>
      <c r="M4634">
        <v>0.17274352908134499</v>
      </c>
      <c r="N4634" t="s">
        <v>29421</v>
      </c>
      <c r="O4634">
        <v>1</v>
      </c>
      <c r="P4634" t="s">
        <v>30292</v>
      </c>
      <c r="Q4634">
        <v>3</v>
      </c>
      <c r="R4634">
        <v>2188</v>
      </c>
      <c r="S4634" t="s">
        <v>2297</v>
      </c>
      <c r="T4634" t="s">
        <v>2920</v>
      </c>
      <c r="U4634" t="s">
        <v>2299</v>
      </c>
      <c r="V4634" s="2">
        <v>6.6184299999999996E-5</v>
      </c>
      <c r="W4634">
        <v>110.57</v>
      </c>
      <c r="X4634">
        <v>67.664000000000001</v>
      </c>
      <c r="Y4634">
        <v>110.57</v>
      </c>
      <c r="Z4634">
        <v>1.2527999999999999</v>
      </c>
      <c r="AA4634">
        <v>531490</v>
      </c>
      <c r="AB4634">
        <v>108510</v>
      </c>
      <c r="AC4634">
        <v>262410</v>
      </c>
      <c r="AD4634">
        <v>160560</v>
      </c>
      <c r="AE4634" t="s">
        <v>30293</v>
      </c>
      <c r="AF4634">
        <v>8073</v>
      </c>
      <c r="AG4634" t="s">
        <v>30294</v>
      </c>
      <c r="AH4634" t="s">
        <v>30295</v>
      </c>
      <c r="AI4634">
        <v>1</v>
      </c>
    </row>
    <row r="4635" spans="1:35" x14ac:dyDescent="0.2">
      <c r="A4635">
        <v>182</v>
      </c>
      <c r="B4635" t="s">
        <v>833</v>
      </c>
      <c r="C4635" t="s">
        <v>30296</v>
      </c>
      <c r="D4635" t="s">
        <v>16602</v>
      </c>
      <c r="E4635" t="s">
        <v>16602</v>
      </c>
      <c r="F4635" t="s">
        <v>834</v>
      </c>
      <c r="G4635" t="s">
        <v>835</v>
      </c>
      <c r="H4635" t="s">
        <v>8</v>
      </c>
      <c r="I4635" t="s">
        <v>8</v>
      </c>
      <c r="J4635" t="s">
        <v>8</v>
      </c>
      <c r="K4635">
        <v>7.6969519257545499E-2</v>
      </c>
      <c r="L4635">
        <v>0.641823410987854</v>
      </c>
      <c r="M4635">
        <v>0.41510963439941401</v>
      </c>
      <c r="N4635" t="s">
        <v>29421</v>
      </c>
      <c r="O4635">
        <v>0.81021600000000005</v>
      </c>
      <c r="P4635" t="s">
        <v>30297</v>
      </c>
      <c r="Q4635">
        <v>4</v>
      </c>
      <c r="R4635">
        <v>2195</v>
      </c>
      <c r="S4635" t="s">
        <v>2297</v>
      </c>
      <c r="T4635" t="s">
        <v>2343</v>
      </c>
      <c r="U4635" t="s">
        <v>2299</v>
      </c>
      <c r="V4635" s="2">
        <v>2.5536000000000001E-5</v>
      </c>
      <c r="W4635">
        <v>88.176000000000002</v>
      </c>
      <c r="X4635">
        <v>81.813000000000002</v>
      </c>
      <c r="Y4635">
        <v>88.176000000000002</v>
      </c>
      <c r="Z4635">
        <v>0.44758999999999999</v>
      </c>
      <c r="AA4635">
        <v>1539900</v>
      </c>
      <c r="AB4635">
        <v>469680</v>
      </c>
      <c r="AC4635">
        <v>500850</v>
      </c>
      <c r="AD4635">
        <v>569340</v>
      </c>
      <c r="AE4635" t="s">
        <v>30298</v>
      </c>
      <c r="AF4635">
        <v>8074</v>
      </c>
      <c r="AG4635" t="s">
        <v>30299</v>
      </c>
      <c r="AH4635" t="s">
        <v>30300</v>
      </c>
      <c r="AI4635">
        <v>1</v>
      </c>
    </row>
    <row r="4636" spans="1:35" x14ac:dyDescent="0.2">
      <c r="A4636">
        <v>53</v>
      </c>
      <c r="B4636" t="s">
        <v>16629</v>
      </c>
      <c r="C4636" t="s">
        <v>10288</v>
      </c>
      <c r="D4636" t="s">
        <v>16631</v>
      </c>
      <c r="E4636" t="s">
        <v>16620</v>
      </c>
      <c r="F4636" t="s">
        <v>836</v>
      </c>
      <c r="G4636" t="s">
        <v>837</v>
      </c>
      <c r="H4636">
        <v>-0.44451752305030801</v>
      </c>
      <c r="I4636">
        <v>-0.68485110998153698</v>
      </c>
      <c r="J4636" t="s">
        <v>8</v>
      </c>
      <c r="K4636" t="s">
        <v>8</v>
      </c>
      <c r="L4636" t="s">
        <v>8</v>
      </c>
      <c r="M4636" t="s">
        <v>8</v>
      </c>
      <c r="N4636" t="s">
        <v>29421</v>
      </c>
      <c r="O4636">
        <v>0.99961800000000001</v>
      </c>
      <c r="P4636" t="s">
        <v>30301</v>
      </c>
      <c r="Q4636">
        <v>3</v>
      </c>
      <c r="R4636" t="s">
        <v>16633</v>
      </c>
      <c r="S4636" t="s">
        <v>2297</v>
      </c>
      <c r="T4636" t="s">
        <v>2298</v>
      </c>
      <c r="U4636" t="s">
        <v>2299</v>
      </c>
      <c r="V4636">
        <v>2.8469500000000001E-4</v>
      </c>
      <c r="W4636">
        <v>83.938999999999993</v>
      </c>
      <c r="X4636">
        <v>62.323</v>
      </c>
      <c r="Y4636">
        <v>83.938999999999993</v>
      </c>
      <c r="Z4636">
        <v>1.4582999999999999</v>
      </c>
      <c r="AA4636">
        <v>7754900</v>
      </c>
      <c r="AB4636">
        <v>4431200</v>
      </c>
      <c r="AC4636">
        <v>1492000</v>
      </c>
      <c r="AD4636">
        <v>1831600</v>
      </c>
      <c r="AE4636" t="s">
        <v>30302</v>
      </c>
      <c r="AF4636">
        <v>8075</v>
      </c>
      <c r="AG4636" t="s">
        <v>30303</v>
      </c>
      <c r="AH4636" t="s">
        <v>30304</v>
      </c>
      <c r="AI4636">
        <v>1</v>
      </c>
    </row>
    <row r="4637" spans="1:35" x14ac:dyDescent="0.2">
      <c r="A4637">
        <v>649</v>
      </c>
      <c r="B4637" t="s">
        <v>853</v>
      </c>
      <c r="C4637">
        <v>649</v>
      </c>
      <c r="D4637" t="s">
        <v>853</v>
      </c>
      <c r="E4637" t="s">
        <v>853</v>
      </c>
      <c r="F4637" t="s">
        <v>854</v>
      </c>
      <c r="G4637" t="s">
        <v>855</v>
      </c>
      <c r="H4637">
        <v>-0.30025294423103299</v>
      </c>
      <c r="I4637">
        <v>2.5106582641601598</v>
      </c>
      <c r="J4637">
        <v>2.5690293312072798</v>
      </c>
      <c r="K4637">
        <v>1.4681140184402499</v>
      </c>
      <c r="L4637">
        <v>2.5742709636688201</v>
      </c>
      <c r="M4637">
        <v>1.1073530912399301</v>
      </c>
      <c r="N4637" t="s">
        <v>29421</v>
      </c>
      <c r="O4637">
        <v>0.997112</v>
      </c>
      <c r="P4637" t="s">
        <v>30305</v>
      </c>
      <c r="Q4637">
        <v>2</v>
      </c>
      <c r="R4637">
        <v>2224</v>
      </c>
      <c r="S4637" t="s">
        <v>2297</v>
      </c>
      <c r="T4637" t="s">
        <v>2298</v>
      </c>
      <c r="U4637" t="s">
        <v>2299</v>
      </c>
      <c r="V4637" s="2">
        <v>6.7138700000000003E-42</v>
      </c>
      <c r="W4637">
        <v>234.62</v>
      </c>
      <c r="X4637">
        <v>175.46</v>
      </c>
      <c r="Y4637">
        <v>234.62</v>
      </c>
      <c r="Z4637">
        <v>0.55659999999999998</v>
      </c>
      <c r="AA4637">
        <v>14670000</v>
      </c>
      <c r="AB4637">
        <v>3089300</v>
      </c>
      <c r="AC4637">
        <v>3327900</v>
      </c>
      <c r="AD4637">
        <v>8252400</v>
      </c>
      <c r="AE4637" t="s">
        <v>30306</v>
      </c>
      <c r="AF4637">
        <v>8076</v>
      </c>
      <c r="AG4637" t="s">
        <v>30307</v>
      </c>
      <c r="AH4637" t="s">
        <v>30308</v>
      </c>
      <c r="AI4637">
        <v>1</v>
      </c>
    </row>
    <row r="4638" spans="1:35" x14ac:dyDescent="0.2">
      <c r="A4638">
        <v>23</v>
      </c>
      <c r="B4638" t="s">
        <v>856</v>
      </c>
      <c r="C4638" t="s">
        <v>30309</v>
      </c>
      <c r="D4638" t="s">
        <v>16714</v>
      </c>
      <c r="E4638" t="s">
        <v>16714</v>
      </c>
      <c r="F4638" t="s">
        <v>857</v>
      </c>
      <c r="G4638" t="s">
        <v>858</v>
      </c>
      <c r="H4638">
        <v>-0.55535411834716797</v>
      </c>
      <c r="I4638">
        <v>-0.80085217952728305</v>
      </c>
      <c r="J4638">
        <v>-0.308144271373749</v>
      </c>
      <c r="K4638">
        <v>0.40010067820549</v>
      </c>
      <c r="L4638">
        <v>0.37395438551902799</v>
      </c>
      <c r="M4638">
        <v>8.6240231990814195E-2</v>
      </c>
      <c r="N4638" t="s">
        <v>29421</v>
      </c>
      <c r="O4638">
        <v>0.99865800000000005</v>
      </c>
      <c r="P4638" t="s">
        <v>30310</v>
      </c>
      <c r="Q4638">
        <v>3</v>
      </c>
      <c r="R4638">
        <v>2226</v>
      </c>
      <c r="S4638" t="s">
        <v>2297</v>
      </c>
      <c r="T4638" t="s">
        <v>2343</v>
      </c>
      <c r="U4638" t="s">
        <v>2299</v>
      </c>
      <c r="V4638">
        <v>8.1809199999999995E-3</v>
      </c>
      <c r="W4638">
        <v>72.927000000000007</v>
      </c>
      <c r="X4638">
        <v>36.110999999999997</v>
      </c>
      <c r="Y4638">
        <v>72.289000000000001</v>
      </c>
      <c r="Z4638">
        <v>1.4019999999999999</v>
      </c>
      <c r="AA4638">
        <v>56217000</v>
      </c>
      <c r="AB4638">
        <v>24127000</v>
      </c>
      <c r="AC4638">
        <v>19073000</v>
      </c>
      <c r="AD4638">
        <v>13018000</v>
      </c>
      <c r="AE4638" t="s">
        <v>30311</v>
      </c>
      <c r="AF4638">
        <v>8077</v>
      </c>
      <c r="AG4638" t="s">
        <v>30312</v>
      </c>
      <c r="AH4638" t="s">
        <v>30313</v>
      </c>
      <c r="AI4638">
        <v>1</v>
      </c>
    </row>
    <row r="4639" spans="1:35" x14ac:dyDescent="0.2">
      <c r="A4639">
        <v>458</v>
      </c>
      <c r="B4639" t="s">
        <v>16723</v>
      </c>
      <c r="C4639">
        <v>458</v>
      </c>
      <c r="D4639" t="s">
        <v>16723</v>
      </c>
      <c r="E4639" t="s">
        <v>16723</v>
      </c>
      <c r="F4639" t="s">
        <v>860</v>
      </c>
      <c r="G4639" t="s">
        <v>861</v>
      </c>
      <c r="H4639">
        <v>-1.1033018827438399</v>
      </c>
      <c r="I4639">
        <v>-0.60882616043090798</v>
      </c>
      <c r="J4639">
        <v>0.61776864528655995</v>
      </c>
      <c r="K4639">
        <v>-0.28098309040069602</v>
      </c>
      <c r="L4639">
        <v>-3.3584322780370698E-2</v>
      </c>
      <c r="M4639">
        <v>0.193330138921738</v>
      </c>
      <c r="N4639" t="s">
        <v>29421</v>
      </c>
      <c r="O4639">
        <v>0.94845000000000002</v>
      </c>
      <c r="P4639" t="s">
        <v>30314</v>
      </c>
      <c r="Q4639">
        <v>2</v>
      </c>
      <c r="R4639">
        <v>2228</v>
      </c>
      <c r="S4639" t="s">
        <v>2297</v>
      </c>
      <c r="T4639" t="s">
        <v>2298</v>
      </c>
      <c r="U4639" t="s">
        <v>2299</v>
      </c>
      <c r="V4639" s="2">
        <v>1.00519E-29</v>
      </c>
      <c r="W4639">
        <v>213.69</v>
      </c>
      <c r="X4639">
        <v>143.43</v>
      </c>
      <c r="Y4639">
        <v>213.69</v>
      </c>
      <c r="Z4639">
        <v>1.3439000000000001</v>
      </c>
      <c r="AA4639">
        <v>57955000</v>
      </c>
      <c r="AB4639">
        <v>21439000</v>
      </c>
      <c r="AC4639">
        <v>18487000</v>
      </c>
      <c r="AD4639">
        <v>18028000</v>
      </c>
      <c r="AE4639" t="s">
        <v>30315</v>
      </c>
      <c r="AF4639">
        <v>8078</v>
      </c>
      <c r="AG4639" t="s">
        <v>30316</v>
      </c>
      <c r="AH4639" t="s">
        <v>30317</v>
      </c>
      <c r="AI4639">
        <v>1</v>
      </c>
    </row>
    <row r="4640" spans="1:35" x14ac:dyDescent="0.2">
      <c r="A4640">
        <v>1620</v>
      </c>
      <c r="B4640" t="s">
        <v>16871</v>
      </c>
      <c r="C4640" t="s">
        <v>30318</v>
      </c>
      <c r="D4640" t="s">
        <v>16840</v>
      </c>
      <c r="E4640" t="s">
        <v>16841</v>
      </c>
      <c r="F4640" t="s">
        <v>862</v>
      </c>
      <c r="G4640" t="s">
        <v>863</v>
      </c>
      <c r="H4640">
        <v>-0.37424322962760898</v>
      </c>
      <c r="I4640">
        <v>-0.70882087945938099</v>
      </c>
      <c r="J4640">
        <v>-0.34475809335708602</v>
      </c>
      <c r="K4640">
        <v>0.39692664146423301</v>
      </c>
      <c r="L4640">
        <v>-5.6896343827247599E-2</v>
      </c>
      <c r="M4640">
        <v>-0.50676256418228105</v>
      </c>
      <c r="N4640" t="s">
        <v>29421</v>
      </c>
      <c r="O4640">
        <v>0.99976299999999996</v>
      </c>
      <c r="P4640" t="s">
        <v>30319</v>
      </c>
      <c r="Q4640">
        <v>2</v>
      </c>
      <c r="R4640" t="s">
        <v>16843</v>
      </c>
      <c r="S4640" t="s">
        <v>2297</v>
      </c>
      <c r="T4640" t="s">
        <v>2343</v>
      </c>
      <c r="U4640" t="s">
        <v>2299</v>
      </c>
      <c r="V4640" s="2">
        <v>1.40869E-22</v>
      </c>
      <c r="W4640">
        <v>205.36</v>
      </c>
      <c r="X4640">
        <v>139.41</v>
      </c>
      <c r="Y4640">
        <v>205.36</v>
      </c>
      <c r="Z4640">
        <v>-0.64892000000000005</v>
      </c>
      <c r="AA4640">
        <v>183590000</v>
      </c>
      <c r="AB4640">
        <v>87031000</v>
      </c>
      <c r="AC4640">
        <v>66148000</v>
      </c>
      <c r="AD4640">
        <v>30411000</v>
      </c>
      <c r="AE4640" t="s">
        <v>30320</v>
      </c>
      <c r="AF4640">
        <v>8093</v>
      </c>
      <c r="AG4640" t="s">
        <v>30321</v>
      </c>
      <c r="AH4640" t="s">
        <v>30322</v>
      </c>
      <c r="AI4640" t="s">
        <v>7933</v>
      </c>
    </row>
    <row r="4641" spans="1:35" x14ac:dyDescent="0.2">
      <c r="A4641">
        <v>719</v>
      </c>
      <c r="B4641" t="s">
        <v>878</v>
      </c>
      <c r="C4641">
        <v>719</v>
      </c>
      <c r="D4641" t="s">
        <v>878</v>
      </c>
      <c r="E4641" t="s">
        <v>878</v>
      </c>
      <c r="F4641" t="s">
        <v>879</v>
      </c>
      <c r="G4641" t="s">
        <v>880</v>
      </c>
      <c r="H4641">
        <v>-0.47746205329894997</v>
      </c>
      <c r="I4641">
        <v>-1.1557269096374501</v>
      </c>
      <c r="J4641">
        <v>-0.63980436325073198</v>
      </c>
      <c r="K4641">
        <v>-1.1924142837524401</v>
      </c>
      <c r="L4641">
        <v>-2.2834217548370401</v>
      </c>
      <c r="M4641">
        <v>-1.05823266506195</v>
      </c>
      <c r="N4641" t="s">
        <v>29421</v>
      </c>
      <c r="O4641">
        <v>0.99916400000000005</v>
      </c>
      <c r="P4641" t="s">
        <v>30323</v>
      </c>
      <c r="Q4641">
        <v>3</v>
      </c>
      <c r="R4641">
        <v>2254</v>
      </c>
      <c r="S4641" t="s">
        <v>2297</v>
      </c>
      <c r="T4641" t="s">
        <v>2932</v>
      </c>
      <c r="U4641" t="s">
        <v>2299</v>
      </c>
      <c r="V4641" s="2">
        <v>5.9464099999999999E-5</v>
      </c>
      <c r="W4641">
        <v>139.44</v>
      </c>
      <c r="X4641">
        <v>107.2</v>
      </c>
      <c r="Y4641">
        <v>139.44</v>
      </c>
      <c r="Z4641">
        <v>-0.18679999999999999</v>
      </c>
      <c r="AA4641">
        <v>33016000</v>
      </c>
      <c r="AB4641">
        <v>20080000</v>
      </c>
      <c r="AC4641">
        <v>9124900</v>
      </c>
      <c r="AD4641">
        <v>3810900</v>
      </c>
      <c r="AE4641" t="s">
        <v>30324</v>
      </c>
      <c r="AF4641">
        <v>8101</v>
      </c>
      <c r="AG4641" t="s">
        <v>30325</v>
      </c>
      <c r="AH4641" t="s">
        <v>30326</v>
      </c>
      <c r="AI4641">
        <v>1</v>
      </c>
    </row>
    <row r="4642" spans="1:35" x14ac:dyDescent="0.2">
      <c r="A4642">
        <v>34</v>
      </c>
      <c r="B4642" t="s">
        <v>30327</v>
      </c>
      <c r="C4642">
        <v>34</v>
      </c>
      <c r="D4642" t="s">
        <v>30327</v>
      </c>
      <c r="E4642" t="s">
        <v>30327</v>
      </c>
      <c r="F4642" t="s">
        <v>30328</v>
      </c>
      <c r="G4642" t="s">
        <v>30329</v>
      </c>
      <c r="H4642">
        <v>0.45059105753898598</v>
      </c>
      <c r="I4642">
        <v>1.0087738037109399</v>
      </c>
      <c r="J4642">
        <v>0.607862949371338</v>
      </c>
      <c r="K4642" t="s">
        <v>8</v>
      </c>
      <c r="L4642" t="s">
        <v>8</v>
      </c>
      <c r="M4642" t="s">
        <v>8</v>
      </c>
      <c r="N4642" t="s">
        <v>29421</v>
      </c>
      <c r="O4642">
        <v>0.99196200000000001</v>
      </c>
      <c r="P4642" t="s">
        <v>30330</v>
      </c>
      <c r="Q4642">
        <v>2</v>
      </c>
      <c r="R4642">
        <v>2255</v>
      </c>
      <c r="U4642" t="s">
        <v>2299</v>
      </c>
      <c r="V4642">
        <v>1.01335E-2</v>
      </c>
      <c r="W4642">
        <v>69.864000000000004</v>
      </c>
      <c r="X4642">
        <v>26.265000000000001</v>
      </c>
      <c r="Y4642">
        <v>69.864000000000004</v>
      </c>
      <c r="Z4642">
        <v>-0.18654000000000001</v>
      </c>
      <c r="AA4642">
        <v>1180500</v>
      </c>
      <c r="AB4642">
        <v>367930</v>
      </c>
      <c r="AC4642">
        <v>369930</v>
      </c>
      <c r="AD4642">
        <v>442670</v>
      </c>
      <c r="AE4642" t="s">
        <v>30331</v>
      </c>
      <c r="AF4642">
        <v>8102</v>
      </c>
      <c r="AH4642" t="s">
        <v>30332</v>
      </c>
      <c r="AI4642">
        <v>1</v>
      </c>
    </row>
    <row r="4643" spans="1:35" x14ac:dyDescent="0.2">
      <c r="A4643">
        <v>143</v>
      </c>
      <c r="B4643" t="s">
        <v>896</v>
      </c>
      <c r="C4643">
        <v>143</v>
      </c>
      <c r="D4643" t="s">
        <v>896</v>
      </c>
      <c r="E4643" t="s">
        <v>896</v>
      </c>
      <c r="F4643" t="s">
        <v>897</v>
      </c>
      <c r="G4643" t="s">
        <v>898</v>
      </c>
      <c r="H4643">
        <v>0.238786801695824</v>
      </c>
      <c r="I4643">
        <v>-0.36693149805068997</v>
      </c>
      <c r="J4643">
        <v>-0.66040641069412198</v>
      </c>
      <c r="K4643">
        <v>-0.24956502020359</v>
      </c>
      <c r="L4643">
        <v>-0.65583050251007102</v>
      </c>
      <c r="M4643">
        <v>-0.24581374228000599</v>
      </c>
      <c r="N4643" t="s">
        <v>29421</v>
      </c>
      <c r="O4643">
        <v>1</v>
      </c>
      <c r="P4643" t="s">
        <v>17052</v>
      </c>
      <c r="Q4643">
        <v>2</v>
      </c>
      <c r="R4643">
        <v>2268</v>
      </c>
      <c r="S4643" t="s">
        <v>2297</v>
      </c>
      <c r="T4643" t="s">
        <v>2343</v>
      </c>
      <c r="U4643" t="s">
        <v>2299</v>
      </c>
      <c r="V4643" s="2">
        <v>1.2301699999999999E-53</v>
      </c>
      <c r="W4643">
        <v>239.51</v>
      </c>
      <c r="X4643">
        <v>199.79</v>
      </c>
      <c r="Y4643">
        <v>225.6</v>
      </c>
      <c r="Z4643">
        <v>0.83570999999999995</v>
      </c>
      <c r="AA4643">
        <v>1968000000</v>
      </c>
      <c r="AB4643">
        <v>854250000</v>
      </c>
      <c r="AC4643">
        <v>672660000</v>
      </c>
      <c r="AD4643">
        <v>441100000</v>
      </c>
      <c r="AE4643" t="s">
        <v>30333</v>
      </c>
      <c r="AF4643">
        <v>8103</v>
      </c>
      <c r="AG4643" t="s">
        <v>30334</v>
      </c>
      <c r="AH4643" t="s">
        <v>30335</v>
      </c>
      <c r="AI4643" t="s">
        <v>2310</v>
      </c>
    </row>
    <row r="4644" spans="1:35" x14ac:dyDescent="0.2">
      <c r="A4644">
        <v>503</v>
      </c>
      <c r="B4644" t="s">
        <v>899</v>
      </c>
      <c r="C4644" t="s">
        <v>30336</v>
      </c>
      <c r="D4644" t="s">
        <v>3562</v>
      </c>
      <c r="E4644" t="s">
        <v>3562</v>
      </c>
      <c r="F4644" t="s">
        <v>900</v>
      </c>
      <c r="G4644" t="s">
        <v>483</v>
      </c>
      <c r="H4644" t="s">
        <v>8</v>
      </c>
      <c r="I4644" t="s">
        <v>8</v>
      </c>
      <c r="J4644" t="s">
        <v>8</v>
      </c>
      <c r="K4644">
        <v>1.1165642738342301</v>
      </c>
      <c r="L4644">
        <v>1.41478490829468</v>
      </c>
      <c r="M4644">
        <v>0.14443793892860399</v>
      </c>
      <c r="N4644" t="s">
        <v>29421</v>
      </c>
      <c r="O4644">
        <v>0.99637600000000004</v>
      </c>
      <c r="P4644" t="s">
        <v>30337</v>
      </c>
      <c r="Q4644">
        <v>2</v>
      </c>
      <c r="R4644">
        <v>2272</v>
      </c>
      <c r="S4644" t="s">
        <v>2297</v>
      </c>
      <c r="T4644" t="s">
        <v>2298</v>
      </c>
      <c r="U4644" t="s">
        <v>2299</v>
      </c>
      <c r="V4644" s="2">
        <v>2.7259700000000001E-8</v>
      </c>
      <c r="W4644">
        <v>174.26</v>
      </c>
      <c r="X4644">
        <v>156.53</v>
      </c>
      <c r="Y4644">
        <v>174.26</v>
      </c>
      <c r="Z4644">
        <v>0.66224000000000005</v>
      </c>
      <c r="AA4644">
        <v>5897000</v>
      </c>
      <c r="AB4644">
        <v>1166200</v>
      </c>
      <c r="AC4644">
        <v>1921600</v>
      </c>
      <c r="AD4644">
        <v>2809300</v>
      </c>
      <c r="AE4644" t="s">
        <v>30338</v>
      </c>
      <c r="AF4644">
        <v>8107</v>
      </c>
      <c r="AG4644" t="s">
        <v>30339</v>
      </c>
      <c r="AH4644" t="s">
        <v>30340</v>
      </c>
      <c r="AI4644">
        <v>1</v>
      </c>
    </row>
    <row r="4645" spans="1:35" x14ac:dyDescent="0.2">
      <c r="A4645">
        <v>148</v>
      </c>
      <c r="B4645" t="s">
        <v>904</v>
      </c>
      <c r="C4645">
        <v>148</v>
      </c>
      <c r="D4645" t="s">
        <v>904</v>
      </c>
      <c r="E4645" t="s">
        <v>904</v>
      </c>
      <c r="F4645" t="s">
        <v>905</v>
      </c>
      <c r="G4645" t="s">
        <v>906</v>
      </c>
      <c r="H4645">
        <v>0.69296276569366499</v>
      </c>
      <c r="I4645">
        <v>0.44530299305915799</v>
      </c>
      <c r="J4645">
        <v>-5.3239241242408801E-2</v>
      </c>
      <c r="K4645">
        <v>1.22872638702393</v>
      </c>
      <c r="L4645">
        <v>0.92539179325103804</v>
      </c>
      <c r="M4645">
        <v>-0.20483149588108099</v>
      </c>
      <c r="N4645" t="s">
        <v>29421</v>
      </c>
      <c r="O4645">
        <v>1</v>
      </c>
      <c r="P4645" t="s">
        <v>30341</v>
      </c>
      <c r="Q4645">
        <v>2</v>
      </c>
      <c r="R4645">
        <v>2287</v>
      </c>
      <c r="S4645" t="s">
        <v>2297</v>
      </c>
      <c r="T4645" t="s">
        <v>2920</v>
      </c>
      <c r="U4645" t="s">
        <v>2299</v>
      </c>
      <c r="V4645" s="2">
        <v>4.5691500000000001E-28</v>
      </c>
      <c r="W4645">
        <v>214.61</v>
      </c>
      <c r="X4645">
        <v>207.48</v>
      </c>
      <c r="Y4645">
        <v>163.9</v>
      </c>
      <c r="Z4645">
        <v>-0.16469</v>
      </c>
      <c r="AA4645">
        <v>257350000</v>
      </c>
      <c r="AB4645">
        <v>69303000</v>
      </c>
      <c r="AC4645">
        <v>107680000</v>
      </c>
      <c r="AD4645">
        <v>80361000</v>
      </c>
      <c r="AE4645" t="s">
        <v>30342</v>
      </c>
      <c r="AF4645">
        <v>8108</v>
      </c>
      <c r="AG4645" t="s">
        <v>30343</v>
      </c>
      <c r="AH4645" t="s">
        <v>30344</v>
      </c>
      <c r="AI4645" t="s">
        <v>2310</v>
      </c>
    </row>
    <row r="4646" spans="1:35" x14ac:dyDescent="0.2">
      <c r="A4646">
        <v>85</v>
      </c>
      <c r="B4646" t="s">
        <v>904</v>
      </c>
      <c r="C4646">
        <v>85</v>
      </c>
      <c r="D4646" t="s">
        <v>904</v>
      </c>
      <c r="E4646" t="s">
        <v>904</v>
      </c>
      <c r="F4646" t="s">
        <v>905</v>
      </c>
      <c r="G4646" t="s">
        <v>906</v>
      </c>
      <c r="H4646">
        <v>0.65241765975952104</v>
      </c>
      <c r="I4646">
        <v>0.33204913139343301</v>
      </c>
      <c r="J4646">
        <v>-0.54021167755126998</v>
      </c>
      <c r="K4646">
        <v>0.67987412214279197</v>
      </c>
      <c r="L4646">
        <v>0.57240462303161599</v>
      </c>
      <c r="M4646">
        <v>-0.161007910966873</v>
      </c>
      <c r="N4646" t="s">
        <v>29421</v>
      </c>
      <c r="O4646">
        <v>1</v>
      </c>
      <c r="P4646" t="s">
        <v>30345</v>
      </c>
      <c r="Q4646">
        <v>3</v>
      </c>
      <c r="R4646">
        <v>2287</v>
      </c>
      <c r="S4646" t="s">
        <v>2297</v>
      </c>
      <c r="T4646" t="s">
        <v>2343</v>
      </c>
      <c r="U4646" t="s">
        <v>2299</v>
      </c>
      <c r="V4646">
        <v>5.9662500000000004E-4</v>
      </c>
      <c r="W4646">
        <v>146.79</v>
      </c>
      <c r="X4646">
        <v>84.320999999999998</v>
      </c>
      <c r="Y4646">
        <v>86.188999999999993</v>
      </c>
      <c r="Z4646">
        <v>-0.26257000000000003</v>
      </c>
      <c r="AA4646">
        <v>50475000</v>
      </c>
      <c r="AB4646">
        <v>16243000</v>
      </c>
      <c r="AC4646">
        <v>22871000</v>
      </c>
      <c r="AD4646">
        <v>11361000</v>
      </c>
      <c r="AE4646" t="s">
        <v>30346</v>
      </c>
      <c r="AF4646">
        <v>8109</v>
      </c>
      <c r="AG4646" t="s">
        <v>30347</v>
      </c>
      <c r="AH4646" t="s">
        <v>30348</v>
      </c>
      <c r="AI4646">
        <v>1</v>
      </c>
    </row>
    <row r="4647" spans="1:35" x14ac:dyDescent="0.2">
      <c r="A4647">
        <v>15</v>
      </c>
      <c r="B4647" t="s">
        <v>17163</v>
      </c>
      <c r="C4647">
        <v>15</v>
      </c>
      <c r="D4647" t="s">
        <v>17163</v>
      </c>
      <c r="E4647" t="s">
        <v>17163</v>
      </c>
      <c r="F4647" t="s">
        <v>17164</v>
      </c>
      <c r="G4647" t="s">
        <v>17165</v>
      </c>
      <c r="H4647" t="s">
        <v>8</v>
      </c>
      <c r="I4647" t="s">
        <v>8</v>
      </c>
      <c r="J4647" t="s">
        <v>8</v>
      </c>
      <c r="K4647">
        <v>-0.68026643991470304</v>
      </c>
      <c r="L4647">
        <v>0.45722654461860701</v>
      </c>
      <c r="M4647">
        <v>1.21225798130035</v>
      </c>
      <c r="N4647" t="s">
        <v>29421</v>
      </c>
      <c r="O4647">
        <v>0.86638000000000004</v>
      </c>
      <c r="P4647" t="s">
        <v>30349</v>
      </c>
      <c r="Q4647">
        <v>3</v>
      </c>
      <c r="R4647">
        <v>2306</v>
      </c>
      <c r="S4647" t="s">
        <v>2297</v>
      </c>
      <c r="T4647" t="s">
        <v>2298</v>
      </c>
      <c r="U4647" t="s">
        <v>2299</v>
      </c>
      <c r="V4647">
        <v>1.84661E-4</v>
      </c>
      <c r="W4647">
        <v>102.28</v>
      </c>
      <c r="X4647">
        <v>60.408000000000001</v>
      </c>
      <c r="Y4647">
        <v>102.28</v>
      </c>
      <c r="Z4647">
        <v>0.38679000000000002</v>
      </c>
      <c r="AA4647">
        <v>5210200</v>
      </c>
      <c r="AB4647">
        <v>2340700</v>
      </c>
      <c r="AC4647">
        <v>1097500</v>
      </c>
      <c r="AD4647">
        <v>1772000</v>
      </c>
      <c r="AE4647" t="s">
        <v>30350</v>
      </c>
      <c r="AF4647">
        <v>8110</v>
      </c>
      <c r="AG4647" t="s">
        <v>30351</v>
      </c>
      <c r="AH4647" t="s">
        <v>30352</v>
      </c>
      <c r="AI4647">
        <v>1</v>
      </c>
    </row>
    <row r="4648" spans="1:35" x14ac:dyDescent="0.2">
      <c r="A4648">
        <v>23</v>
      </c>
      <c r="B4648" t="s">
        <v>915</v>
      </c>
      <c r="C4648">
        <v>23</v>
      </c>
      <c r="D4648" t="s">
        <v>915</v>
      </c>
      <c r="E4648" t="s">
        <v>915</v>
      </c>
      <c r="F4648" t="s">
        <v>916</v>
      </c>
      <c r="G4648" t="s">
        <v>917</v>
      </c>
      <c r="H4648">
        <v>-2.08908319473267</v>
      </c>
      <c r="I4648">
        <v>-1.4074784517288199</v>
      </c>
      <c r="J4648">
        <v>0.64920157194137595</v>
      </c>
      <c r="K4648" t="s">
        <v>8</v>
      </c>
      <c r="L4648" t="s">
        <v>8</v>
      </c>
      <c r="M4648" t="s">
        <v>8</v>
      </c>
      <c r="N4648" t="s">
        <v>29421</v>
      </c>
      <c r="O4648">
        <v>0.99891799999999997</v>
      </c>
      <c r="P4648" t="s">
        <v>30353</v>
      </c>
      <c r="Q4648">
        <v>2</v>
      </c>
      <c r="R4648">
        <v>2307</v>
      </c>
      <c r="S4648" t="s">
        <v>2297</v>
      </c>
      <c r="T4648" t="s">
        <v>2298</v>
      </c>
      <c r="U4648" t="s">
        <v>2299</v>
      </c>
      <c r="V4648">
        <v>1.05861E-3</v>
      </c>
      <c r="W4648">
        <v>142.54</v>
      </c>
      <c r="X4648">
        <v>94.695999999999998</v>
      </c>
      <c r="Y4648">
        <v>125.41</v>
      </c>
      <c r="Z4648">
        <v>8.6179000000000006E-2</v>
      </c>
      <c r="AA4648">
        <v>1147200</v>
      </c>
      <c r="AB4648">
        <v>710370</v>
      </c>
      <c r="AC4648">
        <v>169070</v>
      </c>
      <c r="AD4648">
        <v>267720</v>
      </c>
      <c r="AE4648" t="s">
        <v>30354</v>
      </c>
      <c r="AF4648">
        <v>8111</v>
      </c>
      <c r="AG4648" t="s">
        <v>30355</v>
      </c>
      <c r="AH4648" t="s">
        <v>30356</v>
      </c>
      <c r="AI4648">
        <v>1</v>
      </c>
    </row>
    <row r="4649" spans="1:35" x14ac:dyDescent="0.2">
      <c r="A4649">
        <v>231</v>
      </c>
      <c r="B4649" t="s">
        <v>933</v>
      </c>
      <c r="C4649">
        <v>231</v>
      </c>
      <c r="D4649" t="s">
        <v>933</v>
      </c>
      <c r="E4649" t="s">
        <v>933</v>
      </c>
      <c r="F4649" t="s">
        <v>934</v>
      </c>
      <c r="G4649" t="s">
        <v>935</v>
      </c>
      <c r="H4649">
        <v>0.22230996191501601</v>
      </c>
      <c r="I4649">
        <v>0.46445912122726402</v>
      </c>
      <c r="J4649">
        <v>0.34221333265304599</v>
      </c>
      <c r="K4649" t="s">
        <v>8</v>
      </c>
      <c r="L4649" t="s">
        <v>8</v>
      </c>
      <c r="M4649" t="s">
        <v>8</v>
      </c>
      <c r="N4649" t="s">
        <v>29421</v>
      </c>
      <c r="O4649">
        <v>0.99999700000000002</v>
      </c>
      <c r="P4649" t="s">
        <v>17196</v>
      </c>
      <c r="Q4649">
        <v>2</v>
      </c>
      <c r="R4649">
        <v>2324</v>
      </c>
      <c r="S4649" t="s">
        <v>2297</v>
      </c>
      <c r="T4649" t="s">
        <v>2343</v>
      </c>
      <c r="U4649" t="s">
        <v>2299</v>
      </c>
      <c r="V4649">
        <v>4.0348000000000002E-2</v>
      </c>
      <c r="W4649">
        <v>136.52000000000001</v>
      </c>
      <c r="X4649">
        <v>74.953999999999994</v>
      </c>
      <c r="Y4649">
        <v>92.611000000000004</v>
      </c>
      <c r="Z4649">
        <v>0.80408999999999997</v>
      </c>
      <c r="AA4649">
        <v>94095000</v>
      </c>
      <c r="AB4649">
        <v>28768000</v>
      </c>
      <c r="AC4649">
        <v>32733000</v>
      </c>
      <c r="AD4649">
        <v>32594000</v>
      </c>
      <c r="AE4649" t="s">
        <v>30357</v>
      </c>
      <c r="AF4649">
        <v>8112</v>
      </c>
      <c r="AG4649" t="s">
        <v>30358</v>
      </c>
      <c r="AH4649" t="s">
        <v>30359</v>
      </c>
      <c r="AI4649" t="s">
        <v>2310</v>
      </c>
    </row>
    <row r="4650" spans="1:35" x14ac:dyDescent="0.2">
      <c r="A4650">
        <v>93</v>
      </c>
      <c r="B4650" t="s">
        <v>950</v>
      </c>
      <c r="C4650" t="s">
        <v>30360</v>
      </c>
      <c r="D4650" t="s">
        <v>17281</v>
      </c>
      <c r="E4650" t="s">
        <v>17281</v>
      </c>
      <c r="F4650" t="s">
        <v>951</v>
      </c>
      <c r="G4650" t="s">
        <v>952</v>
      </c>
      <c r="H4650">
        <v>-1.24810779094696</v>
      </c>
      <c r="I4650">
        <v>-1.7128823995590201</v>
      </c>
      <c r="J4650">
        <v>-0.451977759599686</v>
      </c>
      <c r="K4650">
        <v>-1.2573556900024401</v>
      </c>
      <c r="L4650">
        <v>-2.42197918891907</v>
      </c>
      <c r="M4650">
        <v>-1.23134553432465</v>
      </c>
      <c r="N4650" t="s">
        <v>29421</v>
      </c>
      <c r="O4650">
        <v>1</v>
      </c>
      <c r="P4650" t="s">
        <v>30361</v>
      </c>
      <c r="Q4650">
        <v>2</v>
      </c>
      <c r="R4650">
        <v>2342</v>
      </c>
      <c r="S4650" t="s">
        <v>2297</v>
      </c>
      <c r="T4650" t="s">
        <v>2298</v>
      </c>
      <c r="U4650" t="s">
        <v>2299</v>
      </c>
      <c r="V4650" s="2">
        <v>1.6627800000000001E-41</v>
      </c>
      <c r="W4650">
        <v>234.72</v>
      </c>
      <c r="X4650">
        <v>180.68</v>
      </c>
      <c r="Y4650">
        <v>128.16999999999999</v>
      </c>
      <c r="Z4650">
        <v>-1.2117</v>
      </c>
      <c r="AA4650">
        <v>67070000</v>
      </c>
      <c r="AB4650">
        <v>42953000</v>
      </c>
      <c r="AC4650">
        <v>13770000</v>
      </c>
      <c r="AD4650">
        <v>10347000</v>
      </c>
      <c r="AE4650" t="s">
        <v>30362</v>
      </c>
      <c r="AF4650">
        <v>8119</v>
      </c>
      <c r="AG4650" t="s">
        <v>30363</v>
      </c>
      <c r="AH4650" t="s">
        <v>30364</v>
      </c>
      <c r="AI4650" t="s">
        <v>2310</v>
      </c>
    </row>
    <row r="4651" spans="1:35" x14ac:dyDescent="0.2">
      <c r="A4651">
        <v>431</v>
      </c>
      <c r="B4651" t="s">
        <v>30365</v>
      </c>
      <c r="C4651" t="s">
        <v>30366</v>
      </c>
      <c r="D4651" t="s">
        <v>30367</v>
      </c>
      <c r="E4651" t="s">
        <v>30367</v>
      </c>
      <c r="F4651" t="s">
        <v>30368</v>
      </c>
      <c r="G4651" t="s">
        <v>30369</v>
      </c>
      <c r="H4651" t="s">
        <v>8</v>
      </c>
      <c r="I4651" t="s">
        <v>8</v>
      </c>
      <c r="J4651" t="s">
        <v>8</v>
      </c>
      <c r="K4651">
        <v>0.44020801782607999</v>
      </c>
      <c r="L4651">
        <v>0.76366657018661499</v>
      </c>
      <c r="M4651">
        <v>0.311154335737228</v>
      </c>
      <c r="N4651" t="s">
        <v>29421</v>
      </c>
      <c r="O4651">
        <v>0.96434600000000004</v>
      </c>
      <c r="P4651" t="s">
        <v>30370</v>
      </c>
      <c r="Q4651">
        <v>2</v>
      </c>
      <c r="R4651">
        <v>2355</v>
      </c>
      <c r="S4651" t="s">
        <v>2297</v>
      </c>
      <c r="T4651" t="s">
        <v>2298</v>
      </c>
      <c r="U4651" t="s">
        <v>2299</v>
      </c>
      <c r="V4651" s="2">
        <v>2.2588E-20</v>
      </c>
      <c r="W4651">
        <v>195.96</v>
      </c>
      <c r="X4651">
        <v>131.4</v>
      </c>
      <c r="Y4651">
        <v>195.96</v>
      </c>
      <c r="Z4651">
        <v>1.9399</v>
      </c>
      <c r="AA4651">
        <v>2496800</v>
      </c>
      <c r="AB4651">
        <v>576720</v>
      </c>
      <c r="AC4651">
        <v>949100</v>
      </c>
      <c r="AD4651">
        <v>971010</v>
      </c>
      <c r="AE4651" t="s">
        <v>30371</v>
      </c>
      <c r="AF4651">
        <v>8120</v>
      </c>
      <c r="AG4651" t="s">
        <v>30372</v>
      </c>
      <c r="AH4651" t="s">
        <v>30373</v>
      </c>
      <c r="AI4651">
        <v>1</v>
      </c>
    </row>
    <row r="4652" spans="1:35" x14ac:dyDescent="0.2">
      <c r="A4652">
        <v>515</v>
      </c>
      <c r="B4652" t="s">
        <v>958</v>
      </c>
      <c r="C4652" t="s">
        <v>30374</v>
      </c>
      <c r="D4652" t="s">
        <v>17376</v>
      </c>
      <c r="E4652" t="s">
        <v>17376</v>
      </c>
      <c r="F4652" t="s">
        <v>959</v>
      </c>
      <c r="G4652" t="s">
        <v>960</v>
      </c>
      <c r="H4652">
        <v>3.5318181514739999</v>
      </c>
      <c r="I4652">
        <v>2.8706605434417698</v>
      </c>
      <c r="J4652">
        <v>-1.11694228649139</v>
      </c>
      <c r="K4652" t="s">
        <v>8</v>
      </c>
      <c r="L4652" t="s">
        <v>8</v>
      </c>
      <c r="M4652" t="s">
        <v>8</v>
      </c>
      <c r="N4652" t="s">
        <v>29421</v>
      </c>
      <c r="O4652">
        <v>0.76708600000000005</v>
      </c>
      <c r="P4652" t="s">
        <v>30375</v>
      </c>
      <c r="Q4652">
        <v>3</v>
      </c>
      <c r="R4652">
        <v>2364</v>
      </c>
      <c r="S4652" t="s">
        <v>2297</v>
      </c>
      <c r="T4652" t="s">
        <v>2298</v>
      </c>
      <c r="U4652" t="s">
        <v>2299</v>
      </c>
      <c r="V4652">
        <v>1.2658300000000001E-2</v>
      </c>
      <c r="W4652">
        <v>71.933000000000007</v>
      </c>
      <c r="X4652">
        <v>33.817999999999998</v>
      </c>
      <c r="Y4652">
        <v>71.933000000000007</v>
      </c>
      <c r="Z4652">
        <v>0.53054000000000001</v>
      </c>
      <c r="AA4652">
        <v>2266500</v>
      </c>
      <c r="AB4652">
        <v>143390</v>
      </c>
      <c r="AC4652">
        <v>1575000</v>
      </c>
      <c r="AD4652">
        <v>548170</v>
      </c>
      <c r="AE4652" t="s">
        <v>30376</v>
      </c>
      <c r="AF4652">
        <v>8124</v>
      </c>
      <c r="AG4652" t="s">
        <v>30377</v>
      </c>
      <c r="AH4652" t="s">
        <v>30378</v>
      </c>
      <c r="AI4652">
        <v>1</v>
      </c>
    </row>
    <row r="4653" spans="1:35" x14ac:dyDescent="0.2">
      <c r="A4653">
        <v>35</v>
      </c>
      <c r="B4653" t="s">
        <v>961</v>
      </c>
      <c r="C4653">
        <v>35</v>
      </c>
      <c r="D4653" t="s">
        <v>961</v>
      </c>
      <c r="E4653" t="s">
        <v>961</v>
      </c>
      <c r="F4653" t="s">
        <v>962</v>
      </c>
      <c r="G4653" t="s">
        <v>963</v>
      </c>
      <c r="H4653">
        <v>-0.93561375141143799</v>
      </c>
      <c r="I4653">
        <v>-0.66673654317855802</v>
      </c>
      <c r="J4653">
        <v>0.28959849476814298</v>
      </c>
      <c r="K4653">
        <v>-0.42550128698348999</v>
      </c>
      <c r="L4653">
        <v>-0.61100602149963401</v>
      </c>
      <c r="M4653">
        <v>-0.40543231368064903</v>
      </c>
      <c r="N4653" t="s">
        <v>29421</v>
      </c>
      <c r="O4653">
        <v>0.96253200000000005</v>
      </c>
      <c r="P4653" t="s">
        <v>30379</v>
      </c>
      <c r="Q4653">
        <v>3</v>
      </c>
      <c r="R4653">
        <v>2367</v>
      </c>
      <c r="S4653" t="s">
        <v>2297</v>
      </c>
      <c r="T4653" t="s">
        <v>2298</v>
      </c>
      <c r="U4653" t="s">
        <v>2299</v>
      </c>
      <c r="V4653">
        <v>8.0578400000000001E-3</v>
      </c>
      <c r="W4653">
        <v>103.6</v>
      </c>
      <c r="X4653">
        <v>90.682000000000002</v>
      </c>
      <c r="Y4653">
        <v>103.6</v>
      </c>
      <c r="Z4653">
        <v>-0.44275999999999999</v>
      </c>
      <c r="AA4653">
        <v>6898700</v>
      </c>
      <c r="AB4653">
        <v>3278800</v>
      </c>
      <c r="AC4653">
        <v>2010500</v>
      </c>
      <c r="AD4653">
        <v>1609400</v>
      </c>
      <c r="AE4653" t="s">
        <v>30380</v>
      </c>
      <c r="AF4653">
        <v>8125</v>
      </c>
      <c r="AG4653" t="s">
        <v>30381</v>
      </c>
      <c r="AH4653" t="s">
        <v>30382</v>
      </c>
      <c r="AI4653">
        <v>1</v>
      </c>
    </row>
    <row r="4654" spans="1:35" x14ac:dyDescent="0.2">
      <c r="A4654">
        <v>18</v>
      </c>
      <c r="B4654" t="s">
        <v>961</v>
      </c>
      <c r="C4654">
        <v>18</v>
      </c>
      <c r="D4654" t="s">
        <v>961</v>
      </c>
      <c r="E4654" t="s">
        <v>961</v>
      </c>
      <c r="F4654" t="s">
        <v>962</v>
      </c>
      <c r="G4654" t="s">
        <v>963</v>
      </c>
      <c r="H4654" t="s">
        <v>8</v>
      </c>
      <c r="I4654" t="s">
        <v>8</v>
      </c>
      <c r="J4654" t="s">
        <v>8</v>
      </c>
      <c r="K4654">
        <v>-1.42957592010498</v>
      </c>
      <c r="L4654">
        <v>-2.4581482410430899</v>
      </c>
      <c r="M4654">
        <v>-1.28581166267395</v>
      </c>
      <c r="N4654" t="s">
        <v>29421</v>
      </c>
      <c r="O4654">
        <v>1</v>
      </c>
      <c r="P4654" t="s">
        <v>30383</v>
      </c>
      <c r="Q4654">
        <v>2</v>
      </c>
      <c r="R4654">
        <v>2367</v>
      </c>
      <c r="S4654" t="s">
        <v>2297</v>
      </c>
      <c r="T4654" t="s">
        <v>2298</v>
      </c>
      <c r="U4654" t="s">
        <v>2299</v>
      </c>
      <c r="V4654">
        <v>9.3271399999999994E-3</v>
      </c>
      <c r="W4654">
        <v>133.94</v>
      </c>
      <c r="X4654">
        <v>85.042000000000002</v>
      </c>
      <c r="Y4654">
        <v>133.94</v>
      </c>
      <c r="Z4654">
        <v>1.9146000000000001</v>
      </c>
      <c r="AA4654">
        <v>8902200</v>
      </c>
      <c r="AB4654">
        <v>6339100</v>
      </c>
      <c r="AC4654">
        <v>1866300</v>
      </c>
      <c r="AD4654">
        <v>696800</v>
      </c>
      <c r="AE4654" t="s">
        <v>30384</v>
      </c>
      <c r="AF4654">
        <v>8127</v>
      </c>
      <c r="AG4654" t="s">
        <v>30385</v>
      </c>
      <c r="AH4654" t="s">
        <v>30386</v>
      </c>
      <c r="AI4654" t="s">
        <v>2310</v>
      </c>
    </row>
    <row r="4655" spans="1:35" x14ac:dyDescent="0.2">
      <c r="A4655">
        <v>4</v>
      </c>
      <c r="B4655" t="s">
        <v>967</v>
      </c>
      <c r="C4655">
        <v>4</v>
      </c>
      <c r="D4655" t="s">
        <v>967</v>
      </c>
      <c r="E4655" t="s">
        <v>967</v>
      </c>
      <c r="F4655" t="s">
        <v>968</v>
      </c>
      <c r="G4655" t="s">
        <v>969</v>
      </c>
      <c r="H4655">
        <v>-1.2025387287139899</v>
      </c>
      <c r="I4655">
        <v>0.596171915531158</v>
      </c>
      <c r="J4655">
        <v>1.7687137126922601</v>
      </c>
      <c r="K4655" t="s">
        <v>8</v>
      </c>
      <c r="L4655" t="s">
        <v>8</v>
      </c>
      <c r="M4655" t="s">
        <v>8</v>
      </c>
      <c r="N4655" t="s">
        <v>29421</v>
      </c>
      <c r="O4655">
        <v>0.81009200000000003</v>
      </c>
      <c r="P4655" t="s">
        <v>30387</v>
      </c>
      <c r="Q4655">
        <v>2</v>
      </c>
      <c r="R4655">
        <v>2369</v>
      </c>
      <c r="S4655" t="s">
        <v>2297</v>
      </c>
      <c r="T4655" t="s">
        <v>2298</v>
      </c>
      <c r="U4655" t="s">
        <v>2299</v>
      </c>
      <c r="V4655" s="2">
        <v>1.08525E-22</v>
      </c>
      <c r="W4655">
        <v>113.67</v>
      </c>
      <c r="X4655">
        <v>67.512</v>
      </c>
      <c r="Y4655">
        <v>71.084999999999994</v>
      </c>
      <c r="Z4655">
        <v>-1.2081</v>
      </c>
      <c r="AA4655">
        <v>83249000</v>
      </c>
      <c r="AB4655">
        <v>69067000</v>
      </c>
      <c r="AC4655">
        <v>9567500</v>
      </c>
      <c r="AD4655">
        <v>4614300</v>
      </c>
      <c r="AE4655" t="s">
        <v>30388</v>
      </c>
      <c r="AF4655">
        <v>8128</v>
      </c>
      <c r="AG4655" t="s">
        <v>30389</v>
      </c>
      <c r="AH4655" t="s">
        <v>30390</v>
      </c>
      <c r="AI4655" t="s">
        <v>2310</v>
      </c>
    </row>
    <row r="4656" spans="1:35" x14ac:dyDescent="0.2">
      <c r="A4656">
        <v>18</v>
      </c>
      <c r="B4656" t="s">
        <v>30391</v>
      </c>
      <c r="C4656">
        <v>18</v>
      </c>
      <c r="D4656" t="s">
        <v>30391</v>
      </c>
      <c r="E4656" t="s">
        <v>30391</v>
      </c>
      <c r="F4656" t="s">
        <v>30392</v>
      </c>
      <c r="G4656" t="s">
        <v>30393</v>
      </c>
      <c r="H4656">
        <v>-4.7622308731079102</v>
      </c>
      <c r="I4656">
        <v>-3.6600508689880402</v>
      </c>
      <c r="J4656">
        <v>0.99284094572067305</v>
      </c>
      <c r="K4656">
        <v>-1.56119620800018</v>
      </c>
      <c r="L4656">
        <v>-2.6108736991882302</v>
      </c>
      <c r="M4656">
        <v>-1.07774126529694</v>
      </c>
      <c r="N4656" t="s">
        <v>29421</v>
      </c>
      <c r="O4656">
        <v>1</v>
      </c>
      <c r="P4656" t="s">
        <v>30394</v>
      </c>
      <c r="Q4656">
        <v>2</v>
      </c>
      <c r="R4656">
        <v>2370</v>
      </c>
      <c r="S4656" t="s">
        <v>2297</v>
      </c>
      <c r="T4656" t="s">
        <v>2298</v>
      </c>
      <c r="U4656" t="s">
        <v>2299</v>
      </c>
      <c r="V4656" s="2">
        <v>3.4417299999999999E-8</v>
      </c>
      <c r="W4656">
        <v>135.33000000000001</v>
      </c>
      <c r="X4656">
        <v>82.96</v>
      </c>
      <c r="Y4656">
        <v>135.33000000000001</v>
      </c>
      <c r="Z4656">
        <v>0.74839</v>
      </c>
      <c r="AA4656">
        <v>24280000</v>
      </c>
      <c r="AB4656">
        <v>21462000</v>
      </c>
      <c r="AC4656">
        <v>1667300</v>
      </c>
      <c r="AD4656">
        <v>1150300</v>
      </c>
      <c r="AE4656" t="s">
        <v>30395</v>
      </c>
      <c r="AF4656">
        <v>8131</v>
      </c>
      <c r="AG4656" t="s">
        <v>30396</v>
      </c>
      <c r="AH4656" t="s">
        <v>30397</v>
      </c>
      <c r="AI4656" t="s">
        <v>2310</v>
      </c>
    </row>
    <row r="4657" spans="1:35" x14ac:dyDescent="0.2">
      <c r="A4657">
        <v>287</v>
      </c>
      <c r="B4657" t="s">
        <v>980</v>
      </c>
      <c r="C4657" t="s">
        <v>30398</v>
      </c>
      <c r="D4657" t="s">
        <v>17426</v>
      </c>
      <c r="E4657" t="s">
        <v>17426</v>
      </c>
      <c r="F4657" t="s">
        <v>981</v>
      </c>
      <c r="G4657" t="s">
        <v>982</v>
      </c>
      <c r="H4657" t="s">
        <v>8</v>
      </c>
      <c r="I4657" t="s">
        <v>8</v>
      </c>
      <c r="J4657" t="s">
        <v>8</v>
      </c>
      <c r="K4657">
        <v>-0.68512958288192705</v>
      </c>
      <c r="L4657">
        <v>-0.62526655197143599</v>
      </c>
      <c r="M4657">
        <v>-0.14736191928386699</v>
      </c>
      <c r="N4657" t="s">
        <v>29421</v>
      </c>
      <c r="O4657">
        <v>0.98914500000000005</v>
      </c>
      <c r="P4657" t="s">
        <v>30399</v>
      </c>
      <c r="Q4657">
        <v>3</v>
      </c>
      <c r="R4657">
        <v>2386</v>
      </c>
      <c r="S4657" t="s">
        <v>2297</v>
      </c>
      <c r="T4657" t="s">
        <v>2343</v>
      </c>
      <c r="U4657" t="s">
        <v>2299</v>
      </c>
      <c r="V4657" s="2">
        <v>9.1632999999999992E-6</v>
      </c>
      <c r="W4657">
        <v>145.19</v>
      </c>
      <c r="X4657">
        <v>133.41</v>
      </c>
      <c r="Y4657">
        <v>145.19</v>
      </c>
      <c r="Z4657">
        <v>-0.15695000000000001</v>
      </c>
      <c r="AA4657">
        <v>7671300</v>
      </c>
      <c r="AB4657">
        <v>3679200</v>
      </c>
      <c r="AC4657">
        <v>2273000</v>
      </c>
      <c r="AD4657">
        <v>1719200</v>
      </c>
      <c r="AE4657" t="s">
        <v>30400</v>
      </c>
      <c r="AF4657">
        <v>8132</v>
      </c>
      <c r="AG4657" t="s">
        <v>30401</v>
      </c>
      <c r="AH4657" t="s">
        <v>30402</v>
      </c>
      <c r="AI4657">
        <v>1</v>
      </c>
    </row>
    <row r="4658" spans="1:35" x14ac:dyDescent="0.2">
      <c r="A4658">
        <v>572</v>
      </c>
      <c r="B4658" t="s">
        <v>30403</v>
      </c>
      <c r="C4658" t="s">
        <v>30404</v>
      </c>
      <c r="D4658" t="s">
        <v>30405</v>
      </c>
      <c r="E4658" t="s">
        <v>30405</v>
      </c>
      <c r="F4658" t="s">
        <v>1007</v>
      </c>
      <c r="G4658" t="s">
        <v>1008</v>
      </c>
      <c r="H4658">
        <v>-6.0286177322268503E-3</v>
      </c>
      <c r="I4658">
        <v>0.52807122468948398</v>
      </c>
      <c r="J4658">
        <v>0.451751798391342</v>
      </c>
      <c r="K4658">
        <v>0.605399489402771</v>
      </c>
      <c r="L4658">
        <v>0.88205611705779996</v>
      </c>
      <c r="M4658">
        <v>0.198871240019798</v>
      </c>
      <c r="N4658" t="s">
        <v>29421</v>
      </c>
      <c r="O4658">
        <v>1</v>
      </c>
      <c r="P4658" t="s">
        <v>30406</v>
      </c>
      <c r="Q4658">
        <v>2</v>
      </c>
      <c r="R4658">
        <v>2416</v>
      </c>
      <c r="S4658" t="s">
        <v>2297</v>
      </c>
      <c r="T4658" t="s">
        <v>2343</v>
      </c>
      <c r="U4658" t="s">
        <v>2299</v>
      </c>
      <c r="V4658" s="2">
        <v>2.6147100000000001E-21</v>
      </c>
      <c r="W4658">
        <v>204.23</v>
      </c>
      <c r="X4658">
        <v>142.58000000000001</v>
      </c>
      <c r="Y4658">
        <v>204.23</v>
      </c>
      <c r="Z4658">
        <v>4.0603E-2</v>
      </c>
      <c r="AA4658">
        <v>3639900</v>
      </c>
      <c r="AB4658">
        <v>1058400</v>
      </c>
      <c r="AC4658">
        <v>1345500</v>
      </c>
      <c r="AD4658">
        <v>1236000</v>
      </c>
      <c r="AE4658" t="s">
        <v>30407</v>
      </c>
      <c r="AF4658">
        <v>8134</v>
      </c>
      <c r="AG4658" t="s">
        <v>30408</v>
      </c>
      <c r="AH4658" t="s">
        <v>30409</v>
      </c>
      <c r="AI4658">
        <v>1</v>
      </c>
    </row>
    <row r="4659" spans="1:35" x14ac:dyDescent="0.2">
      <c r="A4659">
        <v>339</v>
      </c>
      <c r="B4659" t="s">
        <v>17660</v>
      </c>
      <c r="C4659" t="s">
        <v>30410</v>
      </c>
      <c r="D4659" t="s">
        <v>17662</v>
      </c>
      <c r="E4659" t="s">
        <v>17662</v>
      </c>
      <c r="F4659" t="s">
        <v>17663</v>
      </c>
      <c r="G4659" t="s">
        <v>17664</v>
      </c>
      <c r="H4659" t="s">
        <v>8</v>
      </c>
      <c r="I4659" t="s">
        <v>8</v>
      </c>
      <c r="J4659" t="s">
        <v>8</v>
      </c>
      <c r="K4659">
        <v>0.73352795839309703</v>
      </c>
      <c r="L4659">
        <v>1.45754182338715</v>
      </c>
      <c r="M4659">
        <v>0.92235010862350497</v>
      </c>
      <c r="N4659" t="s">
        <v>29421</v>
      </c>
      <c r="O4659">
        <v>0.87274499999999999</v>
      </c>
      <c r="P4659" t="s">
        <v>30411</v>
      </c>
      <c r="Q4659">
        <v>3</v>
      </c>
      <c r="R4659">
        <v>2434</v>
      </c>
      <c r="S4659" t="s">
        <v>2297</v>
      </c>
      <c r="T4659" t="s">
        <v>2343</v>
      </c>
      <c r="U4659" t="s">
        <v>2299</v>
      </c>
      <c r="V4659">
        <v>1.17631E-2</v>
      </c>
      <c r="W4659">
        <v>92.781000000000006</v>
      </c>
      <c r="X4659">
        <v>58.399000000000001</v>
      </c>
      <c r="Y4659">
        <v>92.781000000000006</v>
      </c>
      <c r="Z4659">
        <v>1.3070999999999999</v>
      </c>
      <c r="AA4659">
        <v>452570</v>
      </c>
      <c r="AB4659">
        <v>99718</v>
      </c>
      <c r="AC4659">
        <v>132050</v>
      </c>
      <c r="AD4659">
        <v>220800</v>
      </c>
      <c r="AE4659" t="s">
        <v>30412</v>
      </c>
      <c r="AF4659">
        <v>8136</v>
      </c>
      <c r="AG4659" t="s">
        <v>30413</v>
      </c>
      <c r="AH4659" t="s">
        <v>30414</v>
      </c>
      <c r="AI4659">
        <v>1</v>
      </c>
    </row>
    <row r="4660" spans="1:35" x14ac:dyDescent="0.2">
      <c r="A4660">
        <v>462</v>
      </c>
      <c r="B4660" t="s">
        <v>17788</v>
      </c>
      <c r="C4660">
        <v>462</v>
      </c>
      <c r="D4660" t="s">
        <v>17788</v>
      </c>
      <c r="E4660" t="s">
        <v>17788</v>
      </c>
      <c r="F4660" t="s">
        <v>17789</v>
      </c>
      <c r="G4660" t="s">
        <v>17790</v>
      </c>
      <c r="H4660">
        <v>-1.14134252071381E-2</v>
      </c>
      <c r="I4660">
        <v>1.5183840990066499</v>
      </c>
      <c r="J4660">
        <v>1.5561105012893699</v>
      </c>
      <c r="K4660">
        <v>1.3067872524261499</v>
      </c>
      <c r="L4660">
        <v>2.0905485153198198</v>
      </c>
      <c r="M4660">
        <v>1.0957894325256301</v>
      </c>
      <c r="N4660" t="s">
        <v>29421</v>
      </c>
      <c r="O4660">
        <v>0.97858599999999996</v>
      </c>
      <c r="P4660" t="s">
        <v>30415</v>
      </c>
      <c r="Q4660">
        <v>3</v>
      </c>
      <c r="R4660">
        <v>2469</v>
      </c>
      <c r="S4660" t="s">
        <v>2297</v>
      </c>
      <c r="T4660" t="s">
        <v>2343</v>
      </c>
      <c r="U4660" t="s">
        <v>2299</v>
      </c>
      <c r="V4660" s="2">
        <v>3.3593599999999999E-75</v>
      </c>
      <c r="W4660">
        <v>244.18</v>
      </c>
      <c r="X4660">
        <v>172.49</v>
      </c>
      <c r="Y4660">
        <v>118.84</v>
      </c>
      <c r="Z4660">
        <v>-1.8734</v>
      </c>
      <c r="AA4660">
        <v>378650000</v>
      </c>
      <c r="AB4660">
        <v>57341000</v>
      </c>
      <c r="AC4660">
        <v>130880000</v>
      </c>
      <c r="AD4660">
        <v>190430000</v>
      </c>
      <c r="AE4660" t="s">
        <v>30416</v>
      </c>
      <c r="AF4660">
        <v>8139</v>
      </c>
      <c r="AG4660" t="s">
        <v>30417</v>
      </c>
      <c r="AH4660" t="s">
        <v>30418</v>
      </c>
      <c r="AI4660">
        <v>1</v>
      </c>
    </row>
    <row r="4661" spans="1:35" x14ac:dyDescent="0.2">
      <c r="A4661">
        <v>57</v>
      </c>
      <c r="B4661" t="s">
        <v>1065</v>
      </c>
      <c r="C4661">
        <v>57</v>
      </c>
      <c r="D4661" t="s">
        <v>1065</v>
      </c>
      <c r="E4661" t="s">
        <v>1065</v>
      </c>
      <c r="F4661" t="s">
        <v>1066</v>
      </c>
      <c r="G4661" t="s">
        <v>1067</v>
      </c>
      <c r="H4661">
        <v>-1.22111856937408</v>
      </c>
      <c r="I4661">
        <v>-1.4805990457534799</v>
      </c>
      <c r="J4661">
        <v>-3.4632862661965202E-4</v>
      </c>
      <c r="K4661">
        <v>0.31811439990997298</v>
      </c>
      <c r="L4661">
        <v>-0.121376700699329</v>
      </c>
      <c r="M4661">
        <v>-0.284124195575714</v>
      </c>
      <c r="N4661" t="s">
        <v>29421</v>
      </c>
      <c r="O4661">
        <v>1</v>
      </c>
      <c r="P4661" t="s">
        <v>30419</v>
      </c>
      <c r="Q4661">
        <v>2</v>
      </c>
      <c r="R4661">
        <v>2511</v>
      </c>
      <c r="S4661" t="s">
        <v>2297</v>
      </c>
      <c r="T4661" t="s">
        <v>2920</v>
      </c>
      <c r="U4661" t="s">
        <v>2299</v>
      </c>
      <c r="V4661">
        <v>6.8577600000000003E-4</v>
      </c>
      <c r="W4661">
        <v>142.12</v>
      </c>
      <c r="X4661">
        <v>85.200999999999993</v>
      </c>
      <c r="Y4661">
        <v>79.885000000000005</v>
      </c>
      <c r="Z4661">
        <v>2.0802999999999999E-2</v>
      </c>
      <c r="AA4661">
        <v>120780000</v>
      </c>
      <c r="AB4661">
        <v>66096000</v>
      </c>
      <c r="AC4661">
        <v>30989000</v>
      </c>
      <c r="AD4661">
        <v>23698000</v>
      </c>
      <c r="AE4661" t="s">
        <v>30420</v>
      </c>
      <c r="AF4661">
        <v>8140</v>
      </c>
      <c r="AG4661" t="s">
        <v>30421</v>
      </c>
      <c r="AH4661" t="s">
        <v>30422</v>
      </c>
      <c r="AI4661" t="s">
        <v>2310</v>
      </c>
    </row>
    <row r="4662" spans="1:35" x14ac:dyDescent="0.2">
      <c r="A4662">
        <v>59</v>
      </c>
      <c r="B4662" t="s">
        <v>1065</v>
      </c>
      <c r="C4662">
        <v>59</v>
      </c>
      <c r="D4662" t="s">
        <v>1065</v>
      </c>
      <c r="E4662" t="s">
        <v>1065</v>
      </c>
      <c r="F4662" t="s">
        <v>1066</v>
      </c>
      <c r="G4662" t="s">
        <v>1067</v>
      </c>
      <c r="H4662">
        <v>-1.2308375835418699</v>
      </c>
      <c r="I4662">
        <v>-1.3231549263000499</v>
      </c>
      <c r="J4662">
        <v>5.0466798245906802E-2</v>
      </c>
      <c r="K4662" t="s">
        <v>8</v>
      </c>
      <c r="L4662" t="s">
        <v>8</v>
      </c>
      <c r="M4662" t="s">
        <v>8</v>
      </c>
      <c r="N4662" t="s">
        <v>29421</v>
      </c>
      <c r="O4662">
        <v>1</v>
      </c>
      <c r="P4662" t="s">
        <v>30419</v>
      </c>
      <c r="Q4662">
        <v>2</v>
      </c>
      <c r="R4662">
        <v>2511</v>
      </c>
      <c r="S4662" t="s">
        <v>2297</v>
      </c>
      <c r="T4662" t="s">
        <v>2920</v>
      </c>
      <c r="U4662" t="s">
        <v>2299</v>
      </c>
      <c r="V4662">
        <v>4.8131299999999997E-3</v>
      </c>
      <c r="W4662">
        <v>111.31</v>
      </c>
      <c r="X4662">
        <v>33.639000000000003</v>
      </c>
      <c r="Y4662">
        <v>79.885000000000005</v>
      </c>
      <c r="Z4662">
        <v>2.0802999999999999E-2</v>
      </c>
      <c r="AA4662">
        <v>21523000</v>
      </c>
      <c r="AB4662">
        <v>12556000</v>
      </c>
      <c r="AC4662">
        <v>5356500</v>
      </c>
      <c r="AD4662">
        <v>3610200</v>
      </c>
      <c r="AE4662" t="s">
        <v>30423</v>
      </c>
      <c r="AF4662">
        <v>8141</v>
      </c>
      <c r="AG4662" t="s">
        <v>30424</v>
      </c>
      <c r="AH4662" t="s">
        <v>30425</v>
      </c>
      <c r="AI4662" t="s">
        <v>2310</v>
      </c>
    </row>
    <row r="4663" spans="1:35" x14ac:dyDescent="0.2">
      <c r="A4663">
        <v>249</v>
      </c>
      <c r="B4663" t="s">
        <v>18091</v>
      </c>
      <c r="C4663" t="s">
        <v>30426</v>
      </c>
      <c r="D4663" t="s">
        <v>18093</v>
      </c>
      <c r="E4663" t="s">
        <v>18070</v>
      </c>
      <c r="F4663" t="s">
        <v>18094</v>
      </c>
      <c r="G4663" t="s">
        <v>18095</v>
      </c>
      <c r="H4663">
        <v>7.7106311917305007E-2</v>
      </c>
      <c r="I4663">
        <v>0.446785598993301</v>
      </c>
      <c r="J4663">
        <v>0.37629035115241999</v>
      </c>
      <c r="K4663" t="s">
        <v>8</v>
      </c>
      <c r="L4663" t="s">
        <v>8</v>
      </c>
      <c r="M4663" t="s">
        <v>8</v>
      </c>
      <c r="N4663" t="s">
        <v>29421</v>
      </c>
      <c r="O4663">
        <v>1</v>
      </c>
      <c r="P4663" t="s">
        <v>30427</v>
      </c>
      <c r="Q4663">
        <v>2</v>
      </c>
      <c r="R4663" t="s">
        <v>18097</v>
      </c>
      <c r="S4663" t="s">
        <v>2297</v>
      </c>
      <c r="T4663" t="s">
        <v>2343</v>
      </c>
      <c r="U4663" t="s">
        <v>2299</v>
      </c>
      <c r="V4663" s="2">
        <v>4.9125900000000001E-14</v>
      </c>
      <c r="W4663">
        <v>186.45</v>
      </c>
      <c r="X4663">
        <v>138.81</v>
      </c>
      <c r="Y4663">
        <v>186.45</v>
      </c>
      <c r="Z4663">
        <v>-0.51197999999999999</v>
      </c>
      <c r="AA4663">
        <v>1635900</v>
      </c>
      <c r="AB4663">
        <v>550360</v>
      </c>
      <c r="AC4663">
        <v>526700</v>
      </c>
      <c r="AD4663">
        <v>558800</v>
      </c>
      <c r="AE4663" t="s">
        <v>30428</v>
      </c>
      <c r="AF4663">
        <v>8146</v>
      </c>
      <c r="AG4663" t="s">
        <v>30429</v>
      </c>
      <c r="AH4663" t="s">
        <v>30430</v>
      </c>
      <c r="AI4663">
        <v>1</v>
      </c>
    </row>
    <row r="4664" spans="1:35" x14ac:dyDescent="0.2">
      <c r="A4664">
        <v>190</v>
      </c>
      <c r="B4664" t="s">
        <v>1086</v>
      </c>
      <c r="C4664">
        <v>190</v>
      </c>
      <c r="D4664" t="s">
        <v>1086</v>
      </c>
      <c r="E4664" t="s">
        <v>1086</v>
      </c>
      <c r="F4664" t="s">
        <v>1087</v>
      </c>
      <c r="G4664" t="s">
        <v>1088</v>
      </c>
      <c r="H4664">
        <v>4.8096682876348502E-2</v>
      </c>
      <c r="I4664">
        <v>0.28083759546279902</v>
      </c>
      <c r="J4664">
        <v>0.60653704404830899</v>
      </c>
      <c r="K4664" t="s">
        <v>8</v>
      </c>
      <c r="L4664" t="s">
        <v>8</v>
      </c>
      <c r="M4664" t="s">
        <v>8</v>
      </c>
      <c r="N4664" t="s">
        <v>29421</v>
      </c>
      <c r="O4664">
        <v>0.89172499999999999</v>
      </c>
      <c r="P4664" t="s">
        <v>30431</v>
      </c>
      <c r="Q4664">
        <v>4</v>
      </c>
      <c r="R4664">
        <v>2570</v>
      </c>
      <c r="S4664" t="s">
        <v>2297</v>
      </c>
      <c r="T4664" t="s">
        <v>2298</v>
      </c>
      <c r="U4664" t="s">
        <v>2299</v>
      </c>
      <c r="V4664">
        <v>8.3482899999999995E-3</v>
      </c>
      <c r="W4664">
        <v>74.649000000000001</v>
      </c>
      <c r="X4664">
        <v>64.367000000000004</v>
      </c>
      <c r="Y4664">
        <v>65.805000000000007</v>
      </c>
      <c r="Z4664">
        <v>0.74224000000000001</v>
      </c>
      <c r="AA4664">
        <v>5563300</v>
      </c>
      <c r="AB4664">
        <v>2069800</v>
      </c>
      <c r="AC4664">
        <v>1607300</v>
      </c>
      <c r="AD4664">
        <v>1886300</v>
      </c>
      <c r="AE4664" t="s">
        <v>30432</v>
      </c>
      <c r="AF4664">
        <v>8148</v>
      </c>
      <c r="AG4664" t="s">
        <v>30433</v>
      </c>
      <c r="AH4664" t="s">
        <v>30434</v>
      </c>
      <c r="AI4664">
        <v>1</v>
      </c>
    </row>
    <row r="4665" spans="1:35" x14ac:dyDescent="0.2">
      <c r="A4665">
        <v>31</v>
      </c>
      <c r="B4665" t="s">
        <v>1095</v>
      </c>
      <c r="C4665" t="s">
        <v>30435</v>
      </c>
      <c r="D4665" t="s">
        <v>1096</v>
      </c>
      <c r="E4665" t="s">
        <v>1096</v>
      </c>
      <c r="F4665" t="s">
        <v>1097</v>
      </c>
      <c r="G4665" t="s">
        <v>1098</v>
      </c>
      <c r="H4665">
        <v>1.0522768497467001</v>
      </c>
      <c r="I4665">
        <v>1.2642962932586701</v>
      </c>
      <c r="J4665">
        <v>0.344146758317947</v>
      </c>
      <c r="K4665">
        <v>0.86171716451644897</v>
      </c>
      <c r="L4665">
        <v>1.3170145750045801</v>
      </c>
      <c r="M4665">
        <v>0.65379381179809604</v>
      </c>
      <c r="N4665" t="s">
        <v>29421</v>
      </c>
      <c r="O4665">
        <v>1</v>
      </c>
      <c r="P4665" t="s">
        <v>30436</v>
      </c>
      <c r="Q4665">
        <v>3</v>
      </c>
      <c r="R4665">
        <v>2601</v>
      </c>
      <c r="S4665" t="s">
        <v>2297</v>
      </c>
      <c r="T4665" t="s">
        <v>2343</v>
      </c>
      <c r="U4665" t="s">
        <v>2299</v>
      </c>
      <c r="V4665">
        <v>8.2127799999999994E-3</v>
      </c>
      <c r="W4665">
        <v>75.316000000000003</v>
      </c>
      <c r="X4665">
        <v>36.731000000000002</v>
      </c>
      <c r="Y4665">
        <v>75.316000000000003</v>
      </c>
      <c r="Z4665">
        <v>-0.43754999999999999</v>
      </c>
      <c r="AA4665">
        <v>15203000</v>
      </c>
      <c r="AB4665">
        <v>3382000</v>
      </c>
      <c r="AC4665">
        <v>6329100</v>
      </c>
      <c r="AD4665">
        <v>5491900</v>
      </c>
      <c r="AE4665" t="s">
        <v>30437</v>
      </c>
      <c r="AF4665">
        <v>8150</v>
      </c>
      <c r="AG4665" t="s">
        <v>30438</v>
      </c>
      <c r="AH4665" t="s">
        <v>30439</v>
      </c>
      <c r="AI4665">
        <v>1</v>
      </c>
    </row>
    <row r="4666" spans="1:35" x14ac:dyDescent="0.2">
      <c r="A4666">
        <v>55</v>
      </c>
      <c r="B4666" t="s">
        <v>1099</v>
      </c>
      <c r="C4666">
        <v>55</v>
      </c>
      <c r="D4666" t="s">
        <v>1099</v>
      </c>
      <c r="E4666" t="s">
        <v>1099</v>
      </c>
      <c r="F4666" t="s">
        <v>1100</v>
      </c>
      <c r="G4666" t="s">
        <v>1101</v>
      </c>
      <c r="H4666">
        <v>-1.01829349994659</v>
      </c>
      <c r="I4666">
        <v>0.44413694739341703</v>
      </c>
      <c r="J4666">
        <v>1.5410686731338501</v>
      </c>
      <c r="K4666" t="s">
        <v>8</v>
      </c>
      <c r="L4666" t="s">
        <v>8</v>
      </c>
      <c r="M4666" t="s">
        <v>8</v>
      </c>
      <c r="N4666" t="s">
        <v>29421</v>
      </c>
      <c r="O4666">
        <v>0.99999700000000002</v>
      </c>
      <c r="P4666" t="s">
        <v>30440</v>
      </c>
      <c r="Q4666">
        <v>2</v>
      </c>
      <c r="R4666">
        <v>2602</v>
      </c>
      <c r="U4666" t="s">
        <v>2299</v>
      </c>
      <c r="V4666">
        <v>9.2177200000000004E-3</v>
      </c>
      <c r="W4666">
        <v>118.76</v>
      </c>
      <c r="X4666">
        <v>57.335000000000001</v>
      </c>
      <c r="Y4666">
        <v>100.22</v>
      </c>
      <c r="Z4666">
        <v>-0.21335000000000001</v>
      </c>
      <c r="AA4666">
        <v>1705400</v>
      </c>
      <c r="AB4666">
        <v>660350</v>
      </c>
      <c r="AC4666">
        <v>332690</v>
      </c>
      <c r="AD4666">
        <v>712360</v>
      </c>
      <c r="AE4666" t="s">
        <v>30441</v>
      </c>
      <c r="AF4666">
        <v>8151</v>
      </c>
      <c r="AH4666" t="s">
        <v>30442</v>
      </c>
      <c r="AI4666">
        <v>1</v>
      </c>
    </row>
    <row r="4667" spans="1:35" x14ac:dyDescent="0.2">
      <c r="A4667">
        <v>221</v>
      </c>
      <c r="B4667" t="s">
        <v>30443</v>
      </c>
      <c r="C4667">
        <v>221</v>
      </c>
      <c r="D4667" t="s">
        <v>30443</v>
      </c>
      <c r="E4667" t="s">
        <v>30443</v>
      </c>
      <c r="F4667" t="s">
        <v>1108</v>
      </c>
      <c r="G4667" t="s">
        <v>1109</v>
      </c>
      <c r="H4667">
        <v>-0.36126813292503401</v>
      </c>
      <c r="I4667">
        <v>-0.96572792530059803</v>
      </c>
      <c r="J4667">
        <v>-0.58255523443222001</v>
      </c>
      <c r="K4667">
        <v>-0.82630962133407604</v>
      </c>
      <c r="L4667">
        <v>-1.1654020547866799</v>
      </c>
      <c r="M4667">
        <v>-0.28307056427001998</v>
      </c>
      <c r="N4667" t="s">
        <v>29421</v>
      </c>
      <c r="O4667">
        <v>0.95021299999999997</v>
      </c>
      <c r="P4667" t="s">
        <v>30444</v>
      </c>
      <c r="Q4667">
        <v>2</v>
      </c>
      <c r="R4667">
        <v>2616</v>
      </c>
      <c r="S4667" t="s">
        <v>2297</v>
      </c>
      <c r="T4667" t="s">
        <v>2343</v>
      </c>
      <c r="U4667" t="s">
        <v>2299</v>
      </c>
      <c r="V4667" s="2">
        <v>1.33643E-7</v>
      </c>
      <c r="W4667">
        <v>121.14</v>
      </c>
      <c r="X4667">
        <v>97.224999999999994</v>
      </c>
      <c r="Y4667">
        <v>98.754000000000005</v>
      </c>
      <c r="Z4667">
        <v>-0.18367</v>
      </c>
      <c r="AA4667">
        <v>38823000</v>
      </c>
      <c r="AB4667">
        <v>23054000</v>
      </c>
      <c r="AC4667">
        <v>9809000</v>
      </c>
      <c r="AD4667">
        <v>5959200</v>
      </c>
      <c r="AE4667" t="s">
        <v>30445</v>
      </c>
      <c r="AF4667">
        <v>8153</v>
      </c>
      <c r="AG4667" t="s">
        <v>30446</v>
      </c>
      <c r="AH4667" t="s">
        <v>30447</v>
      </c>
      <c r="AI4667">
        <v>1</v>
      </c>
    </row>
    <row r="4668" spans="1:35" x14ac:dyDescent="0.2">
      <c r="A4668">
        <v>242</v>
      </c>
      <c r="B4668" t="s">
        <v>30443</v>
      </c>
      <c r="C4668">
        <v>242</v>
      </c>
      <c r="D4668" t="s">
        <v>30443</v>
      </c>
      <c r="E4668" t="s">
        <v>30443</v>
      </c>
      <c r="F4668" t="s">
        <v>1108</v>
      </c>
      <c r="G4668" t="s">
        <v>1109</v>
      </c>
      <c r="H4668" t="s">
        <v>8</v>
      </c>
      <c r="I4668" t="s">
        <v>8</v>
      </c>
      <c r="J4668" t="s">
        <v>8</v>
      </c>
      <c r="K4668">
        <v>0.257976055145264</v>
      </c>
      <c r="L4668">
        <v>0.47352716326713601</v>
      </c>
      <c r="M4668">
        <v>0.25047653913497903</v>
      </c>
      <c r="N4668" t="s">
        <v>29421</v>
      </c>
      <c r="O4668">
        <v>1</v>
      </c>
      <c r="P4668" t="s">
        <v>30448</v>
      </c>
      <c r="Q4668">
        <v>2</v>
      </c>
      <c r="R4668">
        <v>2616</v>
      </c>
      <c r="S4668" t="s">
        <v>2297</v>
      </c>
      <c r="T4668" t="s">
        <v>2298</v>
      </c>
      <c r="U4668" t="s">
        <v>2299</v>
      </c>
      <c r="V4668">
        <v>1.1601999999999999E-2</v>
      </c>
      <c r="W4668">
        <v>109.36</v>
      </c>
      <c r="X4668">
        <v>74.474000000000004</v>
      </c>
      <c r="Y4668">
        <v>109.36</v>
      </c>
      <c r="Z4668">
        <v>-2.0880999999999998</v>
      </c>
      <c r="AA4668">
        <v>597320</v>
      </c>
      <c r="AB4668">
        <v>217890</v>
      </c>
      <c r="AC4668">
        <v>187680</v>
      </c>
      <c r="AD4668">
        <v>191740</v>
      </c>
      <c r="AE4668" t="s">
        <v>30449</v>
      </c>
      <c r="AF4668">
        <v>8154</v>
      </c>
      <c r="AG4668" t="s">
        <v>30450</v>
      </c>
      <c r="AH4668" t="s">
        <v>30451</v>
      </c>
      <c r="AI4668">
        <v>1</v>
      </c>
    </row>
    <row r="4669" spans="1:35" x14ac:dyDescent="0.2">
      <c r="A4669">
        <v>201</v>
      </c>
      <c r="B4669" t="s">
        <v>1116</v>
      </c>
      <c r="C4669" t="s">
        <v>30452</v>
      </c>
      <c r="D4669" t="s">
        <v>3796</v>
      </c>
      <c r="E4669" t="s">
        <v>3796</v>
      </c>
      <c r="F4669" t="s">
        <v>1117</v>
      </c>
      <c r="G4669" t="s">
        <v>1118</v>
      </c>
      <c r="H4669">
        <v>0.14064772427082101</v>
      </c>
      <c r="I4669">
        <v>-0.14450453221797899</v>
      </c>
      <c r="J4669">
        <v>-7.1451537311077104E-2</v>
      </c>
      <c r="K4669" t="s">
        <v>8</v>
      </c>
      <c r="L4669" t="s">
        <v>8</v>
      </c>
      <c r="M4669" t="s">
        <v>8</v>
      </c>
      <c r="N4669" t="s">
        <v>29421</v>
      </c>
      <c r="O4669">
        <v>0.95474499999999995</v>
      </c>
      <c r="P4669" t="s">
        <v>30453</v>
      </c>
      <c r="Q4669">
        <v>3</v>
      </c>
      <c r="R4669">
        <v>2622</v>
      </c>
      <c r="S4669" t="s">
        <v>2297</v>
      </c>
      <c r="T4669" t="s">
        <v>2343</v>
      </c>
      <c r="U4669" t="s">
        <v>2299</v>
      </c>
      <c r="V4669">
        <v>3.0959099999999999E-3</v>
      </c>
      <c r="W4669">
        <v>90.793000000000006</v>
      </c>
      <c r="X4669">
        <v>66.837000000000003</v>
      </c>
      <c r="Y4669">
        <v>85.972999999999999</v>
      </c>
      <c r="Z4669">
        <v>0.58704999999999996</v>
      </c>
      <c r="AA4669">
        <v>8298300</v>
      </c>
      <c r="AB4669">
        <v>3069200</v>
      </c>
      <c r="AC4669">
        <v>3096800</v>
      </c>
      <c r="AD4669">
        <v>2132300</v>
      </c>
      <c r="AE4669" t="s">
        <v>30454</v>
      </c>
      <c r="AF4669">
        <v>8155</v>
      </c>
      <c r="AG4669" t="s">
        <v>30455</v>
      </c>
      <c r="AH4669" t="s">
        <v>30456</v>
      </c>
      <c r="AI4669">
        <v>1</v>
      </c>
    </row>
    <row r="4670" spans="1:35" x14ac:dyDescent="0.2">
      <c r="A4670">
        <v>183</v>
      </c>
      <c r="B4670" t="s">
        <v>1122</v>
      </c>
      <c r="C4670">
        <v>183</v>
      </c>
      <c r="D4670" t="s">
        <v>1122</v>
      </c>
      <c r="E4670" t="s">
        <v>1122</v>
      </c>
      <c r="F4670" t="s">
        <v>1123</v>
      </c>
      <c r="G4670" t="s">
        <v>1124</v>
      </c>
      <c r="H4670">
        <v>-1.1834739446639999</v>
      </c>
      <c r="I4670">
        <v>0.42760619521141102</v>
      </c>
      <c r="J4670">
        <v>1.7088052034378101</v>
      </c>
      <c r="K4670">
        <v>-0.58744603395462003</v>
      </c>
      <c r="L4670">
        <v>6.9564655423164395E-2</v>
      </c>
      <c r="M4670">
        <v>0.89600056409835804</v>
      </c>
      <c r="N4670" t="s">
        <v>29421</v>
      </c>
      <c r="O4670">
        <v>0.99992599999999998</v>
      </c>
      <c r="P4670" t="s">
        <v>30457</v>
      </c>
      <c r="Q4670">
        <v>3</v>
      </c>
      <c r="R4670">
        <v>2631</v>
      </c>
      <c r="S4670" t="s">
        <v>2297</v>
      </c>
      <c r="T4670" t="s">
        <v>2920</v>
      </c>
      <c r="U4670" t="s">
        <v>2299</v>
      </c>
      <c r="V4670" s="2">
        <v>6.7881799999999998E-15</v>
      </c>
      <c r="W4670">
        <v>189.56</v>
      </c>
      <c r="X4670">
        <v>120.48</v>
      </c>
      <c r="Y4670">
        <v>101.08</v>
      </c>
      <c r="Z4670">
        <v>-0.23225999999999999</v>
      </c>
      <c r="AA4670">
        <v>291240000</v>
      </c>
      <c r="AB4670">
        <v>94480000</v>
      </c>
      <c r="AC4670">
        <v>88900000</v>
      </c>
      <c r="AD4670">
        <v>107860000</v>
      </c>
      <c r="AE4670" t="s">
        <v>30458</v>
      </c>
      <c r="AF4670">
        <v>8157</v>
      </c>
      <c r="AG4670" t="s">
        <v>29582</v>
      </c>
      <c r="AH4670" t="s">
        <v>30459</v>
      </c>
      <c r="AI4670" t="s">
        <v>2310</v>
      </c>
    </row>
    <row r="4671" spans="1:35" x14ac:dyDescent="0.2">
      <c r="A4671">
        <v>641</v>
      </c>
      <c r="B4671" t="s">
        <v>1138</v>
      </c>
      <c r="C4671">
        <v>641</v>
      </c>
      <c r="D4671" t="s">
        <v>1138</v>
      </c>
      <c r="E4671" t="s">
        <v>1138</v>
      </c>
      <c r="F4671" t="s">
        <v>1139</v>
      </c>
      <c r="G4671" t="s">
        <v>1140</v>
      </c>
      <c r="H4671">
        <v>-0.30461186170577997</v>
      </c>
      <c r="I4671">
        <v>-1.1007006168365501</v>
      </c>
      <c r="J4671">
        <v>-0.709056615829468</v>
      </c>
      <c r="K4671">
        <v>-0.13726693391799899</v>
      </c>
      <c r="L4671">
        <v>-0.98555904626846302</v>
      </c>
      <c r="M4671">
        <v>-0.66273415088653598</v>
      </c>
      <c r="N4671" t="s">
        <v>29421</v>
      </c>
      <c r="O4671">
        <v>1</v>
      </c>
      <c r="P4671" t="s">
        <v>30460</v>
      </c>
      <c r="Q4671">
        <v>3</v>
      </c>
      <c r="R4671">
        <v>2657</v>
      </c>
      <c r="S4671" t="s">
        <v>2297</v>
      </c>
      <c r="T4671" t="s">
        <v>2343</v>
      </c>
      <c r="U4671" t="s">
        <v>2299</v>
      </c>
      <c r="V4671">
        <v>4.4911300000000001E-4</v>
      </c>
      <c r="W4671">
        <v>141.34</v>
      </c>
      <c r="X4671">
        <v>80.44</v>
      </c>
      <c r="Y4671">
        <v>60.656999999999996</v>
      </c>
      <c r="Z4671">
        <v>0.17949000000000001</v>
      </c>
      <c r="AA4671">
        <v>6863800</v>
      </c>
      <c r="AB4671">
        <v>3279900</v>
      </c>
      <c r="AC4671">
        <v>2097300</v>
      </c>
      <c r="AD4671">
        <v>1486700</v>
      </c>
      <c r="AE4671" t="s">
        <v>30461</v>
      </c>
      <c r="AF4671">
        <v>8159</v>
      </c>
      <c r="AG4671" t="s">
        <v>30462</v>
      </c>
      <c r="AH4671" t="s">
        <v>30463</v>
      </c>
      <c r="AI4671">
        <v>1</v>
      </c>
    </row>
    <row r="4672" spans="1:35" x14ac:dyDescent="0.2">
      <c r="A4672">
        <v>1583</v>
      </c>
      <c r="B4672" t="s">
        <v>18284</v>
      </c>
      <c r="C4672">
        <v>1583</v>
      </c>
      <c r="D4672" t="s">
        <v>18284</v>
      </c>
      <c r="E4672" t="s">
        <v>18284</v>
      </c>
      <c r="F4672" t="s">
        <v>18285</v>
      </c>
      <c r="G4672" t="s">
        <v>18286</v>
      </c>
      <c r="H4672">
        <v>-0.37697598338127097</v>
      </c>
      <c r="I4672">
        <v>1.8634190782904601E-2</v>
      </c>
      <c r="J4672">
        <v>0.47705551981925998</v>
      </c>
      <c r="K4672" t="s">
        <v>8</v>
      </c>
      <c r="L4672" t="s">
        <v>8</v>
      </c>
      <c r="M4672" t="s">
        <v>8</v>
      </c>
      <c r="N4672" t="s">
        <v>29421</v>
      </c>
      <c r="O4672">
        <v>0.98512100000000002</v>
      </c>
      <c r="P4672" t="s">
        <v>30464</v>
      </c>
      <c r="Q4672">
        <v>3</v>
      </c>
      <c r="R4672">
        <v>2666</v>
      </c>
      <c r="U4672" t="s">
        <v>2299</v>
      </c>
      <c r="V4672">
        <v>9.5153900000000003E-3</v>
      </c>
      <c r="W4672">
        <v>68.44</v>
      </c>
      <c r="X4672">
        <v>9.6094000000000008</v>
      </c>
      <c r="Y4672">
        <v>68.44</v>
      </c>
      <c r="Z4672">
        <v>1.2067000000000001</v>
      </c>
      <c r="AA4672">
        <v>611010</v>
      </c>
      <c r="AB4672">
        <v>243250</v>
      </c>
      <c r="AC4672">
        <v>186590</v>
      </c>
      <c r="AD4672">
        <v>181170</v>
      </c>
      <c r="AE4672" t="s">
        <v>30465</v>
      </c>
      <c r="AF4672">
        <v>8161</v>
      </c>
      <c r="AH4672" t="s">
        <v>30466</v>
      </c>
      <c r="AI4672">
        <v>1</v>
      </c>
    </row>
    <row r="4673" spans="1:35" x14ac:dyDescent="0.2">
      <c r="A4673">
        <v>114</v>
      </c>
      <c r="B4673" t="s">
        <v>1141</v>
      </c>
      <c r="C4673" t="s">
        <v>30467</v>
      </c>
      <c r="D4673" t="s">
        <v>18315</v>
      </c>
      <c r="E4673" t="s">
        <v>18315</v>
      </c>
      <c r="F4673" t="s">
        <v>1142</v>
      </c>
      <c r="G4673" t="s">
        <v>1143</v>
      </c>
      <c r="H4673">
        <v>-1.21819543838501</v>
      </c>
      <c r="I4673">
        <v>-0.93699419498443604</v>
      </c>
      <c r="J4673">
        <v>0.29678040742874101</v>
      </c>
      <c r="K4673" t="s">
        <v>8</v>
      </c>
      <c r="L4673" t="s">
        <v>8</v>
      </c>
      <c r="M4673" t="s">
        <v>8</v>
      </c>
      <c r="N4673" t="s">
        <v>29421</v>
      </c>
      <c r="O4673">
        <v>0.81328900000000004</v>
      </c>
      <c r="P4673" t="s">
        <v>30468</v>
      </c>
      <c r="Q4673">
        <v>3</v>
      </c>
      <c r="R4673">
        <v>2672</v>
      </c>
      <c r="S4673" t="s">
        <v>2297</v>
      </c>
      <c r="T4673" t="s">
        <v>2298</v>
      </c>
      <c r="U4673" t="s">
        <v>2299</v>
      </c>
      <c r="V4673" s="2">
        <v>2.4095199999999999E-5</v>
      </c>
      <c r="W4673">
        <v>157.41999999999999</v>
      </c>
      <c r="X4673">
        <v>104.82</v>
      </c>
      <c r="Y4673">
        <v>157.41999999999999</v>
      </c>
      <c r="Z4673">
        <v>-0.19924</v>
      </c>
      <c r="AA4673">
        <v>27963000</v>
      </c>
      <c r="AB4673">
        <v>16343000</v>
      </c>
      <c r="AC4673">
        <v>5713400</v>
      </c>
      <c r="AD4673">
        <v>5906400</v>
      </c>
      <c r="AE4673" t="s">
        <v>30469</v>
      </c>
      <c r="AF4673">
        <v>8163</v>
      </c>
      <c r="AG4673" t="s">
        <v>30470</v>
      </c>
      <c r="AH4673" t="s">
        <v>30471</v>
      </c>
      <c r="AI4673">
        <v>1</v>
      </c>
    </row>
    <row r="4674" spans="1:35" x14ac:dyDescent="0.2">
      <c r="A4674">
        <v>517</v>
      </c>
      <c r="B4674" t="s">
        <v>18430</v>
      </c>
      <c r="C4674">
        <v>517</v>
      </c>
      <c r="D4674" t="s">
        <v>18430</v>
      </c>
      <c r="E4674" t="s">
        <v>18430</v>
      </c>
      <c r="F4674" t="s">
        <v>18431</v>
      </c>
      <c r="G4674" t="s">
        <v>18432</v>
      </c>
      <c r="H4674">
        <v>1.1215460300445601</v>
      </c>
      <c r="I4674">
        <v>0.43562856316566501</v>
      </c>
      <c r="J4674">
        <v>-0.39105826616287198</v>
      </c>
      <c r="K4674" t="s">
        <v>8</v>
      </c>
      <c r="L4674" t="s">
        <v>8</v>
      </c>
      <c r="M4674" t="s">
        <v>8</v>
      </c>
      <c r="N4674" t="s">
        <v>29421</v>
      </c>
      <c r="O4674">
        <v>0.98405500000000001</v>
      </c>
      <c r="P4674" t="s">
        <v>30472</v>
      </c>
      <c r="Q4674">
        <v>2</v>
      </c>
      <c r="R4674">
        <v>2700</v>
      </c>
      <c r="S4674" t="s">
        <v>2297</v>
      </c>
      <c r="T4674" t="s">
        <v>2920</v>
      </c>
      <c r="U4674" t="s">
        <v>2299</v>
      </c>
      <c r="V4674" s="2">
        <v>4.7805299999999998E-6</v>
      </c>
      <c r="W4674">
        <v>153.22</v>
      </c>
      <c r="X4674">
        <v>139.32</v>
      </c>
      <c r="Y4674">
        <v>153.22</v>
      </c>
      <c r="Z4674">
        <v>-1.0528999999999999</v>
      </c>
      <c r="AA4674">
        <v>1943800</v>
      </c>
      <c r="AB4674">
        <v>510130</v>
      </c>
      <c r="AC4674">
        <v>926810</v>
      </c>
      <c r="AD4674">
        <v>506850</v>
      </c>
      <c r="AE4674" t="s">
        <v>30473</v>
      </c>
      <c r="AF4674">
        <v>8170</v>
      </c>
      <c r="AG4674" t="s">
        <v>30474</v>
      </c>
      <c r="AH4674" t="s">
        <v>30475</v>
      </c>
      <c r="AI4674">
        <v>1</v>
      </c>
    </row>
    <row r="4675" spans="1:35" x14ac:dyDescent="0.2">
      <c r="A4675">
        <v>227</v>
      </c>
      <c r="B4675" t="s">
        <v>1178</v>
      </c>
      <c r="C4675" t="s">
        <v>30476</v>
      </c>
      <c r="D4675" t="s">
        <v>30477</v>
      </c>
      <c r="E4675" t="s">
        <v>30477</v>
      </c>
      <c r="F4675" t="s">
        <v>1179</v>
      </c>
      <c r="G4675" t="s">
        <v>1180</v>
      </c>
      <c r="H4675">
        <v>0.40805965662002602</v>
      </c>
      <c r="I4675">
        <v>-0.22897647321224199</v>
      </c>
      <c r="J4675">
        <v>-0.430275559425354</v>
      </c>
      <c r="K4675">
        <v>0.977170050144196</v>
      </c>
      <c r="L4675">
        <v>0.82162863016128496</v>
      </c>
      <c r="M4675">
        <v>-0.185244560241699</v>
      </c>
      <c r="N4675" t="s">
        <v>29421</v>
      </c>
      <c r="O4675">
        <v>0.77887499999999998</v>
      </c>
      <c r="P4675" t="s">
        <v>30478</v>
      </c>
      <c r="Q4675">
        <v>4</v>
      </c>
      <c r="R4675">
        <v>2725</v>
      </c>
      <c r="S4675" t="s">
        <v>2297</v>
      </c>
      <c r="T4675" t="s">
        <v>2298</v>
      </c>
      <c r="U4675" t="s">
        <v>2299</v>
      </c>
      <c r="V4675">
        <v>8.39805E-4</v>
      </c>
      <c r="W4675">
        <v>93.427000000000007</v>
      </c>
      <c r="X4675">
        <v>79.150999999999996</v>
      </c>
      <c r="Y4675">
        <v>61.091000000000001</v>
      </c>
      <c r="Z4675">
        <v>2.6716000000000002</v>
      </c>
      <c r="AA4675">
        <v>22439000</v>
      </c>
      <c r="AB4675">
        <v>8607300</v>
      </c>
      <c r="AC4675">
        <v>10241000</v>
      </c>
      <c r="AD4675">
        <v>3590800</v>
      </c>
      <c r="AE4675" t="s">
        <v>30479</v>
      </c>
      <c r="AF4675">
        <v>8173</v>
      </c>
      <c r="AG4675" t="s">
        <v>30480</v>
      </c>
      <c r="AH4675" t="s">
        <v>30481</v>
      </c>
      <c r="AI4675">
        <v>1</v>
      </c>
    </row>
    <row r="4676" spans="1:35" x14ac:dyDescent="0.2">
      <c r="A4676">
        <v>502</v>
      </c>
      <c r="B4676" t="s">
        <v>18569</v>
      </c>
      <c r="C4676" t="s">
        <v>30482</v>
      </c>
      <c r="D4676" t="s">
        <v>18571</v>
      </c>
      <c r="E4676" t="s">
        <v>18572</v>
      </c>
      <c r="F4676" t="s">
        <v>1185</v>
      </c>
      <c r="G4676" t="s">
        <v>1186</v>
      </c>
      <c r="H4676" t="s">
        <v>8</v>
      </c>
      <c r="I4676" t="s">
        <v>8</v>
      </c>
      <c r="J4676" t="s">
        <v>8</v>
      </c>
      <c r="K4676">
        <v>-0.162169799208641</v>
      </c>
      <c r="L4676">
        <v>0.14938943088054699</v>
      </c>
      <c r="M4676">
        <v>0.40370407700538602</v>
      </c>
      <c r="N4676" t="s">
        <v>29421</v>
      </c>
      <c r="O4676">
        <v>0.83112799999999998</v>
      </c>
      <c r="P4676" t="s">
        <v>30483</v>
      </c>
      <c r="Q4676">
        <v>3</v>
      </c>
      <c r="R4676" t="s">
        <v>18574</v>
      </c>
      <c r="S4676" t="s">
        <v>2297</v>
      </c>
      <c r="T4676" t="s">
        <v>2343</v>
      </c>
      <c r="U4676" t="s">
        <v>2299</v>
      </c>
      <c r="V4676">
        <v>3.56311E-4</v>
      </c>
      <c r="W4676">
        <v>95.409000000000006</v>
      </c>
      <c r="X4676">
        <v>64.094999999999999</v>
      </c>
      <c r="Y4676">
        <v>94.388999999999996</v>
      </c>
      <c r="Z4676">
        <v>0.11054</v>
      </c>
      <c r="AA4676">
        <v>16070000</v>
      </c>
      <c r="AB4676">
        <v>6306700</v>
      </c>
      <c r="AC4676">
        <v>4785300</v>
      </c>
      <c r="AD4676">
        <v>4977900</v>
      </c>
      <c r="AE4676" t="s">
        <v>30484</v>
      </c>
      <c r="AF4676">
        <v>8175</v>
      </c>
      <c r="AG4676" t="s">
        <v>30485</v>
      </c>
      <c r="AH4676" t="s">
        <v>30486</v>
      </c>
      <c r="AI4676">
        <v>1</v>
      </c>
    </row>
    <row r="4677" spans="1:35" x14ac:dyDescent="0.2">
      <c r="A4677">
        <v>54</v>
      </c>
      <c r="B4677" t="s">
        <v>18650</v>
      </c>
      <c r="C4677">
        <v>54</v>
      </c>
      <c r="D4677" t="s">
        <v>18650</v>
      </c>
      <c r="E4677" t="s">
        <v>18650</v>
      </c>
      <c r="F4677" t="s">
        <v>18651</v>
      </c>
      <c r="G4677" t="s">
        <v>18652</v>
      </c>
      <c r="H4677">
        <v>-6.1526022851467098E-2</v>
      </c>
      <c r="I4677">
        <v>0.73517554998397805</v>
      </c>
      <c r="J4677">
        <v>0.77921766042709395</v>
      </c>
      <c r="K4677" t="s">
        <v>8</v>
      </c>
      <c r="L4677" t="s">
        <v>8</v>
      </c>
      <c r="M4677" t="s">
        <v>8</v>
      </c>
      <c r="N4677" t="s">
        <v>29421</v>
      </c>
      <c r="O4677">
        <v>0.99996200000000002</v>
      </c>
      <c r="P4677" t="s">
        <v>30487</v>
      </c>
      <c r="Q4677">
        <v>2</v>
      </c>
      <c r="R4677">
        <v>2744</v>
      </c>
      <c r="S4677" t="s">
        <v>2297</v>
      </c>
      <c r="T4677" t="s">
        <v>2343</v>
      </c>
      <c r="U4677" t="s">
        <v>2299</v>
      </c>
      <c r="V4677">
        <v>1.38674E-2</v>
      </c>
      <c r="W4677">
        <v>113.33</v>
      </c>
      <c r="X4677">
        <v>7.8086000000000002</v>
      </c>
      <c r="Y4677">
        <v>113.33</v>
      </c>
      <c r="Z4677">
        <v>-0.46506999999999998</v>
      </c>
      <c r="AA4677">
        <v>3535100</v>
      </c>
      <c r="AB4677">
        <v>836600</v>
      </c>
      <c r="AC4677">
        <v>1377400</v>
      </c>
      <c r="AD4677">
        <v>1321100</v>
      </c>
      <c r="AE4677" t="s">
        <v>30488</v>
      </c>
      <c r="AF4677">
        <v>8177</v>
      </c>
      <c r="AG4677" t="s">
        <v>30489</v>
      </c>
      <c r="AH4677" t="s">
        <v>30490</v>
      </c>
      <c r="AI4677">
        <v>1</v>
      </c>
    </row>
    <row r="4678" spans="1:35" x14ac:dyDescent="0.2">
      <c r="A4678">
        <v>573</v>
      </c>
      <c r="B4678" t="s">
        <v>1194</v>
      </c>
      <c r="C4678" t="s">
        <v>30491</v>
      </c>
      <c r="D4678" t="s">
        <v>18674</v>
      </c>
      <c r="E4678" t="s">
        <v>18674</v>
      </c>
      <c r="F4678" t="s">
        <v>1195</v>
      </c>
      <c r="G4678" t="s">
        <v>1196</v>
      </c>
      <c r="H4678">
        <v>3.47897171974182</v>
      </c>
      <c r="I4678">
        <v>2.4775736331939702</v>
      </c>
      <c r="J4678">
        <v>-0.98615908622741699</v>
      </c>
      <c r="K4678">
        <v>3.4496934413909899</v>
      </c>
      <c r="L4678">
        <v>4.10013675689697</v>
      </c>
      <c r="M4678">
        <v>0.73040091991424605</v>
      </c>
      <c r="N4678" t="s">
        <v>29421</v>
      </c>
      <c r="O4678">
        <v>1</v>
      </c>
      <c r="P4678" t="s">
        <v>30492</v>
      </c>
      <c r="Q4678">
        <v>2</v>
      </c>
      <c r="R4678">
        <v>2750</v>
      </c>
      <c r="S4678" t="s">
        <v>2297</v>
      </c>
      <c r="T4678" t="s">
        <v>2343</v>
      </c>
      <c r="U4678" t="s">
        <v>2299</v>
      </c>
      <c r="V4678">
        <v>2.3541E-3</v>
      </c>
      <c r="W4678">
        <v>130.72</v>
      </c>
      <c r="X4678">
        <v>52.027999999999999</v>
      </c>
      <c r="Y4678">
        <v>112.64</v>
      </c>
      <c r="Z4678">
        <v>0.53276000000000001</v>
      </c>
      <c r="AA4678">
        <v>11205000</v>
      </c>
      <c r="AB4678">
        <v>587600</v>
      </c>
      <c r="AC4678">
        <v>5802500</v>
      </c>
      <c r="AD4678">
        <v>4814800</v>
      </c>
      <c r="AE4678" t="s">
        <v>30493</v>
      </c>
      <c r="AF4678">
        <v>8179</v>
      </c>
      <c r="AG4678" t="s">
        <v>30494</v>
      </c>
      <c r="AH4678" t="s">
        <v>30495</v>
      </c>
      <c r="AI4678">
        <v>1</v>
      </c>
    </row>
    <row r="4679" spans="1:35" x14ac:dyDescent="0.2">
      <c r="A4679">
        <v>802</v>
      </c>
      <c r="B4679" t="s">
        <v>1193</v>
      </c>
      <c r="C4679" t="s">
        <v>30496</v>
      </c>
      <c r="D4679" t="s">
        <v>18674</v>
      </c>
      <c r="E4679" t="s">
        <v>18674</v>
      </c>
      <c r="F4679" t="s">
        <v>1195</v>
      </c>
      <c r="G4679" t="s">
        <v>1196</v>
      </c>
      <c r="H4679">
        <v>1.7801001071929901</v>
      </c>
      <c r="I4679">
        <v>2.1592094898223899</v>
      </c>
      <c r="J4679">
        <v>0.15367572009563399</v>
      </c>
      <c r="K4679">
        <v>1.99367439746857</v>
      </c>
      <c r="L4679">
        <v>2.35258913040161</v>
      </c>
      <c r="M4679">
        <v>0.38272255659103399</v>
      </c>
      <c r="N4679" t="s">
        <v>29421</v>
      </c>
      <c r="O4679">
        <v>0.93527199999999999</v>
      </c>
      <c r="P4679" t="s">
        <v>30497</v>
      </c>
      <c r="Q4679">
        <v>2</v>
      </c>
      <c r="R4679">
        <v>2750</v>
      </c>
      <c r="S4679" t="s">
        <v>2297</v>
      </c>
      <c r="T4679" t="s">
        <v>2298</v>
      </c>
      <c r="U4679" t="s">
        <v>2299</v>
      </c>
      <c r="V4679" s="2">
        <v>4.7085699999999997E-52</v>
      </c>
      <c r="W4679">
        <v>243.61</v>
      </c>
      <c r="X4679">
        <v>184.26</v>
      </c>
      <c r="Y4679">
        <v>243.61</v>
      </c>
      <c r="Z4679">
        <v>-0.34558</v>
      </c>
      <c r="AA4679">
        <v>14570000</v>
      </c>
      <c r="AB4679">
        <v>2245800</v>
      </c>
      <c r="AC4679">
        <v>6552500</v>
      </c>
      <c r="AD4679">
        <v>5772000</v>
      </c>
      <c r="AE4679" t="s">
        <v>30498</v>
      </c>
      <c r="AF4679">
        <v>8180</v>
      </c>
      <c r="AG4679" t="s">
        <v>30499</v>
      </c>
      <c r="AH4679" t="s">
        <v>30500</v>
      </c>
      <c r="AI4679">
        <v>1</v>
      </c>
    </row>
    <row r="4680" spans="1:35" x14ac:dyDescent="0.2">
      <c r="A4680">
        <v>163</v>
      </c>
      <c r="B4680" t="s">
        <v>1200</v>
      </c>
      <c r="C4680">
        <v>163</v>
      </c>
      <c r="D4680" t="s">
        <v>1200</v>
      </c>
      <c r="E4680" t="s">
        <v>1200</v>
      </c>
      <c r="F4680" t="s">
        <v>1201</v>
      </c>
      <c r="G4680" t="s">
        <v>1202</v>
      </c>
      <c r="H4680">
        <v>0.39462387561798101</v>
      </c>
      <c r="I4680">
        <v>0.44921806454658503</v>
      </c>
      <c r="J4680">
        <v>-4.9994520843029001E-2</v>
      </c>
      <c r="K4680">
        <v>-8.1659547984600095E-2</v>
      </c>
      <c r="L4680">
        <v>-0.26751372218132002</v>
      </c>
      <c r="M4680">
        <v>-0.44259485602378801</v>
      </c>
      <c r="N4680" t="s">
        <v>29421</v>
      </c>
      <c r="O4680">
        <v>0.999996</v>
      </c>
      <c r="P4680" t="s">
        <v>18717</v>
      </c>
      <c r="Q4680">
        <v>2</v>
      </c>
      <c r="R4680">
        <v>2760</v>
      </c>
      <c r="S4680" t="s">
        <v>2297</v>
      </c>
      <c r="T4680" t="s">
        <v>2298</v>
      </c>
      <c r="U4680" t="s">
        <v>2299</v>
      </c>
      <c r="V4680" s="2">
        <v>3.4287200000000002E-16</v>
      </c>
      <c r="W4680">
        <v>188.09</v>
      </c>
      <c r="X4680">
        <v>142.49</v>
      </c>
      <c r="Y4680">
        <v>164.53</v>
      </c>
      <c r="Z4680">
        <v>-0.26491999999999999</v>
      </c>
      <c r="AA4680">
        <v>40838000</v>
      </c>
      <c r="AB4680">
        <v>15376000</v>
      </c>
      <c r="AC4680">
        <v>14789000</v>
      </c>
      <c r="AD4680">
        <v>10673000</v>
      </c>
      <c r="AE4680" t="s">
        <v>30501</v>
      </c>
      <c r="AF4680">
        <v>8181</v>
      </c>
      <c r="AG4680" t="s">
        <v>30502</v>
      </c>
      <c r="AH4680" t="s">
        <v>30503</v>
      </c>
      <c r="AI4680" t="s">
        <v>2310</v>
      </c>
    </row>
    <row r="4681" spans="1:35" x14ac:dyDescent="0.2">
      <c r="A4681">
        <v>631</v>
      </c>
      <c r="B4681" t="s">
        <v>30504</v>
      </c>
      <c r="C4681">
        <v>631</v>
      </c>
      <c r="D4681" t="s">
        <v>30504</v>
      </c>
      <c r="E4681" t="s">
        <v>30504</v>
      </c>
      <c r="F4681" t="s">
        <v>30505</v>
      </c>
      <c r="G4681" t="s">
        <v>30506</v>
      </c>
      <c r="H4681">
        <v>-0.60865020751953103</v>
      </c>
      <c r="I4681">
        <v>-2.1452918648719801E-2</v>
      </c>
      <c r="J4681">
        <v>0.654435515403748</v>
      </c>
      <c r="K4681">
        <v>-1.2926871776580799</v>
      </c>
      <c r="L4681">
        <v>-0.833695888519287</v>
      </c>
      <c r="M4681">
        <v>0.42513701319694502</v>
      </c>
      <c r="N4681" t="s">
        <v>29421</v>
      </c>
      <c r="O4681">
        <v>0.999969</v>
      </c>
      <c r="P4681" t="s">
        <v>30507</v>
      </c>
      <c r="Q4681">
        <v>2</v>
      </c>
      <c r="R4681">
        <v>2762</v>
      </c>
      <c r="U4681" t="s">
        <v>2299</v>
      </c>
      <c r="V4681">
        <v>1.14257E-2</v>
      </c>
      <c r="W4681">
        <v>106.82</v>
      </c>
      <c r="X4681">
        <v>64.576999999999998</v>
      </c>
      <c r="Y4681">
        <v>106.82</v>
      </c>
      <c r="Z4681">
        <v>-0.73946000000000001</v>
      </c>
      <c r="AA4681">
        <v>36485000</v>
      </c>
      <c r="AB4681">
        <v>24374000</v>
      </c>
      <c r="AC4681">
        <v>5066600</v>
      </c>
      <c r="AD4681">
        <v>7044700</v>
      </c>
      <c r="AE4681" t="s">
        <v>30508</v>
      </c>
      <c r="AF4681">
        <v>8183</v>
      </c>
      <c r="AH4681" t="s">
        <v>30509</v>
      </c>
      <c r="AI4681">
        <v>1</v>
      </c>
    </row>
    <row r="4682" spans="1:35" x14ac:dyDescent="0.2">
      <c r="A4682">
        <v>240</v>
      </c>
      <c r="B4682" t="s">
        <v>30510</v>
      </c>
      <c r="C4682" t="s">
        <v>30511</v>
      </c>
      <c r="D4682" t="s">
        <v>18889</v>
      </c>
      <c r="E4682" t="s">
        <v>18889</v>
      </c>
      <c r="F4682" t="s">
        <v>18890</v>
      </c>
      <c r="G4682" t="s">
        <v>18891</v>
      </c>
      <c r="H4682">
        <v>3.1214795112609899</v>
      </c>
      <c r="I4682">
        <v>2.6362650394439702</v>
      </c>
      <c r="J4682">
        <v>-0.41471055150031999</v>
      </c>
      <c r="K4682" t="s">
        <v>8</v>
      </c>
      <c r="L4682" t="s">
        <v>8</v>
      </c>
      <c r="M4682" t="s">
        <v>8</v>
      </c>
      <c r="N4682" t="s">
        <v>29421</v>
      </c>
      <c r="O4682">
        <v>0.83408199999999999</v>
      </c>
      <c r="P4682" t="s">
        <v>30512</v>
      </c>
      <c r="Q4682">
        <v>4</v>
      </c>
      <c r="R4682">
        <v>2782</v>
      </c>
      <c r="U4682" t="s">
        <v>2299</v>
      </c>
      <c r="V4682">
        <v>9.4776099999999998E-4</v>
      </c>
      <c r="W4682">
        <v>60.796999999999997</v>
      </c>
      <c r="X4682">
        <v>45.853000000000002</v>
      </c>
      <c r="Y4682">
        <v>60.796999999999997</v>
      </c>
      <c r="Z4682">
        <v>-9.3436000000000005E-2</v>
      </c>
      <c r="AA4682">
        <v>1694500</v>
      </c>
      <c r="AB4682">
        <v>188430</v>
      </c>
      <c r="AC4682">
        <v>969440</v>
      </c>
      <c r="AD4682">
        <v>536600</v>
      </c>
      <c r="AE4682" t="s">
        <v>30513</v>
      </c>
      <c r="AF4682">
        <v>8191</v>
      </c>
      <c r="AH4682" t="s">
        <v>30514</v>
      </c>
      <c r="AI4682">
        <v>1</v>
      </c>
    </row>
    <row r="4683" spans="1:35" x14ac:dyDescent="0.2">
      <c r="A4683">
        <v>335</v>
      </c>
      <c r="B4683" t="s">
        <v>18907</v>
      </c>
      <c r="C4683">
        <v>335</v>
      </c>
      <c r="D4683" t="s">
        <v>18907</v>
      </c>
      <c r="E4683" t="s">
        <v>18907</v>
      </c>
      <c r="F4683" t="s">
        <v>18908</v>
      </c>
      <c r="G4683" t="s">
        <v>18909</v>
      </c>
      <c r="H4683" t="s">
        <v>8</v>
      </c>
      <c r="I4683" t="s">
        <v>8</v>
      </c>
      <c r="J4683" t="s">
        <v>8</v>
      </c>
      <c r="K4683">
        <v>0.375400900840759</v>
      </c>
      <c r="L4683">
        <v>-0.24313037097454099</v>
      </c>
      <c r="M4683">
        <v>-0.42877948284149198</v>
      </c>
      <c r="N4683" t="s">
        <v>29421</v>
      </c>
      <c r="O4683">
        <v>0.85671799999999998</v>
      </c>
      <c r="P4683" t="s">
        <v>30515</v>
      </c>
      <c r="Q4683">
        <v>3</v>
      </c>
      <c r="R4683">
        <v>2787</v>
      </c>
      <c r="S4683" t="s">
        <v>2297</v>
      </c>
      <c r="T4683" t="s">
        <v>2298</v>
      </c>
      <c r="U4683" t="s">
        <v>2299</v>
      </c>
      <c r="V4683">
        <v>1.3327500000000001E-2</v>
      </c>
      <c r="W4683">
        <v>66.022999999999996</v>
      </c>
      <c r="X4683">
        <v>42.191000000000003</v>
      </c>
      <c r="Y4683">
        <v>66.022999999999996</v>
      </c>
      <c r="Z4683">
        <v>0.2928</v>
      </c>
      <c r="AA4683">
        <v>357480</v>
      </c>
      <c r="AB4683">
        <v>111290</v>
      </c>
      <c r="AC4683">
        <v>147940</v>
      </c>
      <c r="AD4683">
        <v>98244</v>
      </c>
      <c r="AE4683" t="s">
        <v>30516</v>
      </c>
      <c r="AF4683">
        <v>8193</v>
      </c>
      <c r="AG4683" t="s">
        <v>30517</v>
      </c>
      <c r="AH4683" t="s">
        <v>30518</v>
      </c>
      <c r="AI4683">
        <v>1</v>
      </c>
    </row>
    <row r="4684" spans="1:35" x14ac:dyDescent="0.2">
      <c r="A4684">
        <v>107</v>
      </c>
      <c r="B4684" t="s">
        <v>1224</v>
      </c>
      <c r="C4684">
        <v>107</v>
      </c>
      <c r="D4684" t="s">
        <v>1224</v>
      </c>
      <c r="E4684" t="s">
        <v>1224</v>
      </c>
      <c r="F4684" t="s">
        <v>1225</v>
      </c>
      <c r="G4684" t="s">
        <v>1226</v>
      </c>
      <c r="H4684">
        <v>-4.3259348720312098E-2</v>
      </c>
      <c r="I4684">
        <v>-0.40564259886741599</v>
      </c>
      <c r="J4684">
        <v>-0.452747583389282</v>
      </c>
      <c r="K4684" t="s">
        <v>8</v>
      </c>
      <c r="L4684" t="s">
        <v>8</v>
      </c>
      <c r="M4684" t="s">
        <v>8</v>
      </c>
      <c r="N4684" t="s">
        <v>29421</v>
      </c>
      <c r="O4684">
        <v>0.75005500000000003</v>
      </c>
      <c r="P4684" t="s">
        <v>30519</v>
      </c>
      <c r="Q4684">
        <v>3</v>
      </c>
      <c r="R4684">
        <v>2788</v>
      </c>
      <c r="S4684" t="s">
        <v>2297</v>
      </c>
      <c r="T4684" t="s">
        <v>2298</v>
      </c>
      <c r="U4684" t="s">
        <v>2299</v>
      </c>
      <c r="V4684">
        <v>3.1224200000000001E-2</v>
      </c>
      <c r="W4684">
        <v>96.590999999999994</v>
      </c>
      <c r="X4684">
        <v>57.067</v>
      </c>
      <c r="Y4684">
        <v>60.472000000000001</v>
      </c>
      <c r="Z4684">
        <v>0.15162</v>
      </c>
      <c r="AA4684">
        <v>17148000</v>
      </c>
      <c r="AB4684">
        <v>7783000</v>
      </c>
      <c r="AC4684">
        <v>5867200</v>
      </c>
      <c r="AD4684">
        <v>3497400</v>
      </c>
      <c r="AE4684" t="s">
        <v>30520</v>
      </c>
      <c r="AF4684">
        <v>8196</v>
      </c>
      <c r="AG4684" t="s">
        <v>30521</v>
      </c>
      <c r="AH4684" t="s">
        <v>30522</v>
      </c>
      <c r="AI4684" t="s">
        <v>2310</v>
      </c>
    </row>
    <row r="4685" spans="1:35" x14ac:dyDescent="0.2">
      <c r="A4685">
        <v>342</v>
      </c>
      <c r="B4685" t="s">
        <v>30523</v>
      </c>
      <c r="C4685" t="s">
        <v>30524</v>
      </c>
      <c r="D4685" t="s">
        <v>30525</v>
      </c>
      <c r="E4685" t="s">
        <v>30525</v>
      </c>
      <c r="F4685" t="s">
        <v>30526</v>
      </c>
      <c r="G4685" t="s">
        <v>30527</v>
      </c>
      <c r="H4685">
        <v>-1.94663834571838</v>
      </c>
      <c r="I4685">
        <v>-2.3245995044708301</v>
      </c>
      <c r="J4685">
        <v>-0.33180826902389499</v>
      </c>
      <c r="K4685">
        <v>-0.41194388270378102</v>
      </c>
      <c r="L4685">
        <v>-2.6284301280975302</v>
      </c>
      <c r="M4685">
        <v>-2.2019078731536901</v>
      </c>
      <c r="N4685" t="s">
        <v>29421</v>
      </c>
      <c r="O4685">
        <v>0.97870400000000002</v>
      </c>
      <c r="P4685" t="s">
        <v>30528</v>
      </c>
      <c r="Q4685">
        <v>2</v>
      </c>
      <c r="R4685">
        <v>2795</v>
      </c>
      <c r="S4685" t="s">
        <v>2297</v>
      </c>
      <c r="T4685" t="s">
        <v>2343</v>
      </c>
      <c r="U4685" t="s">
        <v>2299</v>
      </c>
      <c r="V4685" s="2">
        <v>3.7734399999999999E-69</v>
      </c>
      <c r="W4685">
        <v>258.39</v>
      </c>
      <c r="X4685">
        <v>194.42</v>
      </c>
      <c r="Y4685">
        <v>258.39</v>
      </c>
      <c r="Z4685">
        <v>-0.44208999999999998</v>
      </c>
      <c r="AA4685">
        <v>2763800</v>
      </c>
      <c r="AB4685">
        <v>1584000</v>
      </c>
      <c r="AC4685">
        <v>961640</v>
      </c>
      <c r="AD4685">
        <v>218120</v>
      </c>
      <c r="AE4685" t="s">
        <v>30529</v>
      </c>
      <c r="AF4685">
        <v>8199</v>
      </c>
      <c r="AG4685" t="s">
        <v>30530</v>
      </c>
      <c r="AH4685" t="s">
        <v>30531</v>
      </c>
      <c r="AI4685">
        <v>1</v>
      </c>
    </row>
    <row r="4686" spans="1:35" x14ac:dyDescent="0.2">
      <c r="A4686">
        <v>567</v>
      </c>
      <c r="B4686" t="s">
        <v>19004</v>
      </c>
      <c r="C4686" t="s">
        <v>30532</v>
      </c>
      <c r="D4686" t="s">
        <v>19006</v>
      </c>
      <c r="E4686" t="s">
        <v>19006</v>
      </c>
      <c r="G4686" t="s">
        <v>19007</v>
      </c>
      <c r="H4686">
        <v>-0.54130303859710704</v>
      </c>
      <c r="I4686">
        <v>-0.93373847007751498</v>
      </c>
      <c r="J4686">
        <v>-0.114831775426865</v>
      </c>
      <c r="K4686" t="s">
        <v>8</v>
      </c>
      <c r="L4686" t="s">
        <v>8</v>
      </c>
      <c r="M4686" t="s">
        <v>8</v>
      </c>
      <c r="N4686" t="s">
        <v>29421</v>
      </c>
      <c r="O4686">
        <v>1</v>
      </c>
      <c r="P4686" t="s">
        <v>30533</v>
      </c>
      <c r="Q4686">
        <v>3</v>
      </c>
      <c r="R4686">
        <v>2805</v>
      </c>
      <c r="S4686" t="s">
        <v>2297</v>
      </c>
      <c r="T4686" t="s">
        <v>2343</v>
      </c>
      <c r="U4686" t="s">
        <v>2299</v>
      </c>
      <c r="V4686">
        <v>1.2544700000000001E-2</v>
      </c>
      <c r="W4686">
        <v>77.677000000000007</v>
      </c>
      <c r="X4686">
        <v>29.783999999999999</v>
      </c>
      <c r="Y4686">
        <v>77.677000000000007</v>
      </c>
      <c r="Z4686">
        <v>-1.8232999999999999</v>
      </c>
      <c r="AA4686">
        <v>443570</v>
      </c>
      <c r="AB4686">
        <v>230200</v>
      </c>
      <c r="AC4686">
        <v>103200</v>
      </c>
      <c r="AD4686">
        <v>110160</v>
      </c>
      <c r="AE4686" t="s">
        <v>30534</v>
      </c>
      <c r="AF4686">
        <v>8202</v>
      </c>
      <c r="AG4686" t="s">
        <v>30535</v>
      </c>
      <c r="AH4686" t="s">
        <v>30536</v>
      </c>
      <c r="AI4686">
        <v>1</v>
      </c>
    </row>
    <row r="4687" spans="1:35" x14ac:dyDescent="0.2">
      <c r="A4687">
        <v>1071</v>
      </c>
      <c r="B4687" t="s">
        <v>1242</v>
      </c>
      <c r="C4687" t="s">
        <v>30537</v>
      </c>
      <c r="D4687" t="s">
        <v>19033</v>
      </c>
      <c r="E4687" t="s">
        <v>19033</v>
      </c>
      <c r="F4687" t="s">
        <v>1243</v>
      </c>
      <c r="G4687" t="s">
        <v>1244</v>
      </c>
      <c r="H4687">
        <v>-0.49905517697334301</v>
      </c>
      <c r="I4687">
        <v>-0.11508172005415</v>
      </c>
      <c r="J4687">
        <v>0.23327457904815699</v>
      </c>
      <c r="K4687">
        <v>-0.43862009048461897</v>
      </c>
      <c r="L4687">
        <v>-1.6088837757706601E-2</v>
      </c>
      <c r="M4687">
        <v>0.111298397183418</v>
      </c>
      <c r="N4687" t="s">
        <v>29421</v>
      </c>
      <c r="O4687">
        <v>0.96870100000000003</v>
      </c>
      <c r="P4687" t="s">
        <v>30538</v>
      </c>
      <c r="Q4687">
        <v>3</v>
      </c>
      <c r="R4687">
        <v>2810</v>
      </c>
      <c r="U4687" t="s">
        <v>2299</v>
      </c>
      <c r="V4687" s="2">
        <v>1.6970199999999999E-6</v>
      </c>
      <c r="W4687">
        <v>94.295000000000002</v>
      </c>
      <c r="X4687">
        <v>78.326999999999998</v>
      </c>
      <c r="Y4687">
        <v>94.295000000000002</v>
      </c>
      <c r="Z4687">
        <v>0.19553999999999999</v>
      </c>
      <c r="AA4687">
        <v>3742800</v>
      </c>
      <c r="AB4687">
        <v>1712900</v>
      </c>
      <c r="AC4687">
        <v>1187100</v>
      </c>
      <c r="AD4687">
        <v>842790</v>
      </c>
      <c r="AE4687" t="s">
        <v>30539</v>
      </c>
      <c r="AF4687">
        <v>8204</v>
      </c>
      <c r="AH4687" t="s">
        <v>30540</v>
      </c>
      <c r="AI4687">
        <v>1</v>
      </c>
    </row>
    <row r="4688" spans="1:35" x14ac:dyDescent="0.2">
      <c r="A4688">
        <v>889</v>
      </c>
      <c r="B4688" t="s">
        <v>1242</v>
      </c>
      <c r="C4688" t="s">
        <v>30541</v>
      </c>
      <c r="D4688" t="s">
        <v>19033</v>
      </c>
      <c r="E4688" t="s">
        <v>19033</v>
      </c>
      <c r="F4688" t="s">
        <v>1243</v>
      </c>
      <c r="G4688" t="s">
        <v>1244</v>
      </c>
      <c r="H4688">
        <v>-0.30864453315734902</v>
      </c>
      <c r="I4688">
        <v>-0.78470653295517001</v>
      </c>
      <c r="J4688">
        <v>-0.32041403651237499</v>
      </c>
      <c r="K4688">
        <v>-0.57811158895492598</v>
      </c>
      <c r="L4688">
        <v>-0.59902495145797696</v>
      </c>
      <c r="M4688">
        <v>-9.4032995402812999E-2</v>
      </c>
      <c r="N4688" t="s">
        <v>29421</v>
      </c>
      <c r="O4688">
        <v>0.99999800000000005</v>
      </c>
      <c r="P4688" t="s">
        <v>30542</v>
      </c>
      <c r="Q4688">
        <v>2</v>
      </c>
      <c r="R4688">
        <v>2810</v>
      </c>
      <c r="S4688" t="s">
        <v>2297</v>
      </c>
      <c r="T4688" t="s">
        <v>2343</v>
      </c>
      <c r="U4688" t="s">
        <v>2299</v>
      </c>
      <c r="V4688" s="2">
        <v>4.7925299999999999E-17</v>
      </c>
      <c r="W4688">
        <v>191.63</v>
      </c>
      <c r="X4688">
        <v>104.55</v>
      </c>
      <c r="Y4688">
        <v>191.63</v>
      </c>
      <c r="Z4688">
        <v>2.0566</v>
      </c>
      <c r="AA4688">
        <v>24956000</v>
      </c>
      <c r="AB4688">
        <v>12037000</v>
      </c>
      <c r="AC4688">
        <v>8397800</v>
      </c>
      <c r="AD4688">
        <v>4520600</v>
      </c>
      <c r="AE4688" t="s">
        <v>30543</v>
      </c>
      <c r="AF4688">
        <v>8205</v>
      </c>
      <c r="AG4688" t="s">
        <v>30544</v>
      </c>
      <c r="AH4688" t="s">
        <v>30545</v>
      </c>
      <c r="AI4688">
        <v>1</v>
      </c>
    </row>
    <row r="4689" spans="1:35" x14ac:dyDescent="0.2">
      <c r="A4689">
        <v>375</v>
      </c>
      <c r="B4689" t="s">
        <v>1245</v>
      </c>
      <c r="C4689" t="s">
        <v>30546</v>
      </c>
      <c r="D4689" t="s">
        <v>19065</v>
      </c>
      <c r="E4689" t="s">
        <v>19065</v>
      </c>
      <c r="F4689" t="s">
        <v>1246</v>
      </c>
      <c r="G4689" t="s">
        <v>1247</v>
      </c>
      <c r="H4689">
        <v>-0.32010781764984098</v>
      </c>
      <c r="I4689">
        <v>-5.0338100641965901E-2</v>
      </c>
      <c r="J4689">
        <v>-0.17884497344493899</v>
      </c>
      <c r="K4689" t="s">
        <v>8</v>
      </c>
      <c r="L4689" t="s">
        <v>8</v>
      </c>
      <c r="M4689" t="s">
        <v>8</v>
      </c>
      <c r="N4689" t="s">
        <v>29421</v>
      </c>
      <c r="O4689">
        <v>0.79558899999999999</v>
      </c>
      <c r="P4689" t="s">
        <v>30547</v>
      </c>
      <c r="Q4689">
        <v>4</v>
      </c>
      <c r="R4689">
        <v>2818</v>
      </c>
      <c r="S4689" t="s">
        <v>2297</v>
      </c>
      <c r="T4689" t="s">
        <v>2298</v>
      </c>
      <c r="U4689" t="s">
        <v>2299</v>
      </c>
      <c r="V4689" s="2">
        <v>1.1767699999999999E-5</v>
      </c>
      <c r="W4689">
        <v>81.802999999999997</v>
      </c>
      <c r="X4689">
        <v>57.023000000000003</v>
      </c>
      <c r="Y4689">
        <v>81.802999999999997</v>
      </c>
      <c r="Z4689">
        <v>-0.56533999999999995</v>
      </c>
      <c r="AA4689">
        <v>5919900</v>
      </c>
      <c r="AB4689">
        <v>2745300</v>
      </c>
      <c r="AC4689">
        <v>2041600</v>
      </c>
      <c r="AD4689">
        <v>1133000</v>
      </c>
      <c r="AE4689" t="s">
        <v>30548</v>
      </c>
      <c r="AF4689">
        <v>8207</v>
      </c>
      <c r="AG4689" t="s">
        <v>30549</v>
      </c>
      <c r="AH4689" t="s">
        <v>30550</v>
      </c>
      <c r="AI4689">
        <v>1</v>
      </c>
    </row>
    <row r="4690" spans="1:35" x14ac:dyDescent="0.2">
      <c r="A4690">
        <v>273</v>
      </c>
      <c r="B4690" t="s">
        <v>1275</v>
      </c>
      <c r="C4690">
        <v>273</v>
      </c>
      <c r="D4690" t="s">
        <v>1275</v>
      </c>
      <c r="E4690" t="s">
        <v>1275</v>
      </c>
      <c r="F4690" t="s">
        <v>1276</v>
      </c>
      <c r="G4690" t="s">
        <v>1277</v>
      </c>
      <c r="H4690">
        <v>1.56403202563524E-2</v>
      </c>
      <c r="I4690">
        <v>0.44509100914001498</v>
      </c>
      <c r="J4690">
        <v>0.50294154882430997</v>
      </c>
      <c r="K4690">
        <v>0.32019582390785201</v>
      </c>
      <c r="L4690">
        <v>0.23044899106025701</v>
      </c>
      <c r="M4690">
        <v>-0.25172770023345897</v>
      </c>
      <c r="N4690" t="s">
        <v>29421</v>
      </c>
      <c r="O4690">
        <v>0.820801</v>
      </c>
      <c r="P4690" t="s">
        <v>30551</v>
      </c>
      <c r="Q4690">
        <v>3</v>
      </c>
      <c r="R4690">
        <v>2865</v>
      </c>
      <c r="S4690" t="s">
        <v>2297</v>
      </c>
      <c r="T4690" t="s">
        <v>2343</v>
      </c>
      <c r="U4690" t="s">
        <v>2299</v>
      </c>
      <c r="V4690" s="2">
        <v>2.47503E-17</v>
      </c>
      <c r="W4690">
        <v>125.2</v>
      </c>
      <c r="X4690">
        <v>93.924999999999997</v>
      </c>
      <c r="Y4690">
        <v>125.2</v>
      </c>
      <c r="Z4690">
        <v>0.13400999999999999</v>
      </c>
      <c r="AA4690">
        <v>15398000</v>
      </c>
      <c r="AB4690">
        <v>5115200</v>
      </c>
      <c r="AC4690">
        <v>6054100</v>
      </c>
      <c r="AD4690">
        <v>4229000</v>
      </c>
      <c r="AE4690" t="s">
        <v>30552</v>
      </c>
      <c r="AF4690">
        <v>8216</v>
      </c>
      <c r="AG4690" t="s">
        <v>30553</v>
      </c>
      <c r="AH4690" t="s">
        <v>30554</v>
      </c>
      <c r="AI4690">
        <v>1</v>
      </c>
    </row>
    <row r="4691" spans="1:35" x14ac:dyDescent="0.2">
      <c r="A4691">
        <v>376</v>
      </c>
      <c r="B4691" t="s">
        <v>19284</v>
      </c>
      <c r="C4691" t="s">
        <v>30555</v>
      </c>
      <c r="D4691" t="s">
        <v>19286</v>
      </c>
      <c r="E4691" t="s">
        <v>19286</v>
      </c>
      <c r="F4691" t="s">
        <v>19287</v>
      </c>
      <c r="G4691" t="s">
        <v>19288</v>
      </c>
      <c r="H4691">
        <v>0.33308011293411299</v>
      </c>
      <c r="I4691">
        <v>-7.1012012660503401E-2</v>
      </c>
      <c r="J4691">
        <v>-0.34706839919090299</v>
      </c>
      <c r="K4691" t="s">
        <v>8</v>
      </c>
      <c r="L4691" t="s">
        <v>8</v>
      </c>
      <c r="M4691" t="s">
        <v>8</v>
      </c>
      <c r="N4691" t="s">
        <v>29421</v>
      </c>
      <c r="O4691">
        <v>0.99735200000000002</v>
      </c>
      <c r="P4691" t="s">
        <v>30556</v>
      </c>
      <c r="Q4691">
        <v>2</v>
      </c>
      <c r="R4691">
        <v>2874</v>
      </c>
      <c r="S4691" t="s">
        <v>2297</v>
      </c>
      <c r="T4691" t="s">
        <v>7370</v>
      </c>
      <c r="U4691" t="s">
        <v>2299</v>
      </c>
      <c r="V4691" s="2">
        <v>6.6595799999999998E-30</v>
      </c>
      <c r="W4691">
        <v>219.03</v>
      </c>
      <c r="X4691">
        <v>179.65</v>
      </c>
      <c r="Y4691">
        <v>184.83</v>
      </c>
      <c r="Z4691">
        <v>-0.92678000000000005</v>
      </c>
      <c r="AA4691">
        <v>5068700</v>
      </c>
      <c r="AB4691">
        <v>1594900</v>
      </c>
      <c r="AC4691">
        <v>2033300</v>
      </c>
      <c r="AD4691">
        <v>1440500</v>
      </c>
      <c r="AE4691" t="s">
        <v>30557</v>
      </c>
      <c r="AF4691">
        <v>8217</v>
      </c>
      <c r="AG4691" t="s">
        <v>30558</v>
      </c>
      <c r="AH4691" t="s">
        <v>30559</v>
      </c>
      <c r="AI4691" t="s">
        <v>2310</v>
      </c>
    </row>
    <row r="4692" spans="1:35" x14ac:dyDescent="0.2">
      <c r="A4692">
        <v>381</v>
      </c>
      <c r="B4692" t="s">
        <v>19284</v>
      </c>
      <c r="C4692" t="s">
        <v>30560</v>
      </c>
      <c r="D4692" t="s">
        <v>19286</v>
      </c>
      <c r="E4692" t="s">
        <v>19286</v>
      </c>
      <c r="F4692" t="s">
        <v>19287</v>
      </c>
      <c r="G4692" t="s">
        <v>19288</v>
      </c>
      <c r="H4692" t="s">
        <v>8</v>
      </c>
      <c r="I4692" t="s">
        <v>8</v>
      </c>
      <c r="J4692" t="s">
        <v>8</v>
      </c>
      <c r="K4692">
        <v>0.135928735136986</v>
      </c>
      <c r="L4692">
        <v>-0.18123118579387701</v>
      </c>
      <c r="M4692">
        <v>-0.20390066504478499</v>
      </c>
      <c r="N4692" t="s">
        <v>29421</v>
      </c>
      <c r="O4692">
        <v>0.98304999999999998</v>
      </c>
      <c r="P4692" t="s">
        <v>30561</v>
      </c>
      <c r="Q4692">
        <v>2</v>
      </c>
      <c r="R4692">
        <v>2874</v>
      </c>
      <c r="U4692" t="s">
        <v>2299</v>
      </c>
      <c r="V4692" s="2">
        <v>6.3990499999999997E-15</v>
      </c>
      <c r="W4692">
        <v>184.83</v>
      </c>
      <c r="X4692">
        <v>120.35</v>
      </c>
      <c r="Y4692">
        <v>94.313000000000002</v>
      </c>
      <c r="Z4692">
        <v>-1.427</v>
      </c>
      <c r="AA4692">
        <v>5279400</v>
      </c>
      <c r="AB4692">
        <v>1700500</v>
      </c>
      <c r="AC4692">
        <v>2006700</v>
      </c>
      <c r="AD4692">
        <v>1572100</v>
      </c>
      <c r="AE4692" t="s">
        <v>30562</v>
      </c>
      <c r="AF4692">
        <v>8218</v>
      </c>
      <c r="AH4692" t="s">
        <v>30563</v>
      </c>
      <c r="AI4692" t="s">
        <v>2310</v>
      </c>
    </row>
    <row r="4693" spans="1:35" x14ac:dyDescent="0.2">
      <c r="A4693">
        <v>53</v>
      </c>
      <c r="B4693" t="s">
        <v>30564</v>
      </c>
      <c r="C4693" t="s">
        <v>6280</v>
      </c>
      <c r="D4693" t="s">
        <v>30565</v>
      </c>
      <c r="E4693" t="s">
        <v>30565</v>
      </c>
      <c r="F4693" t="s">
        <v>30566</v>
      </c>
      <c r="G4693" t="s">
        <v>30567</v>
      </c>
      <c r="H4693">
        <v>-6.6910818219184903E-2</v>
      </c>
      <c r="I4693">
        <v>-0.146020337939262</v>
      </c>
      <c r="J4693">
        <v>-2.4780709296464899E-2</v>
      </c>
      <c r="K4693">
        <v>-0.84697300195694003</v>
      </c>
      <c r="L4693">
        <v>-0.55609631538391102</v>
      </c>
      <c r="M4693">
        <v>0.59531271457672097</v>
      </c>
      <c r="N4693" t="s">
        <v>29421</v>
      </c>
      <c r="O4693">
        <v>0.99198500000000001</v>
      </c>
      <c r="P4693" t="s">
        <v>30568</v>
      </c>
      <c r="Q4693">
        <v>2</v>
      </c>
      <c r="R4693">
        <v>2875</v>
      </c>
      <c r="S4693" t="s">
        <v>2297</v>
      </c>
      <c r="T4693" t="s">
        <v>2298</v>
      </c>
      <c r="U4693" t="s">
        <v>2299</v>
      </c>
      <c r="V4693" s="2">
        <v>4.1258499999999998E-111</v>
      </c>
      <c r="W4693">
        <v>297.55</v>
      </c>
      <c r="X4693">
        <v>247.44</v>
      </c>
      <c r="Y4693">
        <v>297.55</v>
      </c>
      <c r="Z4693">
        <v>-0.78058000000000005</v>
      </c>
      <c r="AA4693">
        <v>16597000</v>
      </c>
      <c r="AB4693">
        <v>6004000</v>
      </c>
      <c r="AC4693">
        <v>5503500</v>
      </c>
      <c r="AD4693">
        <v>5089500</v>
      </c>
      <c r="AE4693" t="s">
        <v>30569</v>
      </c>
      <c r="AF4693">
        <v>8220</v>
      </c>
      <c r="AG4693" t="s">
        <v>30570</v>
      </c>
      <c r="AH4693" t="s">
        <v>30571</v>
      </c>
      <c r="AI4693" t="s">
        <v>2310</v>
      </c>
    </row>
    <row r="4694" spans="1:35" x14ac:dyDescent="0.2">
      <c r="A4694">
        <v>35</v>
      </c>
      <c r="B4694" t="s">
        <v>30572</v>
      </c>
      <c r="C4694" t="s">
        <v>30573</v>
      </c>
      <c r="D4694" t="s">
        <v>30574</v>
      </c>
      <c r="E4694" t="s">
        <v>30574</v>
      </c>
      <c r="F4694" t="s">
        <v>30575</v>
      </c>
      <c r="G4694" t="s">
        <v>30576</v>
      </c>
      <c r="H4694">
        <v>-1.2438648939132699</v>
      </c>
      <c r="I4694">
        <v>-1.85861957073212</v>
      </c>
      <c r="J4694">
        <v>-0.41146400570869401</v>
      </c>
      <c r="K4694" t="s">
        <v>8</v>
      </c>
      <c r="L4694" t="s">
        <v>8</v>
      </c>
      <c r="M4694" t="s">
        <v>8</v>
      </c>
      <c r="N4694" t="s">
        <v>29421</v>
      </c>
      <c r="O4694">
        <v>0.999116</v>
      </c>
      <c r="P4694" t="s">
        <v>30577</v>
      </c>
      <c r="Q4694">
        <v>2</v>
      </c>
      <c r="R4694">
        <v>2905</v>
      </c>
      <c r="S4694" t="s">
        <v>2297</v>
      </c>
      <c r="T4694" t="s">
        <v>2920</v>
      </c>
      <c r="U4694" t="s">
        <v>2299</v>
      </c>
      <c r="V4694">
        <v>2.3964300000000002E-3</v>
      </c>
      <c r="W4694">
        <v>128.22</v>
      </c>
      <c r="X4694">
        <v>80.353999999999999</v>
      </c>
      <c r="Y4694">
        <v>128.22</v>
      </c>
      <c r="Z4694">
        <v>-0.29891000000000001</v>
      </c>
      <c r="AA4694">
        <v>3133900</v>
      </c>
      <c r="AB4694">
        <v>2111900</v>
      </c>
      <c r="AC4694">
        <v>681260</v>
      </c>
      <c r="AD4694">
        <v>340690</v>
      </c>
      <c r="AE4694" t="s">
        <v>30578</v>
      </c>
      <c r="AF4694">
        <v>8224</v>
      </c>
      <c r="AG4694" t="s">
        <v>30579</v>
      </c>
      <c r="AH4694" t="s">
        <v>30580</v>
      </c>
      <c r="AI4694">
        <v>1</v>
      </c>
    </row>
    <row r="4695" spans="1:35" x14ac:dyDescent="0.2">
      <c r="A4695">
        <v>763</v>
      </c>
      <c r="B4695" t="s">
        <v>1314</v>
      </c>
      <c r="C4695">
        <v>763</v>
      </c>
      <c r="D4695" t="s">
        <v>1314</v>
      </c>
      <c r="E4695" t="s">
        <v>1314</v>
      </c>
      <c r="G4695" t="s">
        <v>1315</v>
      </c>
      <c r="H4695">
        <v>-0.37026575207710299</v>
      </c>
      <c r="I4695">
        <v>-0.36613172292709401</v>
      </c>
      <c r="J4695">
        <v>-5.2954822778701803E-2</v>
      </c>
      <c r="K4695">
        <v>-0.16946883499622301</v>
      </c>
      <c r="L4695">
        <v>-0.22982217371463801</v>
      </c>
      <c r="M4695">
        <v>-9.15251895785332E-2</v>
      </c>
      <c r="N4695" t="s">
        <v>29421</v>
      </c>
      <c r="O4695">
        <v>0.99714400000000003</v>
      </c>
      <c r="P4695" t="s">
        <v>30581</v>
      </c>
      <c r="Q4695">
        <v>3</v>
      </c>
      <c r="R4695">
        <v>2936</v>
      </c>
      <c r="U4695" t="s">
        <v>2299</v>
      </c>
      <c r="V4695">
        <v>1.44878E-4</v>
      </c>
      <c r="W4695">
        <v>120.31</v>
      </c>
      <c r="X4695">
        <v>85.662000000000006</v>
      </c>
      <c r="Y4695">
        <v>120.31</v>
      </c>
      <c r="Z4695">
        <v>0.49464000000000002</v>
      </c>
      <c r="AA4695">
        <v>26118000</v>
      </c>
      <c r="AB4695">
        <v>11824000</v>
      </c>
      <c r="AC4695">
        <v>8554000</v>
      </c>
      <c r="AD4695">
        <v>5740100</v>
      </c>
      <c r="AE4695" t="s">
        <v>30582</v>
      </c>
      <c r="AF4695">
        <v>8229</v>
      </c>
      <c r="AH4695" t="s">
        <v>30583</v>
      </c>
      <c r="AI4695">
        <v>1</v>
      </c>
    </row>
    <row r="4696" spans="1:35" x14ac:dyDescent="0.2">
      <c r="A4696">
        <v>560</v>
      </c>
      <c r="B4696" t="s">
        <v>19669</v>
      </c>
      <c r="C4696" t="s">
        <v>30584</v>
      </c>
      <c r="D4696" t="s">
        <v>19671</v>
      </c>
      <c r="E4696" t="s">
        <v>19671</v>
      </c>
      <c r="F4696" t="s">
        <v>19672</v>
      </c>
      <c r="G4696" t="s">
        <v>19673</v>
      </c>
      <c r="H4696">
        <v>-1.34102547168732</v>
      </c>
      <c r="I4696">
        <v>-1.7934068441391</v>
      </c>
      <c r="J4696">
        <v>-0.20662848651409099</v>
      </c>
      <c r="K4696" t="s">
        <v>8</v>
      </c>
      <c r="L4696" t="s">
        <v>8</v>
      </c>
      <c r="M4696" t="s">
        <v>8</v>
      </c>
      <c r="N4696" t="s">
        <v>29421</v>
      </c>
      <c r="O4696">
        <v>0.75424400000000003</v>
      </c>
      <c r="P4696" t="s">
        <v>30585</v>
      </c>
      <c r="Q4696">
        <v>2</v>
      </c>
      <c r="R4696">
        <v>2952</v>
      </c>
      <c r="S4696" t="s">
        <v>2297</v>
      </c>
      <c r="T4696" t="s">
        <v>2343</v>
      </c>
      <c r="U4696" t="s">
        <v>2299</v>
      </c>
      <c r="V4696">
        <v>1.3255899999999999E-2</v>
      </c>
      <c r="W4696">
        <v>89.623999999999995</v>
      </c>
      <c r="X4696">
        <v>75.66</v>
      </c>
      <c r="Y4696">
        <v>89.623999999999995</v>
      </c>
      <c r="Z4696">
        <v>-8.0619999999999997E-3</v>
      </c>
      <c r="AA4696">
        <v>3238100</v>
      </c>
      <c r="AB4696">
        <v>1984100</v>
      </c>
      <c r="AC4696">
        <v>867540</v>
      </c>
      <c r="AD4696">
        <v>386460</v>
      </c>
      <c r="AE4696" t="s">
        <v>30586</v>
      </c>
      <c r="AF4696">
        <v>8234</v>
      </c>
      <c r="AG4696" t="s">
        <v>30587</v>
      </c>
      <c r="AH4696" t="s">
        <v>30588</v>
      </c>
      <c r="AI4696">
        <v>1</v>
      </c>
    </row>
    <row r="4697" spans="1:35" x14ac:dyDescent="0.2">
      <c r="A4697">
        <v>21</v>
      </c>
      <c r="B4697" t="s">
        <v>1329</v>
      </c>
      <c r="C4697">
        <v>21</v>
      </c>
      <c r="D4697" t="s">
        <v>1329</v>
      </c>
      <c r="E4697" t="s">
        <v>1329</v>
      </c>
      <c r="F4697" t="s">
        <v>1330</v>
      </c>
      <c r="G4697" t="s">
        <v>1331</v>
      </c>
      <c r="H4697">
        <v>-0.83164036273956299</v>
      </c>
      <c r="I4697">
        <v>-1.0334514379501301</v>
      </c>
      <c r="J4697">
        <v>-5.2311435341835001E-2</v>
      </c>
      <c r="K4697">
        <v>-0.13634692132473</v>
      </c>
      <c r="L4697">
        <v>-0.73422700166702304</v>
      </c>
      <c r="M4697">
        <v>-0.77038741111755404</v>
      </c>
      <c r="N4697" t="s">
        <v>29421</v>
      </c>
      <c r="O4697">
        <v>0.89678000000000002</v>
      </c>
      <c r="P4697" t="s">
        <v>30589</v>
      </c>
      <c r="Q4697">
        <v>3</v>
      </c>
      <c r="R4697">
        <v>2977</v>
      </c>
      <c r="S4697" t="s">
        <v>2297</v>
      </c>
      <c r="T4697" t="s">
        <v>2343</v>
      </c>
      <c r="U4697" t="s">
        <v>2299</v>
      </c>
      <c r="V4697">
        <v>9.8022800000000009E-4</v>
      </c>
      <c r="W4697">
        <v>104.95</v>
      </c>
      <c r="X4697">
        <v>88.12</v>
      </c>
      <c r="Y4697">
        <v>83.063999999999993</v>
      </c>
      <c r="Z4697">
        <v>-0.22684000000000001</v>
      </c>
      <c r="AA4697">
        <v>42921000</v>
      </c>
      <c r="AB4697">
        <v>20004000</v>
      </c>
      <c r="AC4697">
        <v>16501000</v>
      </c>
      <c r="AD4697">
        <v>6416400</v>
      </c>
      <c r="AE4697" t="s">
        <v>30590</v>
      </c>
      <c r="AF4697">
        <v>8241</v>
      </c>
      <c r="AG4697" t="s">
        <v>30591</v>
      </c>
      <c r="AH4697" t="s">
        <v>30592</v>
      </c>
      <c r="AI4697">
        <v>1</v>
      </c>
    </row>
    <row r="4698" spans="1:35" x14ac:dyDescent="0.2">
      <c r="A4698">
        <v>145</v>
      </c>
      <c r="B4698" t="s">
        <v>19899</v>
      </c>
      <c r="C4698" t="s">
        <v>18996</v>
      </c>
      <c r="D4698" t="s">
        <v>19901</v>
      </c>
      <c r="E4698" t="s">
        <v>19901</v>
      </c>
      <c r="F4698" t="s">
        <v>19902</v>
      </c>
      <c r="G4698" t="s">
        <v>19903</v>
      </c>
      <c r="H4698">
        <v>1.93262815475464</v>
      </c>
      <c r="I4698">
        <v>2.3794822692871098</v>
      </c>
      <c r="J4698">
        <v>0.50639885663986195</v>
      </c>
      <c r="K4698">
        <v>1.6187554597854601</v>
      </c>
      <c r="L4698">
        <v>2.3994445800781299</v>
      </c>
      <c r="M4698">
        <v>0.61353164911270097</v>
      </c>
      <c r="N4698" t="s">
        <v>29421</v>
      </c>
      <c r="O4698">
        <v>1</v>
      </c>
      <c r="P4698" t="s">
        <v>30593</v>
      </c>
      <c r="Q4698">
        <v>2</v>
      </c>
      <c r="R4698">
        <v>2980</v>
      </c>
      <c r="S4698" t="s">
        <v>2297</v>
      </c>
      <c r="T4698" t="s">
        <v>2343</v>
      </c>
      <c r="U4698" t="s">
        <v>2299</v>
      </c>
      <c r="V4698" s="2">
        <v>1.14773E-162</v>
      </c>
      <c r="W4698">
        <v>318.41000000000003</v>
      </c>
      <c r="X4698">
        <v>242.83</v>
      </c>
      <c r="Y4698">
        <v>232.29</v>
      </c>
      <c r="Z4698">
        <v>-0.11085</v>
      </c>
      <c r="AA4698">
        <v>130780000</v>
      </c>
      <c r="AB4698">
        <v>15353000</v>
      </c>
      <c r="AC4698">
        <v>53066000</v>
      </c>
      <c r="AD4698">
        <v>62361000</v>
      </c>
      <c r="AE4698" t="s">
        <v>30594</v>
      </c>
      <c r="AF4698">
        <v>8244</v>
      </c>
      <c r="AG4698" t="s">
        <v>30595</v>
      </c>
      <c r="AH4698" t="s">
        <v>30596</v>
      </c>
      <c r="AI4698" t="s">
        <v>2310</v>
      </c>
    </row>
    <row r="4699" spans="1:35" x14ac:dyDescent="0.2">
      <c r="A4699">
        <v>264</v>
      </c>
      <c r="B4699" t="s">
        <v>30597</v>
      </c>
      <c r="C4699" t="s">
        <v>30598</v>
      </c>
      <c r="D4699" t="s">
        <v>30599</v>
      </c>
      <c r="E4699" t="s">
        <v>30599</v>
      </c>
      <c r="G4699" t="s">
        <v>30600</v>
      </c>
      <c r="H4699">
        <v>-0.45213562250137301</v>
      </c>
      <c r="I4699">
        <v>-0.47935146093368503</v>
      </c>
      <c r="J4699">
        <v>-0.11847635358572001</v>
      </c>
      <c r="K4699">
        <v>-0.164415434002876</v>
      </c>
      <c r="L4699">
        <v>-6.3635326921939905E-2</v>
      </c>
      <c r="M4699">
        <v>-0.136680021882057</v>
      </c>
      <c r="N4699" t="s">
        <v>29421</v>
      </c>
      <c r="O4699">
        <v>1</v>
      </c>
      <c r="P4699" t="s">
        <v>30601</v>
      </c>
      <c r="Q4699">
        <v>2</v>
      </c>
      <c r="R4699">
        <v>2983</v>
      </c>
      <c r="S4699" t="s">
        <v>2297</v>
      </c>
      <c r="T4699" t="s">
        <v>2298</v>
      </c>
      <c r="U4699" t="s">
        <v>2299</v>
      </c>
      <c r="V4699" s="2">
        <v>1.00334E-5</v>
      </c>
      <c r="W4699">
        <v>160.03</v>
      </c>
      <c r="X4699">
        <v>105.96</v>
      </c>
      <c r="Y4699">
        <v>142.76</v>
      </c>
      <c r="Z4699">
        <v>0.14957000000000001</v>
      </c>
      <c r="AA4699">
        <v>9581500</v>
      </c>
      <c r="AB4699">
        <v>4310500</v>
      </c>
      <c r="AC4699">
        <v>2959400</v>
      </c>
      <c r="AD4699">
        <v>2311700</v>
      </c>
      <c r="AE4699" t="s">
        <v>30602</v>
      </c>
      <c r="AF4699">
        <v>8246</v>
      </c>
      <c r="AG4699" t="s">
        <v>30603</v>
      </c>
      <c r="AH4699" t="s">
        <v>30604</v>
      </c>
      <c r="AI4699">
        <v>1</v>
      </c>
    </row>
    <row r="4700" spans="1:35" x14ac:dyDescent="0.2">
      <c r="A4700">
        <v>453</v>
      </c>
      <c r="B4700" t="s">
        <v>1335</v>
      </c>
      <c r="C4700" t="s">
        <v>30605</v>
      </c>
      <c r="D4700" t="s">
        <v>19929</v>
      </c>
      <c r="E4700" t="s">
        <v>19929</v>
      </c>
      <c r="F4700" t="s">
        <v>1336</v>
      </c>
      <c r="G4700" t="s">
        <v>1337</v>
      </c>
      <c r="H4700" t="s">
        <v>8</v>
      </c>
      <c r="I4700" t="s">
        <v>8</v>
      </c>
      <c r="J4700" t="s">
        <v>8</v>
      </c>
      <c r="K4700">
        <v>-0.41492205858230602</v>
      </c>
      <c r="L4700">
        <v>-0.63128745555877697</v>
      </c>
      <c r="M4700">
        <v>-0.29564145207405101</v>
      </c>
      <c r="N4700" t="s">
        <v>29421</v>
      </c>
      <c r="O4700">
        <v>0.96072500000000005</v>
      </c>
      <c r="P4700" t="s">
        <v>30606</v>
      </c>
      <c r="Q4700">
        <v>3</v>
      </c>
      <c r="R4700">
        <v>2984</v>
      </c>
      <c r="S4700" t="s">
        <v>2297</v>
      </c>
      <c r="T4700" t="s">
        <v>2298</v>
      </c>
      <c r="U4700" t="s">
        <v>2299</v>
      </c>
      <c r="V4700">
        <v>1.12297E-2</v>
      </c>
      <c r="W4700">
        <v>107.91</v>
      </c>
      <c r="X4700">
        <v>73.036000000000001</v>
      </c>
      <c r="Y4700">
        <v>101.49</v>
      </c>
      <c r="Z4700">
        <v>1.8</v>
      </c>
      <c r="AA4700">
        <v>39832000</v>
      </c>
      <c r="AB4700">
        <v>16670000</v>
      </c>
      <c r="AC4700">
        <v>12131000</v>
      </c>
      <c r="AD4700">
        <v>11031000</v>
      </c>
      <c r="AE4700" t="s">
        <v>30607</v>
      </c>
      <c r="AF4700">
        <v>8247</v>
      </c>
      <c r="AG4700" t="s">
        <v>30608</v>
      </c>
      <c r="AH4700" t="s">
        <v>30609</v>
      </c>
      <c r="AI4700">
        <v>1</v>
      </c>
    </row>
    <row r="4701" spans="1:35" x14ac:dyDescent="0.2">
      <c r="A4701">
        <v>2109</v>
      </c>
      <c r="B4701" t="s">
        <v>30610</v>
      </c>
      <c r="C4701">
        <v>2109</v>
      </c>
      <c r="D4701" t="s">
        <v>30610</v>
      </c>
      <c r="E4701" t="s">
        <v>30610</v>
      </c>
      <c r="F4701" t="s">
        <v>30611</v>
      </c>
      <c r="G4701" t="s">
        <v>30612</v>
      </c>
      <c r="H4701">
        <v>2.8856720924377401</v>
      </c>
      <c r="I4701">
        <v>1.4487951993942301</v>
      </c>
      <c r="J4701">
        <v>-1.3519212007522601</v>
      </c>
      <c r="K4701" t="s">
        <v>8</v>
      </c>
      <c r="L4701" t="s">
        <v>8</v>
      </c>
      <c r="M4701" t="s">
        <v>8</v>
      </c>
      <c r="N4701" t="s">
        <v>29421</v>
      </c>
      <c r="O4701">
        <v>0.999996</v>
      </c>
      <c r="P4701" t="s">
        <v>30613</v>
      </c>
      <c r="Q4701">
        <v>3</v>
      </c>
      <c r="R4701">
        <v>2986</v>
      </c>
      <c r="U4701" t="s">
        <v>2299</v>
      </c>
      <c r="V4701">
        <v>1.3169200000000001E-2</v>
      </c>
      <c r="W4701">
        <v>78.763000000000005</v>
      </c>
      <c r="X4701">
        <v>29.452999999999999</v>
      </c>
      <c r="Y4701">
        <v>78.763000000000005</v>
      </c>
      <c r="Z4701">
        <v>2.3553000000000002</v>
      </c>
      <c r="AA4701">
        <v>2066500</v>
      </c>
      <c r="AB4701">
        <v>202710</v>
      </c>
      <c r="AC4701">
        <v>1746300</v>
      </c>
      <c r="AD4701">
        <v>117530</v>
      </c>
      <c r="AE4701" t="s">
        <v>30614</v>
      </c>
      <c r="AF4701">
        <v>8248</v>
      </c>
      <c r="AH4701" t="s">
        <v>30615</v>
      </c>
      <c r="AI4701">
        <v>1</v>
      </c>
    </row>
    <row r="4702" spans="1:35" x14ac:dyDescent="0.2">
      <c r="A4702">
        <v>535</v>
      </c>
      <c r="B4702" t="s">
        <v>19964</v>
      </c>
      <c r="C4702" t="s">
        <v>30616</v>
      </c>
      <c r="D4702" t="s">
        <v>19966</v>
      </c>
      <c r="E4702" t="s">
        <v>19966</v>
      </c>
      <c r="F4702" t="s">
        <v>19967</v>
      </c>
      <c r="G4702" t="s">
        <v>19968</v>
      </c>
      <c r="H4702">
        <v>0.70442938804626498</v>
      </c>
      <c r="I4702">
        <v>0.43007117509841902</v>
      </c>
      <c r="J4702">
        <v>-0.33724763989448497</v>
      </c>
      <c r="K4702" t="s">
        <v>8</v>
      </c>
      <c r="L4702" t="s">
        <v>8</v>
      </c>
      <c r="M4702" t="s">
        <v>8</v>
      </c>
      <c r="N4702" t="s">
        <v>29421</v>
      </c>
      <c r="O4702">
        <v>0.97631999999999997</v>
      </c>
      <c r="P4702" t="s">
        <v>30617</v>
      </c>
      <c r="Q4702">
        <v>2</v>
      </c>
      <c r="R4702">
        <v>2994</v>
      </c>
      <c r="U4702" t="s">
        <v>2299</v>
      </c>
      <c r="V4702">
        <v>6.91021E-3</v>
      </c>
      <c r="W4702">
        <v>79.471000000000004</v>
      </c>
      <c r="X4702">
        <v>62.698</v>
      </c>
      <c r="Y4702">
        <v>79.471000000000004</v>
      </c>
      <c r="Z4702">
        <v>0.76368999999999998</v>
      </c>
      <c r="AA4702">
        <v>2086100</v>
      </c>
      <c r="AB4702">
        <v>591500</v>
      </c>
      <c r="AC4702">
        <v>972520</v>
      </c>
      <c r="AD4702">
        <v>522030</v>
      </c>
      <c r="AE4702" t="s">
        <v>30618</v>
      </c>
      <c r="AF4702">
        <v>8252</v>
      </c>
      <c r="AH4702" t="s">
        <v>30619</v>
      </c>
      <c r="AI4702">
        <v>1</v>
      </c>
    </row>
    <row r="4703" spans="1:35" x14ac:dyDescent="0.2">
      <c r="A4703">
        <v>388</v>
      </c>
      <c r="B4703" t="s">
        <v>19964</v>
      </c>
      <c r="C4703" t="s">
        <v>30620</v>
      </c>
      <c r="D4703" t="s">
        <v>19966</v>
      </c>
      <c r="E4703" t="s">
        <v>19966</v>
      </c>
      <c r="F4703" t="s">
        <v>19967</v>
      </c>
      <c r="G4703" t="s">
        <v>19968</v>
      </c>
      <c r="H4703">
        <v>0.54547417163848899</v>
      </c>
      <c r="I4703">
        <v>0.46487736701965299</v>
      </c>
      <c r="J4703">
        <v>-1.77529118955135E-2</v>
      </c>
      <c r="K4703">
        <v>0.81885063648223899</v>
      </c>
      <c r="L4703">
        <v>0.90164887905120905</v>
      </c>
      <c r="M4703">
        <v>0.25990512967109702</v>
      </c>
      <c r="N4703" t="s">
        <v>29421</v>
      </c>
      <c r="O4703">
        <v>1</v>
      </c>
      <c r="P4703" t="s">
        <v>30621</v>
      </c>
      <c r="Q4703">
        <v>2</v>
      </c>
      <c r="R4703">
        <v>2994</v>
      </c>
      <c r="S4703" t="s">
        <v>2297</v>
      </c>
      <c r="T4703" t="s">
        <v>2920</v>
      </c>
      <c r="U4703" t="s">
        <v>2299</v>
      </c>
      <c r="V4703">
        <v>1.9482599999999999E-4</v>
      </c>
      <c r="W4703">
        <v>143.31</v>
      </c>
      <c r="X4703">
        <v>90.616</v>
      </c>
      <c r="Y4703">
        <v>110.98</v>
      </c>
      <c r="Z4703">
        <v>0.62239999999999995</v>
      </c>
      <c r="AA4703">
        <v>8762800</v>
      </c>
      <c r="AB4703">
        <v>2568200</v>
      </c>
      <c r="AC4703">
        <v>3283900</v>
      </c>
      <c r="AD4703">
        <v>2910700</v>
      </c>
      <c r="AE4703" t="s">
        <v>30622</v>
      </c>
      <c r="AF4703">
        <v>8253</v>
      </c>
      <c r="AG4703" t="s">
        <v>30623</v>
      </c>
      <c r="AH4703" t="s">
        <v>30624</v>
      </c>
      <c r="AI4703">
        <v>1</v>
      </c>
    </row>
    <row r="4704" spans="1:35" x14ac:dyDescent="0.2">
      <c r="A4704">
        <v>2642</v>
      </c>
      <c r="B4704" t="s">
        <v>20144</v>
      </c>
      <c r="C4704" t="s">
        <v>30625</v>
      </c>
      <c r="D4704" t="s">
        <v>20146</v>
      </c>
      <c r="E4704" t="s">
        <v>20146</v>
      </c>
      <c r="F4704" t="s">
        <v>20147</v>
      </c>
      <c r="G4704" t="s">
        <v>20148</v>
      </c>
      <c r="H4704" t="s">
        <v>8</v>
      </c>
      <c r="I4704" t="s">
        <v>8</v>
      </c>
      <c r="J4704" t="s">
        <v>8</v>
      </c>
      <c r="K4704">
        <v>1.59936547279358</v>
      </c>
      <c r="L4704">
        <v>2.9413881301879901</v>
      </c>
      <c r="M4704">
        <v>1.2573727369308501</v>
      </c>
      <c r="N4704" t="s">
        <v>29421</v>
      </c>
      <c r="O4704">
        <v>0.94706199999999996</v>
      </c>
      <c r="P4704" t="s">
        <v>30626</v>
      </c>
      <c r="Q4704">
        <v>3</v>
      </c>
      <c r="R4704">
        <v>3011</v>
      </c>
      <c r="S4704" t="s">
        <v>2297</v>
      </c>
      <c r="T4704" t="s">
        <v>2298</v>
      </c>
      <c r="U4704" t="s">
        <v>2299</v>
      </c>
      <c r="V4704">
        <v>2.4312499999999999E-4</v>
      </c>
      <c r="W4704">
        <v>94.313000000000002</v>
      </c>
      <c r="X4704">
        <v>61.182000000000002</v>
      </c>
      <c r="Y4704">
        <v>94.313000000000002</v>
      </c>
      <c r="Z4704">
        <v>0.59116999999999997</v>
      </c>
      <c r="AA4704">
        <v>1695200</v>
      </c>
      <c r="AB4704">
        <v>161230</v>
      </c>
      <c r="AC4704">
        <v>583740</v>
      </c>
      <c r="AD4704">
        <v>950220</v>
      </c>
      <c r="AE4704" t="s">
        <v>30627</v>
      </c>
      <c r="AF4704">
        <v>8260</v>
      </c>
      <c r="AG4704" t="s">
        <v>30628</v>
      </c>
      <c r="AH4704" t="s">
        <v>30629</v>
      </c>
      <c r="AI4704">
        <v>1</v>
      </c>
    </row>
    <row r="4705" spans="1:35" x14ac:dyDescent="0.2">
      <c r="A4705">
        <v>278</v>
      </c>
      <c r="B4705" t="s">
        <v>1350</v>
      </c>
      <c r="C4705" t="s">
        <v>30630</v>
      </c>
      <c r="D4705" t="s">
        <v>20272</v>
      </c>
      <c r="E4705" t="s">
        <v>20272</v>
      </c>
      <c r="F4705" t="s">
        <v>1351</v>
      </c>
      <c r="G4705" t="s">
        <v>1352</v>
      </c>
      <c r="H4705" t="s">
        <v>8</v>
      </c>
      <c r="I4705" t="s">
        <v>8</v>
      </c>
      <c r="J4705" t="s">
        <v>8</v>
      </c>
      <c r="K4705">
        <v>0.97555685043335005</v>
      </c>
      <c r="L4705">
        <v>1.6012210845947299</v>
      </c>
      <c r="M4705">
        <v>0.43520188331603998</v>
      </c>
      <c r="N4705" t="s">
        <v>29421</v>
      </c>
      <c r="O4705">
        <v>0.92878099999999997</v>
      </c>
      <c r="P4705" t="s">
        <v>30631</v>
      </c>
      <c r="Q4705">
        <v>3</v>
      </c>
      <c r="R4705">
        <v>3020</v>
      </c>
      <c r="S4705" t="s">
        <v>2297</v>
      </c>
      <c r="T4705" t="s">
        <v>2343</v>
      </c>
      <c r="U4705" t="s">
        <v>2299</v>
      </c>
      <c r="V4705" s="2">
        <v>2.4799699999999999E-11</v>
      </c>
      <c r="W4705">
        <v>110.12</v>
      </c>
      <c r="X4705">
        <v>96.457999999999998</v>
      </c>
      <c r="Y4705">
        <v>110.12</v>
      </c>
      <c r="Z4705">
        <v>0.63260000000000005</v>
      </c>
      <c r="AA4705">
        <v>8923500</v>
      </c>
      <c r="AB4705">
        <v>1934400</v>
      </c>
      <c r="AC4705">
        <v>3082100</v>
      </c>
      <c r="AD4705">
        <v>3907000</v>
      </c>
      <c r="AE4705" t="s">
        <v>30632</v>
      </c>
      <c r="AF4705">
        <v>8263</v>
      </c>
      <c r="AG4705" t="s">
        <v>30633</v>
      </c>
      <c r="AH4705" t="s">
        <v>30634</v>
      </c>
      <c r="AI4705">
        <v>1</v>
      </c>
    </row>
    <row r="4706" spans="1:35" x14ac:dyDescent="0.2">
      <c r="A4706">
        <v>351</v>
      </c>
      <c r="B4706" t="s">
        <v>1350</v>
      </c>
      <c r="C4706" t="s">
        <v>30635</v>
      </c>
      <c r="D4706" t="s">
        <v>20272</v>
      </c>
      <c r="E4706" t="s">
        <v>20272</v>
      </c>
      <c r="F4706" t="s">
        <v>1351</v>
      </c>
      <c r="G4706" t="s">
        <v>1352</v>
      </c>
      <c r="H4706">
        <v>0.26891344785690302</v>
      </c>
      <c r="I4706">
        <v>0.51268202066421498</v>
      </c>
      <c r="J4706">
        <v>0.199625164270401</v>
      </c>
      <c r="K4706">
        <v>-6.3409142196178395E-2</v>
      </c>
      <c r="L4706">
        <v>-0.52197045087814298</v>
      </c>
      <c r="M4706">
        <v>-0.32906901836395303</v>
      </c>
      <c r="N4706" t="s">
        <v>29421</v>
      </c>
      <c r="O4706">
        <v>0.839279</v>
      </c>
      <c r="P4706" t="s">
        <v>30636</v>
      </c>
      <c r="Q4706">
        <v>2</v>
      </c>
      <c r="R4706">
        <v>3020</v>
      </c>
      <c r="S4706" t="s">
        <v>2297</v>
      </c>
      <c r="T4706" t="s">
        <v>2920</v>
      </c>
      <c r="U4706" t="s">
        <v>2299</v>
      </c>
      <c r="V4706">
        <v>8.0651899999999999E-3</v>
      </c>
      <c r="W4706">
        <v>108.68</v>
      </c>
      <c r="X4706">
        <v>49.42</v>
      </c>
      <c r="Y4706">
        <v>108.68</v>
      </c>
      <c r="Z4706">
        <v>1.8734999999999999</v>
      </c>
      <c r="AA4706">
        <v>5369000</v>
      </c>
      <c r="AB4706">
        <v>1875500</v>
      </c>
      <c r="AC4706">
        <v>2175700</v>
      </c>
      <c r="AD4706">
        <v>1317900</v>
      </c>
      <c r="AE4706" t="s">
        <v>30637</v>
      </c>
      <c r="AF4706">
        <v>8264</v>
      </c>
      <c r="AG4706" t="s">
        <v>30638</v>
      </c>
      <c r="AH4706" t="s">
        <v>30639</v>
      </c>
      <c r="AI4706">
        <v>1</v>
      </c>
    </row>
    <row r="4707" spans="1:35" x14ac:dyDescent="0.2">
      <c r="A4707">
        <v>406</v>
      </c>
      <c r="B4707" t="s">
        <v>20404</v>
      </c>
      <c r="C4707" t="s">
        <v>30640</v>
      </c>
      <c r="D4707" t="s">
        <v>20406</v>
      </c>
      <c r="E4707" t="s">
        <v>20407</v>
      </c>
      <c r="F4707" t="s">
        <v>20408</v>
      </c>
      <c r="G4707" t="s">
        <v>20409</v>
      </c>
      <c r="H4707">
        <v>0.46069011092186002</v>
      </c>
      <c r="I4707">
        <v>0.69260573387145996</v>
      </c>
      <c r="J4707">
        <v>0.43786683678626998</v>
      </c>
      <c r="K4707" t="s">
        <v>8</v>
      </c>
      <c r="L4707" t="s">
        <v>8</v>
      </c>
      <c r="M4707" t="s">
        <v>8</v>
      </c>
      <c r="N4707" t="s">
        <v>29421</v>
      </c>
      <c r="O4707">
        <v>0.82434700000000005</v>
      </c>
      <c r="P4707" t="s">
        <v>30641</v>
      </c>
      <c r="Q4707">
        <v>2</v>
      </c>
      <c r="R4707" t="s">
        <v>20411</v>
      </c>
      <c r="S4707" t="s">
        <v>2297</v>
      </c>
      <c r="T4707" t="s">
        <v>2298</v>
      </c>
      <c r="U4707" t="s">
        <v>2299</v>
      </c>
      <c r="V4707" s="2">
        <v>1.3461099999999999E-7</v>
      </c>
      <c r="W4707">
        <v>149.59</v>
      </c>
      <c r="X4707">
        <v>57.743000000000002</v>
      </c>
      <c r="Y4707">
        <v>149.59</v>
      </c>
      <c r="Z4707">
        <v>0.98136000000000001</v>
      </c>
      <c r="AA4707">
        <v>1525900</v>
      </c>
      <c r="AB4707">
        <v>487830</v>
      </c>
      <c r="AC4707">
        <v>455330</v>
      </c>
      <c r="AD4707">
        <v>582710</v>
      </c>
      <c r="AE4707" t="s">
        <v>30642</v>
      </c>
      <c r="AF4707">
        <v>8268</v>
      </c>
      <c r="AG4707" t="s">
        <v>30643</v>
      </c>
      <c r="AH4707" t="s">
        <v>30644</v>
      </c>
      <c r="AI4707" t="s">
        <v>2310</v>
      </c>
    </row>
    <row r="4708" spans="1:35" x14ac:dyDescent="0.2">
      <c r="A4708">
        <v>179</v>
      </c>
      <c r="B4708" t="s">
        <v>1356</v>
      </c>
      <c r="C4708" t="s">
        <v>30645</v>
      </c>
      <c r="D4708" t="s">
        <v>20429</v>
      </c>
      <c r="E4708" t="s">
        <v>20429</v>
      </c>
      <c r="F4708" t="s">
        <v>1357</v>
      </c>
      <c r="G4708" t="s">
        <v>1358</v>
      </c>
      <c r="H4708">
        <v>-5.7061389088630697E-2</v>
      </c>
      <c r="I4708">
        <v>-0.17843668162822701</v>
      </c>
      <c r="J4708">
        <v>-1.2388060800731199E-2</v>
      </c>
      <c r="K4708" t="s">
        <v>8</v>
      </c>
      <c r="L4708" t="s">
        <v>8</v>
      </c>
      <c r="M4708" t="s">
        <v>8</v>
      </c>
      <c r="N4708" t="s">
        <v>29421</v>
      </c>
      <c r="O4708">
        <v>0.79252100000000003</v>
      </c>
      <c r="P4708" t="s">
        <v>30646</v>
      </c>
      <c r="Q4708">
        <v>2</v>
      </c>
      <c r="R4708">
        <v>3035</v>
      </c>
      <c r="U4708" t="s">
        <v>2299</v>
      </c>
      <c r="V4708" s="2">
        <v>1.13684E-20</v>
      </c>
      <c r="W4708">
        <v>202.16</v>
      </c>
      <c r="X4708">
        <v>138.87</v>
      </c>
      <c r="Y4708">
        <v>202.16</v>
      </c>
      <c r="Z4708">
        <v>1.2112000000000001</v>
      </c>
      <c r="AA4708">
        <v>2687500</v>
      </c>
      <c r="AB4708">
        <v>1162900</v>
      </c>
      <c r="AC4708">
        <v>1012400</v>
      </c>
      <c r="AD4708">
        <v>512230</v>
      </c>
      <c r="AE4708" t="s">
        <v>30647</v>
      </c>
      <c r="AF4708">
        <v>8270</v>
      </c>
      <c r="AH4708" t="s">
        <v>30648</v>
      </c>
      <c r="AI4708">
        <v>1</v>
      </c>
    </row>
    <row r="4709" spans="1:35" x14ac:dyDescent="0.2">
      <c r="A4709">
        <v>1364</v>
      </c>
      <c r="B4709" t="s">
        <v>20534</v>
      </c>
      <c r="C4709" t="s">
        <v>30649</v>
      </c>
      <c r="D4709" t="s">
        <v>20509</v>
      </c>
      <c r="E4709" t="s">
        <v>20509</v>
      </c>
      <c r="F4709" t="s">
        <v>1365</v>
      </c>
      <c r="G4709" t="s">
        <v>1366</v>
      </c>
      <c r="H4709">
        <v>-0.63668304681777999</v>
      </c>
      <c r="I4709">
        <v>-1.19978559017181</v>
      </c>
      <c r="J4709">
        <v>-0.574798583984375</v>
      </c>
      <c r="K4709" t="s">
        <v>8</v>
      </c>
      <c r="L4709" t="s">
        <v>8</v>
      </c>
      <c r="M4709" t="s">
        <v>8</v>
      </c>
      <c r="N4709" t="s">
        <v>29421</v>
      </c>
      <c r="O4709">
        <v>0.78734700000000002</v>
      </c>
      <c r="P4709" t="s">
        <v>30650</v>
      </c>
      <c r="Q4709">
        <v>3</v>
      </c>
      <c r="R4709">
        <v>3046</v>
      </c>
      <c r="S4709" t="s">
        <v>2297</v>
      </c>
      <c r="T4709" t="s">
        <v>2298</v>
      </c>
      <c r="U4709" t="s">
        <v>2299</v>
      </c>
      <c r="V4709">
        <v>1.9916299999999999E-3</v>
      </c>
      <c r="W4709">
        <v>115</v>
      </c>
      <c r="X4709">
        <v>54.886000000000003</v>
      </c>
      <c r="Y4709">
        <v>98.942999999999998</v>
      </c>
      <c r="Z4709">
        <v>-0.10875</v>
      </c>
      <c r="AA4709">
        <v>4344300</v>
      </c>
      <c r="AB4709">
        <v>2185500</v>
      </c>
      <c r="AC4709">
        <v>1395600</v>
      </c>
      <c r="AD4709">
        <v>763160</v>
      </c>
      <c r="AE4709" t="s">
        <v>30651</v>
      </c>
      <c r="AF4709">
        <v>8273</v>
      </c>
      <c r="AG4709" t="s">
        <v>30652</v>
      </c>
      <c r="AH4709" t="s">
        <v>30653</v>
      </c>
      <c r="AI4709">
        <v>1</v>
      </c>
    </row>
    <row r="4710" spans="1:35" x14ac:dyDescent="0.2">
      <c r="A4710">
        <v>1477</v>
      </c>
      <c r="B4710" t="s">
        <v>20534</v>
      </c>
      <c r="C4710" t="s">
        <v>30654</v>
      </c>
      <c r="D4710" t="s">
        <v>20509</v>
      </c>
      <c r="E4710" t="s">
        <v>20509</v>
      </c>
      <c r="F4710" t="s">
        <v>1365</v>
      </c>
      <c r="G4710" t="s">
        <v>1366</v>
      </c>
      <c r="H4710" t="s">
        <v>8</v>
      </c>
      <c r="I4710" t="s">
        <v>8</v>
      </c>
      <c r="J4710" t="s">
        <v>8</v>
      </c>
      <c r="K4710">
        <v>-0.28473916649818398</v>
      </c>
      <c r="L4710">
        <v>-0.91751533746719405</v>
      </c>
      <c r="M4710">
        <v>-0.73605215549469005</v>
      </c>
      <c r="N4710" t="s">
        <v>29421</v>
      </c>
      <c r="O4710">
        <v>0.79809300000000005</v>
      </c>
      <c r="P4710" t="s">
        <v>30655</v>
      </c>
      <c r="Q4710">
        <v>3</v>
      </c>
      <c r="R4710">
        <v>3046</v>
      </c>
      <c r="U4710" t="s">
        <v>2299</v>
      </c>
      <c r="V4710" s="2">
        <v>2.3028099999999999E-11</v>
      </c>
      <c r="W4710">
        <v>119.87</v>
      </c>
      <c r="X4710">
        <v>109.21</v>
      </c>
      <c r="Y4710">
        <v>119.87</v>
      </c>
      <c r="Z4710">
        <v>5.4068999999999999E-2</v>
      </c>
      <c r="AA4710">
        <v>56254000</v>
      </c>
      <c r="AB4710">
        <v>26583000</v>
      </c>
      <c r="AC4710">
        <v>18184000</v>
      </c>
      <c r="AD4710">
        <v>11486000</v>
      </c>
      <c r="AE4710" t="s">
        <v>30656</v>
      </c>
      <c r="AF4710">
        <v>8274</v>
      </c>
      <c r="AH4710" t="s">
        <v>30657</v>
      </c>
      <c r="AI4710">
        <v>1</v>
      </c>
    </row>
    <row r="4711" spans="1:35" x14ac:dyDescent="0.2">
      <c r="A4711">
        <v>287</v>
      </c>
      <c r="B4711" t="s">
        <v>30658</v>
      </c>
      <c r="C4711" t="s">
        <v>30659</v>
      </c>
      <c r="D4711" t="s">
        <v>20647</v>
      </c>
      <c r="E4711" t="s">
        <v>20638</v>
      </c>
      <c r="F4711" t="s">
        <v>20630</v>
      </c>
      <c r="G4711" t="s">
        <v>1378</v>
      </c>
      <c r="H4711">
        <v>-1.4510701894760101</v>
      </c>
      <c r="I4711">
        <v>-2.1459884643554701</v>
      </c>
      <c r="J4711">
        <v>-0.73432302474975597</v>
      </c>
      <c r="K4711">
        <v>-0.57085007429122903</v>
      </c>
      <c r="L4711">
        <v>-1.74661576747894</v>
      </c>
      <c r="M4711">
        <v>-1.07242202758789</v>
      </c>
      <c r="N4711" t="s">
        <v>29421</v>
      </c>
      <c r="O4711">
        <v>1</v>
      </c>
      <c r="P4711" t="s">
        <v>30660</v>
      </c>
      <c r="Q4711">
        <v>2</v>
      </c>
      <c r="R4711" t="s">
        <v>20649</v>
      </c>
      <c r="S4711" t="s">
        <v>2297</v>
      </c>
      <c r="T4711" t="s">
        <v>2920</v>
      </c>
      <c r="U4711" t="s">
        <v>2299</v>
      </c>
      <c r="V4711">
        <v>5.8504799999999999E-3</v>
      </c>
      <c r="W4711">
        <v>128.88</v>
      </c>
      <c r="X4711">
        <v>55.381</v>
      </c>
      <c r="Y4711">
        <v>112.64</v>
      </c>
      <c r="Z4711">
        <v>-0.58425000000000005</v>
      </c>
      <c r="AA4711">
        <v>64784000</v>
      </c>
      <c r="AB4711">
        <v>43428000</v>
      </c>
      <c r="AC4711">
        <v>14833000</v>
      </c>
      <c r="AD4711">
        <v>6523100</v>
      </c>
      <c r="AE4711" t="s">
        <v>30661</v>
      </c>
      <c r="AF4711">
        <v>8277</v>
      </c>
      <c r="AG4711" t="s">
        <v>30662</v>
      </c>
      <c r="AH4711" t="s">
        <v>30663</v>
      </c>
      <c r="AI4711">
        <v>1</v>
      </c>
    </row>
    <row r="4712" spans="1:35" x14ac:dyDescent="0.2">
      <c r="A4712">
        <v>88</v>
      </c>
      <c r="B4712" t="s">
        <v>20653</v>
      </c>
      <c r="C4712" t="s">
        <v>30664</v>
      </c>
      <c r="D4712" t="s">
        <v>20655</v>
      </c>
      <c r="E4712" t="s">
        <v>20655</v>
      </c>
      <c r="F4712" t="s">
        <v>20656</v>
      </c>
      <c r="G4712" t="s">
        <v>20657</v>
      </c>
      <c r="H4712">
        <v>-2.2014434337615998</v>
      </c>
      <c r="I4712">
        <v>-2.80530786514282</v>
      </c>
      <c r="J4712">
        <v>-0.44369322061538702</v>
      </c>
      <c r="K4712">
        <v>-1.17406785488129</v>
      </c>
      <c r="L4712">
        <v>-1.9116413593292201</v>
      </c>
      <c r="M4712">
        <v>-0.60265702009201105</v>
      </c>
      <c r="N4712" t="s">
        <v>29421</v>
      </c>
      <c r="O4712">
        <v>0.99550700000000003</v>
      </c>
      <c r="P4712" t="s">
        <v>30665</v>
      </c>
      <c r="Q4712">
        <v>2</v>
      </c>
      <c r="R4712">
        <v>3068</v>
      </c>
      <c r="S4712" t="s">
        <v>2297</v>
      </c>
      <c r="T4712" t="s">
        <v>2343</v>
      </c>
      <c r="U4712" t="s">
        <v>2299</v>
      </c>
      <c r="V4712" s="2">
        <v>1.2814999999999999E-13</v>
      </c>
      <c r="W4712">
        <v>199.96</v>
      </c>
      <c r="X4712">
        <v>140.85</v>
      </c>
      <c r="Y4712">
        <v>179.46</v>
      </c>
      <c r="Z4712">
        <v>-0.70775999999999994</v>
      </c>
      <c r="AA4712">
        <v>3491200</v>
      </c>
      <c r="AB4712">
        <v>2447000</v>
      </c>
      <c r="AC4712">
        <v>684900</v>
      </c>
      <c r="AD4712">
        <v>359260</v>
      </c>
      <c r="AE4712" t="s">
        <v>30666</v>
      </c>
      <c r="AF4712">
        <v>8280</v>
      </c>
      <c r="AG4712" t="s">
        <v>30667</v>
      </c>
      <c r="AH4712" t="s">
        <v>30668</v>
      </c>
      <c r="AI4712">
        <v>1</v>
      </c>
    </row>
    <row r="4713" spans="1:35" x14ac:dyDescent="0.2">
      <c r="A4713">
        <v>1112</v>
      </c>
      <c r="B4713" t="s">
        <v>1388</v>
      </c>
      <c r="C4713" t="s">
        <v>30669</v>
      </c>
      <c r="D4713" t="s">
        <v>30670</v>
      </c>
      <c r="E4713" t="s">
        <v>30670</v>
      </c>
      <c r="F4713" t="s">
        <v>1389</v>
      </c>
      <c r="G4713" t="s">
        <v>1390</v>
      </c>
      <c r="H4713" t="s">
        <v>8</v>
      </c>
      <c r="I4713" t="s">
        <v>8</v>
      </c>
      <c r="J4713" t="s">
        <v>8</v>
      </c>
      <c r="K4713">
        <v>2.4564380645752002</v>
      </c>
      <c r="L4713">
        <v>6.1845302581787102E-2</v>
      </c>
      <c r="M4713">
        <v>-2.4176559448242201</v>
      </c>
      <c r="N4713" t="s">
        <v>29421</v>
      </c>
      <c r="O4713">
        <v>0.87244100000000002</v>
      </c>
      <c r="P4713" t="s">
        <v>30671</v>
      </c>
      <c r="Q4713">
        <v>2</v>
      </c>
      <c r="R4713">
        <v>3087</v>
      </c>
      <c r="S4713" t="s">
        <v>2297</v>
      </c>
      <c r="T4713" t="s">
        <v>2298</v>
      </c>
      <c r="U4713" t="s">
        <v>2299</v>
      </c>
      <c r="V4713" s="2">
        <v>1.4400800000000001E-9</v>
      </c>
      <c r="W4713">
        <v>160.86000000000001</v>
      </c>
      <c r="X4713">
        <v>114.15</v>
      </c>
      <c r="Y4713">
        <v>122.46</v>
      </c>
      <c r="Z4713">
        <v>-1.3882000000000001</v>
      </c>
      <c r="AA4713">
        <v>5738000</v>
      </c>
      <c r="AB4713">
        <v>1192100</v>
      </c>
      <c r="AC4713">
        <v>3599300</v>
      </c>
      <c r="AD4713">
        <v>946630</v>
      </c>
      <c r="AE4713" t="s">
        <v>30672</v>
      </c>
      <c r="AF4713">
        <v>8283</v>
      </c>
      <c r="AG4713" t="s">
        <v>30673</v>
      </c>
      <c r="AH4713" t="s">
        <v>30674</v>
      </c>
      <c r="AI4713">
        <v>1</v>
      </c>
    </row>
    <row r="4714" spans="1:35" x14ac:dyDescent="0.2">
      <c r="A4714">
        <v>634</v>
      </c>
      <c r="B4714" t="s">
        <v>30675</v>
      </c>
      <c r="C4714">
        <v>634</v>
      </c>
      <c r="D4714" t="s">
        <v>30675</v>
      </c>
      <c r="E4714" t="s">
        <v>30675</v>
      </c>
      <c r="F4714" t="s">
        <v>1400</v>
      </c>
      <c r="G4714" t="s">
        <v>1401</v>
      </c>
      <c r="H4714">
        <v>-2.4177329540252699</v>
      </c>
      <c r="I4714">
        <v>-3.3361363410949698</v>
      </c>
      <c r="J4714">
        <v>-0.91601741313934304</v>
      </c>
      <c r="K4714">
        <v>-3.2103626728057901</v>
      </c>
      <c r="L4714">
        <v>-3.5786802768707302</v>
      </c>
      <c r="M4714">
        <v>-0.149856671690941</v>
      </c>
      <c r="N4714" t="s">
        <v>29421</v>
      </c>
      <c r="O4714">
        <v>1</v>
      </c>
      <c r="P4714" t="s">
        <v>30676</v>
      </c>
      <c r="Q4714">
        <v>3</v>
      </c>
      <c r="R4714">
        <v>3093</v>
      </c>
      <c r="S4714" t="s">
        <v>2297</v>
      </c>
      <c r="T4714" t="s">
        <v>2920</v>
      </c>
      <c r="U4714" t="s">
        <v>2299</v>
      </c>
      <c r="V4714" s="2">
        <v>3.5563499999999999E-5</v>
      </c>
      <c r="W4714">
        <v>99.614000000000004</v>
      </c>
      <c r="X4714">
        <v>72.558999999999997</v>
      </c>
      <c r="Y4714">
        <v>99.614000000000004</v>
      </c>
      <c r="Z4714">
        <v>-0.21576999999999999</v>
      </c>
      <c r="AA4714">
        <v>3839700</v>
      </c>
      <c r="AB4714">
        <v>3165600</v>
      </c>
      <c r="AC4714">
        <v>418800</v>
      </c>
      <c r="AD4714">
        <v>255340</v>
      </c>
      <c r="AE4714" t="s">
        <v>30677</v>
      </c>
      <c r="AF4714">
        <v>8285</v>
      </c>
      <c r="AG4714" t="s">
        <v>30678</v>
      </c>
      <c r="AH4714" t="s">
        <v>30679</v>
      </c>
      <c r="AI4714">
        <v>1</v>
      </c>
    </row>
    <row r="4715" spans="1:35" x14ac:dyDescent="0.2">
      <c r="A4715">
        <v>4</v>
      </c>
      <c r="B4715" t="s">
        <v>1411</v>
      </c>
      <c r="C4715" t="s">
        <v>30680</v>
      </c>
      <c r="D4715" t="s">
        <v>30681</v>
      </c>
      <c r="E4715" t="s">
        <v>30681</v>
      </c>
      <c r="F4715" t="s">
        <v>1412</v>
      </c>
      <c r="G4715" t="s">
        <v>1413</v>
      </c>
      <c r="H4715">
        <v>-0.79771399497985795</v>
      </c>
      <c r="I4715">
        <v>-1.01584088802338</v>
      </c>
      <c r="J4715">
        <v>-0.559154152870178</v>
      </c>
      <c r="K4715" t="s">
        <v>8</v>
      </c>
      <c r="L4715" t="s">
        <v>8</v>
      </c>
      <c r="M4715" t="s">
        <v>8</v>
      </c>
      <c r="N4715" t="s">
        <v>29421</v>
      </c>
      <c r="O4715">
        <v>0.87274300000000005</v>
      </c>
      <c r="P4715" t="s">
        <v>30682</v>
      </c>
      <c r="Q4715">
        <v>2</v>
      </c>
      <c r="R4715">
        <v>3111</v>
      </c>
      <c r="S4715" t="s">
        <v>2297</v>
      </c>
      <c r="T4715" t="s">
        <v>2298</v>
      </c>
      <c r="U4715" t="s">
        <v>2299</v>
      </c>
      <c r="V4715">
        <v>1.1051800000000001E-2</v>
      </c>
      <c r="W4715">
        <v>89.992000000000004</v>
      </c>
      <c r="X4715">
        <v>41.043999999999997</v>
      </c>
      <c r="Y4715">
        <v>89.992000000000004</v>
      </c>
      <c r="Z4715">
        <v>-0.70257999999999998</v>
      </c>
      <c r="AA4715">
        <v>1173600</v>
      </c>
      <c r="AB4715">
        <v>672670</v>
      </c>
      <c r="AC4715">
        <v>382070</v>
      </c>
      <c r="AD4715">
        <v>118850</v>
      </c>
      <c r="AE4715" t="s">
        <v>30683</v>
      </c>
      <c r="AF4715">
        <v>8293</v>
      </c>
      <c r="AG4715" t="s">
        <v>30684</v>
      </c>
      <c r="AH4715" t="s">
        <v>30685</v>
      </c>
      <c r="AI4715">
        <v>1</v>
      </c>
    </row>
    <row r="4716" spans="1:35" x14ac:dyDescent="0.2">
      <c r="A4716">
        <v>74</v>
      </c>
      <c r="B4716" t="s">
        <v>20924</v>
      </c>
      <c r="C4716" t="s">
        <v>30686</v>
      </c>
      <c r="D4716" t="s">
        <v>20926</v>
      </c>
      <c r="E4716" t="s">
        <v>20903</v>
      </c>
      <c r="F4716" t="s">
        <v>20914</v>
      </c>
      <c r="G4716" t="s">
        <v>1420</v>
      </c>
      <c r="H4716">
        <v>7.08014741539955E-2</v>
      </c>
      <c r="I4716">
        <v>-0.64586377143859897</v>
      </c>
      <c r="J4716">
        <v>-0.71949499845504805</v>
      </c>
      <c r="K4716">
        <v>-0.50393652915954601</v>
      </c>
      <c r="L4716">
        <v>-0.850064396858215</v>
      </c>
      <c r="M4716">
        <v>-0.28112331032753002</v>
      </c>
      <c r="N4716" t="s">
        <v>29421</v>
      </c>
      <c r="O4716">
        <v>0.95069199999999998</v>
      </c>
      <c r="P4716" t="s">
        <v>30687</v>
      </c>
      <c r="Q4716">
        <v>3</v>
      </c>
      <c r="R4716" t="s">
        <v>20928</v>
      </c>
      <c r="S4716" t="s">
        <v>2297</v>
      </c>
      <c r="T4716" t="s">
        <v>2343</v>
      </c>
      <c r="U4716" t="s">
        <v>2299</v>
      </c>
      <c r="V4716" s="2">
        <v>7.2731099999999999E-5</v>
      </c>
      <c r="W4716">
        <v>78.272000000000006</v>
      </c>
      <c r="X4716">
        <v>50.718000000000004</v>
      </c>
      <c r="Y4716">
        <v>78.272000000000006</v>
      </c>
      <c r="Z4716">
        <v>0.19439999999999999</v>
      </c>
      <c r="AA4716">
        <v>97623000</v>
      </c>
      <c r="AB4716">
        <v>39283000</v>
      </c>
      <c r="AC4716">
        <v>35010000</v>
      </c>
      <c r="AD4716">
        <v>23331000</v>
      </c>
      <c r="AE4716" t="s">
        <v>30688</v>
      </c>
      <c r="AF4716">
        <v>8294</v>
      </c>
      <c r="AG4716" t="s">
        <v>30689</v>
      </c>
      <c r="AH4716" t="s">
        <v>30690</v>
      </c>
      <c r="AI4716">
        <v>1</v>
      </c>
    </row>
    <row r="4717" spans="1:35" x14ac:dyDescent="0.2">
      <c r="A4717">
        <v>277</v>
      </c>
      <c r="B4717" t="s">
        <v>20901</v>
      </c>
      <c r="C4717" t="s">
        <v>30691</v>
      </c>
      <c r="D4717" t="s">
        <v>20903</v>
      </c>
      <c r="E4717" t="s">
        <v>20903</v>
      </c>
      <c r="F4717" t="s">
        <v>1419</v>
      </c>
      <c r="G4717" t="s">
        <v>1420</v>
      </c>
      <c r="H4717" t="s">
        <v>8</v>
      </c>
      <c r="I4717" t="s">
        <v>8</v>
      </c>
      <c r="J4717" t="s">
        <v>8</v>
      </c>
      <c r="K4717">
        <v>-1.4317148923873899</v>
      </c>
      <c r="L4717">
        <v>-3.0230352878570601</v>
      </c>
      <c r="M4717">
        <v>-1.48164618015289</v>
      </c>
      <c r="N4717" t="s">
        <v>29421</v>
      </c>
      <c r="O4717">
        <v>0.75679300000000005</v>
      </c>
      <c r="P4717" t="s">
        <v>30692</v>
      </c>
      <c r="Q4717">
        <v>4</v>
      </c>
      <c r="R4717">
        <v>3118</v>
      </c>
      <c r="S4717" t="s">
        <v>2297</v>
      </c>
      <c r="T4717" t="s">
        <v>2298</v>
      </c>
      <c r="U4717" t="s">
        <v>2299</v>
      </c>
      <c r="V4717">
        <v>3.74569E-4</v>
      </c>
      <c r="W4717">
        <v>92.8</v>
      </c>
      <c r="X4717">
        <v>75.558999999999997</v>
      </c>
      <c r="Y4717">
        <v>92.8</v>
      </c>
      <c r="Z4717">
        <v>0.70072999999999996</v>
      </c>
      <c r="AA4717">
        <v>2570600</v>
      </c>
      <c r="AB4717">
        <v>1774000</v>
      </c>
      <c r="AC4717">
        <v>635710</v>
      </c>
      <c r="AD4717">
        <v>160860</v>
      </c>
      <c r="AE4717" t="s">
        <v>30693</v>
      </c>
      <c r="AF4717">
        <v>8295</v>
      </c>
      <c r="AG4717" t="s">
        <v>30694</v>
      </c>
      <c r="AH4717" t="s">
        <v>30695</v>
      </c>
      <c r="AI4717">
        <v>1</v>
      </c>
    </row>
    <row r="4718" spans="1:35" x14ac:dyDescent="0.2">
      <c r="A4718">
        <v>159</v>
      </c>
      <c r="B4718" t="s">
        <v>20924</v>
      </c>
      <c r="C4718" t="s">
        <v>30696</v>
      </c>
      <c r="D4718" t="s">
        <v>20926</v>
      </c>
      <c r="E4718" t="s">
        <v>20903</v>
      </c>
      <c r="F4718" t="s">
        <v>20914</v>
      </c>
      <c r="G4718" t="s">
        <v>1420</v>
      </c>
      <c r="H4718">
        <v>0.10057395696639999</v>
      </c>
      <c r="I4718">
        <v>-0.38375529646873502</v>
      </c>
      <c r="J4718">
        <v>-0.41221252083778398</v>
      </c>
      <c r="K4718">
        <v>-0.30363222956657399</v>
      </c>
      <c r="L4718">
        <v>-0.39005592465400701</v>
      </c>
      <c r="M4718">
        <v>-6.6516911610961004E-3</v>
      </c>
      <c r="N4718" t="s">
        <v>29421</v>
      </c>
      <c r="O4718">
        <v>0.98867899999999997</v>
      </c>
      <c r="P4718" t="s">
        <v>30697</v>
      </c>
      <c r="Q4718">
        <v>2</v>
      </c>
      <c r="R4718" t="s">
        <v>20928</v>
      </c>
      <c r="S4718" t="s">
        <v>2297</v>
      </c>
      <c r="T4718" t="s">
        <v>2343</v>
      </c>
      <c r="U4718" t="s">
        <v>2299</v>
      </c>
      <c r="V4718" s="2">
        <v>1.7754599999999999E-100</v>
      </c>
      <c r="W4718">
        <v>283.83</v>
      </c>
      <c r="X4718">
        <v>184</v>
      </c>
      <c r="Y4718">
        <v>169.64</v>
      </c>
      <c r="Z4718">
        <v>-0.12809000000000001</v>
      </c>
      <c r="AA4718">
        <v>291140000</v>
      </c>
      <c r="AB4718">
        <v>118340000</v>
      </c>
      <c r="AC4718">
        <v>101880000</v>
      </c>
      <c r="AD4718">
        <v>70923000</v>
      </c>
      <c r="AE4718" t="s">
        <v>30698</v>
      </c>
      <c r="AF4718">
        <v>8296</v>
      </c>
      <c r="AG4718" t="s">
        <v>30699</v>
      </c>
      <c r="AH4718" t="s">
        <v>30700</v>
      </c>
      <c r="AI4718" t="s">
        <v>2310</v>
      </c>
    </row>
    <row r="4719" spans="1:35" x14ac:dyDescent="0.2">
      <c r="A4719">
        <v>93</v>
      </c>
      <c r="B4719" t="s">
        <v>1449</v>
      </c>
      <c r="C4719" t="s">
        <v>11359</v>
      </c>
      <c r="D4719" t="s">
        <v>21173</v>
      </c>
      <c r="E4719" t="s">
        <v>21173</v>
      </c>
      <c r="F4719" t="s">
        <v>1450</v>
      </c>
      <c r="G4719" t="s">
        <v>1451</v>
      </c>
      <c r="H4719">
        <v>6.8739578127860995E-2</v>
      </c>
      <c r="I4719">
        <v>-0.82375377416610696</v>
      </c>
      <c r="J4719">
        <v>-0.69275802373886097</v>
      </c>
      <c r="K4719">
        <v>-1.32803642749786</v>
      </c>
      <c r="L4719">
        <v>-0.85477900505065896</v>
      </c>
      <c r="M4719">
        <v>0.803475081920624</v>
      </c>
      <c r="N4719" t="s">
        <v>29421</v>
      </c>
      <c r="O4719">
        <v>0.85085699999999997</v>
      </c>
      <c r="P4719" t="s">
        <v>30701</v>
      </c>
      <c r="Q4719">
        <v>3</v>
      </c>
      <c r="R4719">
        <v>3167</v>
      </c>
      <c r="S4719" t="s">
        <v>2297</v>
      </c>
      <c r="T4719" t="s">
        <v>2343</v>
      </c>
      <c r="U4719" t="s">
        <v>2299</v>
      </c>
      <c r="V4719">
        <v>7.0378899999999998E-3</v>
      </c>
      <c r="W4719">
        <v>100.73</v>
      </c>
      <c r="X4719">
        <v>49.941000000000003</v>
      </c>
      <c r="Y4719">
        <v>68.971999999999994</v>
      </c>
      <c r="Z4719">
        <v>-0.26863999999999999</v>
      </c>
      <c r="AA4719">
        <v>25668000</v>
      </c>
      <c r="AB4719">
        <v>12731000</v>
      </c>
      <c r="AC4719">
        <v>8204900</v>
      </c>
      <c r="AD4719">
        <v>4731500</v>
      </c>
      <c r="AE4719" t="s">
        <v>30702</v>
      </c>
      <c r="AF4719">
        <v>8300</v>
      </c>
      <c r="AG4719" t="s">
        <v>30703</v>
      </c>
      <c r="AH4719" t="s">
        <v>30704</v>
      </c>
      <c r="AI4719">
        <v>1</v>
      </c>
    </row>
    <row r="4720" spans="1:35" x14ac:dyDescent="0.2">
      <c r="A4720">
        <v>880</v>
      </c>
      <c r="B4720" t="s">
        <v>21205</v>
      </c>
      <c r="C4720" t="s">
        <v>30705</v>
      </c>
      <c r="D4720" t="s">
        <v>21207</v>
      </c>
      <c r="E4720" t="s">
        <v>21207</v>
      </c>
      <c r="F4720" t="s">
        <v>21208</v>
      </c>
      <c r="G4720" t="s">
        <v>21209</v>
      </c>
      <c r="H4720">
        <v>-0.55679655075073198</v>
      </c>
      <c r="I4720">
        <v>-0.468311697244644</v>
      </c>
      <c r="J4720">
        <v>2.3065065033733801E-3</v>
      </c>
      <c r="K4720">
        <v>-0.54170203208923295</v>
      </c>
      <c r="L4720">
        <v>-0.53042662143707298</v>
      </c>
      <c r="M4720">
        <v>-0.161927625536919</v>
      </c>
      <c r="N4720" t="s">
        <v>29421</v>
      </c>
      <c r="O4720">
        <v>1</v>
      </c>
      <c r="P4720" t="s">
        <v>30706</v>
      </c>
      <c r="Q4720">
        <v>2</v>
      </c>
      <c r="R4720">
        <v>3171</v>
      </c>
      <c r="S4720" t="s">
        <v>2297</v>
      </c>
      <c r="T4720" t="s">
        <v>2343</v>
      </c>
      <c r="U4720" t="s">
        <v>2299</v>
      </c>
      <c r="V4720" s="2">
        <v>1.14639E-65</v>
      </c>
      <c r="W4720">
        <v>248.9</v>
      </c>
      <c r="X4720">
        <v>184.68</v>
      </c>
      <c r="Y4720">
        <v>248.9</v>
      </c>
      <c r="Z4720">
        <v>-0.32256000000000001</v>
      </c>
      <c r="AA4720">
        <v>36049000</v>
      </c>
      <c r="AB4720">
        <v>17652000</v>
      </c>
      <c r="AC4720">
        <v>11122000</v>
      </c>
      <c r="AD4720">
        <v>7274600</v>
      </c>
      <c r="AE4720" t="s">
        <v>30707</v>
      </c>
      <c r="AF4720">
        <v>8301</v>
      </c>
      <c r="AG4720" t="s">
        <v>30708</v>
      </c>
      <c r="AH4720" t="s">
        <v>30709</v>
      </c>
      <c r="AI4720">
        <v>1</v>
      </c>
    </row>
    <row r="4721" spans="1:35" x14ac:dyDescent="0.2">
      <c r="A4721">
        <v>29</v>
      </c>
      <c r="B4721" t="s">
        <v>1457</v>
      </c>
      <c r="C4721">
        <v>29</v>
      </c>
      <c r="D4721" t="s">
        <v>1457</v>
      </c>
      <c r="E4721" t="s">
        <v>1457</v>
      </c>
      <c r="F4721" t="s">
        <v>1458</v>
      </c>
      <c r="G4721" t="s">
        <v>1459</v>
      </c>
      <c r="H4721" t="s">
        <v>8</v>
      </c>
      <c r="I4721" t="s">
        <v>8</v>
      </c>
      <c r="J4721" t="s">
        <v>8</v>
      </c>
      <c r="K4721">
        <v>-0.400910764932632</v>
      </c>
      <c r="L4721">
        <v>-0.44854801893234297</v>
      </c>
      <c r="M4721">
        <v>6.6674739122390705E-2</v>
      </c>
      <c r="N4721" t="s">
        <v>29421</v>
      </c>
      <c r="O4721">
        <v>0.99258999999999997</v>
      </c>
      <c r="P4721" t="s">
        <v>30710</v>
      </c>
      <c r="Q4721">
        <v>2</v>
      </c>
      <c r="R4721">
        <v>3176</v>
      </c>
      <c r="S4721" t="s">
        <v>2297</v>
      </c>
      <c r="T4721" t="s">
        <v>2298</v>
      </c>
      <c r="U4721" t="s">
        <v>2299</v>
      </c>
      <c r="V4721">
        <v>5.6319600000000001E-3</v>
      </c>
      <c r="W4721">
        <v>90.228999999999999</v>
      </c>
      <c r="X4721">
        <v>16.632999999999999</v>
      </c>
      <c r="Y4721">
        <v>90.228999999999999</v>
      </c>
      <c r="Z4721">
        <v>0.2417</v>
      </c>
      <c r="AA4721">
        <v>41596000</v>
      </c>
      <c r="AB4721">
        <v>17884000</v>
      </c>
      <c r="AC4721">
        <v>12310000</v>
      </c>
      <c r="AD4721">
        <v>11402000</v>
      </c>
      <c r="AE4721" t="s">
        <v>30711</v>
      </c>
      <c r="AF4721">
        <v>8304</v>
      </c>
      <c r="AG4721" t="s">
        <v>30712</v>
      </c>
      <c r="AH4721" t="s">
        <v>30713</v>
      </c>
      <c r="AI4721">
        <v>1</v>
      </c>
    </row>
    <row r="4722" spans="1:35" x14ac:dyDescent="0.2">
      <c r="A4722">
        <v>22</v>
      </c>
      <c r="B4722" t="s">
        <v>1457</v>
      </c>
      <c r="C4722">
        <v>22</v>
      </c>
      <c r="D4722" t="s">
        <v>1457</v>
      </c>
      <c r="E4722" t="s">
        <v>1457</v>
      </c>
      <c r="F4722" t="s">
        <v>1458</v>
      </c>
      <c r="G4722" t="s">
        <v>1459</v>
      </c>
      <c r="H4722">
        <v>0.14743693172931699</v>
      </c>
      <c r="I4722">
        <v>-0.1156912073493</v>
      </c>
      <c r="J4722">
        <v>-0.123292528092861</v>
      </c>
      <c r="K4722" t="s">
        <v>8</v>
      </c>
      <c r="L4722" t="s">
        <v>8</v>
      </c>
      <c r="M4722" t="s">
        <v>8</v>
      </c>
      <c r="N4722" t="s">
        <v>29421</v>
      </c>
      <c r="O4722">
        <v>0.87063199999999996</v>
      </c>
      <c r="P4722" t="s">
        <v>30714</v>
      </c>
      <c r="Q4722">
        <v>2</v>
      </c>
      <c r="R4722">
        <v>3176</v>
      </c>
      <c r="S4722" t="s">
        <v>2297</v>
      </c>
      <c r="T4722" t="s">
        <v>2298</v>
      </c>
      <c r="U4722" t="s">
        <v>2299</v>
      </c>
      <c r="V4722">
        <v>1.1068E-3</v>
      </c>
      <c r="W4722">
        <v>109.99</v>
      </c>
      <c r="X4722">
        <v>51.365000000000002</v>
      </c>
      <c r="Y4722">
        <v>109.99</v>
      </c>
      <c r="Z4722">
        <v>-6.2895999999999994E-2</v>
      </c>
      <c r="AA4722">
        <v>40849000</v>
      </c>
      <c r="AB4722">
        <v>15869000</v>
      </c>
      <c r="AC4722">
        <v>14097000</v>
      </c>
      <c r="AD4722">
        <v>10882000</v>
      </c>
      <c r="AE4722" t="s">
        <v>30715</v>
      </c>
      <c r="AF4722">
        <v>8305</v>
      </c>
      <c r="AG4722" t="s">
        <v>30716</v>
      </c>
      <c r="AH4722" t="s">
        <v>30717</v>
      </c>
      <c r="AI4722">
        <v>1</v>
      </c>
    </row>
    <row r="4723" spans="1:35" x14ac:dyDescent="0.2">
      <c r="A4723">
        <v>2327</v>
      </c>
      <c r="B4723" t="s">
        <v>21356</v>
      </c>
      <c r="C4723">
        <v>2327</v>
      </c>
      <c r="D4723" t="s">
        <v>21356</v>
      </c>
      <c r="E4723" t="s">
        <v>21356</v>
      </c>
      <c r="F4723" t="s">
        <v>1463</v>
      </c>
      <c r="G4723" t="s">
        <v>1464</v>
      </c>
      <c r="H4723">
        <v>1.13323473930359</v>
      </c>
      <c r="I4723">
        <v>1.33839595317841</v>
      </c>
      <c r="J4723">
        <v>0.180911660194397</v>
      </c>
      <c r="K4723">
        <v>1.3145225048065201</v>
      </c>
      <c r="L4723">
        <v>1.7498345375061</v>
      </c>
      <c r="M4723">
        <v>0.286644607782364</v>
      </c>
      <c r="N4723" t="s">
        <v>29421</v>
      </c>
      <c r="O4723">
        <v>0.99897800000000003</v>
      </c>
      <c r="P4723" t="s">
        <v>30718</v>
      </c>
      <c r="Q4723">
        <v>3</v>
      </c>
      <c r="R4723">
        <v>3186</v>
      </c>
      <c r="S4723" t="s">
        <v>2297</v>
      </c>
      <c r="T4723" t="s">
        <v>2343</v>
      </c>
      <c r="U4723" t="s">
        <v>2299</v>
      </c>
      <c r="V4723" s="2">
        <v>4.9431300000000003E-15</v>
      </c>
      <c r="W4723">
        <v>193.73</v>
      </c>
      <c r="X4723">
        <v>174.67</v>
      </c>
      <c r="Y4723">
        <v>86.248000000000005</v>
      </c>
      <c r="Z4723">
        <v>-0.60426999999999997</v>
      </c>
      <c r="AA4723">
        <v>176890000</v>
      </c>
      <c r="AB4723">
        <v>35051000</v>
      </c>
      <c r="AC4723">
        <v>71855000</v>
      </c>
      <c r="AD4723">
        <v>69983000</v>
      </c>
      <c r="AE4723" t="s">
        <v>30719</v>
      </c>
      <c r="AF4723">
        <v>8307</v>
      </c>
      <c r="AG4723" t="s">
        <v>30720</v>
      </c>
      <c r="AH4723" t="s">
        <v>30721</v>
      </c>
      <c r="AI4723" t="s">
        <v>2310</v>
      </c>
    </row>
    <row r="4724" spans="1:35" x14ac:dyDescent="0.2">
      <c r="A4724">
        <v>2107</v>
      </c>
      <c r="B4724" t="s">
        <v>21361</v>
      </c>
      <c r="C4724" t="s">
        <v>30722</v>
      </c>
      <c r="D4724" t="s">
        <v>21356</v>
      </c>
      <c r="E4724" t="s">
        <v>21356</v>
      </c>
      <c r="F4724" t="s">
        <v>1463</v>
      </c>
      <c r="G4724" t="s">
        <v>1464</v>
      </c>
      <c r="H4724">
        <v>0.53126913309097301</v>
      </c>
      <c r="I4724">
        <v>1.07224297523499</v>
      </c>
      <c r="J4724">
        <v>0.57405310869216897</v>
      </c>
      <c r="K4724">
        <v>1.6622966527938801</v>
      </c>
      <c r="L4724">
        <v>1.88853871822357</v>
      </c>
      <c r="M4724">
        <v>0.266036868095398</v>
      </c>
      <c r="N4724" t="s">
        <v>29421</v>
      </c>
      <c r="O4724">
        <v>0.94060100000000002</v>
      </c>
      <c r="P4724" t="s">
        <v>30723</v>
      </c>
      <c r="Q4724">
        <v>3</v>
      </c>
      <c r="R4724">
        <v>3186</v>
      </c>
      <c r="S4724" t="s">
        <v>2297</v>
      </c>
      <c r="T4724" t="s">
        <v>2298</v>
      </c>
      <c r="U4724" t="s">
        <v>2299</v>
      </c>
      <c r="V4724" s="2">
        <v>2.0812899999999999E-5</v>
      </c>
      <c r="W4724">
        <v>131.30000000000001</v>
      </c>
      <c r="X4724">
        <v>103.86</v>
      </c>
      <c r="Y4724">
        <v>109.83</v>
      </c>
      <c r="Z4724">
        <v>8.1307000000000004E-2</v>
      </c>
      <c r="AA4724">
        <v>15589000</v>
      </c>
      <c r="AB4724">
        <v>2792000</v>
      </c>
      <c r="AC4724">
        <v>6202600</v>
      </c>
      <c r="AD4724">
        <v>6594600</v>
      </c>
      <c r="AE4724" t="s">
        <v>30724</v>
      </c>
      <c r="AF4724">
        <v>8310</v>
      </c>
      <c r="AG4724" t="s">
        <v>30725</v>
      </c>
      <c r="AH4724" t="s">
        <v>30726</v>
      </c>
      <c r="AI4724">
        <v>1</v>
      </c>
    </row>
    <row r="4725" spans="1:35" x14ac:dyDescent="0.2">
      <c r="A4725">
        <v>2186</v>
      </c>
      <c r="B4725" t="s">
        <v>21356</v>
      </c>
      <c r="C4725">
        <v>2186</v>
      </c>
      <c r="D4725" t="s">
        <v>21356</v>
      </c>
      <c r="E4725" t="s">
        <v>21356</v>
      </c>
      <c r="F4725" t="s">
        <v>1463</v>
      </c>
      <c r="G4725" t="s">
        <v>1464</v>
      </c>
      <c r="H4725">
        <v>0.69180220365524303</v>
      </c>
      <c r="I4725">
        <v>0.87278938293456998</v>
      </c>
      <c r="J4725">
        <v>0.18129347264766699</v>
      </c>
      <c r="K4725">
        <v>0.78031009435653698</v>
      </c>
      <c r="L4725">
        <v>1.41791999340057</v>
      </c>
      <c r="M4725">
        <v>0.72334015369415305</v>
      </c>
      <c r="N4725" t="s">
        <v>29421</v>
      </c>
      <c r="O4725">
        <v>0.99540700000000004</v>
      </c>
      <c r="P4725" t="s">
        <v>30727</v>
      </c>
      <c r="Q4725">
        <v>2</v>
      </c>
      <c r="R4725">
        <v>3186</v>
      </c>
      <c r="S4725" t="s">
        <v>2297</v>
      </c>
      <c r="T4725" t="s">
        <v>2343</v>
      </c>
      <c r="U4725" t="s">
        <v>2299</v>
      </c>
      <c r="V4725">
        <v>2.3669400000000001E-3</v>
      </c>
      <c r="W4725">
        <v>131.18</v>
      </c>
      <c r="X4725">
        <v>77.805999999999997</v>
      </c>
      <c r="Y4725">
        <v>131.18</v>
      </c>
      <c r="Z4725">
        <v>0.17710999999999999</v>
      </c>
      <c r="AA4725">
        <v>7131500</v>
      </c>
      <c r="AB4725">
        <v>1950800</v>
      </c>
      <c r="AC4725">
        <v>2600500</v>
      </c>
      <c r="AD4725">
        <v>2580200</v>
      </c>
      <c r="AE4725" t="s">
        <v>30728</v>
      </c>
      <c r="AF4725">
        <v>8311</v>
      </c>
      <c r="AG4725" t="s">
        <v>30729</v>
      </c>
      <c r="AH4725" t="s">
        <v>30730</v>
      </c>
      <c r="AI4725">
        <v>1</v>
      </c>
    </row>
    <row r="4726" spans="1:35" x14ac:dyDescent="0.2">
      <c r="A4726">
        <v>2194</v>
      </c>
      <c r="B4726" t="s">
        <v>21356</v>
      </c>
      <c r="C4726">
        <v>2194</v>
      </c>
      <c r="D4726" t="s">
        <v>21356</v>
      </c>
      <c r="E4726" t="s">
        <v>21356</v>
      </c>
      <c r="F4726" t="s">
        <v>1463</v>
      </c>
      <c r="G4726" t="s">
        <v>1464</v>
      </c>
      <c r="H4726">
        <v>0.85638821125030495</v>
      </c>
      <c r="I4726">
        <v>1.85710525512695</v>
      </c>
      <c r="J4726">
        <v>0.98659300804138195</v>
      </c>
      <c r="K4726">
        <v>2.4194579124450701</v>
      </c>
      <c r="L4726">
        <v>2.50026655197144</v>
      </c>
      <c r="M4726">
        <v>0.18624696135520899</v>
      </c>
      <c r="N4726" t="s">
        <v>29421</v>
      </c>
      <c r="O4726">
        <v>0.99997800000000003</v>
      </c>
      <c r="P4726" t="s">
        <v>30731</v>
      </c>
      <c r="Q4726">
        <v>2</v>
      </c>
      <c r="R4726">
        <v>3186</v>
      </c>
      <c r="S4726" t="s">
        <v>2297</v>
      </c>
      <c r="T4726" t="s">
        <v>2298</v>
      </c>
      <c r="U4726" t="s">
        <v>2299</v>
      </c>
      <c r="V4726">
        <v>6.7812000000000002E-3</v>
      </c>
      <c r="W4726">
        <v>125.41</v>
      </c>
      <c r="X4726">
        <v>77.873000000000005</v>
      </c>
      <c r="Y4726">
        <v>125.41</v>
      </c>
      <c r="Z4726">
        <v>-2.2736000000000001</v>
      </c>
      <c r="AA4726">
        <v>1627000</v>
      </c>
      <c r="AB4726">
        <v>234710</v>
      </c>
      <c r="AC4726">
        <v>576670</v>
      </c>
      <c r="AD4726">
        <v>815600</v>
      </c>
      <c r="AE4726" t="s">
        <v>30732</v>
      </c>
      <c r="AF4726">
        <v>8312</v>
      </c>
      <c r="AG4726" t="s">
        <v>30733</v>
      </c>
      <c r="AH4726" t="s">
        <v>30734</v>
      </c>
      <c r="AI4726">
        <v>1</v>
      </c>
    </row>
    <row r="4727" spans="1:35" x14ac:dyDescent="0.2">
      <c r="A4727">
        <v>295</v>
      </c>
      <c r="B4727" t="s">
        <v>1473</v>
      </c>
      <c r="C4727" t="s">
        <v>30735</v>
      </c>
      <c r="D4727" t="s">
        <v>21422</v>
      </c>
      <c r="E4727" t="s">
        <v>21422</v>
      </c>
      <c r="F4727" t="s">
        <v>1474</v>
      </c>
      <c r="G4727" t="s">
        <v>1475</v>
      </c>
      <c r="H4727">
        <v>-1.23375260829926</v>
      </c>
      <c r="I4727">
        <v>-1.5732951164245601</v>
      </c>
      <c r="J4727">
        <v>-0.23410885035991699</v>
      </c>
      <c r="K4727">
        <v>-1.0521467924118</v>
      </c>
      <c r="L4727">
        <v>-0.86142146587371804</v>
      </c>
      <c r="M4727">
        <v>-8.0530241131782504E-2</v>
      </c>
      <c r="N4727" t="s">
        <v>29421</v>
      </c>
      <c r="O4727">
        <v>1</v>
      </c>
      <c r="P4727" t="s">
        <v>30736</v>
      </c>
      <c r="Q4727">
        <v>2</v>
      </c>
      <c r="R4727">
        <v>3194</v>
      </c>
      <c r="S4727" t="s">
        <v>2297</v>
      </c>
      <c r="T4727" t="s">
        <v>2343</v>
      </c>
      <c r="U4727" t="s">
        <v>2299</v>
      </c>
      <c r="V4727" s="2">
        <v>2.52994E-5</v>
      </c>
      <c r="W4727">
        <v>155.08000000000001</v>
      </c>
      <c r="X4727">
        <v>88.391999999999996</v>
      </c>
      <c r="Y4727">
        <v>155.08000000000001</v>
      </c>
      <c r="Z4727">
        <v>-0.86843000000000004</v>
      </c>
      <c r="AA4727">
        <v>52136000</v>
      </c>
      <c r="AB4727">
        <v>31802000</v>
      </c>
      <c r="AC4727">
        <v>12029000</v>
      </c>
      <c r="AD4727">
        <v>8304600</v>
      </c>
      <c r="AE4727" t="s">
        <v>30737</v>
      </c>
      <c r="AF4727">
        <v>8320</v>
      </c>
      <c r="AG4727" t="s">
        <v>30738</v>
      </c>
      <c r="AH4727" t="s">
        <v>30739</v>
      </c>
      <c r="AI4727">
        <v>1</v>
      </c>
    </row>
    <row r="4728" spans="1:35" x14ac:dyDescent="0.2">
      <c r="A4728">
        <v>328</v>
      </c>
      <c r="B4728" t="s">
        <v>1476</v>
      </c>
      <c r="C4728">
        <v>328</v>
      </c>
      <c r="D4728" t="s">
        <v>1476</v>
      </c>
      <c r="E4728" t="s">
        <v>1476</v>
      </c>
      <c r="F4728" t="s">
        <v>1477</v>
      </c>
      <c r="G4728" t="s">
        <v>1478</v>
      </c>
      <c r="H4728">
        <v>-1.78041326999664</v>
      </c>
      <c r="I4728">
        <v>-1.32037806510925</v>
      </c>
      <c r="J4728">
        <v>0.58870869874954201</v>
      </c>
      <c r="K4728">
        <v>-1.60463011264801</v>
      </c>
      <c r="L4728">
        <v>-2.2800543308258101</v>
      </c>
      <c r="M4728">
        <v>-0.48782366514205899</v>
      </c>
      <c r="N4728" t="s">
        <v>29421</v>
      </c>
      <c r="O4728">
        <v>0.99986900000000001</v>
      </c>
      <c r="P4728" t="s">
        <v>30740</v>
      </c>
      <c r="Q4728">
        <v>2</v>
      </c>
      <c r="R4728">
        <v>3198</v>
      </c>
      <c r="S4728" t="s">
        <v>2297</v>
      </c>
      <c r="T4728" t="s">
        <v>2343</v>
      </c>
      <c r="U4728" t="s">
        <v>2299</v>
      </c>
      <c r="V4728" s="2">
        <v>3.4474200000000002E-41</v>
      </c>
      <c r="W4728">
        <v>228.26</v>
      </c>
      <c r="X4728">
        <v>150.84</v>
      </c>
      <c r="Y4728">
        <v>228.26</v>
      </c>
      <c r="Z4728">
        <v>1.6727000000000001</v>
      </c>
      <c r="AA4728">
        <v>18500000</v>
      </c>
      <c r="AB4728">
        <v>7940300</v>
      </c>
      <c r="AC4728">
        <v>1765400</v>
      </c>
      <c r="AD4728">
        <v>8794000</v>
      </c>
      <c r="AE4728" t="s">
        <v>30741</v>
      </c>
      <c r="AF4728">
        <v>8321</v>
      </c>
      <c r="AG4728" t="s">
        <v>30742</v>
      </c>
      <c r="AH4728" t="s">
        <v>30743</v>
      </c>
      <c r="AI4728" t="s">
        <v>2310</v>
      </c>
    </row>
    <row r="4729" spans="1:35" x14ac:dyDescent="0.2">
      <c r="A4729">
        <v>297</v>
      </c>
      <c r="B4729" t="s">
        <v>21490</v>
      </c>
      <c r="C4729">
        <v>297</v>
      </c>
      <c r="D4729" t="s">
        <v>21490</v>
      </c>
      <c r="E4729" t="s">
        <v>21490</v>
      </c>
      <c r="F4729" t="s">
        <v>21491</v>
      </c>
      <c r="G4729" t="s">
        <v>21492</v>
      </c>
      <c r="H4729">
        <v>-0.54294157028198198</v>
      </c>
      <c r="I4729">
        <v>0.29348820447921797</v>
      </c>
      <c r="J4729">
        <v>0.70981991291046098</v>
      </c>
      <c r="K4729">
        <v>1.22755634784698</v>
      </c>
      <c r="L4729">
        <v>1.39407503604889</v>
      </c>
      <c r="M4729">
        <v>0.26771554350853</v>
      </c>
      <c r="N4729" t="s">
        <v>29421</v>
      </c>
      <c r="O4729">
        <v>1</v>
      </c>
      <c r="P4729" t="s">
        <v>30744</v>
      </c>
      <c r="Q4729">
        <v>2</v>
      </c>
      <c r="R4729">
        <v>3212</v>
      </c>
      <c r="S4729" t="s">
        <v>2297</v>
      </c>
      <c r="T4729" t="s">
        <v>2298</v>
      </c>
      <c r="U4729" t="s">
        <v>2299</v>
      </c>
      <c r="V4729" s="2">
        <v>2.6718199999999999E-8</v>
      </c>
      <c r="W4729">
        <v>157.47</v>
      </c>
      <c r="X4729">
        <v>125.46</v>
      </c>
      <c r="Y4729">
        <v>95.775000000000006</v>
      </c>
      <c r="Z4729">
        <v>-4.0923000000000001E-4</v>
      </c>
      <c r="AA4729">
        <v>66703000</v>
      </c>
      <c r="AB4729">
        <v>29488000</v>
      </c>
      <c r="AC4729">
        <v>19837000</v>
      </c>
      <c r="AD4729">
        <v>17378000</v>
      </c>
      <c r="AE4729" t="s">
        <v>30745</v>
      </c>
      <c r="AF4729">
        <v>8326</v>
      </c>
      <c r="AG4729" t="s">
        <v>30746</v>
      </c>
      <c r="AH4729" t="s">
        <v>30747</v>
      </c>
      <c r="AI4729">
        <v>2</v>
      </c>
    </row>
    <row r="4730" spans="1:35" x14ac:dyDescent="0.2">
      <c r="A4730">
        <v>1390</v>
      </c>
      <c r="B4730" t="s">
        <v>21541</v>
      </c>
      <c r="C4730" t="s">
        <v>30748</v>
      </c>
      <c r="D4730" t="s">
        <v>1490</v>
      </c>
      <c r="E4730" t="s">
        <v>1490</v>
      </c>
      <c r="F4730" t="s">
        <v>1491</v>
      </c>
      <c r="G4730" t="s">
        <v>1492</v>
      </c>
      <c r="H4730">
        <v>0.16864196956157701</v>
      </c>
      <c r="I4730">
        <v>-0.59267985820770297</v>
      </c>
      <c r="J4730">
        <v>-0.71382850408554099</v>
      </c>
      <c r="K4730">
        <v>-1.9916221499443099E-2</v>
      </c>
      <c r="L4730">
        <v>-0.137695416808128</v>
      </c>
      <c r="M4730">
        <v>-1.5986755490303001E-2</v>
      </c>
      <c r="N4730" t="s">
        <v>29421</v>
      </c>
      <c r="O4730">
        <v>0.80471599999999999</v>
      </c>
      <c r="P4730" t="s">
        <v>30749</v>
      </c>
      <c r="Q4730">
        <v>4</v>
      </c>
      <c r="R4730">
        <v>3220</v>
      </c>
      <c r="S4730" t="s">
        <v>2297</v>
      </c>
      <c r="T4730" t="s">
        <v>2343</v>
      </c>
      <c r="U4730" t="s">
        <v>2299</v>
      </c>
      <c r="V4730" s="2">
        <v>9.8545000000000001E-12</v>
      </c>
      <c r="W4730">
        <v>106.72</v>
      </c>
      <c r="X4730">
        <v>83.045000000000002</v>
      </c>
      <c r="Y4730">
        <v>106.72</v>
      </c>
      <c r="Z4730">
        <v>0.24373</v>
      </c>
      <c r="AA4730">
        <v>243880000</v>
      </c>
      <c r="AB4730">
        <v>99490000</v>
      </c>
      <c r="AC4730">
        <v>95695000</v>
      </c>
      <c r="AD4730">
        <v>48699000</v>
      </c>
      <c r="AE4730" t="s">
        <v>30750</v>
      </c>
      <c r="AF4730">
        <v>8328</v>
      </c>
      <c r="AG4730" t="s">
        <v>30751</v>
      </c>
      <c r="AH4730" t="s">
        <v>30752</v>
      </c>
      <c r="AI4730">
        <v>1</v>
      </c>
    </row>
    <row r="4731" spans="1:35" x14ac:dyDescent="0.2">
      <c r="A4731">
        <v>871</v>
      </c>
      <c r="B4731" t="s">
        <v>21694</v>
      </c>
      <c r="C4731" t="s">
        <v>30753</v>
      </c>
      <c r="D4731" t="s">
        <v>21696</v>
      </c>
      <c r="E4731" t="s">
        <v>21696</v>
      </c>
      <c r="F4731" t="s">
        <v>21697</v>
      </c>
      <c r="G4731" t="s">
        <v>21698</v>
      </c>
      <c r="H4731">
        <v>-0.29039174318313599</v>
      </c>
      <c r="I4731">
        <v>-0.193255305290222</v>
      </c>
      <c r="J4731">
        <v>-9.7795210778713199E-2</v>
      </c>
      <c r="K4731">
        <v>-0.30593103170394897</v>
      </c>
      <c r="L4731">
        <v>-0.20887775719165799</v>
      </c>
      <c r="M4731">
        <v>-7.5459204614162403E-2</v>
      </c>
      <c r="N4731" t="s">
        <v>29421</v>
      </c>
      <c r="O4731">
        <v>1</v>
      </c>
      <c r="P4731" t="s">
        <v>30754</v>
      </c>
      <c r="Q4731">
        <v>2</v>
      </c>
      <c r="R4731">
        <v>3240</v>
      </c>
      <c r="S4731" t="s">
        <v>2297</v>
      </c>
      <c r="T4731" t="s">
        <v>2343</v>
      </c>
      <c r="U4731" t="s">
        <v>2299</v>
      </c>
      <c r="V4731" s="2">
        <v>9.58212E-12</v>
      </c>
      <c r="W4731">
        <v>177.39</v>
      </c>
      <c r="X4731">
        <v>114.21</v>
      </c>
      <c r="Y4731">
        <v>177.39</v>
      </c>
      <c r="Z4731">
        <v>0.76312000000000002</v>
      </c>
      <c r="AA4731">
        <v>90536000</v>
      </c>
      <c r="AB4731">
        <v>43208000</v>
      </c>
      <c r="AC4731">
        <v>27861000</v>
      </c>
      <c r="AD4731">
        <v>19467000</v>
      </c>
      <c r="AE4731" t="s">
        <v>30755</v>
      </c>
      <c r="AF4731">
        <v>8338</v>
      </c>
      <c r="AG4731" t="s">
        <v>30544</v>
      </c>
      <c r="AH4731" t="s">
        <v>30756</v>
      </c>
      <c r="AI4731">
        <v>1</v>
      </c>
    </row>
    <row r="4732" spans="1:35" x14ac:dyDescent="0.2">
      <c r="A4732">
        <v>1087</v>
      </c>
      <c r="B4732" t="s">
        <v>21694</v>
      </c>
      <c r="C4732" t="s">
        <v>30757</v>
      </c>
      <c r="D4732" t="s">
        <v>21696</v>
      </c>
      <c r="E4732" t="s">
        <v>21696</v>
      </c>
      <c r="F4732" t="s">
        <v>21697</v>
      </c>
      <c r="G4732" t="s">
        <v>21698</v>
      </c>
      <c r="H4732">
        <v>-0.38622322678566001</v>
      </c>
      <c r="I4732">
        <v>-0.687799513339996</v>
      </c>
      <c r="J4732">
        <v>-0.38102847337722801</v>
      </c>
      <c r="K4732">
        <v>-0.463907331228256</v>
      </c>
      <c r="L4732">
        <v>-0.51822566986083995</v>
      </c>
      <c r="M4732">
        <v>-0.178387731313705</v>
      </c>
      <c r="N4732" t="s">
        <v>29421</v>
      </c>
      <c r="O4732">
        <v>0.99658199999999997</v>
      </c>
      <c r="P4732" t="s">
        <v>30758</v>
      </c>
      <c r="Q4732">
        <v>2</v>
      </c>
      <c r="R4732">
        <v>3240</v>
      </c>
      <c r="S4732" t="s">
        <v>2297</v>
      </c>
      <c r="T4732" t="s">
        <v>2343</v>
      </c>
      <c r="U4732" t="s">
        <v>2299</v>
      </c>
      <c r="V4732" s="2">
        <v>2.4636999999999999E-11</v>
      </c>
      <c r="W4732">
        <v>170.26</v>
      </c>
      <c r="X4732">
        <v>94.197999999999993</v>
      </c>
      <c r="Y4732">
        <v>170.26</v>
      </c>
      <c r="Z4732">
        <v>-0.85450000000000004</v>
      </c>
      <c r="AA4732">
        <v>3604600</v>
      </c>
      <c r="AB4732">
        <v>1706300</v>
      </c>
      <c r="AC4732">
        <v>1145800</v>
      </c>
      <c r="AD4732">
        <v>752550</v>
      </c>
      <c r="AE4732" t="s">
        <v>30759</v>
      </c>
      <c r="AF4732">
        <v>8339</v>
      </c>
      <c r="AG4732" t="s">
        <v>30760</v>
      </c>
      <c r="AH4732" t="s">
        <v>30761</v>
      </c>
      <c r="AI4732">
        <v>1</v>
      </c>
    </row>
    <row r="4733" spans="1:35" x14ac:dyDescent="0.2">
      <c r="A4733">
        <v>895</v>
      </c>
      <c r="B4733" t="s">
        <v>21722</v>
      </c>
      <c r="C4733">
        <v>895</v>
      </c>
      <c r="D4733" t="s">
        <v>21722</v>
      </c>
      <c r="E4733" t="s">
        <v>21722</v>
      </c>
      <c r="F4733" t="s">
        <v>21723</v>
      </c>
      <c r="G4733" t="s">
        <v>21724</v>
      </c>
      <c r="H4733">
        <v>-0.88267731666564897</v>
      </c>
      <c r="I4733">
        <v>-0.78351402282714799</v>
      </c>
      <c r="J4733">
        <v>0.117828078567982</v>
      </c>
      <c r="K4733" t="s">
        <v>8</v>
      </c>
      <c r="L4733" t="s">
        <v>8</v>
      </c>
      <c r="M4733" t="s">
        <v>8</v>
      </c>
      <c r="N4733" t="s">
        <v>29421</v>
      </c>
      <c r="O4733">
        <v>0.97629100000000002</v>
      </c>
      <c r="P4733" t="s">
        <v>30762</v>
      </c>
      <c r="Q4733">
        <v>3</v>
      </c>
      <c r="R4733">
        <v>3242</v>
      </c>
      <c r="S4733" t="s">
        <v>2297</v>
      </c>
      <c r="T4733" t="s">
        <v>2343</v>
      </c>
      <c r="U4733" t="s">
        <v>2299</v>
      </c>
      <c r="V4733">
        <v>3.1387599999999999E-4</v>
      </c>
      <c r="W4733">
        <v>110.77</v>
      </c>
      <c r="X4733">
        <v>101.61</v>
      </c>
      <c r="Y4733">
        <v>107.09</v>
      </c>
      <c r="Z4733">
        <v>0.71140999999999999</v>
      </c>
      <c r="AA4733">
        <v>1143700</v>
      </c>
      <c r="AB4733">
        <v>638290</v>
      </c>
      <c r="AC4733">
        <v>278600</v>
      </c>
      <c r="AD4733">
        <v>226790</v>
      </c>
      <c r="AE4733" t="s">
        <v>30763</v>
      </c>
      <c r="AF4733">
        <v>8340</v>
      </c>
      <c r="AG4733" t="s">
        <v>30764</v>
      </c>
      <c r="AH4733" t="s">
        <v>30765</v>
      </c>
      <c r="AI4733">
        <v>1</v>
      </c>
    </row>
    <row r="4734" spans="1:35" x14ac:dyDescent="0.2">
      <c r="A4734">
        <v>380</v>
      </c>
      <c r="B4734" t="s">
        <v>21736</v>
      </c>
      <c r="C4734">
        <v>380</v>
      </c>
      <c r="D4734" t="s">
        <v>21736</v>
      </c>
      <c r="E4734" t="s">
        <v>21736</v>
      </c>
      <c r="F4734" t="s">
        <v>21737</v>
      </c>
      <c r="G4734" t="s">
        <v>21738</v>
      </c>
      <c r="H4734">
        <v>-1.4455977678298999</v>
      </c>
      <c r="I4734">
        <v>-0.52957248687744096</v>
      </c>
      <c r="J4734">
        <v>0.83057981729507402</v>
      </c>
      <c r="K4734" t="s">
        <v>8</v>
      </c>
      <c r="L4734" t="s">
        <v>8</v>
      </c>
      <c r="M4734" t="s">
        <v>8</v>
      </c>
      <c r="N4734" t="s">
        <v>29421</v>
      </c>
      <c r="O4734">
        <v>0.99999899999999997</v>
      </c>
      <c r="P4734" t="s">
        <v>30766</v>
      </c>
      <c r="Q4734">
        <v>2</v>
      </c>
      <c r="R4734">
        <v>3245</v>
      </c>
      <c r="S4734" t="s">
        <v>2297</v>
      </c>
      <c r="T4734" t="s">
        <v>2298</v>
      </c>
      <c r="U4734" t="s">
        <v>2299</v>
      </c>
      <c r="V4734" s="2">
        <v>4.8408499999999996E-100</v>
      </c>
      <c r="W4734">
        <v>282.67</v>
      </c>
      <c r="X4734">
        <v>213.82</v>
      </c>
      <c r="Y4734">
        <v>282.67</v>
      </c>
      <c r="Z4734">
        <v>-0.70372000000000001</v>
      </c>
      <c r="AA4734">
        <v>677170</v>
      </c>
      <c r="AB4734">
        <v>396040</v>
      </c>
      <c r="AC4734">
        <v>137460</v>
      </c>
      <c r="AD4734">
        <v>143670</v>
      </c>
      <c r="AE4734" t="s">
        <v>30767</v>
      </c>
      <c r="AF4734">
        <v>8341</v>
      </c>
      <c r="AG4734" t="s">
        <v>30768</v>
      </c>
      <c r="AH4734" t="s">
        <v>30769</v>
      </c>
      <c r="AI4734">
        <v>1</v>
      </c>
    </row>
    <row r="4735" spans="1:35" x14ac:dyDescent="0.2">
      <c r="A4735">
        <v>651</v>
      </c>
      <c r="B4735" t="s">
        <v>21792</v>
      </c>
      <c r="C4735" t="s">
        <v>30770</v>
      </c>
      <c r="D4735" t="s">
        <v>21794</v>
      </c>
      <c r="E4735" t="s">
        <v>21794</v>
      </c>
      <c r="F4735" t="s">
        <v>21795</v>
      </c>
      <c r="G4735" t="s">
        <v>21796</v>
      </c>
      <c r="H4735">
        <v>0.27512633800506597</v>
      </c>
      <c r="I4735">
        <v>8.7191201746463803E-2</v>
      </c>
      <c r="J4735">
        <v>-0.21392224729061099</v>
      </c>
      <c r="K4735">
        <v>-0.64602184295654297</v>
      </c>
      <c r="L4735">
        <v>-0.574540615081787</v>
      </c>
      <c r="M4735">
        <v>-5.9359673410654103E-2</v>
      </c>
      <c r="N4735" t="s">
        <v>29421</v>
      </c>
      <c r="O4735">
        <v>1</v>
      </c>
      <c r="P4735" t="s">
        <v>21797</v>
      </c>
      <c r="Q4735">
        <v>2</v>
      </c>
      <c r="R4735">
        <v>3254</v>
      </c>
      <c r="S4735" t="s">
        <v>2297</v>
      </c>
      <c r="T4735" t="s">
        <v>2343</v>
      </c>
      <c r="U4735" t="s">
        <v>2299</v>
      </c>
      <c r="V4735" s="2">
        <v>1.0518599999999999E-11</v>
      </c>
      <c r="W4735">
        <v>173.77</v>
      </c>
      <c r="X4735">
        <v>122.41</v>
      </c>
      <c r="Y4735">
        <v>130.19</v>
      </c>
      <c r="Z4735">
        <v>-0.34976000000000002</v>
      </c>
      <c r="AA4735">
        <v>18948000</v>
      </c>
      <c r="AB4735">
        <v>9434400</v>
      </c>
      <c r="AC4735">
        <v>5688000</v>
      </c>
      <c r="AD4735">
        <v>3826000</v>
      </c>
      <c r="AE4735" t="s">
        <v>30771</v>
      </c>
      <c r="AF4735">
        <v>8344</v>
      </c>
      <c r="AG4735" t="s">
        <v>30772</v>
      </c>
      <c r="AH4735" t="s">
        <v>30773</v>
      </c>
      <c r="AI4735" t="s">
        <v>2310</v>
      </c>
    </row>
    <row r="4736" spans="1:35" x14ac:dyDescent="0.2">
      <c r="A4736">
        <v>999</v>
      </c>
      <c r="B4736" t="s">
        <v>21982</v>
      </c>
      <c r="C4736">
        <v>999</v>
      </c>
      <c r="D4736" t="s">
        <v>21982</v>
      </c>
      <c r="E4736" t="s">
        <v>21982</v>
      </c>
      <c r="F4736" t="s">
        <v>21983</v>
      </c>
      <c r="G4736" t="s">
        <v>21984</v>
      </c>
      <c r="H4736">
        <v>0.70372092723846402</v>
      </c>
      <c r="I4736">
        <v>1.0926810503005999</v>
      </c>
      <c r="J4736">
        <v>0.35659462213516202</v>
      </c>
      <c r="K4736">
        <v>0.90988832712173495</v>
      </c>
      <c r="L4736">
        <v>1.34431719779968</v>
      </c>
      <c r="M4736">
        <v>0.43445476889610302</v>
      </c>
      <c r="N4736" t="s">
        <v>29421</v>
      </c>
      <c r="O4736">
        <v>0.99987599999999999</v>
      </c>
      <c r="P4736" t="s">
        <v>30774</v>
      </c>
      <c r="Q4736">
        <v>2</v>
      </c>
      <c r="R4736">
        <v>3283</v>
      </c>
      <c r="S4736" t="s">
        <v>2297</v>
      </c>
      <c r="T4736" t="s">
        <v>2343</v>
      </c>
      <c r="U4736" t="s">
        <v>2299</v>
      </c>
      <c r="V4736">
        <v>4.2837499999999999E-4</v>
      </c>
      <c r="W4736">
        <v>158.30000000000001</v>
      </c>
      <c r="X4736">
        <v>94.82</v>
      </c>
      <c r="Y4736">
        <v>158.30000000000001</v>
      </c>
      <c r="Z4736">
        <v>0.12662999999999999</v>
      </c>
      <c r="AA4736">
        <v>3335800</v>
      </c>
      <c r="AB4736">
        <v>870430</v>
      </c>
      <c r="AC4736">
        <v>1195500</v>
      </c>
      <c r="AD4736">
        <v>1269800</v>
      </c>
      <c r="AE4736" t="s">
        <v>30775</v>
      </c>
      <c r="AF4736">
        <v>8348</v>
      </c>
      <c r="AG4736" t="s">
        <v>30776</v>
      </c>
      <c r="AH4736" t="s">
        <v>30777</v>
      </c>
      <c r="AI4736">
        <v>1</v>
      </c>
    </row>
    <row r="4737" spans="1:35" x14ac:dyDescent="0.2">
      <c r="A4737">
        <v>21</v>
      </c>
      <c r="B4737" t="s">
        <v>1535</v>
      </c>
      <c r="C4737">
        <v>21</v>
      </c>
      <c r="D4737" t="s">
        <v>1535</v>
      </c>
      <c r="E4737" t="s">
        <v>1535</v>
      </c>
      <c r="F4737" t="s">
        <v>1536</v>
      </c>
      <c r="G4737" t="s">
        <v>1537</v>
      </c>
      <c r="H4737">
        <v>-0.47645813226699801</v>
      </c>
      <c r="I4737">
        <v>0.35670730471611001</v>
      </c>
      <c r="J4737">
        <v>0.81614911556243896</v>
      </c>
      <c r="K4737" t="s">
        <v>8</v>
      </c>
      <c r="L4737" t="s">
        <v>8</v>
      </c>
      <c r="M4737" t="s">
        <v>8</v>
      </c>
      <c r="N4737" t="s">
        <v>29421</v>
      </c>
      <c r="O4737">
        <v>0.80723900000000004</v>
      </c>
      <c r="P4737" t="s">
        <v>30778</v>
      </c>
      <c r="Q4737">
        <v>2</v>
      </c>
      <c r="R4737">
        <v>3307</v>
      </c>
      <c r="S4737" t="s">
        <v>2297</v>
      </c>
      <c r="T4737" t="s">
        <v>2298</v>
      </c>
      <c r="U4737" t="s">
        <v>2299</v>
      </c>
      <c r="V4737">
        <v>2.59151E-3</v>
      </c>
      <c r="W4737">
        <v>132.01</v>
      </c>
      <c r="X4737">
        <v>83.108000000000004</v>
      </c>
      <c r="Y4737">
        <v>132.01</v>
      </c>
      <c r="Z4737">
        <v>-0.20483999999999999</v>
      </c>
      <c r="AA4737">
        <v>6019300</v>
      </c>
      <c r="AB4737">
        <v>2873300</v>
      </c>
      <c r="AC4737">
        <v>1512100</v>
      </c>
      <c r="AD4737">
        <v>1633900</v>
      </c>
      <c r="AE4737" t="s">
        <v>30779</v>
      </c>
      <c r="AF4737">
        <v>8351</v>
      </c>
      <c r="AG4737" t="s">
        <v>30780</v>
      </c>
      <c r="AH4737" t="s">
        <v>30781</v>
      </c>
      <c r="AI4737">
        <v>1</v>
      </c>
    </row>
    <row r="4738" spans="1:35" x14ac:dyDescent="0.2">
      <c r="A4738">
        <v>158</v>
      </c>
      <c r="B4738" t="s">
        <v>1544</v>
      </c>
      <c r="C4738" t="s">
        <v>30782</v>
      </c>
      <c r="D4738" t="s">
        <v>22154</v>
      </c>
      <c r="E4738" t="s">
        <v>22154</v>
      </c>
      <c r="F4738" t="s">
        <v>1545</v>
      </c>
      <c r="G4738" t="s">
        <v>1546</v>
      </c>
      <c r="H4738" t="s">
        <v>8</v>
      </c>
      <c r="I4738" t="s">
        <v>8</v>
      </c>
      <c r="J4738" t="s">
        <v>8</v>
      </c>
      <c r="K4738">
        <v>-1.4176173210144001</v>
      </c>
      <c r="L4738">
        <v>-2.5508875846862802</v>
      </c>
      <c r="M4738">
        <v>-1.08326351642609</v>
      </c>
      <c r="N4738" t="s">
        <v>29421</v>
      </c>
      <c r="O4738">
        <v>1</v>
      </c>
      <c r="P4738" t="s">
        <v>30783</v>
      </c>
      <c r="Q4738">
        <v>2</v>
      </c>
      <c r="R4738">
        <v>3317</v>
      </c>
      <c r="S4738" t="s">
        <v>2297</v>
      </c>
      <c r="T4738" t="s">
        <v>2343</v>
      </c>
      <c r="U4738" t="s">
        <v>2299</v>
      </c>
      <c r="V4738">
        <v>4.5207599999999999E-4</v>
      </c>
      <c r="W4738">
        <v>135.86000000000001</v>
      </c>
      <c r="X4738">
        <v>84.41</v>
      </c>
      <c r="Y4738">
        <v>135.86000000000001</v>
      </c>
      <c r="Z4738">
        <v>-1.5055000000000001</v>
      </c>
      <c r="AA4738">
        <v>3512600</v>
      </c>
      <c r="AB4738">
        <v>2325600</v>
      </c>
      <c r="AC4738">
        <v>749850</v>
      </c>
      <c r="AD4738">
        <v>437060</v>
      </c>
      <c r="AE4738" t="s">
        <v>30784</v>
      </c>
      <c r="AF4738">
        <v>8354</v>
      </c>
      <c r="AG4738" t="s">
        <v>30785</v>
      </c>
      <c r="AH4738" t="s">
        <v>30786</v>
      </c>
      <c r="AI4738">
        <v>1</v>
      </c>
    </row>
    <row r="4739" spans="1:35" x14ac:dyDescent="0.2">
      <c r="A4739">
        <v>572</v>
      </c>
      <c r="B4739" t="s">
        <v>1544</v>
      </c>
      <c r="C4739" t="s">
        <v>13393</v>
      </c>
      <c r="D4739" t="s">
        <v>22154</v>
      </c>
      <c r="E4739" t="s">
        <v>22154</v>
      </c>
      <c r="F4739" t="s">
        <v>1545</v>
      </c>
      <c r="G4739" t="s">
        <v>1546</v>
      </c>
      <c r="H4739">
        <v>-7.0375657081604004</v>
      </c>
      <c r="I4739">
        <v>-0.69481164216995195</v>
      </c>
      <c r="J4739">
        <v>6.5026965141296396</v>
      </c>
      <c r="K4739">
        <v>-1.9164803028106701</v>
      </c>
      <c r="L4739">
        <v>-2.70905661582947</v>
      </c>
      <c r="M4739">
        <v>-0.61173331737518299</v>
      </c>
      <c r="N4739" t="s">
        <v>29421</v>
      </c>
      <c r="O4739">
        <v>0.90432199999999996</v>
      </c>
      <c r="P4739" t="s">
        <v>30787</v>
      </c>
      <c r="Q4739">
        <v>3</v>
      </c>
      <c r="R4739">
        <v>3317</v>
      </c>
      <c r="U4739" t="s">
        <v>2299</v>
      </c>
      <c r="V4739">
        <v>9.0779000000000001E-4</v>
      </c>
      <c r="W4739">
        <v>121.77</v>
      </c>
      <c r="X4739">
        <v>75.613</v>
      </c>
      <c r="Y4739">
        <v>121.77</v>
      </c>
      <c r="Z4739">
        <v>0.19026999999999999</v>
      </c>
      <c r="AA4739">
        <v>46392000</v>
      </c>
      <c r="AB4739">
        <v>34600000</v>
      </c>
      <c r="AC4739">
        <v>3510400</v>
      </c>
      <c r="AD4739">
        <v>8282100</v>
      </c>
      <c r="AE4739" t="s">
        <v>30788</v>
      </c>
      <c r="AF4739">
        <v>8356</v>
      </c>
      <c r="AH4739" t="s">
        <v>30789</v>
      </c>
      <c r="AI4739">
        <v>1</v>
      </c>
    </row>
    <row r="4740" spans="1:35" x14ac:dyDescent="0.2">
      <c r="A4740">
        <v>139</v>
      </c>
      <c r="B4740" t="s">
        <v>22248</v>
      </c>
      <c r="C4740" t="s">
        <v>30790</v>
      </c>
      <c r="D4740" t="s">
        <v>22243</v>
      </c>
      <c r="E4740" t="s">
        <v>22243</v>
      </c>
      <c r="F4740" t="s">
        <v>1548</v>
      </c>
      <c r="G4740" t="s">
        <v>1549</v>
      </c>
      <c r="H4740">
        <v>-0.47086867690086398</v>
      </c>
      <c r="I4740">
        <v>-1.405069231987</v>
      </c>
      <c r="J4740">
        <v>-0.97630470991134599</v>
      </c>
      <c r="K4740">
        <v>-0.85204207897186302</v>
      </c>
      <c r="L4740">
        <v>-0.78555190563201904</v>
      </c>
      <c r="M4740">
        <v>0.140124216675758</v>
      </c>
      <c r="N4740" t="s">
        <v>29421</v>
      </c>
      <c r="O4740">
        <v>0.96371899999999999</v>
      </c>
      <c r="P4740" t="s">
        <v>30791</v>
      </c>
      <c r="Q4740">
        <v>3</v>
      </c>
      <c r="R4740">
        <v>3319</v>
      </c>
      <c r="S4740" t="s">
        <v>2297</v>
      </c>
      <c r="T4740" t="s">
        <v>2298</v>
      </c>
      <c r="U4740" t="s">
        <v>2299</v>
      </c>
      <c r="V4740">
        <v>8.39798E-4</v>
      </c>
      <c r="W4740">
        <v>107.98</v>
      </c>
      <c r="X4740">
        <v>93.710999999999999</v>
      </c>
      <c r="Y4740">
        <v>91.656999999999996</v>
      </c>
      <c r="Z4740">
        <v>-0.14906</v>
      </c>
      <c r="AA4740">
        <v>10511000</v>
      </c>
      <c r="AB4740">
        <v>5672100</v>
      </c>
      <c r="AC4740">
        <v>3279000</v>
      </c>
      <c r="AD4740">
        <v>1560200</v>
      </c>
      <c r="AE4740" t="s">
        <v>30792</v>
      </c>
      <c r="AF4740">
        <v>8359</v>
      </c>
      <c r="AG4740" t="s">
        <v>30793</v>
      </c>
      <c r="AH4740" t="s">
        <v>30794</v>
      </c>
      <c r="AI4740">
        <v>1</v>
      </c>
    </row>
    <row r="4741" spans="1:35" x14ac:dyDescent="0.2">
      <c r="A4741">
        <v>1093</v>
      </c>
      <c r="B4741" t="s">
        <v>22296</v>
      </c>
      <c r="C4741" t="s">
        <v>25652</v>
      </c>
      <c r="D4741" t="s">
        <v>22298</v>
      </c>
      <c r="E4741" t="s">
        <v>22298</v>
      </c>
      <c r="F4741" t="s">
        <v>22299</v>
      </c>
      <c r="G4741" t="s">
        <v>22300</v>
      </c>
      <c r="H4741">
        <v>-9.9710822105407701E-2</v>
      </c>
      <c r="I4741">
        <v>-1.6205623745918302E-2</v>
      </c>
      <c r="J4741">
        <v>0.11116497218608901</v>
      </c>
      <c r="K4741" t="s">
        <v>8</v>
      </c>
      <c r="L4741" t="s">
        <v>8</v>
      </c>
      <c r="M4741" t="s">
        <v>8</v>
      </c>
      <c r="N4741" t="s">
        <v>29421</v>
      </c>
      <c r="O4741">
        <v>0.87819700000000001</v>
      </c>
      <c r="P4741" t="s">
        <v>30795</v>
      </c>
      <c r="Q4741">
        <v>3</v>
      </c>
      <c r="R4741">
        <v>3325</v>
      </c>
      <c r="S4741" t="s">
        <v>2297</v>
      </c>
      <c r="T4741" t="s">
        <v>2298</v>
      </c>
      <c r="U4741" t="s">
        <v>2299</v>
      </c>
      <c r="V4741" s="2">
        <v>9.3119299999999994E-11</v>
      </c>
      <c r="W4741">
        <v>109.17</v>
      </c>
      <c r="X4741">
        <v>97.388000000000005</v>
      </c>
      <c r="Y4741">
        <v>109.17</v>
      </c>
      <c r="Z4741">
        <v>-1.0834999999999999</v>
      </c>
      <c r="AA4741">
        <v>62644000</v>
      </c>
      <c r="AB4741">
        <v>25103000</v>
      </c>
      <c r="AC4741">
        <v>21157000</v>
      </c>
      <c r="AD4741">
        <v>16384000</v>
      </c>
      <c r="AE4741" t="s">
        <v>30796</v>
      </c>
      <c r="AF4741">
        <v>8361</v>
      </c>
      <c r="AG4741" t="s">
        <v>30797</v>
      </c>
      <c r="AH4741" t="s">
        <v>30798</v>
      </c>
      <c r="AI4741">
        <v>1</v>
      </c>
    </row>
    <row r="4742" spans="1:35" x14ac:dyDescent="0.2">
      <c r="A4742">
        <v>342</v>
      </c>
      <c r="B4742" t="s">
        <v>1564</v>
      </c>
      <c r="C4742" t="s">
        <v>30799</v>
      </c>
      <c r="D4742" t="s">
        <v>22540</v>
      </c>
      <c r="E4742" t="s">
        <v>22540</v>
      </c>
      <c r="F4742" t="s">
        <v>1565</v>
      </c>
      <c r="G4742" t="s">
        <v>1566</v>
      </c>
      <c r="H4742" t="s">
        <v>8</v>
      </c>
      <c r="I4742" t="s">
        <v>8</v>
      </c>
      <c r="J4742" t="s">
        <v>8</v>
      </c>
      <c r="K4742">
        <v>1.06529664993286</v>
      </c>
      <c r="L4742">
        <v>0.95939922332763705</v>
      </c>
      <c r="M4742">
        <v>-6.5868504345416995E-2</v>
      </c>
      <c r="N4742" t="s">
        <v>29421</v>
      </c>
      <c r="O4742">
        <v>0.92156099999999996</v>
      </c>
      <c r="P4742" t="s">
        <v>30800</v>
      </c>
      <c r="Q4742">
        <v>2</v>
      </c>
      <c r="R4742">
        <v>3363</v>
      </c>
      <c r="S4742" t="s">
        <v>2297</v>
      </c>
      <c r="T4742" t="s">
        <v>2298</v>
      </c>
      <c r="U4742" t="s">
        <v>2299</v>
      </c>
      <c r="V4742" s="2">
        <v>8.8393899999999993E-47</v>
      </c>
      <c r="W4742">
        <v>237.59</v>
      </c>
      <c r="X4742">
        <v>153.38999999999999</v>
      </c>
      <c r="Y4742">
        <v>159.58000000000001</v>
      </c>
      <c r="Z4742">
        <v>0.59328999999999998</v>
      </c>
      <c r="AA4742">
        <v>9926200</v>
      </c>
      <c r="AB4742">
        <v>2546200</v>
      </c>
      <c r="AC4742">
        <v>4015300</v>
      </c>
      <c r="AD4742">
        <v>3364600</v>
      </c>
      <c r="AE4742" t="s">
        <v>30801</v>
      </c>
      <c r="AF4742">
        <v>8367</v>
      </c>
      <c r="AG4742" t="s">
        <v>30802</v>
      </c>
      <c r="AH4742" t="s">
        <v>30803</v>
      </c>
      <c r="AI4742" t="s">
        <v>2310</v>
      </c>
    </row>
    <row r="4743" spans="1:35" x14ac:dyDescent="0.2">
      <c r="A4743">
        <v>336</v>
      </c>
      <c r="B4743" t="s">
        <v>22587</v>
      </c>
      <c r="C4743" t="s">
        <v>30804</v>
      </c>
      <c r="D4743" t="s">
        <v>22589</v>
      </c>
      <c r="E4743" t="s">
        <v>22589</v>
      </c>
      <c r="F4743" t="s">
        <v>22590</v>
      </c>
      <c r="G4743" t="s">
        <v>22591</v>
      </c>
      <c r="H4743">
        <v>1.64943146705627</v>
      </c>
      <c r="I4743">
        <v>2.1129002571106001</v>
      </c>
      <c r="J4743">
        <v>0.52496629953384399</v>
      </c>
      <c r="K4743" t="s">
        <v>8</v>
      </c>
      <c r="L4743" t="s">
        <v>8</v>
      </c>
      <c r="M4743" t="s">
        <v>8</v>
      </c>
      <c r="N4743" t="s">
        <v>29421</v>
      </c>
      <c r="O4743">
        <v>0.78853099999999998</v>
      </c>
      <c r="P4743" t="s">
        <v>30805</v>
      </c>
      <c r="Q4743">
        <v>3</v>
      </c>
      <c r="R4743">
        <v>3367</v>
      </c>
      <c r="S4743" t="s">
        <v>2297</v>
      </c>
      <c r="T4743" t="s">
        <v>2343</v>
      </c>
      <c r="U4743" t="s">
        <v>2299</v>
      </c>
      <c r="V4743">
        <v>1.3221500000000001E-2</v>
      </c>
      <c r="W4743">
        <v>119.66</v>
      </c>
      <c r="X4743">
        <v>89.695999999999998</v>
      </c>
      <c r="Y4743">
        <v>119.66</v>
      </c>
      <c r="Z4743">
        <v>-0.28563</v>
      </c>
      <c r="AA4743">
        <v>6763400</v>
      </c>
      <c r="AB4743">
        <v>979220</v>
      </c>
      <c r="AC4743">
        <v>3001700</v>
      </c>
      <c r="AD4743">
        <v>2782500</v>
      </c>
      <c r="AE4743" t="s">
        <v>30806</v>
      </c>
      <c r="AF4743">
        <v>8368</v>
      </c>
      <c r="AG4743" t="s">
        <v>30807</v>
      </c>
      <c r="AH4743" t="s">
        <v>30808</v>
      </c>
      <c r="AI4743">
        <v>1</v>
      </c>
    </row>
    <row r="4744" spans="1:35" x14ac:dyDescent="0.2">
      <c r="A4744">
        <v>287</v>
      </c>
      <c r="B4744" t="s">
        <v>30809</v>
      </c>
      <c r="C4744" t="s">
        <v>30810</v>
      </c>
      <c r="D4744" t="s">
        <v>22589</v>
      </c>
      <c r="E4744" t="s">
        <v>22589</v>
      </c>
      <c r="F4744" t="s">
        <v>30811</v>
      </c>
      <c r="G4744" t="s">
        <v>30812</v>
      </c>
      <c r="H4744">
        <v>0.21710661053657501</v>
      </c>
      <c r="I4744">
        <v>0.297367483377457</v>
      </c>
      <c r="J4744">
        <v>0.21586489677429199</v>
      </c>
      <c r="K4744">
        <v>0.75847375392913796</v>
      </c>
      <c r="L4744">
        <v>0.54191124439239502</v>
      </c>
      <c r="M4744">
        <v>-1.8527220934629399E-2</v>
      </c>
      <c r="N4744" t="s">
        <v>29421</v>
      </c>
      <c r="O4744">
        <v>1</v>
      </c>
      <c r="P4744" t="s">
        <v>30813</v>
      </c>
      <c r="Q4744">
        <v>3</v>
      </c>
      <c r="R4744">
        <v>3367</v>
      </c>
      <c r="S4744" t="s">
        <v>2297</v>
      </c>
      <c r="T4744" t="s">
        <v>2920</v>
      </c>
      <c r="U4744" t="s">
        <v>2299</v>
      </c>
      <c r="V4744">
        <v>7.6713299999999996E-3</v>
      </c>
      <c r="W4744">
        <v>115.33</v>
      </c>
      <c r="X4744">
        <v>61.261000000000003</v>
      </c>
      <c r="Y4744">
        <v>97.2</v>
      </c>
      <c r="Z4744">
        <v>-1.0284</v>
      </c>
      <c r="AA4744">
        <v>49810000</v>
      </c>
      <c r="AB4744">
        <v>14827000</v>
      </c>
      <c r="AC4744">
        <v>19342000</v>
      </c>
      <c r="AD4744">
        <v>15642000</v>
      </c>
      <c r="AE4744" t="s">
        <v>30814</v>
      </c>
      <c r="AF4744">
        <v>8369</v>
      </c>
      <c r="AG4744" t="s">
        <v>30815</v>
      </c>
      <c r="AH4744" t="s">
        <v>30816</v>
      </c>
      <c r="AI4744">
        <v>1</v>
      </c>
    </row>
    <row r="4745" spans="1:35" x14ac:dyDescent="0.2">
      <c r="A4745">
        <v>17</v>
      </c>
      <c r="B4745" t="s">
        <v>22854</v>
      </c>
      <c r="C4745" t="s">
        <v>30817</v>
      </c>
      <c r="D4745" t="s">
        <v>22856</v>
      </c>
      <c r="E4745" t="s">
        <v>22856</v>
      </c>
      <c r="F4745" t="s">
        <v>1583</v>
      </c>
      <c r="G4745" t="s">
        <v>1584</v>
      </c>
      <c r="H4745">
        <v>-0.61533123254776001</v>
      </c>
      <c r="I4745">
        <v>-1.36004555225372</v>
      </c>
      <c r="J4745">
        <v>-0.61325520277023304</v>
      </c>
      <c r="K4745">
        <v>-7.9965867102146093E-2</v>
      </c>
      <c r="L4745">
        <v>-0.11575372517108901</v>
      </c>
      <c r="M4745">
        <v>4.8967972397804304E-3</v>
      </c>
      <c r="N4745" t="s">
        <v>29421</v>
      </c>
      <c r="O4745">
        <v>0.95129200000000003</v>
      </c>
      <c r="P4745" t="s">
        <v>30818</v>
      </c>
      <c r="Q4745">
        <v>2</v>
      </c>
      <c r="R4745">
        <v>3421</v>
      </c>
      <c r="S4745" t="s">
        <v>2297</v>
      </c>
      <c r="T4745" t="s">
        <v>2298</v>
      </c>
      <c r="U4745" t="s">
        <v>2299</v>
      </c>
      <c r="V4745" s="2">
        <v>4.4426499999999997E-6</v>
      </c>
      <c r="W4745">
        <v>147.52000000000001</v>
      </c>
      <c r="X4745">
        <v>99.477000000000004</v>
      </c>
      <c r="Y4745">
        <v>147.52000000000001</v>
      </c>
      <c r="Z4745">
        <v>-1.0242</v>
      </c>
      <c r="AA4745">
        <v>34871000</v>
      </c>
      <c r="AB4745">
        <v>15888000</v>
      </c>
      <c r="AC4745">
        <v>11323000</v>
      </c>
      <c r="AD4745">
        <v>7660000</v>
      </c>
      <c r="AE4745" t="s">
        <v>30819</v>
      </c>
      <c r="AF4745">
        <v>8380</v>
      </c>
      <c r="AG4745" t="s">
        <v>30820</v>
      </c>
      <c r="AH4745" t="s">
        <v>30821</v>
      </c>
      <c r="AI4745">
        <v>1</v>
      </c>
    </row>
    <row r="4746" spans="1:35" x14ac:dyDescent="0.2">
      <c r="A4746">
        <v>908</v>
      </c>
      <c r="B4746" t="s">
        <v>22967</v>
      </c>
      <c r="C4746" t="s">
        <v>30822</v>
      </c>
      <c r="D4746" t="s">
        <v>22960</v>
      </c>
      <c r="E4746" t="s">
        <v>22960</v>
      </c>
      <c r="F4746" t="s">
        <v>22961</v>
      </c>
      <c r="G4746" t="s">
        <v>22962</v>
      </c>
      <c r="H4746">
        <v>-5.0003658980131097E-3</v>
      </c>
      <c r="I4746">
        <v>-0.95274078845977805</v>
      </c>
      <c r="J4746">
        <v>-0.586384236812592</v>
      </c>
      <c r="K4746" t="s">
        <v>8</v>
      </c>
      <c r="L4746" t="s">
        <v>8</v>
      </c>
      <c r="M4746" t="s">
        <v>8</v>
      </c>
      <c r="N4746" t="s">
        <v>29421</v>
      </c>
      <c r="O4746">
        <v>0.84490399999999999</v>
      </c>
      <c r="P4746" t="s">
        <v>30823</v>
      </c>
      <c r="Q4746">
        <v>3</v>
      </c>
      <c r="R4746">
        <v>3434</v>
      </c>
      <c r="S4746" t="s">
        <v>2297</v>
      </c>
      <c r="T4746" t="s">
        <v>2298</v>
      </c>
      <c r="U4746" t="s">
        <v>2299</v>
      </c>
      <c r="V4746">
        <v>8.2168199999999997E-3</v>
      </c>
      <c r="W4746">
        <v>72.209000000000003</v>
      </c>
      <c r="X4746">
        <v>14.093999999999999</v>
      </c>
      <c r="Y4746">
        <v>72.209000000000003</v>
      </c>
      <c r="Z4746">
        <v>-0.89275000000000004</v>
      </c>
      <c r="AA4746">
        <v>12561000</v>
      </c>
      <c r="AB4746">
        <v>5701600</v>
      </c>
      <c r="AC4746">
        <v>4781500</v>
      </c>
      <c r="AD4746">
        <v>2077700</v>
      </c>
      <c r="AE4746" t="s">
        <v>30824</v>
      </c>
      <c r="AF4746">
        <v>8386</v>
      </c>
      <c r="AG4746" t="s">
        <v>30825</v>
      </c>
      <c r="AH4746" t="s">
        <v>30826</v>
      </c>
      <c r="AI4746">
        <v>1</v>
      </c>
    </row>
    <row r="4747" spans="1:35" x14ac:dyDescent="0.2">
      <c r="A4747">
        <v>793</v>
      </c>
      <c r="B4747" t="s">
        <v>23072</v>
      </c>
      <c r="C4747">
        <v>793</v>
      </c>
      <c r="D4747" t="s">
        <v>23072</v>
      </c>
      <c r="E4747" t="s">
        <v>23072</v>
      </c>
      <c r="F4747" t="s">
        <v>23073</v>
      </c>
      <c r="G4747" t="s">
        <v>23074</v>
      </c>
      <c r="H4747" t="s">
        <v>8</v>
      </c>
      <c r="I4747" t="s">
        <v>8</v>
      </c>
      <c r="J4747" t="s">
        <v>8</v>
      </c>
      <c r="K4747">
        <v>0.40642783045768699</v>
      </c>
      <c r="L4747">
        <v>0.25906151533126798</v>
      </c>
      <c r="M4747">
        <v>-6.7621313035488101E-2</v>
      </c>
      <c r="N4747" t="s">
        <v>29421</v>
      </c>
      <c r="O4747">
        <v>0.99063299999999999</v>
      </c>
      <c r="P4747" t="s">
        <v>30827</v>
      </c>
      <c r="Q4747">
        <v>2</v>
      </c>
      <c r="R4747">
        <v>3449</v>
      </c>
      <c r="S4747" t="s">
        <v>2297</v>
      </c>
      <c r="T4747" t="s">
        <v>2343</v>
      </c>
      <c r="U4747" t="s">
        <v>2299</v>
      </c>
      <c r="V4747">
        <v>1.15712E-2</v>
      </c>
      <c r="W4747">
        <v>112.03</v>
      </c>
      <c r="X4747">
        <v>58.731999999999999</v>
      </c>
      <c r="Y4747">
        <v>112.03</v>
      </c>
      <c r="Z4747">
        <v>-1.4408000000000001</v>
      </c>
      <c r="AA4747">
        <v>3890400</v>
      </c>
      <c r="AB4747">
        <v>1131000</v>
      </c>
      <c r="AC4747">
        <v>1549800</v>
      </c>
      <c r="AD4747">
        <v>1209600</v>
      </c>
      <c r="AE4747" t="s">
        <v>30828</v>
      </c>
      <c r="AF4747">
        <v>8392</v>
      </c>
      <c r="AG4747" t="s">
        <v>30829</v>
      </c>
      <c r="AH4747" t="s">
        <v>30830</v>
      </c>
      <c r="AI4747">
        <v>1</v>
      </c>
    </row>
    <row r="4748" spans="1:35" x14ac:dyDescent="0.2">
      <c r="A4748">
        <v>439</v>
      </c>
      <c r="B4748" t="s">
        <v>1615</v>
      </c>
      <c r="C4748" t="s">
        <v>30831</v>
      </c>
      <c r="D4748" t="s">
        <v>23348</v>
      </c>
      <c r="E4748" t="s">
        <v>23348</v>
      </c>
      <c r="F4748" t="s">
        <v>1616</v>
      </c>
      <c r="G4748" t="s">
        <v>1617</v>
      </c>
      <c r="H4748">
        <v>-0.636369168758392</v>
      </c>
      <c r="I4748">
        <v>-0.90028733015060403</v>
      </c>
      <c r="J4748">
        <v>-0.15749581158161199</v>
      </c>
      <c r="K4748" t="s">
        <v>8</v>
      </c>
      <c r="L4748" t="s">
        <v>8</v>
      </c>
      <c r="M4748" t="s">
        <v>8</v>
      </c>
      <c r="N4748" t="s">
        <v>29421</v>
      </c>
      <c r="O4748">
        <v>0.95405200000000001</v>
      </c>
      <c r="P4748" t="s">
        <v>30832</v>
      </c>
      <c r="Q4748">
        <v>3</v>
      </c>
      <c r="R4748">
        <v>3492</v>
      </c>
      <c r="U4748" t="s">
        <v>2299</v>
      </c>
      <c r="V4748">
        <v>7.7243399999999997E-3</v>
      </c>
      <c r="W4748">
        <v>79.885999999999996</v>
      </c>
      <c r="X4748">
        <v>47.319000000000003</v>
      </c>
      <c r="Y4748">
        <v>79.885999999999996</v>
      </c>
      <c r="Z4748">
        <v>0.24023</v>
      </c>
      <c r="AA4748">
        <v>11186000</v>
      </c>
      <c r="AB4748">
        <v>5948300</v>
      </c>
      <c r="AC4748">
        <v>3180000</v>
      </c>
      <c r="AD4748">
        <v>2058200</v>
      </c>
      <c r="AE4748" t="s">
        <v>30833</v>
      </c>
      <c r="AF4748">
        <v>8397</v>
      </c>
      <c r="AH4748" t="s">
        <v>30834</v>
      </c>
      <c r="AI4748">
        <v>1</v>
      </c>
    </row>
    <row r="4749" spans="1:35" x14ac:dyDescent="0.2">
      <c r="A4749">
        <v>668</v>
      </c>
      <c r="B4749" t="s">
        <v>30835</v>
      </c>
      <c r="C4749" t="s">
        <v>30836</v>
      </c>
      <c r="D4749" t="s">
        <v>30837</v>
      </c>
      <c r="E4749" t="s">
        <v>30837</v>
      </c>
      <c r="F4749" t="s">
        <v>30838</v>
      </c>
      <c r="G4749" t="s">
        <v>30839</v>
      </c>
      <c r="H4749">
        <v>-0.62493270635604903</v>
      </c>
      <c r="I4749">
        <v>-0.82206940650939897</v>
      </c>
      <c r="J4749">
        <v>-0.28289499878883401</v>
      </c>
      <c r="K4749" t="s">
        <v>8</v>
      </c>
      <c r="L4749" t="s">
        <v>8</v>
      </c>
      <c r="M4749" t="s">
        <v>8</v>
      </c>
      <c r="N4749" t="s">
        <v>29421</v>
      </c>
      <c r="O4749">
        <v>0.83182599999999995</v>
      </c>
      <c r="P4749" t="s">
        <v>30840</v>
      </c>
      <c r="Q4749">
        <v>2</v>
      </c>
      <c r="R4749">
        <v>3497</v>
      </c>
      <c r="U4749" t="s">
        <v>2299</v>
      </c>
      <c r="V4749" s="2">
        <v>3.16391E-5</v>
      </c>
      <c r="W4749">
        <v>153.41</v>
      </c>
      <c r="X4749">
        <v>74.076999999999998</v>
      </c>
      <c r="Y4749">
        <v>153.41</v>
      </c>
      <c r="Z4749">
        <v>-1.0015000000000001</v>
      </c>
      <c r="AA4749">
        <v>2158700</v>
      </c>
      <c r="AB4749">
        <v>1153400</v>
      </c>
      <c r="AC4749">
        <v>586250</v>
      </c>
      <c r="AD4749">
        <v>419030</v>
      </c>
      <c r="AE4749" t="s">
        <v>30841</v>
      </c>
      <c r="AF4749">
        <v>8398</v>
      </c>
      <c r="AH4749" t="s">
        <v>30842</v>
      </c>
      <c r="AI4749" t="s">
        <v>2310</v>
      </c>
    </row>
    <row r="4750" spans="1:35" x14ac:dyDescent="0.2">
      <c r="A4750">
        <v>587</v>
      </c>
      <c r="B4750" t="s">
        <v>30843</v>
      </c>
      <c r="C4750">
        <v>587</v>
      </c>
      <c r="D4750" t="s">
        <v>30843</v>
      </c>
      <c r="E4750" t="s">
        <v>30843</v>
      </c>
      <c r="F4750" t="s">
        <v>30844</v>
      </c>
      <c r="G4750" t="s">
        <v>30845</v>
      </c>
      <c r="H4750">
        <v>-0.93161809444427501</v>
      </c>
      <c r="I4750">
        <v>-1.1972360610961901</v>
      </c>
      <c r="J4750">
        <v>-0.234244585037231</v>
      </c>
      <c r="K4750">
        <v>-0.68153858184814498</v>
      </c>
      <c r="L4750">
        <v>-0.84712862968444802</v>
      </c>
      <c r="M4750">
        <v>-0.18462130427360501</v>
      </c>
      <c r="N4750" t="s">
        <v>29421</v>
      </c>
      <c r="O4750">
        <v>1</v>
      </c>
      <c r="P4750" t="s">
        <v>30846</v>
      </c>
      <c r="Q4750">
        <v>3</v>
      </c>
      <c r="R4750">
        <v>3505</v>
      </c>
      <c r="S4750" t="s">
        <v>2297</v>
      </c>
      <c r="T4750" t="s">
        <v>2343</v>
      </c>
      <c r="U4750" t="s">
        <v>2299</v>
      </c>
      <c r="V4750" s="2">
        <v>8.4721600000000003E-7</v>
      </c>
      <c r="W4750">
        <v>136.91999999999999</v>
      </c>
      <c r="X4750">
        <v>128.93</v>
      </c>
      <c r="Y4750">
        <v>136.91999999999999</v>
      </c>
      <c r="Z4750">
        <v>0.99650000000000005</v>
      </c>
      <c r="AA4750">
        <v>34983000</v>
      </c>
      <c r="AB4750">
        <v>17937000</v>
      </c>
      <c r="AC4750">
        <v>9700100</v>
      </c>
      <c r="AD4750">
        <v>7345500</v>
      </c>
      <c r="AE4750" t="s">
        <v>30847</v>
      </c>
      <c r="AF4750">
        <v>8399</v>
      </c>
      <c r="AG4750" t="s">
        <v>30848</v>
      </c>
      <c r="AH4750" t="s">
        <v>30849</v>
      </c>
      <c r="AI4750">
        <v>1</v>
      </c>
    </row>
    <row r="4751" spans="1:35" x14ac:dyDescent="0.2">
      <c r="A4751">
        <v>591</v>
      </c>
      <c r="B4751" t="s">
        <v>1623</v>
      </c>
      <c r="C4751" t="s">
        <v>30850</v>
      </c>
      <c r="D4751" t="s">
        <v>23429</v>
      </c>
      <c r="E4751" t="s">
        <v>23429</v>
      </c>
      <c r="F4751" t="s">
        <v>1624</v>
      </c>
      <c r="G4751" t="s">
        <v>1625</v>
      </c>
      <c r="H4751">
        <v>2.3632831573486301</v>
      </c>
      <c r="I4751">
        <v>2.0204844474792498</v>
      </c>
      <c r="J4751">
        <v>-0.52186685800552401</v>
      </c>
      <c r="K4751">
        <v>4.35099220275879</v>
      </c>
      <c r="L4751">
        <v>5.3156023025512704</v>
      </c>
      <c r="M4751">
        <v>0.97995209693908703</v>
      </c>
      <c r="N4751" t="s">
        <v>29421</v>
      </c>
      <c r="O4751">
        <v>0.99905100000000002</v>
      </c>
      <c r="P4751" t="s">
        <v>30851</v>
      </c>
      <c r="Q4751">
        <v>3</v>
      </c>
      <c r="R4751">
        <v>3508</v>
      </c>
      <c r="S4751" t="s">
        <v>2297</v>
      </c>
      <c r="T4751" t="s">
        <v>2298</v>
      </c>
      <c r="U4751" t="s">
        <v>2299</v>
      </c>
      <c r="V4751" s="2">
        <v>2.2915999999999999E-5</v>
      </c>
      <c r="W4751">
        <v>102.57</v>
      </c>
      <c r="X4751">
        <v>68.56</v>
      </c>
      <c r="Y4751">
        <v>102.57</v>
      </c>
      <c r="Z4751">
        <v>0.16261</v>
      </c>
      <c r="AA4751">
        <v>221850000</v>
      </c>
      <c r="AB4751">
        <v>18965000</v>
      </c>
      <c r="AC4751">
        <v>122220000</v>
      </c>
      <c r="AD4751">
        <v>80668000</v>
      </c>
      <c r="AE4751" t="s">
        <v>30852</v>
      </c>
      <c r="AF4751">
        <v>8402</v>
      </c>
      <c r="AG4751" t="s">
        <v>30853</v>
      </c>
      <c r="AH4751" t="s">
        <v>30854</v>
      </c>
      <c r="AI4751">
        <v>1</v>
      </c>
    </row>
    <row r="4752" spans="1:35" x14ac:dyDescent="0.2">
      <c r="A4752">
        <v>500</v>
      </c>
      <c r="B4752" t="s">
        <v>23628</v>
      </c>
      <c r="C4752">
        <v>500</v>
      </c>
      <c r="D4752" t="s">
        <v>23628</v>
      </c>
      <c r="E4752" t="s">
        <v>23628</v>
      </c>
      <c r="F4752" t="s">
        <v>1640</v>
      </c>
      <c r="G4752" t="s">
        <v>1641</v>
      </c>
      <c r="H4752" t="s">
        <v>8</v>
      </c>
      <c r="I4752" t="s">
        <v>8</v>
      </c>
      <c r="J4752" t="s">
        <v>8</v>
      </c>
      <c r="K4752">
        <v>-0.17104354500770599</v>
      </c>
      <c r="L4752">
        <v>-0.66287124156951904</v>
      </c>
      <c r="M4752">
        <v>-0.55334144830703702</v>
      </c>
      <c r="N4752" t="s">
        <v>29421</v>
      </c>
      <c r="O4752">
        <v>0.79769999999999996</v>
      </c>
      <c r="P4752" t="s">
        <v>30855</v>
      </c>
      <c r="Q4752">
        <v>2</v>
      </c>
      <c r="R4752">
        <v>3548</v>
      </c>
      <c r="S4752" t="s">
        <v>2297</v>
      </c>
      <c r="T4752" t="s">
        <v>2343</v>
      </c>
      <c r="U4752" t="s">
        <v>2299</v>
      </c>
      <c r="V4752">
        <v>8.7533899999999998E-3</v>
      </c>
      <c r="W4752">
        <v>62.923999999999999</v>
      </c>
      <c r="X4752">
        <v>12.64</v>
      </c>
      <c r="Y4752">
        <v>62.923999999999999</v>
      </c>
      <c r="Z4752">
        <v>0.37959999999999999</v>
      </c>
      <c r="AA4752">
        <v>642070</v>
      </c>
      <c r="AB4752">
        <v>264020</v>
      </c>
      <c r="AC4752">
        <v>239960</v>
      </c>
      <c r="AD4752">
        <v>138080</v>
      </c>
      <c r="AE4752" t="s">
        <v>30856</v>
      </c>
      <c r="AF4752">
        <v>8408</v>
      </c>
      <c r="AG4752" t="s">
        <v>30857</v>
      </c>
      <c r="AH4752" t="s">
        <v>30858</v>
      </c>
      <c r="AI4752">
        <v>1</v>
      </c>
    </row>
    <row r="4753" spans="1:35" x14ac:dyDescent="0.2">
      <c r="A4753">
        <v>116</v>
      </c>
      <c r="B4753" t="s">
        <v>23805</v>
      </c>
      <c r="C4753">
        <v>116</v>
      </c>
      <c r="D4753" t="s">
        <v>23805</v>
      </c>
      <c r="E4753" t="s">
        <v>23805</v>
      </c>
      <c r="F4753" t="s">
        <v>23806</v>
      </c>
      <c r="G4753" t="s">
        <v>23807</v>
      </c>
      <c r="H4753">
        <v>0.43402761220932001</v>
      </c>
      <c r="I4753">
        <v>0.686881422996521</v>
      </c>
      <c r="J4753">
        <v>5.0048902630805997E-2</v>
      </c>
      <c r="K4753" t="s">
        <v>8</v>
      </c>
      <c r="L4753" t="s">
        <v>8</v>
      </c>
      <c r="M4753" t="s">
        <v>8</v>
      </c>
      <c r="N4753" t="s">
        <v>29421</v>
      </c>
      <c r="O4753">
        <v>0.91991999999999996</v>
      </c>
      <c r="P4753" t="s">
        <v>30859</v>
      </c>
      <c r="Q4753">
        <v>3</v>
      </c>
      <c r="R4753">
        <v>3592</v>
      </c>
      <c r="U4753" t="s">
        <v>2299</v>
      </c>
      <c r="V4753">
        <v>8.9502699999999995E-4</v>
      </c>
      <c r="W4753">
        <v>108.06</v>
      </c>
      <c r="X4753">
        <v>54.139000000000003</v>
      </c>
      <c r="Y4753">
        <v>108.06</v>
      </c>
      <c r="Z4753">
        <v>0.62224999999999997</v>
      </c>
      <c r="AA4753">
        <v>4421700</v>
      </c>
      <c r="AB4753">
        <v>1562400</v>
      </c>
      <c r="AC4753">
        <v>1568500</v>
      </c>
      <c r="AD4753">
        <v>1290700</v>
      </c>
      <c r="AE4753" t="s">
        <v>30860</v>
      </c>
      <c r="AF4753">
        <v>8414</v>
      </c>
      <c r="AH4753" t="s">
        <v>30861</v>
      </c>
      <c r="AI4753">
        <v>1</v>
      </c>
    </row>
    <row r="4754" spans="1:35" x14ac:dyDescent="0.2">
      <c r="A4754">
        <v>81</v>
      </c>
      <c r="B4754" t="s">
        <v>1651</v>
      </c>
      <c r="C4754" t="s">
        <v>30862</v>
      </c>
      <c r="D4754" t="s">
        <v>23915</v>
      </c>
      <c r="E4754" t="s">
        <v>23915</v>
      </c>
      <c r="F4754" t="s">
        <v>1652</v>
      </c>
      <c r="G4754" t="s">
        <v>1653</v>
      </c>
      <c r="H4754">
        <v>0.29959639906883201</v>
      </c>
      <c r="I4754">
        <v>0.214746579527855</v>
      </c>
      <c r="J4754">
        <v>6.4606934785842896E-2</v>
      </c>
      <c r="K4754" t="s">
        <v>8</v>
      </c>
      <c r="L4754" t="s">
        <v>8</v>
      </c>
      <c r="M4754" t="s">
        <v>8</v>
      </c>
      <c r="N4754" t="s">
        <v>29421</v>
      </c>
      <c r="O4754">
        <v>0.99957399999999996</v>
      </c>
      <c r="P4754" t="s">
        <v>30863</v>
      </c>
      <c r="Q4754">
        <v>2</v>
      </c>
      <c r="R4754">
        <v>3610</v>
      </c>
      <c r="S4754" t="s">
        <v>2297</v>
      </c>
      <c r="T4754" t="s">
        <v>2298</v>
      </c>
      <c r="U4754" t="s">
        <v>2299</v>
      </c>
      <c r="V4754">
        <v>6.4386799999999996E-3</v>
      </c>
      <c r="W4754">
        <v>135.94999999999999</v>
      </c>
      <c r="X4754">
        <v>112.24</v>
      </c>
      <c r="Y4754">
        <v>126.5</v>
      </c>
      <c r="Z4754">
        <v>0.64314000000000004</v>
      </c>
      <c r="AA4754">
        <v>16815000</v>
      </c>
      <c r="AB4754">
        <v>5705100</v>
      </c>
      <c r="AC4754">
        <v>6507100</v>
      </c>
      <c r="AD4754">
        <v>4602800</v>
      </c>
      <c r="AE4754" t="s">
        <v>30864</v>
      </c>
      <c r="AF4754">
        <v>8417</v>
      </c>
      <c r="AG4754" t="s">
        <v>30865</v>
      </c>
      <c r="AH4754" t="s">
        <v>30866</v>
      </c>
      <c r="AI4754">
        <v>1</v>
      </c>
    </row>
    <row r="4755" spans="1:35" x14ac:dyDescent="0.2">
      <c r="A4755">
        <v>321</v>
      </c>
      <c r="B4755" t="s">
        <v>30867</v>
      </c>
      <c r="C4755" t="s">
        <v>30868</v>
      </c>
      <c r="D4755" t="s">
        <v>30869</v>
      </c>
      <c r="E4755" t="s">
        <v>30869</v>
      </c>
      <c r="F4755" t="s">
        <v>30870</v>
      </c>
      <c r="G4755" t="s">
        <v>30871</v>
      </c>
      <c r="H4755">
        <v>-0.50138145685195901</v>
      </c>
      <c r="I4755">
        <v>-0.639085173606873</v>
      </c>
      <c r="J4755">
        <v>7.2723224759101895E-2</v>
      </c>
      <c r="K4755">
        <v>0.23731894791126301</v>
      </c>
      <c r="L4755">
        <v>0.37906643748283397</v>
      </c>
      <c r="M4755">
        <v>0.28806313872337302</v>
      </c>
      <c r="N4755" t="s">
        <v>29421</v>
      </c>
      <c r="O4755">
        <v>0.99283200000000005</v>
      </c>
      <c r="P4755" t="s">
        <v>30872</v>
      </c>
      <c r="Q4755">
        <v>2</v>
      </c>
      <c r="R4755">
        <v>3618</v>
      </c>
      <c r="S4755" t="s">
        <v>2297</v>
      </c>
      <c r="T4755" t="s">
        <v>2343</v>
      </c>
      <c r="U4755" t="s">
        <v>2299</v>
      </c>
      <c r="V4755" s="2">
        <v>1.54301E-9</v>
      </c>
      <c r="W4755">
        <v>174.72</v>
      </c>
      <c r="X4755">
        <v>124.22</v>
      </c>
      <c r="Y4755">
        <v>160.63</v>
      </c>
      <c r="Z4755">
        <v>-0.49032999999999999</v>
      </c>
      <c r="AA4755">
        <v>6791800</v>
      </c>
      <c r="AB4755">
        <v>2895600</v>
      </c>
      <c r="AC4755">
        <v>2151900</v>
      </c>
      <c r="AD4755">
        <v>1744200</v>
      </c>
      <c r="AE4755" t="s">
        <v>30873</v>
      </c>
      <c r="AF4755">
        <v>8419</v>
      </c>
      <c r="AG4755" t="s">
        <v>30874</v>
      </c>
      <c r="AH4755" t="s">
        <v>30875</v>
      </c>
      <c r="AI4755">
        <v>1</v>
      </c>
    </row>
    <row r="4756" spans="1:35" x14ac:dyDescent="0.2">
      <c r="A4756">
        <v>135</v>
      </c>
      <c r="B4756" t="s">
        <v>24003</v>
      </c>
      <c r="C4756" t="s">
        <v>30876</v>
      </c>
      <c r="D4756" t="s">
        <v>24005</v>
      </c>
      <c r="E4756" t="s">
        <v>24005</v>
      </c>
      <c r="F4756" t="s">
        <v>24006</v>
      </c>
      <c r="G4756" t="s">
        <v>24007</v>
      </c>
      <c r="H4756">
        <v>-0.31739079952240001</v>
      </c>
      <c r="I4756">
        <v>3.3197045326232901</v>
      </c>
      <c r="J4756">
        <v>3.8067364692688002</v>
      </c>
      <c r="K4756" t="s">
        <v>8</v>
      </c>
      <c r="L4756" t="s">
        <v>8</v>
      </c>
      <c r="M4756" t="s">
        <v>8</v>
      </c>
      <c r="N4756" t="s">
        <v>29421</v>
      </c>
      <c r="O4756">
        <v>1</v>
      </c>
      <c r="P4756" t="s">
        <v>24008</v>
      </c>
      <c r="Q4756">
        <v>2</v>
      </c>
      <c r="R4756">
        <v>3637</v>
      </c>
      <c r="S4756" t="s">
        <v>2297</v>
      </c>
      <c r="T4756" t="s">
        <v>2343</v>
      </c>
      <c r="U4756" t="s">
        <v>2299</v>
      </c>
      <c r="V4756" s="2">
        <v>8.2292200000000006E-31</v>
      </c>
      <c r="W4756">
        <v>209.73</v>
      </c>
      <c r="X4756">
        <v>149.86000000000001</v>
      </c>
      <c r="Y4756">
        <v>150.13</v>
      </c>
      <c r="Z4756">
        <v>0.44081999999999999</v>
      </c>
      <c r="AA4756">
        <v>44972000</v>
      </c>
      <c r="AB4756">
        <v>24861000</v>
      </c>
      <c r="AC4756">
        <v>11213000</v>
      </c>
      <c r="AD4756">
        <v>8897200</v>
      </c>
      <c r="AE4756" t="s">
        <v>30877</v>
      </c>
      <c r="AF4756">
        <v>8424</v>
      </c>
      <c r="AG4756" t="s">
        <v>30878</v>
      </c>
      <c r="AH4756" t="s">
        <v>30879</v>
      </c>
      <c r="AI4756" t="s">
        <v>2561</v>
      </c>
    </row>
    <row r="4757" spans="1:35" x14ac:dyDescent="0.2">
      <c r="A4757">
        <v>141</v>
      </c>
      <c r="B4757" t="s">
        <v>24003</v>
      </c>
      <c r="C4757" t="s">
        <v>30880</v>
      </c>
      <c r="D4757" t="s">
        <v>24005</v>
      </c>
      <c r="E4757" t="s">
        <v>24005</v>
      </c>
      <c r="F4757" t="s">
        <v>24006</v>
      </c>
      <c r="G4757" t="s">
        <v>24007</v>
      </c>
      <c r="H4757">
        <v>-0.83333593606948897</v>
      </c>
      <c r="I4757">
        <v>-1.19617784023285</v>
      </c>
      <c r="J4757">
        <v>-0.36104577779769897</v>
      </c>
      <c r="K4757">
        <v>-1.42763411998749</v>
      </c>
      <c r="L4757">
        <v>-1.84342217445374</v>
      </c>
      <c r="M4757">
        <v>-0.31077244877815202</v>
      </c>
      <c r="N4757" t="s">
        <v>29421</v>
      </c>
      <c r="O4757">
        <v>1</v>
      </c>
      <c r="P4757" t="s">
        <v>24008</v>
      </c>
      <c r="Q4757">
        <v>2</v>
      </c>
      <c r="R4757">
        <v>3637</v>
      </c>
      <c r="S4757" t="s">
        <v>2297</v>
      </c>
      <c r="T4757" t="s">
        <v>2343</v>
      </c>
      <c r="U4757" t="s">
        <v>2299</v>
      </c>
      <c r="V4757" s="2">
        <v>8.2292200000000006E-31</v>
      </c>
      <c r="W4757">
        <v>209.73</v>
      </c>
      <c r="X4757">
        <v>149.86000000000001</v>
      </c>
      <c r="Y4757">
        <v>150.13</v>
      </c>
      <c r="Z4757">
        <v>0.44081999999999999</v>
      </c>
      <c r="AA4757">
        <v>39464000</v>
      </c>
      <c r="AB4757">
        <v>22883000</v>
      </c>
      <c r="AC4757">
        <v>10645000</v>
      </c>
      <c r="AD4757">
        <v>5936800</v>
      </c>
      <c r="AE4757" t="s">
        <v>30881</v>
      </c>
      <c r="AF4757">
        <v>8425</v>
      </c>
      <c r="AG4757" t="s">
        <v>30882</v>
      </c>
      <c r="AH4757" t="s">
        <v>30883</v>
      </c>
      <c r="AI4757" t="s">
        <v>2561</v>
      </c>
    </row>
    <row r="4758" spans="1:35" x14ac:dyDescent="0.2">
      <c r="A4758">
        <v>167</v>
      </c>
      <c r="B4758" t="s">
        <v>24003</v>
      </c>
      <c r="C4758" t="s">
        <v>30884</v>
      </c>
      <c r="D4758" t="s">
        <v>24005</v>
      </c>
      <c r="E4758" t="s">
        <v>24005</v>
      </c>
      <c r="F4758" t="s">
        <v>24006</v>
      </c>
      <c r="G4758" t="s">
        <v>24007</v>
      </c>
      <c r="H4758">
        <v>-1.0402594804763801</v>
      </c>
      <c r="I4758">
        <v>-2.19119477272034</v>
      </c>
      <c r="J4758">
        <v>-0.988733351230621</v>
      </c>
      <c r="K4758">
        <v>1.4223945140838601</v>
      </c>
      <c r="L4758">
        <v>-1.3266245126724201</v>
      </c>
      <c r="M4758">
        <v>-2.6400740146636998</v>
      </c>
      <c r="N4758" t="s">
        <v>29421</v>
      </c>
      <c r="O4758">
        <v>0.99852700000000005</v>
      </c>
      <c r="P4758" t="s">
        <v>30885</v>
      </c>
      <c r="Q4758">
        <v>3</v>
      </c>
      <c r="R4758">
        <v>3637</v>
      </c>
      <c r="S4758" t="s">
        <v>2297</v>
      </c>
      <c r="T4758" t="s">
        <v>2343</v>
      </c>
      <c r="U4758" t="s">
        <v>2299</v>
      </c>
      <c r="V4758">
        <v>1.18151E-2</v>
      </c>
      <c r="W4758">
        <v>91.400999999999996</v>
      </c>
      <c r="X4758">
        <v>42.853999999999999</v>
      </c>
      <c r="Y4758">
        <v>82.483000000000004</v>
      </c>
      <c r="Z4758">
        <v>0.19772999999999999</v>
      </c>
      <c r="AA4758">
        <v>39472000</v>
      </c>
      <c r="AB4758">
        <v>6083700</v>
      </c>
      <c r="AC4758">
        <v>31436000</v>
      </c>
      <c r="AD4758">
        <v>1952700</v>
      </c>
      <c r="AE4758" t="s">
        <v>30886</v>
      </c>
      <c r="AF4758">
        <v>8427</v>
      </c>
      <c r="AG4758" t="s">
        <v>30887</v>
      </c>
      <c r="AH4758" t="s">
        <v>30888</v>
      </c>
      <c r="AI4758">
        <v>1</v>
      </c>
    </row>
    <row r="4759" spans="1:35" x14ac:dyDescent="0.2">
      <c r="A4759">
        <v>83</v>
      </c>
      <c r="B4759" t="s">
        <v>1668</v>
      </c>
      <c r="C4759">
        <v>83</v>
      </c>
      <c r="D4759" t="s">
        <v>1668</v>
      </c>
      <c r="E4759" t="s">
        <v>1668</v>
      </c>
      <c r="F4759" t="s">
        <v>1669</v>
      </c>
      <c r="G4759" t="s">
        <v>1670</v>
      </c>
      <c r="H4759">
        <v>-2.46482276916504</v>
      </c>
      <c r="I4759">
        <v>-1.8471546173095701</v>
      </c>
      <c r="J4759">
        <v>0.57840734720230103</v>
      </c>
      <c r="K4759">
        <v>-0.14235332608223</v>
      </c>
      <c r="L4759">
        <v>-0.25244927406311002</v>
      </c>
      <c r="M4759">
        <v>-1.35963214561343E-2</v>
      </c>
      <c r="N4759" t="s">
        <v>29421</v>
      </c>
      <c r="O4759">
        <v>1</v>
      </c>
      <c r="P4759" t="s">
        <v>30889</v>
      </c>
      <c r="Q4759">
        <v>2</v>
      </c>
      <c r="R4759">
        <v>3657</v>
      </c>
      <c r="S4759" t="s">
        <v>2297</v>
      </c>
      <c r="T4759" t="s">
        <v>2298</v>
      </c>
      <c r="U4759" t="s">
        <v>2299</v>
      </c>
      <c r="V4759" s="2">
        <v>3.2364000000000001E-9</v>
      </c>
      <c r="W4759">
        <v>170.56</v>
      </c>
      <c r="X4759">
        <v>126.26</v>
      </c>
      <c r="Y4759">
        <v>170.56</v>
      </c>
      <c r="Z4759">
        <v>1.0213000000000001</v>
      </c>
      <c r="AA4759">
        <v>2236300</v>
      </c>
      <c r="AB4759">
        <v>1530700</v>
      </c>
      <c r="AC4759">
        <v>370390</v>
      </c>
      <c r="AD4759">
        <v>335210</v>
      </c>
      <c r="AE4759" t="s">
        <v>30890</v>
      </c>
      <c r="AF4759">
        <v>8429</v>
      </c>
      <c r="AG4759" t="s">
        <v>30891</v>
      </c>
      <c r="AH4759" t="s">
        <v>30892</v>
      </c>
      <c r="AI4759">
        <v>1</v>
      </c>
    </row>
    <row r="4760" spans="1:35" x14ac:dyDescent="0.2">
      <c r="A4760">
        <v>2362</v>
      </c>
      <c r="B4760" t="s">
        <v>1677</v>
      </c>
      <c r="C4760" t="s">
        <v>30893</v>
      </c>
      <c r="D4760" t="s">
        <v>24127</v>
      </c>
      <c r="E4760" t="s">
        <v>24127</v>
      </c>
      <c r="F4760" t="s">
        <v>1678</v>
      </c>
      <c r="G4760" t="s">
        <v>1679</v>
      </c>
      <c r="H4760">
        <v>-0.118351086974144</v>
      </c>
      <c r="I4760">
        <v>-0.93172818422317505</v>
      </c>
      <c r="J4760">
        <v>-0.57877945899963401</v>
      </c>
      <c r="K4760">
        <v>-0.14248070120811501</v>
      </c>
      <c r="L4760">
        <v>-0.27527987957000699</v>
      </c>
      <c r="M4760">
        <v>-0.110090397298336</v>
      </c>
      <c r="N4760" t="s">
        <v>29421</v>
      </c>
      <c r="O4760">
        <v>0.99974300000000005</v>
      </c>
      <c r="P4760" t="s">
        <v>30894</v>
      </c>
      <c r="Q4760">
        <v>2</v>
      </c>
      <c r="R4760">
        <v>3676</v>
      </c>
      <c r="S4760" t="s">
        <v>2297</v>
      </c>
      <c r="T4760" t="s">
        <v>2343</v>
      </c>
      <c r="U4760" t="s">
        <v>2299</v>
      </c>
      <c r="V4760">
        <v>2.9981499999999999E-4</v>
      </c>
      <c r="W4760">
        <v>118.73</v>
      </c>
      <c r="X4760">
        <v>58.65</v>
      </c>
      <c r="Y4760">
        <v>118.73</v>
      </c>
      <c r="Z4760">
        <v>-0.13972000000000001</v>
      </c>
      <c r="AA4760">
        <v>415010000</v>
      </c>
      <c r="AB4760">
        <v>190660000</v>
      </c>
      <c r="AC4760">
        <v>136120000</v>
      </c>
      <c r="AD4760">
        <v>88222000</v>
      </c>
      <c r="AE4760" t="s">
        <v>30895</v>
      </c>
      <c r="AF4760">
        <v>8430</v>
      </c>
      <c r="AG4760" t="s">
        <v>30896</v>
      </c>
      <c r="AH4760" t="s">
        <v>30897</v>
      </c>
      <c r="AI4760" t="s">
        <v>2310</v>
      </c>
    </row>
    <row r="4761" spans="1:35" x14ac:dyDescent="0.2">
      <c r="A4761">
        <v>973</v>
      </c>
      <c r="B4761" t="s">
        <v>1677</v>
      </c>
      <c r="C4761" t="s">
        <v>30898</v>
      </c>
      <c r="D4761" t="s">
        <v>24127</v>
      </c>
      <c r="E4761" t="s">
        <v>24127</v>
      </c>
      <c r="F4761" t="s">
        <v>1678</v>
      </c>
      <c r="G4761" t="s">
        <v>1679</v>
      </c>
      <c r="H4761">
        <v>-1.53993904590607</v>
      </c>
      <c r="I4761">
        <v>-1.5900062322616599</v>
      </c>
      <c r="J4761">
        <v>-0.109296537935734</v>
      </c>
      <c r="K4761">
        <v>-0.32030600309371898</v>
      </c>
      <c r="L4761">
        <v>-0.379319727420807</v>
      </c>
      <c r="M4761">
        <v>-5.98859190940857E-2</v>
      </c>
      <c r="N4761" t="s">
        <v>29421</v>
      </c>
      <c r="O4761">
        <v>1</v>
      </c>
      <c r="P4761" t="s">
        <v>30899</v>
      </c>
      <c r="Q4761">
        <v>2</v>
      </c>
      <c r="R4761">
        <v>3676</v>
      </c>
      <c r="S4761" t="s">
        <v>2297</v>
      </c>
      <c r="T4761" t="s">
        <v>2343</v>
      </c>
      <c r="U4761" t="s">
        <v>2299</v>
      </c>
      <c r="V4761" s="2">
        <v>1.59932E-6</v>
      </c>
      <c r="W4761">
        <v>164.93</v>
      </c>
      <c r="X4761">
        <v>107.66</v>
      </c>
      <c r="Y4761">
        <v>144.08000000000001</v>
      </c>
      <c r="Z4761">
        <v>2.4849000000000001</v>
      </c>
      <c r="AA4761">
        <v>292790000</v>
      </c>
      <c r="AB4761">
        <v>161700000</v>
      </c>
      <c r="AC4761">
        <v>81425000</v>
      </c>
      <c r="AD4761">
        <v>49674000</v>
      </c>
      <c r="AE4761" t="s">
        <v>30900</v>
      </c>
      <c r="AF4761">
        <v>8439</v>
      </c>
      <c r="AG4761" t="s">
        <v>30901</v>
      </c>
      <c r="AH4761" t="s">
        <v>30902</v>
      </c>
      <c r="AI4761" t="s">
        <v>2310</v>
      </c>
    </row>
    <row r="4762" spans="1:35" x14ac:dyDescent="0.2">
      <c r="A4762">
        <v>158</v>
      </c>
      <c r="B4762" t="s">
        <v>24409</v>
      </c>
      <c r="C4762">
        <v>158</v>
      </c>
      <c r="D4762" t="s">
        <v>24409</v>
      </c>
      <c r="E4762" t="s">
        <v>24409</v>
      </c>
      <c r="F4762" t="s">
        <v>24410</v>
      </c>
      <c r="G4762" t="s">
        <v>24411</v>
      </c>
      <c r="H4762">
        <v>9.39657017588615E-2</v>
      </c>
      <c r="I4762">
        <v>0.16285458207130399</v>
      </c>
      <c r="J4762">
        <v>-0.102031603455544</v>
      </c>
      <c r="K4762">
        <v>0.65590137243270896</v>
      </c>
      <c r="L4762">
        <v>0.89987170696258501</v>
      </c>
      <c r="M4762">
        <v>0.188400954008102</v>
      </c>
      <c r="N4762" t="s">
        <v>29421</v>
      </c>
      <c r="O4762">
        <v>0.99855799999999995</v>
      </c>
      <c r="P4762" t="s">
        <v>30903</v>
      </c>
      <c r="Q4762">
        <v>4</v>
      </c>
      <c r="R4762">
        <v>3681</v>
      </c>
      <c r="S4762" t="s">
        <v>2297</v>
      </c>
      <c r="T4762" t="s">
        <v>2298</v>
      </c>
      <c r="U4762" t="s">
        <v>2299</v>
      </c>
      <c r="V4762">
        <v>1.0035799999999999E-2</v>
      </c>
      <c r="W4762">
        <v>95.194999999999993</v>
      </c>
      <c r="X4762">
        <v>71.367000000000004</v>
      </c>
      <c r="Y4762">
        <v>50.207000000000001</v>
      </c>
      <c r="Z4762">
        <v>-0.92264000000000002</v>
      </c>
      <c r="AA4762">
        <v>15254000</v>
      </c>
      <c r="AB4762">
        <v>5409000</v>
      </c>
      <c r="AC4762">
        <v>5057200</v>
      </c>
      <c r="AD4762">
        <v>4788100</v>
      </c>
      <c r="AE4762" t="s">
        <v>30904</v>
      </c>
      <c r="AF4762">
        <v>8448</v>
      </c>
      <c r="AG4762" t="s">
        <v>30905</v>
      </c>
      <c r="AH4762" t="s">
        <v>30906</v>
      </c>
      <c r="AI4762">
        <v>1</v>
      </c>
    </row>
    <row r="4763" spans="1:35" x14ac:dyDescent="0.2">
      <c r="A4763">
        <v>375</v>
      </c>
      <c r="B4763" t="s">
        <v>24409</v>
      </c>
      <c r="C4763">
        <v>375</v>
      </c>
      <c r="D4763" t="s">
        <v>24409</v>
      </c>
      <c r="E4763" t="s">
        <v>24409</v>
      </c>
      <c r="F4763" t="s">
        <v>24410</v>
      </c>
      <c r="G4763" t="s">
        <v>24411</v>
      </c>
      <c r="H4763">
        <v>-0.32881531119346602</v>
      </c>
      <c r="I4763">
        <v>-0.23857852816581701</v>
      </c>
      <c r="J4763">
        <v>9.6396833658218398E-2</v>
      </c>
      <c r="K4763">
        <v>0.29912737011909502</v>
      </c>
      <c r="L4763">
        <v>0.22823373973369601</v>
      </c>
      <c r="M4763">
        <v>-0.162347331643105</v>
      </c>
      <c r="N4763" t="s">
        <v>29421</v>
      </c>
      <c r="O4763">
        <v>1</v>
      </c>
      <c r="P4763" t="s">
        <v>30907</v>
      </c>
      <c r="Q4763">
        <v>3</v>
      </c>
      <c r="R4763">
        <v>3681</v>
      </c>
      <c r="S4763" t="s">
        <v>2297</v>
      </c>
      <c r="T4763" t="s">
        <v>2343</v>
      </c>
      <c r="U4763" t="s">
        <v>2299</v>
      </c>
      <c r="V4763" s="2">
        <v>2.9134600000000002E-7</v>
      </c>
      <c r="W4763">
        <v>153.58000000000001</v>
      </c>
      <c r="X4763">
        <v>139.25</v>
      </c>
      <c r="Y4763">
        <v>149.33000000000001</v>
      </c>
      <c r="Z4763">
        <v>0.14699999999999999</v>
      </c>
      <c r="AA4763">
        <v>47651000</v>
      </c>
      <c r="AB4763">
        <v>16801000</v>
      </c>
      <c r="AC4763">
        <v>16276000</v>
      </c>
      <c r="AD4763">
        <v>14575000</v>
      </c>
      <c r="AE4763" t="s">
        <v>30908</v>
      </c>
      <c r="AF4763">
        <v>8449</v>
      </c>
      <c r="AG4763" t="s">
        <v>30909</v>
      </c>
      <c r="AH4763" t="s">
        <v>30910</v>
      </c>
      <c r="AI4763">
        <v>1</v>
      </c>
    </row>
    <row r="4764" spans="1:35" x14ac:dyDescent="0.2">
      <c r="A4764">
        <v>1857</v>
      </c>
      <c r="B4764" t="s">
        <v>24425</v>
      </c>
      <c r="C4764">
        <v>1857</v>
      </c>
      <c r="D4764" t="s">
        <v>24425</v>
      </c>
      <c r="E4764" t="s">
        <v>24425</v>
      </c>
      <c r="F4764" t="s">
        <v>1680</v>
      </c>
      <c r="G4764" t="s">
        <v>1681</v>
      </c>
      <c r="H4764" t="s">
        <v>8</v>
      </c>
      <c r="I4764" t="s">
        <v>8</v>
      </c>
      <c r="J4764" t="s">
        <v>8</v>
      </c>
      <c r="K4764">
        <v>-1.1059389114379901</v>
      </c>
      <c r="L4764">
        <v>-0.68619692325591997</v>
      </c>
      <c r="M4764">
        <v>0.463727027177811</v>
      </c>
      <c r="N4764" t="s">
        <v>29421</v>
      </c>
      <c r="O4764">
        <v>0.91344199999999998</v>
      </c>
      <c r="P4764" t="s">
        <v>30911</v>
      </c>
      <c r="Q4764">
        <v>2</v>
      </c>
      <c r="R4764">
        <v>3687</v>
      </c>
      <c r="S4764" t="s">
        <v>2297</v>
      </c>
      <c r="T4764" t="s">
        <v>2298</v>
      </c>
      <c r="U4764" t="s">
        <v>2299</v>
      </c>
      <c r="V4764">
        <v>4.6223200000000001E-3</v>
      </c>
      <c r="W4764">
        <v>111.94</v>
      </c>
      <c r="X4764">
        <v>67.587000000000003</v>
      </c>
      <c r="Y4764">
        <v>98.043999999999997</v>
      </c>
      <c r="Z4764">
        <v>3.1724999999999999</v>
      </c>
      <c r="AA4764">
        <v>5204800</v>
      </c>
      <c r="AB4764">
        <v>2768100</v>
      </c>
      <c r="AC4764">
        <v>1095100</v>
      </c>
      <c r="AD4764">
        <v>1341700</v>
      </c>
      <c r="AE4764" t="s">
        <v>30912</v>
      </c>
      <c r="AF4764">
        <v>8450</v>
      </c>
      <c r="AG4764" t="s">
        <v>30913</v>
      </c>
      <c r="AH4764" t="s">
        <v>30914</v>
      </c>
      <c r="AI4764">
        <v>1</v>
      </c>
    </row>
    <row r="4765" spans="1:35" x14ac:dyDescent="0.2">
      <c r="A4765">
        <v>941</v>
      </c>
      <c r="B4765" t="s">
        <v>25053</v>
      </c>
      <c r="C4765" t="s">
        <v>30915</v>
      </c>
      <c r="D4765" t="s">
        <v>25055</v>
      </c>
      <c r="E4765" t="s">
        <v>25055</v>
      </c>
      <c r="F4765" t="s">
        <v>25056</v>
      </c>
      <c r="G4765" t="s">
        <v>25057</v>
      </c>
      <c r="H4765">
        <v>0.38912621140480003</v>
      </c>
      <c r="I4765">
        <v>-0.185195282101631</v>
      </c>
      <c r="J4765">
        <v>-0.44047877192497298</v>
      </c>
      <c r="K4765" t="s">
        <v>8</v>
      </c>
      <c r="L4765" t="s">
        <v>8</v>
      </c>
      <c r="M4765" t="s">
        <v>8</v>
      </c>
      <c r="N4765" t="s">
        <v>29421</v>
      </c>
      <c r="O4765">
        <v>0.97168500000000002</v>
      </c>
      <c r="P4765" t="s">
        <v>30916</v>
      </c>
      <c r="Q4765">
        <v>3</v>
      </c>
      <c r="R4765">
        <v>3823</v>
      </c>
      <c r="U4765" t="s">
        <v>2299</v>
      </c>
      <c r="V4765">
        <v>2.1047000000000001E-3</v>
      </c>
      <c r="W4765">
        <v>92.39</v>
      </c>
      <c r="X4765">
        <v>78.081000000000003</v>
      </c>
      <c r="Y4765">
        <v>92.39</v>
      </c>
      <c r="Z4765">
        <v>1.0150999999999999</v>
      </c>
      <c r="AA4765">
        <v>5437200</v>
      </c>
      <c r="AB4765">
        <v>1838000</v>
      </c>
      <c r="AC4765">
        <v>2392000</v>
      </c>
      <c r="AD4765">
        <v>1207200</v>
      </c>
      <c r="AE4765" t="s">
        <v>30917</v>
      </c>
      <c r="AF4765">
        <v>8470</v>
      </c>
      <c r="AH4765" t="s">
        <v>30918</v>
      </c>
      <c r="AI4765">
        <v>1</v>
      </c>
    </row>
    <row r="4766" spans="1:35" x14ac:dyDescent="0.2">
      <c r="A4766">
        <v>922</v>
      </c>
      <c r="B4766" t="s">
        <v>30919</v>
      </c>
      <c r="C4766" t="s">
        <v>30920</v>
      </c>
      <c r="D4766" t="s">
        <v>30921</v>
      </c>
      <c r="E4766" t="s">
        <v>30921</v>
      </c>
      <c r="F4766" t="s">
        <v>30922</v>
      </c>
      <c r="G4766" t="s">
        <v>30923</v>
      </c>
      <c r="H4766">
        <v>-0.39560604095459001</v>
      </c>
      <c r="I4766">
        <v>-0.49815833568572998</v>
      </c>
      <c r="J4766">
        <v>-0.122397102415562</v>
      </c>
      <c r="K4766">
        <v>-0.182344019412994</v>
      </c>
      <c r="L4766">
        <v>-0.57237231731414795</v>
      </c>
      <c r="M4766">
        <v>-0.28285995125770602</v>
      </c>
      <c r="N4766" t="s">
        <v>29421</v>
      </c>
      <c r="O4766">
        <v>0.75102000000000002</v>
      </c>
      <c r="P4766" t="s">
        <v>30924</v>
      </c>
      <c r="Q4766">
        <v>3</v>
      </c>
      <c r="R4766">
        <v>3826</v>
      </c>
      <c r="S4766" t="s">
        <v>2297</v>
      </c>
      <c r="T4766" t="s">
        <v>2343</v>
      </c>
      <c r="U4766" t="s">
        <v>2299</v>
      </c>
      <c r="V4766">
        <v>6.4102500000000004E-4</v>
      </c>
      <c r="W4766">
        <v>111.65</v>
      </c>
      <c r="X4766">
        <v>76.441999999999993</v>
      </c>
      <c r="Y4766">
        <v>82.593000000000004</v>
      </c>
      <c r="Z4766">
        <v>-0.55801000000000001</v>
      </c>
      <c r="AA4766">
        <v>12769000</v>
      </c>
      <c r="AB4766">
        <v>5365300</v>
      </c>
      <c r="AC4766">
        <v>4445300</v>
      </c>
      <c r="AD4766">
        <v>2958900</v>
      </c>
      <c r="AE4766" t="s">
        <v>30925</v>
      </c>
      <c r="AF4766">
        <v>8471</v>
      </c>
      <c r="AG4766" t="s">
        <v>30926</v>
      </c>
      <c r="AH4766" t="s">
        <v>30927</v>
      </c>
      <c r="AI4766">
        <v>1</v>
      </c>
    </row>
    <row r="4767" spans="1:35" x14ac:dyDescent="0.2">
      <c r="A4767">
        <v>408</v>
      </c>
      <c r="B4767" t="s">
        <v>30928</v>
      </c>
      <c r="C4767">
        <v>408</v>
      </c>
      <c r="D4767" t="s">
        <v>30928</v>
      </c>
      <c r="E4767" t="s">
        <v>30928</v>
      </c>
      <c r="F4767" t="s">
        <v>30929</v>
      </c>
      <c r="G4767" t="s">
        <v>30930</v>
      </c>
      <c r="H4767">
        <v>0.70752477645874001</v>
      </c>
      <c r="I4767">
        <v>1.1246590614318801</v>
      </c>
      <c r="J4767">
        <v>0.56003016233444203</v>
      </c>
      <c r="K4767">
        <v>1.02524149417877</v>
      </c>
      <c r="L4767">
        <v>1.0608774423599201</v>
      </c>
      <c r="M4767">
        <v>2.40360014140606E-2</v>
      </c>
      <c r="N4767" t="s">
        <v>29421</v>
      </c>
      <c r="O4767">
        <v>0.99951100000000004</v>
      </c>
      <c r="P4767" t="s">
        <v>30931</v>
      </c>
      <c r="Q4767">
        <v>4</v>
      </c>
      <c r="R4767">
        <v>3832</v>
      </c>
      <c r="S4767" t="s">
        <v>2297</v>
      </c>
      <c r="T4767" t="s">
        <v>2343</v>
      </c>
      <c r="U4767" t="s">
        <v>2299</v>
      </c>
      <c r="V4767">
        <v>6.4051699999999995E-4</v>
      </c>
      <c r="W4767">
        <v>101.05</v>
      </c>
      <c r="X4767">
        <v>88.62</v>
      </c>
      <c r="Y4767">
        <v>79.462000000000003</v>
      </c>
      <c r="Z4767">
        <v>0.56289999999999996</v>
      </c>
      <c r="AA4767">
        <v>22040000</v>
      </c>
      <c r="AB4767">
        <v>6104200</v>
      </c>
      <c r="AC4767">
        <v>9035400</v>
      </c>
      <c r="AD4767">
        <v>6900000</v>
      </c>
      <c r="AE4767" t="s">
        <v>30932</v>
      </c>
      <c r="AF4767">
        <v>8472</v>
      </c>
      <c r="AG4767" t="s">
        <v>30933</v>
      </c>
      <c r="AH4767" t="s">
        <v>30934</v>
      </c>
      <c r="AI4767">
        <v>1</v>
      </c>
    </row>
    <row r="4768" spans="1:35" x14ac:dyDescent="0.2">
      <c r="A4768">
        <v>506</v>
      </c>
      <c r="B4768" t="s">
        <v>1731</v>
      </c>
      <c r="C4768">
        <v>506</v>
      </c>
      <c r="D4768" t="s">
        <v>1731</v>
      </c>
      <c r="E4768" t="s">
        <v>1731</v>
      </c>
      <c r="F4768" t="s">
        <v>1732</v>
      </c>
      <c r="G4768" t="s">
        <v>1733</v>
      </c>
      <c r="H4768">
        <v>-0.93462067842483498</v>
      </c>
      <c r="I4768">
        <v>-0.875221908092499</v>
      </c>
      <c r="J4768">
        <v>0.22971099615096999</v>
      </c>
      <c r="K4768" t="s">
        <v>8</v>
      </c>
      <c r="L4768" t="s">
        <v>8</v>
      </c>
      <c r="M4768" t="s">
        <v>8</v>
      </c>
      <c r="N4768" t="s">
        <v>29421</v>
      </c>
      <c r="O4768">
        <v>0.94738999999999995</v>
      </c>
      <c r="P4768" t="s">
        <v>30935</v>
      </c>
      <c r="Q4768">
        <v>2</v>
      </c>
      <c r="R4768">
        <v>3849</v>
      </c>
      <c r="U4768" t="s">
        <v>2299</v>
      </c>
      <c r="V4768">
        <v>1.0776E-4</v>
      </c>
      <c r="W4768">
        <v>158.13999999999999</v>
      </c>
      <c r="X4768">
        <v>95.078999999999994</v>
      </c>
      <c r="Y4768">
        <v>158.13999999999999</v>
      </c>
      <c r="Z4768">
        <v>-1.7322</v>
      </c>
      <c r="AA4768">
        <v>4298400</v>
      </c>
      <c r="AB4768">
        <v>2761000</v>
      </c>
      <c r="AC4768">
        <v>778080</v>
      </c>
      <c r="AD4768">
        <v>759310</v>
      </c>
      <c r="AE4768" t="s">
        <v>30936</v>
      </c>
      <c r="AF4768">
        <v>8476</v>
      </c>
      <c r="AH4768" t="s">
        <v>30937</v>
      </c>
      <c r="AI4768">
        <v>1</v>
      </c>
    </row>
    <row r="4769" spans="1:35" x14ac:dyDescent="0.2">
      <c r="A4769">
        <v>233</v>
      </c>
      <c r="B4769" t="s">
        <v>25323</v>
      </c>
      <c r="C4769">
        <v>233</v>
      </c>
      <c r="D4769" t="s">
        <v>25323</v>
      </c>
      <c r="E4769" t="s">
        <v>25323</v>
      </c>
      <c r="F4769" t="s">
        <v>25324</v>
      </c>
      <c r="G4769" t="s">
        <v>25325</v>
      </c>
      <c r="H4769" t="s">
        <v>8</v>
      </c>
      <c r="I4769" t="s">
        <v>8</v>
      </c>
      <c r="J4769" t="s">
        <v>8</v>
      </c>
      <c r="K4769">
        <v>1.63519728183746</v>
      </c>
      <c r="L4769">
        <v>1.8172957897186299</v>
      </c>
      <c r="M4769">
        <v>2.8569124639034299E-2</v>
      </c>
      <c r="N4769" t="s">
        <v>29421</v>
      </c>
      <c r="O4769">
        <v>0.99781900000000001</v>
      </c>
      <c r="P4769" t="s">
        <v>30938</v>
      </c>
      <c r="Q4769">
        <v>3</v>
      </c>
      <c r="R4769">
        <v>3875</v>
      </c>
      <c r="S4769" t="s">
        <v>2297</v>
      </c>
      <c r="T4769" t="s">
        <v>2343</v>
      </c>
      <c r="U4769" t="s">
        <v>2299</v>
      </c>
      <c r="V4769">
        <v>4.0810299999999999E-4</v>
      </c>
      <c r="W4769">
        <v>79.876999999999995</v>
      </c>
      <c r="X4769">
        <v>53.051000000000002</v>
      </c>
      <c r="Y4769">
        <v>79.876999999999995</v>
      </c>
      <c r="Z4769">
        <v>2.7875999999999999</v>
      </c>
      <c r="AA4769">
        <v>7310200</v>
      </c>
      <c r="AB4769">
        <v>1209900</v>
      </c>
      <c r="AC4769">
        <v>3733000</v>
      </c>
      <c r="AD4769">
        <v>2367200</v>
      </c>
      <c r="AE4769" t="s">
        <v>30939</v>
      </c>
      <c r="AF4769">
        <v>8485</v>
      </c>
      <c r="AG4769" t="s">
        <v>30940</v>
      </c>
      <c r="AH4769" t="s">
        <v>30941</v>
      </c>
      <c r="AI4769">
        <v>1</v>
      </c>
    </row>
    <row r="4770" spans="1:35" x14ac:dyDescent="0.2">
      <c r="A4770">
        <v>150</v>
      </c>
      <c r="B4770" t="s">
        <v>25453</v>
      </c>
      <c r="C4770" t="s">
        <v>26520</v>
      </c>
      <c r="D4770" t="s">
        <v>25454</v>
      </c>
      <c r="E4770" t="s">
        <v>25454</v>
      </c>
      <c r="F4770" t="s">
        <v>1757</v>
      </c>
      <c r="G4770" t="s">
        <v>1758</v>
      </c>
      <c r="H4770" t="s">
        <v>8</v>
      </c>
      <c r="I4770" t="s">
        <v>8</v>
      </c>
      <c r="J4770" t="s">
        <v>8</v>
      </c>
      <c r="K4770">
        <v>1.63886165618896</v>
      </c>
      <c r="L4770">
        <v>1.6503050327301001</v>
      </c>
      <c r="M4770">
        <v>0.11716303974389999</v>
      </c>
      <c r="N4770" t="s">
        <v>29421</v>
      </c>
      <c r="O4770">
        <v>1</v>
      </c>
      <c r="P4770" t="s">
        <v>30942</v>
      </c>
      <c r="Q4770">
        <v>3</v>
      </c>
      <c r="R4770">
        <v>3910</v>
      </c>
      <c r="S4770" t="s">
        <v>2297</v>
      </c>
      <c r="T4770" t="s">
        <v>2343</v>
      </c>
      <c r="U4770" t="s">
        <v>2299</v>
      </c>
      <c r="V4770">
        <v>1.1354100000000001E-2</v>
      </c>
      <c r="W4770">
        <v>99.668999999999997</v>
      </c>
      <c r="X4770">
        <v>58.505000000000003</v>
      </c>
      <c r="Y4770">
        <v>99.668999999999997</v>
      </c>
      <c r="Z4770">
        <v>1.6513</v>
      </c>
      <c r="AA4770">
        <v>12152000</v>
      </c>
      <c r="AB4770">
        <v>1916600</v>
      </c>
      <c r="AC4770">
        <v>5389600</v>
      </c>
      <c r="AD4770">
        <v>4845600</v>
      </c>
      <c r="AE4770" t="s">
        <v>30943</v>
      </c>
      <c r="AF4770">
        <v>8490</v>
      </c>
      <c r="AG4770" t="s">
        <v>30944</v>
      </c>
      <c r="AH4770" t="s">
        <v>30945</v>
      </c>
      <c r="AI4770">
        <v>1</v>
      </c>
    </row>
    <row r="4771" spans="1:35" x14ac:dyDescent="0.2">
      <c r="A4771">
        <v>617</v>
      </c>
      <c r="B4771" t="s">
        <v>25469</v>
      </c>
      <c r="C4771" t="s">
        <v>30946</v>
      </c>
      <c r="D4771" t="s">
        <v>25454</v>
      </c>
      <c r="E4771" t="s">
        <v>25454</v>
      </c>
      <c r="F4771" t="s">
        <v>1757</v>
      </c>
      <c r="G4771" t="s">
        <v>1758</v>
      </c>
      <c r="H4771">
        <v>0.37695705890655501</v>
      </c>
      <c r="I4771">
        <v>0.481402337551117</v>
      </c>
      <c r="J4771">
        <v>-0.237659737467766</v>
      </c>
      <c r="K4771" t="s">
        <v>8</v>
      </c>
      <c r="L4771" t="s">
        <v>8</v>
      </c>
      <c r="M4771" t="s">
        <v>8</v>
      </c>
      <c r="N4771" t="s">
        <v>29421</v>
      </c>
      <c r="O4771">
        <v>0.77086399999999999</v>
      </c>
      <c r="P4771" t="s">
        <v>30947</v>
      </c>
      <c r="Q4771">
        <v>2</v>
      </c>
      <c r="R4771">
        <v>3910</v>
      </c>
      <c r="S4771" t="s">
        <v>2297</v>
      </c>
      <c r="T4771" t="s">
        <v>2298</v>
      </c>
      <c r="U4771" t="s">
        <v>2299</v>
      </c>
      <c r="V4771">
        <v>9.2916100000000005E-3</v>
      </c>
      <c r="W4771">
        <v>124.48</v>
      </c>
      <c r="X4771">
        <v>97.149000000000001</v>
      </c>
      <c r="Y4771">
        <v>124.48</v>
      </c>
      <c r="Z4771">
        <v>-1.6043000000000001</v>
      </c>
      <c r="AA4771">
        <v>3319200</v>
      </c>
      <c r="AB4771">
        <v>1102200</v>
      </c>
      <c r="AC4771">
        <v>1407000</v>
      </c>
      <c r="AD4771">
        <v>810070</v>
      </c>
      <c r="AE4771" t="s">
        <v>30948</v>
      </c>
      <c r="AF4771">
        <v>8491</v>
      </c>
      <c r="AG4771" t="s">
        <v>30949</v>
      </c>
      <c r="AH4771" t="s">
        <v>30950</v>
      </c>
      <c r="AI4771">
        <v>1</v>
      </c>
    </row>
    <row r="4772" spans="1:35" x14ac:dyDescent="0.2">
      <c r="A4772">
        <v>593</v>
      </c>
      <c r="B4772" t="s">
        <v>25495</v>
      </c>
      <c r="C4772">
        <v>593</v>
      </c>
      <c r="D4772" t="s">
        <v>25495</v>
      </c>
      <c r="E4772" t="s">
        <v>25495</v>
      </c>
      <c r="F4772" t="s">
        <v>25496</v>
      </c>
      <c r="G4772" t="s">
        <v>25497</v>
      </c>
      <c r="H4772">
        <v>-1.46653640270233</v>
      </c>
      <c r="I4772">
        <v>0.42115595936775202</v>
      </c>
      <c r="J4772">
        <v>1.85051941871643</v>
      </c>
      <c r="K4772" t="s">
        <v>8</v>
      </c>
      <c r="L4772" t="s">
        <v>8</v>
      </c>
      <c r="M4772" t="s">
        <v>8</v>
      </c>
      <c r="N4772" t="s">
        <v>29421</v>
      </c>
      <c r="O4772">
        <v>1</v>
      </c>
      <c r="P4772" t="s">
        <v>30951</v>
      </c>
      <c r="Q4772">
        <v>2</v>
      </c>
      <c r="R4772">
        <v>3911</v>
      </c>
      <c r="S4772" t="s">
        <v>2297</v>
      </c>
      <c r="T4772" t="s">
        <v>2298</v>
      </c>
      <c r="U4772" t="s">
        <v>2299</v>
      </c>
      <c r="V4772">
        <v>1.1436E-2</v>
      </c>
      <c r="W4772">
        <v>117.07</v>
      </c>
      <c r="X4772">
        <v>76.212000000000003</v>
      </c>
      <c r="Y4772">
        <v>117.07</v>
      </c>
      <c r="Z4772">
        <v>1.224</v>
      </c>
      <c r="AA4772">
        <v>2159400</v>
      </c>
      <c r="AB4772">
        <v>1086000</v>
      </c>
      <c r="AC4772">
        <v>390590</v>
      </c>
      <c r="AD4772">
        <v>682730</v>
      </c>
      <c r="AE4772" t="s">
        <v>30952</v>
      </c>
      <c r="AF4772">
        <v>8492</v>
      </c>
      <c r="AG4772" t="s">
        <v>30953</v>
      </c>
      <c r="AH4772" t="s">
        <v>30954</v>
      </c>
      <c r="AI4772">
        <v>1</v>
      </c>
    </row>
    <row r="4773" spans="1:35" x14ac:dyDescent="0.2">
      <c r="A4773">
        <v>472</v>
      </c>
      <c r="B4773" t="s">
        <v>25585</v>
      </c>
      <c r="C4773">
        <v>472</v>
      </c>
      <c r="D4773" t="s">
        <v>25585</v>
      </c>
      <c r="E4773" t="s">
        <v>25585</v>
      </c>
      <c r="F4773" t="s">
        <v>25586</v>
      </c>
      <c r="G4773" t="s">
        <v>25587</v>
      </c>
      <c r="H4773">
        <v>-0.131945475935936</v>
      </c>
      <c r="I4773">
        <v>-0.36583426594734197</v>
      </c>
      <c r="J4773">
        <v>-0.19406369328498799</v>
      </c>
      <c r="K4773" t="s">
        <v>8</v>
      </c>
      <c r="L4773" t="s">
        <v>8</v>
      </c>
      <c r="M4773" t="s">
        <v>8</v>
      </c>
      <c r="N4773" t="s">
        <v>29421</v>
      </c>
      <c r="O4773">
        <v>0.97760100000000005</v>
      </c>
      <c r="P4773" t="s">
        <v>30955</v>
      </c>
      <c r="Q4773">
        <v>2</v>
      </c>
      <c r="R4773">
        <v>3925</v>
      </c>
      <c r="S4773" t="s">
        <v>2297</v>
      </c>
      <c r="T4773" t="s">
        <v>2298</v>
      </c>
      <c r="U4773" t="s">
        <v>2299</v>
      </c>
      <c r="V4773" s="2">
        <v>2.0311300000000001E-10</v>
      </c>
      <c r="W4773">
        <v>184.66</v>
      </c>
      <c r="X4773">
        <v>127.52</v>
      </c>
      <c r="Y4773">
        <v>184.66</v>
      </c>
      <c r="Z4773">
        <v>0.57076000000000005</v>
      </c>
      <c r="AA4773">
        <v>992980</v>
      </c>
      <c r="AB4773">
        <v>447460</v>
      </c>
      <c r="AC4773">
        <v>344780</v>
      </c>
      <c r="AD4773">
        <v>200740</v>
      </c>
      <c r="AE4773" t="s">
        <v>30956</v>
      </c>
      <c r="AF4773">
        <v>8498</v>
      </c>
      <c r="AG4773" t="s">
        <v>30957</v>
      </c>
      <c r="AH4773" t="s">
        <v>30958</v>
      </c>
      <c r="AI4773">
        <v>1</v>
      </c>
    </row>
    <row r="4774" spans="1:35" x14ac:dyDescent="0.2">
      <c r="A4774">
        <v>811</v>
      </c>
      <c r="B4774" t="s">
        <v>25614</v>
      </c>
      <c r="C4774" t="s">
        <v>30959</v>
      </c>
      <c r="D4774" t="s">
        <v>25616</v>
      </c>
      <c r="E4774" t="s">
        <v>25617</v>
      </c>
      <c r="F4774" t="s">
        <v>25618</v>
      </c>
      <c r="G4774" t="s">
        <v>25619</v>
      </c>
      <c r="H4774">
        <v>-1.80762910842896</v>
      </c>
      <c r="I4774">
        <v>-1.01054120063782</v>
      </c>
      <c r="J4774">
        <v>0.62564450502395597</v>
      </c>
      <c r="K4774">
        <v>-1.10206258296967</v>
      </c>
      <c r="L4774">
        <v>-0.27064302563667297</v>
      </c>
      <c r="M4774">
        <v>0.48552986979484603</v>
      </c>
      <c r="N4774" t="s">
        <v>29421</v>
      </c>
      <c r="O4774">
        <v>0.99999899999999997</v>
      </c>
      <c r="P4774" t="s">
        <v>30960</v>
      </c>
      <c r="Q4774">
        <v>2</v>
      </c>
      <c r="R4774" t="s">
        <v>25621</v>
      </c>
      <c r="S4774" t="s">
        <v>2297</v>
      </c>
      <c r="T4774" t="s">
        <v>2343</v>
      </c>
      <c r="U4774" t="s">
        <v>2299</v>
      </c>
      <c r="V4774" s="2">
        <v>4.8672700000000001E-100</v>
      </c>
      <c r="W4774">
        <v>282.62</v>
      </c>
      <c r="X4774">
        <v>217.94</v>
      </c>
      <c r="Y4774">
        <v>282.62</v>
      </c>
      <c r="Z4774">
        <v>-0.46961000000000003</v>
      </c>
      <c r="AA4774">
        <v>12882000</v>
      </c>
      <c r="AB4774">
        <v>8328600</v>
      </c>
      <c r="AC4774">
        <v>2282000</v>
      </c>
      <c r="AD4774">
        <v>2271600</v>
      </c>
      <c r="AE4774" t="s">
        <v>30961</v>
      </c>
      <c r="AF4774">
        <v>8499</v>
      </c>
      <c r="AG4774" t="s">
        <v>30962</v>
      </c>
      <c r="AH4774" t="s">
        <v>30963</v>
      </c>
      <c r="AI4774">
        <v>1</v>
      </c>
    </row>
    <row r="4775" spans="1:35" x14ac:dyDescent="0.2">
      <c r="A4775">
        <v>45</v>
      </c>
      <c r="B4775" t="s">
        <v>1773</v>
      </c>
      <c r="C4775" t="s">
        <v>30964</v>
      </c>
      <c r="D4775" t="s">
        <v>1774</v>
      </c>
      <c r="E4775" t="s">
        <v>1774</v>
      </c>
      <c r="F4775" t="s">
        <v>1775</v>
      </c>
      <c r="G4775" t="s">
        <v>25750</v>
      </c>
      <c r="H4775">
        <v>-0.41661566495895402</v>
      </c>
      <c r="I4775">
        <v>-0.90193080902099598</v>
      </c>
      <c r="J4775">
        <v>-0.464086413383484</v>
      </c>
      <c r="K4775" t="s">
        <v>8</v>
      </c>
      <c r="L4775" t="s">
        <v>8</v>
      </c>
      <c r="M4775" t="s">
        <v>8</v>
      </c>
      <c r="N4775" t="s">
        <v>29421</v>
      </c>
      <c r="O4775">
        <v>0.85047200000000001</v>
      </c>
      <c r="P4775" t="s">
        <v>30965</v>
      </c>
      <c r="Q4775">
        <v>2</v>
      </c>
      <c r="R4775">
        <v>3962</v>
      </c>
      <c r="S4775" t="s">
        <v>2297</v>
      </c>
      <c r="T4775" t="s">
        <v>2298</v>
      </c>
      <c r="U4775" t="s">
        <v>2299</v>
      </c>
      <c r="V4775" s="2">
        <v>5.1408600000000003E-23</v>
      </c>
      <c r="W4775">
        <v>197.73</v>
      </c>
      <c r="X4775">
        <v>173.17</v>
      </c>
      <c r="Y4775">
        <v>197.73</v>
      </c>
      <c r="Z4775">
        <v>0.49886999999999998</v>
      </c>
      <c r="AA4775">
        <v>18343000</v>
      </c>
      <c r="AB4775">
        <v>9563600</v>
      </c>
      <c r="AC4775">
        <v>5889700</v>
      </c>
      <c r="AD4775">
        <v>2889700</v>
      </c>
      <c r="AE4775" t="s">
        <v>30966</v>
      </c>
      <c r="AF4775">
        <v>8508</v>
      </c>
      <c r="AG4775" t="s">
        <v>30967</v>
      </c>
      <c r="AH4775" t="s">
        <v>30968</v>
      </c>
      <c r="AI4775">
        <v>1</v>
      </c>
    </row>
    <row r="4776" spans="1:35" x14ac:dyDescent="0.2">
      <c r="A4776">
        <v>349</v>
      </c>
      <c r="B4776" t="s">
        <v>30969</v>
      </c>
      <c r="C4776">
        <v>349</v>
      </c>
      <c r="D4776" t="s">
        <v>30969</v>
      </c>
      <c r="E4776" t="s">
        <v>30969</v>
      </c>
      <c r="F4776" t="s">
        <v>30970</v>
      </c>
      <c r="G4776" t="s">
        <v>30971</v>
      </c>
      <c r="H4776">
        <v>-0.28312319517135598</v>
      </c>
      <c r="I4776">
        <v>-0.68089079856872603</v>
      </c>
      <c r="J4776">
        <v>-0.50309795141220104</v>
      </c>
      <c r="K4776" t="s">
        <v>8</v>
      </c>
      <c r="L4776" t="s">
        <v>8</v>
      </c>
      <c r="M4776" t="s">
        <v>8</v>
      </c>
      <c r="N4776" t="s">
        <v>29421</v>
      </c>
      <c r="O4776">
        <v>0.83970199999999995</v>
      </c>
      <c r="P4776" t="s">
        <v>30972</v>
      </c>
      <c r="Q4776">
        <v>3</v>
      </c>
      <c r="R4776">
        <v>3987</v>
      </c>
      <c r="U4776" t="s">
        <v>2299</v>
      </c>
      <c r="V4776">
        <v>1.43838E-2</v>
      </c>
      <c r="W4776">
        <v>68.536000000000001</v>
      </c>
      <c r="X4776">
        <v>15.236000000000001</v>
      </c>
      <c r="Y4776">
        <v>68.536000000000001</v>
      </c>
      <c r="Z4776">
        <v>-1.3145</v>
      </c>
      <c r="AA4776">
        <v>2490100</v>
      </c>
      <c r="AB4776">
        <v>1301900</v>
      </c>
      <c r="AC4776">
        <v>937970</v>
      </c>
      <c r="AD4776">
        <v>250180</v>
      </c>
      <c r="AE4776" t="s">
        <v>30973</v>
      </c>
      <c r="AF4776">
        <v>8514</v>
      </c>
      <c r="AH4776" t="s">
        <v>30974</v>
      </c>
      <c r="AI4776">
        <v>1</v>
      </c>
    </row>
    <row r="4777" spans="1:35" x14ac:dyDescent="0.2">
      <c r="A4777">
        <v>272</v>
      </c>
      <c r="B4777" t="s">
        <v>30975</v>
      </c>
      <c r="C4777">
        <v>272</v>
      </c>
      <c r="D4777" t="s">
        <v>30975</v>
      </c>
      <c r="E4777" t="s">
        <v>30975</v>
      </c>
      <c r="F4777" t="s">
        <v>30976</v>
      </c>
      <c r="G4777" t="s">
        <v>30977</v>
      </c>
      <c r="H4777">
        <v>0.18523220717906999</v>
      </c>
      <c r="I4777">
        <v>-0.32117089629173301</v>
      </c>
      <c r="J4777">
        <v>-0.34794950485229498</v>
      </c>
      <c r="K4777" t="s">
        <v>8</v>
      </c>
      <c r="L4777" t="s">
        <v>8</v>
      </c>
      <c r="M4777" t="s">
        <v>8</v>
      </c>
      <c r="N4777" t="s">
        <v>29421</v>
      </c>
      <c r="O4777">
        <v>0.99995699999999998</v>
      </c>
      <c r="P4777" t="s">
        <v>30978</v>
      </c>
      <c r="Q4777">
        <v>2</v>
      </c>
      <c r="R4777">
        <v>3998</v>
      </c>
      <c r="S4777" t="s">
        <v>2297</v>
      </c>
      <c r="T4777" t="s">
        <v>2298</v>
      </c>
      <c r="U4777" t="s">
        <v>2299</v>
      </c>
      <c r="V4777" s="2">
        <v>4.7806699999999996E-7</v>
      </c>
      <c r="W4777">
        <v>156.24</v>
      </c>
      <c r="X4777">
        <v>81.155000000000001</v>
      </c>
      <c r="Y4777">
        <v>156.24</v>
      </c>
      <c r="Z4777">
        <v>6.9269000000000004E-4</v>
      </c>
      <c r="AA4777">
        <v>2382900</v>
      </c>
      <c r="AB4777">
        <v>1013100</v>
      </c>
      <c r="AC4777">
        <v>766540</v>
      </c>
      <c r="AD4777">
        <v>603250</v>
      </c>
      <c r="AE4777" t="s">
        <v>30979</v>
      </c>
      <c r="AF4777">
        <v>8516</v>
      </c>
      <c r="AG4777" t="s">
        <v>30980</v>
      </c>
      <c r="AH4777" t="s">
        <v>30981</v>
      </c>
      <c r="AI4777">
        <v>2</v>
      </c>
    </row>
    <row r="4778" spans="1:35" x14ac:dyDescent="0.2">
      <c r="A4778">
        <v>198</v>
      </c>
      <c r="B4778" t="s">
        <v>30982</v>
      </c>
      <c r="C4778">
        <v>198</v>
      </c>
      <c r="D4778" t="s">
        <v>30982</v>
      </c>
      <c r="E4778" t="s">
        <v>30982</v>
      </c>
      <c r="F4778" t="s">
        <v>30983</v>
      </c>
      <c r="G4778" t="s">
        <v>30984</v>
      </c>
      <c r="H4778">
        <v>-0.91936963796615601</v>
      </c>
      <c r="I4778">
        <v>-1.0604273080825799</v>
      </c>
      <c r="J4778">
        <v>1.8206801265478099E-2</v>
      </c>
      <c r="K4778">
        <v>-0.51667696237564098</v>
      </c>
      <c r="L4778">
        <v>-1.2075277566909799</v>
      </c>
      <c r="M4778">
        <v>-0.30480793118476901</v>
      </c>
      <c r="N4778" t="s">
        <v>29421</v>
      </c>
      <c r="O4778">
        <v>0.99691799999999997</v>
      </c>
      <c r="P4778" t="s">
        <v>30985</v>
      </c>
      <c r="Q4778">
        <v>2</v>
      </c>
      <c r="R4778">
        <v>4000</v>
      </c>
      <c r="S4778" t="s">
        <v>2297</v>
      </c>
      <c r="T4778" t="s">
        <v>2298</v>
      </c>
      <c r="U4778" t="s">
        <v>2299</v>
      </c>
      <c r="V4778" s="2">
        <v>2.4412100000000001E-36</v>
      </c>
      <c r="W4778">
        <v>221.78</v>
      </c>
      <c r="X4778">
        <v>162.47999999999999</v>
      </c>
      <c r="Y4778">
        <v>181.81</v>
      </c>
      <c r="Z4778">
        <v>-1.3844000000000001</v>
      </c>
      <c r="AA4778">
        <v>4598100</v>
      </c>
      <c r="AB4778">
        <v>2416700</v>
      </c>
      <c r="AC4778">
        <v>1242200</v>
      </c>
      <c r="AD4778">
        <v>939250</v>
      </c>
      <c r="AE4778" t="s">
        <v>30986</v>
      </c>
      <c r="AF4778">
        <v>8518</v>
      </c>
      <c r="AG4778" t="s">
        <v>30987</v>
      </c>
      <c r="AH4778" t="s">
        <v>30988</v>
      </c>
      <c r="AI4778">
        <v>1</v>
      </c>
    </row>
    <row r="4779" spans="1:35" x14ac:dyDescent="0.2">
      <c r="A4779">
        <v>1939</v>
      </c>
      <c r="B4779" t="s">
        <v>1797</v>
      </c>
      <c r="C4779">
        <v>1939</v>
      </c>
      <c r="D4779" t="s">
        <v>1797</v>
      </c>
      <c r="E4779" t="s">
        <v>1797</v>
      </c>
      <c r="F4779" t="s">
        <v>1798</v>
      </c>
      <c r="G4779" t="s">
        <v>1799</v>
      </c>
      <c r="H4779">
        <v>-1.5286564826965301</v>
      </c>
      <c r="I4779">
        <v>-1.8154277801513701</v>
      </c>
      <c r="J4779">
        <v>-0.463151395320892</v>
      </c>
      <c r="K4779">
        <v>-1.1115703582763701</v>
      </c>
      <c r="L4779">
        <v>-1.8166469335555999</v>
      </c>
      <c r="M4779">
        <v>-0.59472644329071001</v>
      </c>
      <c r="N4779" t="s">
        <v>29421</v>
      </c>
      <c r="O4779">
        <v>1</v>
      </c>
      <c r="P4779" t="s">
        <v>25958</v>
      </c>
      <c r="Q4779">
        <v>3</v>
      </c>
      <c r="R4779">
        <v>4030</v>
      </c>
      <c r="S4779" t="s">
        <v>2297</v>
      </c>
      <c r="T4779" t="s">
        <v>2920</v>
      </c>
      <c r="U4779" t="s">
        <v>2299</v>
      </c>
      <c r="V4779" s="2">
        <v>1.56731E-9</v>
      </c>
      <c r="W4779">
        <v>171.33</v>
      </c>
      <c r="X4779">
        <v>113.17</v>
      </c>
      <c r="Y4779">
        <v>82.65</v>
      </c>
      <c r="Z4779">
        <v>-6.6210000000000005E-2</v>
      </c>
      <c r="AA4779">
        <v>107450000</v>
      </c>
      <c r="AB4779">
        <v>63946000</v>
      </c>
      <c r="AC4779">
        <v>27565000</v>
      </c>
      <c r="AD4779">
        <v>15942000</v>
      </c>
      <c r="AE4779" t="s">
        <v>30989</v>
      </c>
      <c r="AF4779">
        <v>8522</v>
      </c>
      <c r="AG4779" t="s">
        <v>30990</v>
      </c>
      <c r="AH4779" t="s">
        <v>30991</v>
      </c>
      <c r="AI4779" t="s">
        <v>2310</v>
      </c>
    </row>
    <row r="4780" spans="1:35" x14ac:dyDescent="0.2">
      <c r="A4780">
        <v>9</v>
      </c>
      <c r="B4780" t="s">
        <v>30992</v>
      </c>
      <c r="C4780" t="s">
        <v>9907</v>
      </c>
      <c r="D4780" t="s">
        <v>1807</v>
      </c>
      <c r="E4780" t="s">
        <v>1807</v>
      </c>
      <c r="F4780" t="s">
        <v>1808</v>
      </c>
      <c r="G4780" t="s">
        <v>1809</v>
      </c>
      <c r="H4780">
        <v>-0.32541278004646301</v>
      </c>
      <c r="I4780">
        <v>-0.69876354932785001</v>
      </c>
      <c r="J4780">
        <v>-0.23297236859798401</v>
      </c>
      <c r="K4780">
        <v>0.130535528063774</v>
      </c>
      <c r="L4780">
        <v>-0.28352704644203203</v>
      </c>
      <c r="M4780">
        <v>-0.39393687248230003</v>
      </c>
      <c r="N4780" t="s">
        <v>29421</v>
      </c>
      <c r="O4780">
        <v>0.99543000000000004</v>
      </c>
      <c r="P4780" t="s">
        <v>30993</v>
      </c>
      <c r="Q4780">
        <v>3</v>
      </c>
      <c r="R4780">
        <v>4036</v>
      </c>
      <c r="S4780" t="s">
        <v>2297</v>
      </c>
      <c r="T4780" t="s">
        <v>2298</v>
      </c>
      <c r="U4780" t="s">
        <v>2299</v>
      </c>
      <c r="V4780" s="2">
        <v>8.9407000000000008E-9</v>
      </c>
      <c r="W4780">
        <v>57.051000000000002</v>
      </c>
      <c r="X4780">
        <v>20.597000000000001</v>
      </c>
      <c r="Y4780">
        <v>57.051000000000002</v>
      </c>
      <c r="Z4780">
        <v>0.97674000000000005</v>
      </c>
      <c r="AA4780">
        <v>49245000</v>
      </c>
      <c r="AB4780">
        <v>21219000</v>
      </c>
      <c r="AC4780">
        <v>16604000</v>
      </c>
      <c r="AD4780">
        <v>11422000</v>
      </c>
      <c r="AE4780" t="s">
        <v>30994</v>
      </c>
      <c r="AF4780">
        <v>8523</v>
      </c>
      <c r="AG4780" t="s">
        <v>30995</v>
      </c>
      <c r="AH4780" t="s">
        <v>30996</v>
      </c>
      <c r="AI4780">
        <v>1</v>
      </c>
    </row>
    <row r="4781" spans="1:35" x14ac:dyDescent="0.2">
      <c r="A4781">
        <v>20</v>
      </c>
      <c r="B4781" t="s">
        <v>30992</v>
      </c>
      <c r="C4781" t="s">
        <v>30997</v>
      </c>
      <c r="D4781" t="s">
        <v>1807</v>
      </c>
      <c r="E4781" t="s">
        <v>1807</v>
      </c>
      <c r="F4781" t="s">
        <v>1808</v>
      </c>
      <c r="G4781" t="s">
        <v>1809</v>
      </c>
      <c r="H4781">
        <v>-0.38129144906997697</v>
      </c>
      <c r="I4781">
        <v>-4.3393153697252301E-2</v>
      </c>
      <c r="J4781">
        <v>0.30018231272697399</v>
      </c>
      <c r="K4781">
        <v>-7.0239268243312794E-2</v>
      </c>
      <c r="L4781">
        <v>0.253505319356918</v>
      </c>
      <c r="M4781">
        <v>0.14051698148250599</v>
      </c>
      <c r="N4781" t="s">
        <v>29421</v>
      </c>
      <c r="O4781">
        <v>0.97323599999999999</v>
      </c>
      <c r="P4781" t="s">
        <v>30998</v>
      </c>
      <c r="Q4781">
        <v>2</v>
      </c>
      <c r="R4781">
        <v>4036</v>
      </c>
      <c r="S4781" t="s">
        <v>2297</v>
      </c>
      <c r="T4781" t="s">
        <v>2298</v>
      </c>
      <c r="U4781" t="s">
        <v>2299</v>
      </c>
      <c r="V4781" s="2">
        <v>3.8895699999999999E-81</v>
      </c>
      <c r="W4781">
        <v>264.66000000000003</v>
      </c>
      <c r="X4781">
        <v>198.28</v>
      </c>
      <c r="Y4781">
        <v>264.66000000000003</v>
      </c>
      <c r="Z4781">
        <v>-2.4001000000000001E-2</v>
      </c>
      <c r="AA4781">
        <v>5895100</v>
      </c>
      <c r="AB4781">
        <v>2440200</v>
      </c>
      <c r="AC4781">
        <v>1868800</v>
      </c>
      <c r="AD4781">
        <v>1586100</v>
      </c>
      <c r="AE4781" t="s">
        <v>30999</v>
      </c>
      <c r="AF4781">
        <v>8524</v>
      </c>
      <c r="AG4781" t="s">
        <v>31000</v>
      </c>
      <c r="AH4781" t="s">
        <v>31001</v>
      </c>
      <c r="AI4781">
        <v>1</v>
      </c>
    </row>
    <row r="4782" spans="1:35" x14ac:dyDescent="0.2">
      <c r="A4782">
        <v>696</v>
      </c>
      <c r="B4782" t="s">
        <v>26035</v>
      </c>
      <c r="C4782">
        <v>696</v>
      </c>
      <c r="D4782" t="s">
        <v>26035</v>
      </c>
      <c r="E4782" t="s">
        <v>26035</v>
      </c>
      <c r="F4782" t="s">
        <v>26036</v>
      </c>
      <c r="G4782" t="s">
        <v>26037</v>
      </c>
      <c r="H4782">
        <v>-0.58037483692169201</v>
      </c>
      <c r="I4782">
        <v>-0.42800289392471302</v>
      </c>
      <c r="J4782">
        <v>0.33525457978248602</v>
      </c>
      <c r="K4782">
        <v>0.111832618713379</v>
      </c>
      <c r="L4782">
        <v>-0.28196501731872597</v>
      </c>
      <c r="M4782">
        <v>-0.40434357523918202</v>
      </c>
      <c r="N4782" t="s">
        <v>29421</v>
      </c>
      <c r="O4782">
        <v>0.80147999999999997</v>
      </c>
      <c r="P4782" t="s">
        <v>31002</v>
      </c>
      <c r="Q4782">
        <v>2</v>
      </c>
      <c r="R4782">
        <v>4047</v>
      </c>
      <c r="S4782" t="s">
        <v>2297</v>
      </c>
      <c r="T4782" t="s">
        <v>2298</v>
      </c>
      <c r="U4782" t="s">
        <v>2299</v>
      </c>
      <c r="V4782" s="2">
        <v>2.35624E-14</v>
      </c>
      <c r="W4782">
        <v>188.54</v>
      </c>
      <c r="X4782">
        <v>116.67</v>
      </c>
      <c r="Y4782">
        <v>188.54</v>
      </c>
      <c r="Z4782">
        <v>-2.5402999999999998</v>
      </c>
      <c r="AA4782">
        <v>7665900</v>
      </c>
      <c r="AB4782">
        <v>2618100</v>
      </c>
      <c r="AC4782">
        <v>3413600</v>
      </c>
      <c r="AD4782">
        <v>1634200</v>
      </c>
      <c r="AE4782" t="s">
        <v>31003</v>
      </c>
      <c r="AF4782">
        <v>8525</v>
      </c>
      <c r="AG4782" t="s">
        <v>31004</v>
      </c>
      <c r="AH4782" t="s">
        <v>31005</v>
      </c>
      <c r="AI4782">
        <v>1</v>
      </c>
    </row>
    <row r="4783" spans="1:35" x14ac:dyDescent="0.2">
      <c r="A4783">
        <v>262</v>
      </c>
      <c r="B4783" t="s">
        <v>1821</v>
      </c>
      <c r="C4783" t="s">
        <v>31006</v>
      </c>
      <c r="D4783" t="s">
        <v>26091</v>
      </c>
      <c r="E4783" t="s">
        <v>26091</v>
      </c>
      <c r="F4783" t="s">
        <v>1822</v>
      </c>
      <c r="G4783" t="s">
        <v>1823</v>
      </c>
      <c r="H4783">
        <v>-0.92576855421066295</v>
      </c>
      <c r="I4783">
        <v>-1.8402675390243499</v>
      </c>
      <c r="J4783">
        <v>-0.64633798599243197</v>
      </c>
      <c r="K4783">
        <v>-1.13555431365967</v>
      </c>
      <c r="L4783">
        <v>-1.42942047119141</v>
      </c>
      <c r="M4783">
        <v>-0.49569487571716297</v>
      </c>
      <c r="N4783" t="s">
        <v>29421</v>
      </c>
      <c r="O4783">
        <v>0.98267800000000005</v>
      </c>
      <c r="P4783" t="s">
        <v>31007</v>
      </c>
      <c r="Q4783">
        <v>4</v>
      </c>
      <c r="R4783">
        <v>4060</v>
      </c>
      <c r="S4783" t="s">
        <v>2297</v>
      </c>
      <c r="T4783" t="s">
        <v>2343</v>
      </c>
      <c r="U4783" t="s">
        <v>2299</v>
      </c>
      <c r="V4783" s="2">
        <v>4.4824200000000002E-17</v>
      </c>
      <c r="W4783">
        <v>68.444000000000003</v>
      </c>
      <c r="X4783">
        <v>57.058999999999997</v>
      </c>
      <c r="Y4783">
        <v>63.427</v>
      </c>
      <c r="Z4783">
        <v>-0.97604999999999997</v>
      </c>
      <c r="AA4783">
        <v>69204000</v>
      </c>
      <c r="AB4783">
        <v>34550000</v>
      </c>
      <c r="AC4783">
        <v>24849000</v>
      </c>
      <c r="AD4783">
        <v>9805500</v>
      </c>
      <c r="AE4783" t="s">
        <v>31008</v>
      </c>
      <c r="AF4783">
        <v>8526</v>
      </c>
      <c r="AG4783" t="s">
        <v>31009</v>
      </c>
      <c r="AH4783" t="s">
        <v>31010</v>
      </c>
      <c r="AI4783">
        <v>1</v>
      </c>
    </row>
    <row r="4784" spans="1:35" x14ac:dyDescent="0.2">
      <c r="A4784">
        <v>163</v>
      </c>
      <c r="B4784" t="s">
        <v>1835</v>
      </c>
      <c r="C4784" t="s">
        <v>31011</v>
      </c>
      <c r="D4784" t="s">
        <v>26206</v>
      </c>
      <c r="E4784" t="s">
        <v>26206</v>
      </c>
      <c r="F4784" t="s">
        <v>1836</v>
      </c>
      <c r="G4784" t="s">
        <v>1837</v>
      </c>
      <c r="H4784">
        <v>-0.203285917639732</v>
      </c>
      <c r="I4784">
        <v>-0.85574477910995495</v>
      </c>
      <c r="J4784">
        <v>-0.45664265751838701</v>
      </c>
      <c r="K4784">
        <v>2.72955540567636E-2</v>
      </c>
      <c r="L4784">
        <v>-0.21457497775554699</v>
      </c>
      <c r="M4784">
        <v>-0.28075522184371898</v>
      </c>
      <c r="N4784" t="s">
        <v>29421</v>
      </c>
      <c r="O4784">
        <v>0.99934100000000003</v>
      </c>
      <c r="P4784" t="s">
        <v>31012</v>
      </c>
      <c r="Q4784">
        <v>2</v>
      </c>
      <c r="R4784">
        <v>4096</v>
      </c>
      <c r="S4784" t="s">
        <v>2297</v>
      </c>
      <c r="T4784" t="s">
        <v>2343</v>
      </c>
      <c r="U4784" t="s">
        <v>2299</v>
      </c>
      <c r="V4784" s="2">
        <v>6.9281599999999997E-7</v>
      </c>
      <c r="W4784">
        <v>183.85</v>
      </c>
      <c r="X4784">
        <v>97.991</v>
      </c>
      <c r="Y4784">
        <v>183.85</v>
      </c>
      <c r="Z4784">
        <v>0.29770999999999997</v>
      </c>
      <c r="AA4784">
        <v>36324000</v>
      </c>
      <c r="AB4784">
        <v>15472000</v>
      </c>
      <c r="AC4784">
        <v>12546000</v>
      </c>
      <c r="AD4784">
        <v>8306000</v>
      </c>
      <c r="AE4784" t="s">
        <v>31013</v>
      </c>
      <c r="AF4784">
        <v>8531</v>
      </c>
      <c r="AG4784" t="s">
        <v>31014</v>
      </c>
      <c r="AH4784" t="s">
        <v>31015</v>
      </c>
      <c r="AI4784">
        <v>1</v>
      </c>
    </row>
    <row r="4785" spans="1:35" x14ac:dyDescent="0.2">
      <c r="A4785">
        <v>178</v>
      </c>
      <c r="B4785" t="s">
        <v>1835</v>
      </c>
      <c r="C4785" t="s">
        <v>31016</v>
      </c>
      <c r="D4785" t="s">
        <v>26206</v>
      </c>
      <c r="E4785" t="s">
        <v>26206</v>
      </c>
      <c r="F4785" t="s">
        <v>1836</v>
      </c>
      <c r="G4785" t="s">
        <v>1837</v>
      </c>
      <c r="H4785">
        <v>1.10661536455154E-2</v>
      </c>
      <c r="I4785">
        <v>-0.65876567363739003</v>
      </c>
      <c r="J4785">
        <v>-0.42203706502914401</v>
      </c>
      <c r="K4785" t="s">
        <v>8</v>
      </c>
      <c r="L4785" t="s">
        <v>8</v>
      </c>
      <c r="M4785" t="s">
        <v>8</v>
      </c>
      <c r="N4785" t="s">
        <v>29421</v>
      </c>
      <c r="O4785">
        <v>0.99959299999999995</v>
      </c>
      <c r="P4785" t="s">
        <v>31017</v>
      </c>
      <c r="Q4785">
        <v>3</v>
      </c>
      <c r="R4785">
        <v>4096</v>
      </c>
      <c r="S4785" t="s">
        <v>2297</v>
      </c>
      <c r="T4785" t="s">
        <v>2298</v>
      </c>
      <c r="U4785" t="s">
        <v>2299</v>
      </c>
      <c r="V4785">
        <v>1.85009E-3</v>
      </c>
      <c r="W4785">
        <v>96.706999999999994</v>
      </c>
      <c r="X4785">
        <v>62.500999999999998</v>
      </c>
      <c r="Y4785">
        <v>96.706999999999994</v>
      </c>
      <c r="Z4785">
        <v>0.66080000000000005</v>
      </c>
      <c r="AA4785">
        <v>4382400</v>
      </c>
      <c r="AB4785">
        <v>2241800</v>
      </c>
      <c r="AC4785">
        <v>1021500</v>
      </c>
      <c r="AD4785">
        <v>1119100</v>
      </c>
      <c r="AE4785" t="s">
        <v>31018</v>
      </c>
      <c r="AF4785">
        <v>8532</v>
      </c>
      <c r="AG4785" t="s">
        <v>31019</v>
      </c>
      <c r="AH4785" t="s">
        <v>31020</v>
      </c>
      <c r="AI4785">
        <v>1</v>
      </c>
    </row>
    <row r="4786" spans="1:35" x14ac:dyDescent="0.2">
      <c r="A4786">
        <v>31</v>
      </c>
      <c r="B4786" t="s">
        <v>1851</v>
      </c>
      <c r="C4786">
        <v>31</v>
      </c>
      <c r="D4786" t="s">
        <v>1851</v>
      </c>
      <c r="E4786" t="s">
        <v>1851</v>
      </c>
      <c r="F4786" t="s">
        <v>1852</v>
      </c>
      <c r="G4786" t="s">
        <v>1853</v>
      </c>
      <c r="H4786">
        <v>0.617298543453217</v>
      </c>
      <c r="I4786">
        <v>0.29584053158760099</v>
      </c>
      <c r="J4786">
        <v>-0.48940253257751498</v>
      </c>
      <c r="K4786" t="s">
        <v>8</v>
      </c>
      <c r="L4786" t="s">
        <v>8</v>
      </c>
      <c r="M4786" t="s">
        <v>8</v>
      </c>
      <c r="N4786" t="s">
        <v>29421</v>
      </c>
      <c r="O4786">
        <v>1</v>
      </c>
      <c r="P4786" t="s">
        <v>31021</v>
      </c>
      <c r="Q4786">
        <v>2</v>
      </c>
      <c r="R4786">
        <v>4132</v>
      </c>
      <c r="S4786" t="s">
        <v>2297</v>
      </c>
      <c r="T4786" t="s">
        <v>2298</v>
      </c>
      <c r="U4786" t="s">
        <v>2299</v>
      </c>
      <c r="V4786" s="2">
        <v>8.5462699999999993E-12</v>
      </c>
      <c r="W4786">
        <v>177.93</v>
      </c>
      <c r="X4786">
        <v>118.51</v>
      </c>
      <c r="Y4786">
        <v>177.93</v>
      </c>
      <c r="Z4786">
        <v>-0.22622999999999999</v>
      </c>
      <c r="AA4786">
        <v>5422700</v>
      </c>
      <c r="AB4786">
        <v>1093200</v>
      </c>
      <c r="AC4786">
        <v>2657900</v>
      </c>
      <c r="AD4786">
        <v>1671600</v>
      </c>
      <c r="AE4786" t="s">
        <v>31022</v>
      </c>
      <c r="AF4786">
        <v>8538</v>
      </c>
      <c r="AG4786" t="s">
        <v>31023</v>
      </c>
      <c r="AH4786" t="s">
        <v>31024</v>
      </c>
      <c r="AI4786">
        <v>1</v>
      </c>
    </row>
    <row r="4787" spans="1:35" x14ac:dyDescent="0.2">
      <c r="A4787">
        <v>36</v>
      </c>
      <c r="B4787" t="s">
        <v>1851</v>
      </c>
      <c r="C4787">
        <v>36</v>
      </c>
      <c r="D4787" t="s">
        <v>1851</v>
      </c>
      <c r="E4787" t="s">
        <v>1851</v>
      </c>
      <c r="F4787" t="s">
        <v>1852</v>
      </c>
      <c r="G4787" t="s">
        <v>1853</v>
      </c>
      <c r="H4787">
        <v>1.74148857593536</v>
      </c>
      <c r="I4787">
        <v>1.87416744232178</v>
      </c>
      <c r="J4787">
        <v>7.0519116707146202E-3</v>
      </c>
      <c r="K4787">
        <v>1.49876141548157</v>
      </c>
      <c r="L4787">
        <v>2.1312601566314702</v>
      </c>
      <c r="M4787">
        <v>0.74036639928817705</v>
      </c>
      <c r="N4787" t="s">
        <v>29421</v>
      </c>
      <c r="O4787">
        <v>0.99601899999999999</v>
      </c>
      <c r="P4787" t="s">
        <v>31025</v>
      </c>
      <c r="Q4787">
        <v>3</v>
      </c>
      <c r="R4787">
        <v>4132</v>
      </c>
      <c r="S4787" t="s">
        <v>2297</v>
      </c>
      <c r="T4787" t="s">
        <v>2343</v>
      </c>
      <c r="U4787" t="s">
        <v>2299</v>
      </c>
      <c r="V4787" s="2">
        <v>1.24677E-7</v>
      </c>
      <c r="W4787">
        <v>102.06</v>
      </c>
      <c r="X4787">
        <v>94.911000000000001</v>
      </c>
      <c r="Y4787">
        <v>82.381</v>
      </c>
      <c r="Z4787">
        <v>0.74650000000000005</v>
      </c>
      <c r="AA4787">
        <v>46710000</v>
      </c>
      <c r="AB4787">
        <v>7408900</v>
      </c>
      <c r="AC4787">
        <v>19927000</v>
      </c>
      <c r="AD4787">
        <v>19374000</v>
      </c>
      <c r="AE4787" t="s">
        <v>31026</v>
      </c>
      <c r="AF4787">
        <v>8539</v>
      </c>
      <c r="AG4787" t="s">
        <v>31027</v>
      </c>
      <c r="AH4787" t="s">
        <v>31028</v>
      </c>
      <c r="AI4787">
        <v>1</v>
      </c>
    </row>
    <row r="4788" spans="1:35" x14ac:dyDescent="0.2">
      <c r="A4788">
        <v>998</v>
      </c>
      <c r="B4788" t="s">
        <v>26404</v>
      </c>
      <c r="C4788">
        <v>998</v>
      </c>
      <c r="D4788" t="s">
        <v>26404</v>
      </c>
      <c r="E4788" t="s">
        <v>26404</v>
      </c>
      <c r="F4788" t="s">
        <v>1862</v>
      </c>
      <c r="G4788" t="s">
        <v>1863</v>
      </c>
      <c r="H4788">
        <v>-0.70498234033584595</v>
      </c>
      <c r="I4788">
        <v>-1.1632678508758501</v>
      </c>
      <c r="J4788">
        <v>-0.45253047347068798</v>
      </c>
      <c r="K4788" t="s">
        <v>8</v>
      </c>
      <c r="L4788" t="s">
        <v>8</v>
      </c>
      <c r="M4788" t="s">
        <v>8</v>
      </c>
      <c r="N4788" t="s">
        <v>29421</v>
      </c>
      <c r="O4788">
        <v>0.76010999999999995</v>
      </c>
      <c r="P4788" t="s">
        <v>31029</v>
      </c>
      <c r="Q4788">
        <v>4</v>
      </c>
      <c r="R4788">
        <v>4155</v>
      </c>
      <c r="S4788" t="s">
        <v>2297</v>
      </c>
      <c r="T4788" t="s">
        <v>2298</v>
      </c>
      <c r="U4788" t="s">
        <v>2299</v>
      </c>
      <c r="V4788">
        <v>1.8858500000000001E-4</v>
      </c>
      <c r="W4788">
        <v>69.070999999999998</v>
      </c>
      <c r="X4788">
        <v>51.276000000000003</v>
      </c>
      <c r="Y4788">
        <v>69.070999999999998</v>
      </c>
      <c r="Z4788">
        <v>0.19747999999999999</v>
      </c>
      <c r="AA4788">
        <v>17188000</v>
      </c>
      <c r="AB4788">
        <v>8833100</v>
      </c>
      <c r="AC4788">
        <v>5514500</v>
      </c>
      <c r="AD4788">
        <v>2840100</v>
      </c>
      <c r="AE4788" t="s">
        <v>31030</v>
      </c>
      <c r="AF4788">
        <v>8540</v>
      </c>
      <c r="AG4788" t="s">
        <v>31031</v>
      </c>
      <c r="AH4788" t="s">
        <v>31032</v>
      </c>
      <c r="AI4788">
        <v>1</v>
      </c>
    </row>
    <row r="4789" spans="1:35" x14ac:dyDescent="0.2">
      <c r="A4789">
        <v>364</v>
      </c>
      <c r="B4789" t="s">
        <v>1873</v>
      </c>
      <c r="C4789" t="s">
        <v>31033</v>
      </c>
      <c r="D4789" t="s">
        <v>26521</v>
      </c>
      <c r="E4789" t="s">
        <v>26521</v>
      </c>
      <c r="F4789" t="s">
        <v>1874</v>
      </c>
      <c r="G4789" t="s">
        <v>1875</v>
      </c>
      <c r="H4789" t="s">
        <v>8</v>
      </c>
      <c r="I4789" t="s">
        <v>8</v>
      </c>
      <c r="J4789" t="s">
        <v>8</v>
      </c>
      <c r="K4789">
        <v>-6.8967491388320895E-2</v>
      </c>
      <c r="L4789">
        <v>0.49682027101516701</v>
      </c>
      <c r="M4789">
        <v>0.71703481674194303</v>
      </c>
      <c r="N4789" t="s">
        <v>29421</v>
      </c>
      <c r="O4789">
        <v>0.99848300000000001</v>
      </c>
      <c r="P4789" t="s">
        <v>31034</v>
      </c>
      <c r="Q4789">
        <v>3</v>
      </c>
      <c r="R4789">
        <v>4178</v>
      </c>
      <c r="S4789" t="s">
        <v>2297</v>
      </c>
      <c r="T4789" t="s">
        <v>2343</v>
      </c>
      <c r="U4789" t="s">
        <v>2299</v>
      </c>
      <c r="V4789" s="2">
        <v>2.8446600000000001E-11</v>
      </c>
      <c r="W4789">
        <v>109.62</v>
      </c>
      <c r="X4789">
        <v>76.195999999999998</v>
      </c>
      <c r="Y4789">
        <v>68.123000000000005</v>
      </c>
      <c r="Z4789">
        <v>-4.6998999999999999E-2</v>
      </c>
      <c r="AA4789">
        <v>426650000</v>
      </c>
      <c r="AB4789">
        <v>121850000</v>
      </c>
      <c r="AC4789">
        <v>160680000</v>
      </c>
      <c r="AD4789">
        <v>144120000</v>
      </c>
      <c r="AE4789" t="s">
        <v>31035</v>
      </c>
      <c r="AF4789">
        <v>8541</v>
      </c>
      <c r="AG4789" t="s">
        <v>31036</v>
      </c>
      <c r="AH4789" t="s">
        <v>31037</v>
      </c>
      <c r="AI4789" t="s">
        <v>2561</v>
      </c>
    </row>
    <row r="4790" spans="1:35" x14ac:dyDescent="0.2">
      <c r="A4790">
        <v>289</v>
      </c>
      <c r="B4790" t="s">
        <v>26632</v>
      </c>
      <c r="C4790" t="s">
        <v>31038</v>
      </c>
      <c r="D4790" t="s">
        <v>26626</v>
      </c>
      <c r="E4790" t="s">
        <v>26626</v>
      </c>
      <c r="F4790" t="s">
        <v>26627</v>
      </c>
      <c r="G4790" t="s">
        <v>26628</v>
      </c>
      <c r="H4790">
        <v>0.105275839567184</v>
      </c>
      <c r="I4790">
        <v>-0.102790541946888</v>
      </c>
      <c r="J4790">
        <v>-9.8320201039314298E-2</v>
      </c>
      <c r="K4790">
        <v>1.78755784034729</v>
      </c>
      <c r="L4790">
        <v>1.11049687862396</v>
      </c>
      <c r="M4790">
        <v>-0.74289274215698198</v>
      </c>
      <c r="N4790" t="s">
        <v>29421</v>
      </c>
      <c r="O4790">
        <v>0.96047400000000005</v>
      </c>
      <c r="P4790" t="s">
        <v>31039</v>
      </c>
      <c r="Q4790">
        <v>2</v>
      </c>
      <c r="R4790">
        <v>4207</v>
      </c>
      <c r="S4790" t="s">
        <v>2297</v>
      </c>
      <c r="T4790" t="s">
        <v>7370</v>
      </c>
      <c r="U4790" t="s">
        <v>2299</v>
      </c>
      <c r="V4790" s="2">
        <v>1.43472E-18</v>
      </c>
      <c r="W4790">
        <v>192.54</v>
      </c>
      <c r="X4790">
        <v>140.07</v>
      </c>
      <c r="Y4790">
        <v>192.54</v>
      </c>
      <c r="Z4790">
        <v>-0.30501</v>
      </c>
      <c r="AA4790">
        <v>86475000</v>
      </c>
      <c r="AB4790">
        <v>19848000</v>
      </c>
      <c r="AC4790">
        <v>42170000</v>
      </c>
      <c r="AD4790">
        <v>24458000</v>
      </c>
      <c r="AE4790" t="s">
        <v>31040</v>
      </c>
      <c r="AF4790">
        <v>8548</v>
      </c>
      <c r="AG4790" t="s">
        <v>31041</v>
      </c>
      <c r="AH4790" t="s">
        <v>31042</v>
      </c>
      <c r="AI4790">
        <v>1</v>
      </c>
    </row>
    <row r="4791" spans="1:35" x14ac:dyDescent="0.2">
      <c r="A4791">
        <v>122</v>
      </c>
      <c r="B4791" t="s">
        <v>1897</v>
      </c>
      <c r="C4791" t="s">
        <v>15354</v>
      </c>
      <c r="D4791" t="s">
        <v>26685</v>
      </c>
      <c r="E4791" t="s">
        <v>26685</v>
      </c>
      <c r="F4791" t="s">
        <v>1898</v>
      </c>
      <c r="G4791" t="s">
        <v>1899</v>
      </c>
      <c r="H4791">
        <v>0.49968010187148998</v>
      </c>
      <c r="I4791">
        <v>-8.6752459406852694E-2</v>
      </c>
      <c r="J4791">
        <v>-0.23382042348384899</v>
      </c>
      <c r="K4791">
        <v>0.654435515403748</v>
      </c>
      <c r="L4791">
        <v>0.616169452667236</v>
      </c>
      <c r="M4791">
        <v>0.170950576663017</v>
      </c>
      <c r="N4791" t="s">
        <v>29421</v>
      </c>
      <c r="O4791">
        <v>0.99998200000000004</v>
      </c>
      <c r="P4791" t="s">
        <v>31043</v>
      </c>
      <c r="Q4791">
        <v>2</v>
      </c>
      <c r="R4791">
        <v>4221</v>
      </c>
      <c r="S4791" t="s">
        <v>2297</v>
      </c>
      <c r="T4791" t="s">
        <v>2343</v>
      </c>
      <c r="U4791" t="s">
        <v>2299</v>
      </c>
      <c r="V4791" s="2">
        <v>6.4793099999999995E-8</v>
      </c>
      <c r="W4791">
        <v>165.89</v>
      </c>
      <c r="X4791">
        <v>136.25</v>
      </c>
      <c r="Y4791">
        <v>165.89</v>
      </c>
      <c r="Z4791">
        <v>2.1309000000000002E-2</v>
      </c>
      <c r="AA4791">
        <v>84679000</v>
      </c>
      <c r="AB4791">
        <v>25187000</v>
      </c>
      <c r="AC4791">
        <v>30003000</v>
      </c>
      <c r="AD4791">
        <v>29490000</v>
      </c>
      <c r="AE4791" t="s">
        <v>31044</v>
      </c>
      <c r="AF4791">
        <v>8554</v>
      </c>
      <c r="AG4791" t="s">
        <v>31045</v>
      </c>
      <c r="AH4791" t="s">
        <v>31046</v>
      </c>
      <c r="AI4791" t="s">
        <v>2310</v>
      </c>
    </row>
    <row r="4792" spans="1:35" x14ac:dyDescent="0.2">
      <c r="A4792">
        <v>452</v>
      </c>
      <c r="B4792" t="s">
        <v>1900</v>
      </c>
      <c r="C4792">
        <v>452</v>
      </c>
      <c r="D4792" t="s">
        <v>1900</v>
      </c>
      <c r="E4792" t="s">
        <v>1900</v>
      </c>
      <c r="F4792" t="s">
        <v>1901</v>
      </c>
      <c r="G4792" t="s">
        <v>1902</v>
      </c>
      <c r="H4792">
        <v>-0.52250915765762296</v>
      </c>
      <c r="I4792">
        <v>-1.00072157382965</v>
      </c>
      <c r="J4792">
        <v>-0.33457082509994501</v>
      </c>
      <c r="K4792" t="s">
        <v>8</v>
      </c>
      <c r="L4792" t="s">
        <v>8</v>
      </c>
      <c r="M4792" t="s">
        <v>8</v>
      </c>
      <c r="N4792" t="s">
        <v>29421</v>
      </c>
      <c r="O4792">
        <v>0.99995500000000004</v>
      </c>
      <c r="P4792" t="s">
        <v>31047</v>
      </c>
      <c r="Q4792">
        <v>4</v>
      </c>
      <c r="R4792">
        <v>4237</v>
      </c>
      <c r="S4792" t="s">
        <v>2297</v>
      </c>
      <c r="T4792" t="s">
        <v>2920</v>
      </c>
      <c r="U4792" t="s">
        <v>2299</v>
      </c>
      <c r="V4792">
        <v>1.2439700000000001E-3</v>
      </c>
      <c r="W4792">
        <v>59.037999999999997</v>
      </c>
      <c r="X4792">
        <v>48.98</v>
      </c>
      <c r="Y4792">
        <v>59.037999999999997</v>
      </c>
      <c r="Z4792">
        <v>1.6801999999999999</v>
      </c>
      <c r="AA4792">
        <v>12054000</v>
      </c>
      <c r="AB4792">
        <v>6522900</v>
      </c>
      <c r="AC4792">
        <v>3806200</v>
      </c>
      <c r="AD4792">
        <v>1724600</v>
      </c>
      <c r="AE4792" t="s">
        <v>31048</v>
      </c>
      <c r="AF4792">
        <v>8557</v>
      </c>
      <c r="AG4792" t="s">
        <v>31049</v>
      </c>
      <c r="AH4792" t="s">
        <v>31050</v>
      </c>
      <c r="AI4792">
        <v>1</v>
      </c>
    </row>
    <row r="4793" spans="1:35" x14ac:dyDescent="0.2">
      <c r="A4793">
        <v>470</v>
      </c>
      <c r="B4793" t="s">
        <v>26869</v>
      </c>
      <c r="C4793">
        <v>470</v>
      </c>
      <c r="D4793" t="s">
        <v>26869</v>
      </c>
      <c r="E4793" t="s">
        <v>26869</v>
      </c>
      <c r="F4793" t="s">
        <v>26870</v>
      </c>
      <c r="G4793" t="s">
        <v>26871</v>
      </c>
      <c r="H4793" t="s">
        <v>8</v>
      </c>
      <c r="I4793" t="s">
        <v>8</v>
      </c>
      <c r="J4793" t="s">
        <v>8</v>
      </c>
      <c r="K4793">
        <v>-0.63843381404876698</v>
      </c>
      <c r="L4793">
        <v>-0.32905086874961897</v>
      </c>
      <c r="M4793">
        <v>0.418459892272949</v>
      </c>
      <c r="N4793" t="s">
        <v>29421</v>
      </c>
      <c r="O4793">
        <v>1</v>
      </c>
      <c r="P4793" t="s">
        <v>26872</v>
      </c>
      <c r="Q4793">
        <v>2</v>
      </c>
      <c r="R4793">
        <v>4264</v>
      </c>
      <c r="S4793" t="s">
        <v>2297</v>
      </c>
      <c r="T4793" t="s">
        <v>2298</v>
      </c>
      <c r="U4793" t="s">
        <v>2299</v>
      </c>
      <c r="V4793" s="2">
        <v>1.7620000000000001E-30</v>
      </c>
      <c r="W4793">
        <v>210.91</v>
      </c>
      <c r="X4793">
        <v>193.25</v>
      </c>
      <c r="Y4793">
        <v>210.91</v>
      </c>
      <c r="Z4793">
        <v>0.35943999999999998</v>
      </c>
      <c r="AA4793">
        <v>14338000</v>
      </c>
      <c r="AB4793">
        <v>7041800</v>
      </c>
      <c r="AC4793">
        <v>3370400</v>
      </c>
      <c r="AD4793">
        <v>3925400</v>
      </c>
      <c r="AE4793" t="s">
        <v>31051</v>
      </c>
      <c r="AF4793">
        <v>8559</v>
      </c>
      <c r="AG4793" t="s">
        <v>31052</v>
      </c>
      <c r="AH4793" t="s">
        <v>31053</v>
      </c>
      <c r="AI4793" t="s">
        <v>2310</v>
      </c>
    </row>
    <row r="4794" spans="1:35" x14ac:dyDescent="0.2">
      <c r="A4794">
        <v>955</v>
      </c>
      <c r="B4794" t="s">
        <v>1921</v>
      </c>
      <c r="C4794" t="s">
        <v>31054</v>
      </c>
      <c r="D4794" t="s">
        <v>27002</v>
      </c>
      <c r="E4794" t="s">
        <v>27002</v>
      </c>
      <c r="F4794" t="s">
        <v>1922</v>
      </c>
      <c r="G4794" t="s">
        <v>1923</v>
      </c>
      <c r="H4794">
        <v>-0.13442954421043399</v>
      </c>
      <c r="I4794">
        <v>-0.342268526554108</v>
      </c>
      <c r="J4794">
        <v>-4.6235598623752601E-2</v>
      </c>
      <c r="K4794">
        <v>0.75668174028396595</v>
      </c>
      <c r="L4794">
        <v>1.34090399742126</v>
      </c>
      <c r="M4794">
        <v>0.54517763853073098</v>
      </c>
      <c r="N4794" t="s">
        <v>29421</v>
      </c>
      <c r="O4794">
        <v>0.95625599999999999</v>
      </c>
      <c r="P4794" t="s">
        <v>31055</v>
      </c>
      <c r="Q4794">
        <v>2</v>
      </c>
      <c r="R4794">
        <v>4310</v>
      </c>
      <c r="S4794" t="s">
        <v>2297</v>
      </c>
      <c r="T4794" t="s">
        <v>2298</v>
      </c>
      <c r="U4794" t="s">
        <v>2299</v>
      </c>
      <c r="V4794" s="2">
        <v>2.5529100000000001E-10</v>
      </c>
      <c r="W4794">
        <v>179.81</v>
      </c>
      <c r="X4794">
        <v>87.768000000000001</v>
      </c>
      <c r="Y4794">
        <v>174.87</v>
      </c>
      <c r="Z4794">
        <v>-7.2410000000000002E-2</v>
      </c>
      <c r="AA4794">
        <v>9516400</v>
      </c>
      <c r="AB4794">
        <v>2990300</v>
      </c>
      <c r="AC4794">
        <v>3165300</v>
      </c>
      <c r="AD4794">
        <v>3360800</v>
      </c>
      <c r="AE4794" t="s">
        <v>31056</v>
      </c>
      <c r="AF4794">
        <v>8563</v>
      </c>
      <c r="AG4794" t="s">
        <v>31057</v>
      </c>
      <c r="AH4794" t="s">
        <v>31058</v>
      </c>
      <c r="AI4794">
        <v>1</v>
      </c>
    </row>
    <row r="4795" spans="1:35" x14ac:dyDescent="0.2">
      <c r="A4795">
        <v>430</v>
      </c>
      <c r="B4795" t="s">
        <v>1921</v>
      </c>
      <c r="C4795" t="s">
        <v>31059</v>
      </c>
      <c r="D4795" t="s">
        <v>27002</v>
      </c>
      <c r="E4795" t="s">
        <v>27002</v>
      </c>
      <c r="F4795" t="s">
        <v>1922</v>
      </c>
      <c r="G4795" t="s">
        <v>1923</v>
      </c>
      <c r="H4795">
        <v>0.38327568769455</v>
      </c>
      <c r="I4795">
        <v>1.0642620325088501</v>
      </c>
      <c r="J4795">
        <v>0.69501382112503096</v>
      </c>
      <c r="K4795" t="s">
        <v>8</v>
      </c>
      <c r="L4795" t="s">
        <v>8</v>
      </c>
      <c r="M4795" t="s">
        <v>8</v>
      </c>
      <c r="N4795" t="s">
        <v>29421</v>
      </c>
      <c r="O4795">
        <v>0.91924700000000004</v>
      </c>
      <c r="P4795" t="s">
        <v>31060</v>
      </c>
      <c r="Q4795">
        <v>3</v>
      </c>
      <c r="R4795">
        <v>4310</v>
      </c>
      <c r="S4795" t="s">
        <v>2297</v>
      </c>
      <c r="T4795" t="s">
        <v>2298</v>
      </c>
      <c r="U4795" t="s">
        <v>2299</v>
      </c>
      <c r="V4795">
        <v>1.3253600000000001E-2</v>
      </c>
      <c r="W4795">
        <v>67.997</v>
      </c>
      <c r="X4795">
        <v>24.006</v>
      </c>
      <c r="Y4795">
        <v>67.997</v>
      </c>
      <c r="Z4795">
        <v>-1.1212</v>
      </c>
      <c r="AA4795">
        <v>5675900</v>
      </c>
      <c r="AB4795">
        <v>1555100</v>
      </c>
      <c r="AC4795">
        <v>1909100</v>
      </c>
      <c r="AD4795">
        <v>2211700</v>
      </c>
      <c r="AE4795" t="s">
        <v>31061</v>
      </c>
      <c r="AF4795">
        <v>8564</v>
      </c>
      <c r="AG4795" t="s">
        <v>31062</v>
      </c>
      <c r="AH4795" t="s">
        <v>31063</v>
      </c>
      <c r="AI4795">
        <v>1</v>
      </c>
    </row>
    <row r="4796" spans="1:35" x14ac:dyDescent="0.2">
      <c r="A4796">
        <v>171</v>
      </c>
      <c r="B4796" t="s">
        <v>27002</v>
      </c>
      <c r="C4796">
        <v>171</v>
      </c>
      <c r="D4796" t="s">
        <v>27002</v>
      </c>
      <c r="E4796" t="s">
        <v>27002</v>
      </c>
      <c r="F4796" t="s">
        <v>1922</v>
      </c>
      <c r="G4796" t="s">
        <v>1923</v>
      </c>
      <c r="H4796">
        <v>5.82472756505013E-2</v>
      </c>
      <c r="I4796">
        <v>0.43049937486648598</v>
      </c>
      <c r="J4796">
        <v>0.30497819185257002</v>
      </c>
      <c r="K4796">
        <v>0.51460200548171997</v>
      </c>
      <c r="L4796">
        <v>1.0050406455993699</v>
      </c>
      <c r="M4796">
        <v>0.54428756237029996</v>
      </c>
      <c r="N4796" t="s">
        <v>29421</v>
      </c>
      <c r="O4796">
        <v>0.82204900000000003</v>
      </c>
      <c r="P4796" t="s">
        <v>31064</v>
      </c>
      <c r="Q4796">
        <v>3</v>
      </c>
      <c r="R4796">
        <v>4310</v>
      </c>
      <c r="S4796" t="s">
        <v>2297</v>
      </c>
      <c r="T4796" t="s">
        <v>2298</v>
      </c>
      <c r="U4796" t="s">
        <v>2299</v>
      </c>
      <c r="V4796" s="2">
        <v>1.18343E-10</v>
      </c>
      <c r="W4796">
        <v>123.74</v>
      </c>
      <c r="X4796">
        <v>107.06</v>
      </c>
      <c r="Y4796">
        <v>89.828999999999994</v>
      </c>
      <c r="Z4796">
        <v>-1.5225</v>
      </c>
      <c r="AA4796">
        <v>140630000</v>
      </c>
      <c r="AB4796">
        <v>40051000</v>
      </c>
      <c r="AC4796">
        <v>45786000</v>
      </c>
      <c r="AD4796">
        <v>54797000</v>
      </c>
      <c r="AE4796" t="s">
        <v>31065</v>
      </c>
      <c r="AF4796">
        <v>8565</v>
      </c>
      <c r="AG4796" t="s">
        <v>31066</v>
      </c>
      <c r="AH4796" t="s">
        <v>31067</v>
      </c>
      <c r="AI4796">
        <v>1</v>
      </c>
    </row>
    <row r="4797" spans="1:35" x14ac:dyDescent="0.2">
      <c r="A4797">
        <v>46</v>
      </c>
      <c r="B4797" t="s">
        <v>1956</v>
      </c>
      <c r="C4797">
        <v>46</v>
      </c>
      <c r="D4797" t="s">
        <v>1956</v>
      </c>
      <c r="E4797" t="s">
        <v>1956</v>
      </c>
      <c r="F4797" t="s">
        <v>1957</v>
      </c>
      <c r="G4797" t="s">
        <v>1958</v>
      </c>
      <c r="H4797">
        <v>-0.10812982171773899</v>
      </c>
      <c r="I4797">
        <v>3.4074865281581899E-2</v>
      </c>
      <c r="J4797">
        <v>0.36244177818298301</v>
      </c>
      <c r="K4797" t="s">
        <v>8</v>
      </c>
      <c r="L4797" t="s">
        <v>8</v>
      </c>
      <c r="M4797" t="s">
        <v>8</v>
      </c>
      <c r="N4797" t="s">
        <v>29421</v>
      </c>
      <c r="O4797">
        <v>0.99676600000000004</v>
      </c>
      <c r="P4797" t="s">
        <v>31068</v>
      </c>
      <c r="Q4797">
        <v>3</v>
      </c>
      <c r="R4797">
        <v>4404</v>
      </c>
      <c r="S4797" t="s">
        <v>2297</v>
      </c>
      <c r="T4797" t="s">
        <v>2343</v>
      </c>
      <c r="U4797" t="s">
        <v>2299</v>
      </c>
      <c r="V4797">
        <v>1.3715999999999999E-3</v>
      </c>
      <c r="W4797">
        <v>105.13</v>
      </c>
      <c r="X4797">
        <v>76.870999999999995</v>
      </c>
      <c r="Y4797">
        <v>105.13</v>
      </c>
      <c r="Z4797">
        <v>0.60087000000000002</v>
      </c>
      <c r="AA4797">
        <v>9492600</v>
      </c>
      <c r="AB4797">
        <v>3079900</v>
      </c>
      <c r="AC4797">
        <v>3301800</v>
      </c>
      <c r="AD4797">
        <v>3110900</v>
      </c>
      <c r="AE4797" t="s">
        <v>31069</v>
      </c>
      <c r="AF4797">
        <v>8568</v>
      </c>
      <c r="AG4797" t="s">
        <v>31070</v>
      </c>
      <c r="AH4797" t="s">
        <v>31071</v>
      </c>
      <c r="AI4797" t="s">
        <v>2924</v>
      </c>
    </row>
    <row r="4798" spans="1:35" x14ac:dyDescent="0.2">
      <c r="A4798">
        <v>115</v>
      </c>
      <c r="B4798" t="s">
        <v>2030</v>
      </c>
      <c r="C4798" t="s">
        <v>10652</v>
      </c>
      <c r="D4798" t="s">
        <v>27522</v>
      </c>
      <c r="E4798" t="s">
        <v>27522</v>
      </c>
      <c r="F4798" t="s">
        <v>2031</v>
      </c>
      <c r="G4798" t="s">
        <v>2032</v>
      </c>
      <c r="H4798">
        <v>1.78131783008575</v>
      </c>
      <c r="I4798">
        <v>5.5473264306783697E-2</v>
      </c>
      <c r="J4798">
        <v>-1.72246742248535</v>
      </c>
      <c r="K4798">
        <v>0.41748800873756398</v>
      </c>
      <c r="L4798">
        <v>-1.06720300391316E-2</v>
      </c>
      <c r="M4798">
        <v>-0.45093217492103599</v>
      </c>
      <c r="N4798" t="s">
        <v>29421</v>
      </c>
      <c r="O4798">
        <v>0.849831</v>
      </c>
      <c r="P4798" t="s">
        <v>31072</v>
      </c>
      <c r="Q4798">
        <v>2</v>
      </c>
      <c r="R4798">
        <v>4497</v>
      </c>
      <c r="S4798" t="s">
        <v>2297</v>
      </c>
      <c r="T4798" t="s">
        <v>2298</v>
      </c>
      <c r="U4798" t="s">
        <v>2299</v>
      </c>
      <c r="V4798">
        <v>2.7185300000000001E-4</v>
      </c>
      <c r="W4798">
        <v>130.16999999999999</v>
      </c>
      <c r="X4798">
        <v>90.588999999999999</v>
      </c>
      <c r="Y4798">
        <v>88.507000000000005</v>
      </c>
      <c r="Z4798">
        <v>0.11612</v>
      </c>
      <c r="AA4798">
        <v>54014000</v>
      </c>
      <c r="AB4798">
        <v>20769000</v>
      </c>
      <c r="AC4798">
        <v>23096000</v>
      </c>
      <c r="AD4798">
        <v>10149000</v>
      </c>
      <c r="AE4798" t="s">
        <v>31073</v>
      </c>
      <c r="AF4798">
        <v>8572</v>
      </c>
      <c r="AG4798" t="s">
        <v>31074</v>
      </c>
      <c r="AH4798" t="s">
        <v>31075</v>
      </c>
      <c r="AI4798">
        <v>1</v>
      </c>
    </row>
    <row r="4799" spans="1:35" x14ac:dyDescent="0.2">
      <c r="A4799">
        <v>104</v>
      </c>
      <c r="B4799" t="s">
        <v>2069</v>
      </c>
      <c r="C4799" t="s">
        <v>31076</v>
      </c>
      <c r="D4799" t="s">
        <v>27808</v>
      </c>
      <c r="E4799" t="s">
        <v>27808</v>
      </c>
      <c r="F4799" t="s">
        <v>2070</v>
      </c>
      <c r="G4799" t="s">
        <v>2071</v>
      </c>
      <c r="H4799" t="s">
        <v>8</v>
      </c>
      <c r="I4799" t="s">
        <v>8</v>
      </c>
      <c r="J4799" t="s">
        <v>8</v>
      </c>
      <c r="K4799">
        <v>-0.83454459905624401</v>
      </c>
      <c r="L4799">
        <v>-1.74952340126038</v>
      </c>
      <c r="M4799">
        <v>-0.47567555308342002</v>
      </c>
      <c r="N4799" t="s">
        <v>29421</v>
      </c>
      <c r="O4799">
        <v>1</v>
      </c>
      <c r="P4799" t="s">
        <v>27809</v>
      </c>
      <c r="Q4799">
        <v>2</v>
      </c>
      <c r="R4799">
        <v>4592</v>
      </c>
      <c r="S4799" t="s">
        <v>2297</v>
      </c>
      <c r="T4799" t="s">
        <v>2343</v>
      </c>
      <c r="U4799" t="s">
        <v>2299</v>
      </c>
      <c r="V4799">
        <v>6.7309099999999997E-3</v>
      </c>
      <c r="W4799">
        <v>116.98</v>
      </c>
      <c r="X4799">
        <v>73.478999999999999</v>
      </c>
      <c r="Y4799">
        <v>112.62</v>
      </c>
      <c r="Z4799">
        <v>-0.83628000000000002</v>
      </c>
      <c r="AA4799">
        <v>3746700</v>
      </c>
      <c r="AB4799">
        <v>1587500</v>
      </c>
      <c r="AC4799">
        <v>1240500</v>
      </c>
      <c r="AD4799">
        <v>918630</v>
      </c>
      <c r="AE4799" t="s">
        <v>31077</v>
      </c>
      <c r="AF4799">
        <v>8584</v>
      </c>
      <c r="AG4799" t="s">
        <v>31078</v>
      </c>
      <c r="AH4799" t="s">
        <v>31079</v>
      </c>
      <c r="AI4799" t="s">
        <v>2310</v>
      </c>
    </row>
    <row r="4800" spans="1:35" x14ac:dyDescent="0.2">
      <c r="A4800">
        <v>223</v>
      </c>
      <c r="B4800" t="s">
        <v>2115</v>
      </c>
      <c r="C4800" t="s">
        <v>30166</v>
      </c>
      <c r="D4800" t="s">
        <v>28134</v>
      </c>
      <c r="E4800" t="s">
        <v>28134</v>
      </c>
      <c r="F4800" t="s">
        <v>2116</v>
      </c>
      <c r="G4800" t="s">
        <v>2117</v>
      </c>
      <c r="H4800">
        <v>9.0718016028404194E-2</v>
      </c>
      <c r="I4800">
        <v>4.6281564980745302E-2</v>
      </c>
      <c r="J4800">
        <v>0.29537042975425698</v>
      </c>
      <c r="K4800">
        <v>-0.21752431988716101</v>
      </c>
      <c r="L4800">
        <v>-0.13300496339797999</v>
      </c>
      <c r="M4800">
        <v>-0.18703365325927701</v>
      </c>
      <c r="N4800" t="s">
        <v>29421</v>
      </c>
      <c r="O4800">
        <v>0.99662899999999999</v>
      </c>
      <c r="P4800" t="s">
        <v>31080</v>
      </c>
      <c r="Q4800">
        <v>2</v>
      </c>
      <c r="R4800">
        <v>4700</v>
      </c>
      <c r="S4800" t="s">
        <v>2297</v>
      </c>
      <c r="T4800" t="s">
        <v>2343</v>
      </c>
      <c r="U4800" t="s">
        <v>2299</v>
      </c>
      <c r="V4800" s="2">
        <v>1.4628E-23</v>
      </c>
      <c r="W4800">
        <v>176.28</v>
      </c>
      <c r="X4800">
        <v>103.39</v>
      </c>
      <c r="Y4800">
        <v>176.28</v>
      </c>
      <c r="Z4800">
        <v>-0.40099000000000001</v>
      </c>
      <c r="AA4800">
        <v>5705400</v>
      </c>
      <c r="AB4800">
        <v>1722500</v>
      </c>
      <c r="AC4800">
        <v>2114100</v>
      </c>
      <c r="AD4800">
        <v>1868800</v>
      </c>
      <c r="AE4800" t="s">
        <v>31081</v>
      </c>
      <c r="AF4800">
        <v>8591</v>
      </c>
      <c r="AG4800" t="s">
        <v>31082</v>
      </c>
      <c r="AH4800" t="s">
        <v>31083</v>
      </c>
    </row>
    <row r="4801" spans="1:35" x14ac:dyDescent="0.2">
      <c r="A4801">
        <v>447</v>
      </c>
      <c r="B4801" t="s">
        <v>2149</v>
      </c>
      <c r="C4801" t="s">
        <v>31084</v>
      </c>
      <c r="D4801" t="s">
        <v>28361</v>
      </c>
      <c r="E4801" t="s">
        <v>28361</v>
      </c>
      <c r="F4801" t="s">
        <v>2150</v>
      </c>
      <c r="G4801" t="s">
        <v>2151</v>
      </c>
      <c r="H4801">
        <v>-1.3030091524124101</v>
      </c>
      <c r="I4801">
        <v>-1.34640800952911</v>
      </c>
      <c r="J4801">
        <v>-9.9633611738681793E-2</v>
      </c>
      <c r="K4801">
        <v>-0.22162322700023701</v>
      </c>
      <c r="L4801">
        <v>-0.90979695320129395</v>
      </c>
      <c r="M4801">
        <v>-0.127730742096901</v>
      </c>
      <c r="N4801" t="s">
        <v>29421</v>
      </c>
      <c r="O4801">
        <v>0.846746</v>
      </c>
      <c r="P4801" t="s">
        <v>31085</v>
      </c>
      <c r="Q4801">
        <v>3</v>
      </c>
      <c r="R4801">
        <v>4755</v>
      </c>
      <c r="S4801" t="s">
        <v>2297</v>
      </c>
      <c r="T4801" t="s">
        <v>2298</v>
      </c>
      <c r="U4801" t="s">
        <v>2299</v>
      </c>
      <c r="V4801">
        <v>3.5853899999999999E-3</v>
      </c>
      <c r="W4801">
        <v>74.12</v>
      </c>
      <c r="X4801">
        <v>34.610999999999997</v>
      </c>
      <c r="Y4801">
        <v>74.12</v>
      </c>
      <c r="Z4801">
        <v>2.4649000000000001</v>
      </c>
      <c r="AA4801">
        <v>14725000</v>
      </c>
      <c r="AB4801">
        <v>7004800</v>
      </c>
      <c r="AC4801">
        <v>4653100</v>
      </c>
      <c r="AD4801">
        <v>3067500</v>
      </c>
      <c r="AE4801" t="s">
        <v>31086</v>
      </c>
      <c r="AF4801">
        <v>8598</v>
      </c>
      <c r="AG4801" t="s">
        <v>31087</v>
      </c>
      <c r="AH4801" t="s">
        <v>31088</v>
      </c>
      <c r="AI4801" t="s">
        <v>2310</v>
      </c>
    </row>
    <row r="4802" spans="1:35" x14ac:dyDescent="0.2">
      <c r="A4802">
        <v>4516</v>
      </c>
      <c r="B4802" t="s">
        <v>2166</v>
      </c>
      <c r="C4802" t="s">
        <v>31089</v>
      </c>
      <c r="D4802" t="s">
        <v>28648</v>
      </c>
      <c r="E4802" t="s">
        <v>28648</v>
      </c>
      <c r="F4802" t="s">
        <v>2167</v>
      </c>
      <c r="G4802" t="s">
        <v>2168</v>
      </c>
      <c r="H4802" t="s">
        <v>8</v>
      </c>
      <c r="I4802" t="s">
        <v>8</v>
      </c>
      <c r="J4802" t="s">
        <v>8</v>
      </c>
      <c r="K4802">
        <v>2.51525831222534</v>
      </c>
      <c r="L4802">
        <v>3.4324250221252401</v>
      </c>
      <c r="M4802">
        <v>0.78433650732040405</v>
      </c>
      <c r="N4802" t="s">
        <v>29421</v>
      </c>
      <c r="O4802">
        <v>0.96958100000000003</v>
      </c>
      <c r="P4802" t="s">
        <v>31090</v>
      </c>
      <c r="Q4802">
        <v>2</v>
      </c>
      <c r="R4802">
        <v>4815</v>
      </c>
      <c r="S4802" t="s">
        <v>2297</v>
      </c>
      <c r="T4802" t="s">
        <v>2343</v>
      </c>
      <c r="U4802" t="s">
        <v>2299</v>
      </c>
      <c r="V4802" s="2">
        <v>1.43535E-98</v>
      </c>
      <c r="W4802">
        <v>279.5</v>
      </c>
      <c r="X4802">
        <v>263.10000000000002</v>
      </c>
      <c r="Y4802">
        <v>95.018000000000001</v>
      </c>
      <c r="Z4802">
        <v>0.36319000000000001</v>
      </c>
      <c r="AA4802">
        <v>11159000</v>
      </c>
      <c r="AB4802">
        <v>767120</v>
      </c>
      <c r="AC4802">
        <v>4153000</v>
      </c>
      <c r="AD4802">
        <v>6239000</v>
      </c>
      <c r="AE4802" t="s">
        <v>31091</v>
      </c>
      <c r="AF4802">
        <v>8602</v>
      </c>
      <c r="AG4802" t="s">
        <v>31092</v>
      </c>
      <c r="AH4802" t="s">
        <v>31093</v>
      </c>
      <c r="AI4802" t="s">
        <v>2310</v>
      </c>
    </row>
    <row r="4803" spans="1:35" x14ac:dyDescent="0.2">
      <c r="A4803">
        <v>3923</v>
      </c>
      <c r="B4803" t="s">
        <v>2166</v>
      </c>
      <c r="C4803" t="s">
        <v>31094</v>
      </c>
      <c r="D4803" t="s">
        <v>28648</v>
      </c>
      <c r="E4803" t="s">
        <v>28648</v>
      </c>
      <c r="F4803" t="s">
        <v>2167</v>
      </c>
      <c r="G4803" t="s">
        <v>2168</v>
      </c>
      <c r="H4803">
        <v>1.2257068157196001</v>
      </c>
      <c r="I4803">
        <v>1.87589800357819</v>
      </c>
      <c r="J4803">
        <v>0.68212383985519398</v>
      </c>
      <c r="K4803">
        <v>1.5418617725372299</v>
      </c>
      <c r="L4803">
        <v>2.1792562007904102</v>
      </c>
      <c r="M4803">
        <v>0.40892922878265398</v>
      </c>
      <c r="N4803" t="s">
        <v>29421</v>
      </c>
      <c r="O4803">
        <v>1</v>
      </c>
      <c r="P4803" t="s">
        <v>31095</v>
      </c>
      <c r="Q4803">
        <v>2</v>
      </c>
      <c r="R4803">
        <v>4815</v>
      </c>
      <c r="S4803" t="s">
        <v>2297</v>
      </c>
      <c r="T4803" t="s">
        <v>2343</v>
      </c>
      <c r="U4803" t="s">
        <v>2299</v>
      </c>
      <c r="V4803" s="2">
        <v>7.80536E-9</v>
      </c>
      <c r="W4803">
        <v>186.51</v>
      </c>
      <c r="X4803">
        <v>134.53</v>
      </c>
      <c r="Y4803">
        <v>124.38</v>
      </c>
      <c r="Z4803">
        <v>-1.4511000000000001</v>
      </c>
      <c r="AA4803">
        <v>10586000</v>
      </c>
      <c r="AB4803">
        <v>2113500</v>
      </c>
      <c r="AC4803">
        <v>3913300</v>
      </c>
      <c r="AD4803">
        <v>4559200</v>
      </c>
      <c r="AE4803" t="s">
        <v>31096</v>
      </c>
      <c r="AF4803">
        <v>8603</v>
      </c>
      <c r="AG4803" t="s">
        <v>31097</v>
      </c>
      <c r="AH4803" t="s">
        <v>31098</v>
      </c>
      <c r="AI4803">
        <v>1</v>
      </c>
    </row>
    <row r="4804" spans="1:35" x14ac:dyDescent="0.2">
      <c r="A4804">
        <v>610</v>
      </c>
      <c r="B4804" t="s">
        <v>31099</v>
      </c>
      <c r="C4804" t="s">
        <v>31100</v>
      </c>
      <c r="D4804" t="s">
        <v>31101</v>
      </c>
      <c r="E4804" t="s">
        <v>31101</v>
      </c>
      <c r="F4804" t="s">
        <v>579</v>
      </c>
      <c r="G4804" t="s">
        <v>580</v>
      </c>
      <c r="H4804" t="s">
        <v>8</v>
      </c>
      <c r="I4804" t="s">
        <v>8</v>
      </c>
      <c r="J4804" t="s">
        <v>8</v>
      </c>
      <c r="K4804">
        <v>1.1300083398819001</v>
      </c>
      <c r="L4804">
        <v>0.95523840188980103</v>
      </c>
      <c r="M4804">
        <v>-9.1187044978141799E-2</v>
      </c>
      <c r="N4804" t="s">
        <v>29421</v>
      </c>
      <c r="O4804">
        <v>0.982186</v>
      </c>
      <c r="P4804" t="s">
        <v>31102</v>
      </c>
      <c r="Q4804">
        <v>3</v>
      </c>
      <c r="R4804">
        <v>4825</v>
      </c>
      <c r="S4804" t="s">
        <v>2297</v>
      </c>
      <c r="T4804" t="s">
        <v>2343</v>
      </c>
      <c r="U4804" t="s">
        <v>2299</v>
      </c>
      <c r="V4804" s="2">
        <v>5.0658800000000001E-11</v>
      </c>
      <c r="W4804">
        <v>105.77</v>
      </c>
      <c r="X4804">
        <v>82.55</v>
      </c>
      <c r="Y4804">
        <v>105.77</v>
      </c>
      <c r="Z4804">
        <v>1.2290000000000001</v>
      </c>
      <c r="AA4804">
        <v>165340000</v>
      </c>
      <c r="AB4804">
        <v>28047000</v>
      </c>
      <c r="AC4804">
        <v>61601000</v>
      </c>
      <c r="AD4804">
        <v>75696000</v>
      </c>
      <c r="AE4804" t="s">
        <v>31103</v>
      </c>
      <c r="AF4804">
        <v>8604</v>
      </c>
      <c r="AG4804" t="s">
        <v>30144</v>
      </c>
      <c r="AH4804" t="s">
        <v>31104</v>
      </c>
      <c r="AI4804" t="s">
        <v>2310</v>
      </c>
    </row>
    <row r="4805" spans="1:35" x14ac:dyDescent="0.2">
      <c r="A4805">
        <v>320</v>
      </c>
      <c r="B4805" t="s">
        <v>28690</v>
      </c>
      <c r="C4805" t="s">
        <v>31105</v>
      </c>
      <c r="D4805" t="s">
        <v>28692</v>
      </c>
      <c r="E4805" t="s">
        <v>28692</v>
      </c>
      <c r="F4805" t="s">
        <v>2172</v>
      </c>
      <c r="G4805" t="s">
        <v>2173</v>
      </c>
      <c r="H4805" t="s">
        <v>8</v>
      </c>
      <c r="I4805" t="s">
        <v>8</v>
      </c>
      <c r="J4805" t="s">
        <v>8</v>
      </c>
      <c r="K4805">
        <v>3.3687684535980198</v>
      </c>
      <c r="L4805">
        <v>3.8311679363250701</v>
      </c>
      <c r="M4805">
        <v>0.412402123212814</v>
      </c>
      <c r="N4805" t="s">
        <v>29421</v>
      </c>
      <c r="O4805">
        <v>0.878888</v>
      </c>
      <c r="P4805" t="s">
        <v>31106</v>
      </c>
      <c r="Q4805">
        <v>2</v>
      </c>
      <c r="R4805">
        <v>4828</v>
      </c>
      <c r="S4805" t="s">
        <v>2297</v>
      </c>
      <c r="T4805" t="s">
        <v>2343</v>
      </c>
      <c r="U4805" t="s">
        <v>2299</v>
      </c>
      <c r="V4805" s="2">
        <v>1.81172E-11</v>
      </c>
      <c r="W4805">
        <v>175.66</v>
      </c>
      <c r="X4805">
        <v>123.4</v>
      </c>
      <c r="Y4805">
        <v>113.59</v>
      </c>
      <c r="Z4805">
        <v>0.66776000000000002</v>
      </c>
      <c r="AA4805">
        <v>10716000</v>
      </c>
      <c r="AB4805">
        <v>1358600</v>
      </c>
      <c r="AC4805">
        <v>5164000</v>
      </c>
      <c r="AD4805">
        <v>4193300</v>
      </c>
      <c r="AE4805" t="s">
        <v>31107</v>
      </c>
      <c r="AF4805">
        <v>8607</v>
      </c>
      <c r="AG4805" t="s">
        <v>31108</v>
      </c>
      <c r="AH4805" t="s">
        <v>31109</v>
      </c>
      <c r="AI4805" t="s">
        <v>2561</v>
      </c>
    </row>
    <row r="4806" spans="1:35" x14ac:dyDescent="0.2">
      <c r="A4806">
        <v>347</v>
      </c>
      <c r="B4806" t="s">
        <v>28738</v>
      </c>
      <c r="C4806">
        <v>347</v>
      </c>
      <c r="D4806" t="s">
        <v>28738</v>
      </c>
      <c r="E4806" t="s">
        <v>28738</v>
      </c>
      <c r="F4806" t="s">
        <v>28739</v>
      </c>
      <c r="G4806" t="s">
        <v>28740</v>
      </c>
      <c r="H4806">
        <v>0.952184438705444</v>
      </c>
      <c r="I4806">
        <v>1.716068983078</v>
      </c>
      <c r="J4806">
        <v>0.77154761552810702</v>
      </c>
      <c r="K4806">
        <v>0.94605708122253396</v>
      </c>
      <c r="L4806">
        <v>2.2522339820861799</v>
      </c>
      <c r="M4806">
        <v>1.4158128499984699</v>
      </c>
      <c r="N4806" t="s">
        <v>29421</v>
      </c>
      <c r="O4806">
        <v>0.95940000000000003</v>
      </c>
      <c r="P4806" t="s">
        <v>31110</v>
      </c>
      <c r="Q4806">
        <v>2</v>
      </c>
      <c r="R4806">
        <v>4844</v>
      </c>
      <c r="S4806" t="s">
        <v>2297</v>
      </c>
      <c r="T4806" t="s">
        <v>7370</v>
      </c>
      <c r="U4806" t="s">
        <v>2299</v>
      </c>
      <c r="V4806" s="2">
        <v>9.3604699999999996E-15</v>
      </c>
      <c r="W4806">
        <v>191.96</v>
      </c>
      <c r="X4806">
        <v>134.61000000000001</v>
      </c>
      <c r="Y4806">
        <v>164.8</v>
      </c>
      <c r="Z4806">
        <v>1.4120999999999999</v>
      </c>
      <c r="AA4806">
        <v>3499300</v>
      </c>
      <c r="AB4806">
        <v>515070</v>
      </c>
      <c r="AC4806">
        <v>902480</v>
      </c>
      <c r="AD4806">
        <v>2081700</v>
      </c>
      <c r="AE4806" t="s">
        <v>31111</v>
      </c>
      <c r="AF4806">
        <v>8609</v>
      </c>
      <c r="AG4806" t="s">
        <v>31112</v>
      </c>
      <c r="AH4806" t="s">
        <v>31113</v>
      </c>
      <c r="AI4806">
        <v>1</v>
      </c>
    </row>
    <row r="4807" spans="1:35" x14ac:dyDescent="0.2">
      <c r="A4807">
        <v>178</v>
      </c>
      <c r="B4807" t="s">
        <v>2179</v>
      </c>
      <c r="C4807" t="s">
        <v>31016</v>
      </c>
      <c r="D4807" t="s">
        <v>28758</v>
      </c>
      <c r="E4807" t="s">
        <v>28758</v>
      </c>
      <c r="F4807" t="s">
        <v>2180</v>
      </c>
      <c r="G4807" t="s">
        <v>2181</v>
      </c>
      <c r="H4807">
        <v>0.96436166763305697</v>
      </c>
      <c r="I4807">
        <v>1.5304702520370499</v>
      </c>
      <c r="J4807">
        <v>0.408168405294418</v>
      </c>
      <c r="K4807">
        <v>1.1873242855071999</v>
      </c>
      <c r="L4807">
        <v>1.8165587186813399</v>
      </c>
      <c r="M4807">
        <v>0.31892421841621399</v>
      </c>
      <c r="N4807" t="s">
        <v>29421</v>
      </c>
      <c r="O4807">
        <v>0.99905299999999997</v>
      </c>
      <c r="P4807" t="s">
        <v>31114</v>
      </c>
      <c r="Q4807">
        <v>2</v>
      </c>
      <c r="R4807">
        <v>4848</v>
      </c>
      <c r="S4807" t="s">
        <v>2297</v>
      </c>
      <c r="T4807" t="s">
        <v>2298</v>
      </c>
      <c r="U4807" t="s">
        <v>2299</v>
      </c>
      <c r="V4807" s="2">
        <v>9.9252699999999994E-68</v>
      </c>
      <c r="W4807">
        <v>260.49</v>
      </c>
      <c r="X4807">
        <v>220.7</v>
      </c>
      <c r="Y4807">
        <v>193.47</v>
      </c>
      <c r="Z4807">
        <v>-0.51063999999999998</v>
      </c>
      <c r="AA4807">
        <v>22721000</v>
      </c>
      <c r="AB4807">
        <v>5365800</v>
      </c>
      <c r="AC4807">
        <v>8866700</v>
      </c>
      <c r="AD4807">
        <v>8488100</v>
      </c>
      <c r="AE4807" t="s">
        <v>31115</v>
      </c>
      <c r="AF4807">
        <v>8610</v>
      </c>
      <c r="AG4807" t="s">
        <v>31116</v>
      </c>
      <c r="AH4807" t="s">
        <v>31117</v>
      </c>
      <c r="AI4807">
        <v>1</v>
      </c>
    </row>
    <row r="4808" spans="1:35" x14ac:dyDescent="0.2">
      <c r="A4808">
        <v>489</v>
      </c>
      <c r="B4808" t="s">
        <v>2207</v>
      </c>
      <c r="C4808" t="s">
        <v>31118</v>
      </c>
      <c r="D4808" t="s">
        <v>28919</v>
      </c>
      <c r="E4808" t="s">
        <v>28919</v>
      </c>
      <c r="F4808" t="s">
        <v>2208</v>
      </c>
      <c r="G4808" t="s">
        <v>2209</v>
      </c>
      <c r="H4808">
        <v>0.126576408743858</v>
      </c>
      <c r="I4808">
        <v>0.20062984526157401</v>
      </c>
      <c r="J4808">
        <v>-3.1901899725198697E-2</v>
      </c>
      <c r="K4808" t="s">
        <v>8</v>
      </c>
      <c r="L4808" t="s">
        <v>8</v>
      </c>
      <c r="M4808" t="s">
        <v>8</v>
      </c>
      <c r="N4808" t="s">
        <v>29421</v>
      </c>
      <c r="O4808">
        <v>1</v>
      </c>
      <c r="P4808" t="s">
        <v>28935</v>
      </c>
      <c r="Q4808">
        <v>2</v>
      </c>
      <c r="R4808">
        <v>4884</v>
      </c>
      <c r="S4808" t="s">
        <v>2297</v>
      </c>
      <c r="T4808" t="s">
        <v>2343</v>
      </c>
      <c r="U4808" t="s">
        <v>2299</v>
      </c>
      <c r="V4808">
        <v>5.1508099999999996E-3</v>
      </c>
      <c r="W4808">
        <v>110.08</v>
      </c>
      <c r="X4808">
        <v>57.384</v>
      </c>
      <c r="Y4808">
        <v>82.515000000000001</v>
      </c>
      <c r="Z4808">
        <v>-0.72529999999999994</v>
      </c>
      <c r="AA4808">
        <v>7037900</v>
      </c>
      <c r="AB4808">
        <v>3937100</v>
      </c>
      <c r="AC4808">
        <v>2037200</v>
      </c>
      <c r="AD4808">
        <v>1063600</v>
      </c>
      <c r="AE4808" t="s">
        <v>31119</v>
      </c>
      <c r="AF4808">
        <v>8616</v>
      </c>
      <c r="AG4808" t="s">
        <v>31120</v>
      </c>
      <c r="AH4808" t="s">
        <v>31121</v>
      </c>
      <c r="AI4808" t="s">
        <v>2310</v>
      </c>
    </row>
    <row r="4809" spans="1:35" x14ac:dyDescent="0.2">
      <c r="A4809">
        <v>536</v>
      </c>
      <c r="B4809" t="s">
        <v>31122</v>
      </c>
      <c r="C4809">
        <v>536</v>
      </c>
      <c r="D4809" t="s">
        <v>31122</v>
      </c>
      <c r="E4809" t="s">
        <v>31122</v>
      </c>
      <c r="F4809" t="s">
        <v>31123</v>
      </c>
      <c r="G4809" t="s">
        <v>31124</v>
      </c>
      <c r="H4809">
        <v>-0.56070667505264304</v>
      </c>
      <c r="I4809">
        <v>-0.35884246230125399</v>
      </c>
      <c r="J4809">
        <v>0.24245002865791301</v>
      </c>
      <c r="K4809" t="s">
        <v>8</v>
      </c>
      <c r="L4809" t="s">
        <v>8</v>
      </c>
      <c r="M4809" t="s">
        <v>8</v>
      </c>
      <c r="N4809" t="s">
        <v>29421</v>
      </c>
      <c r="O4809">
        <v>0.99999700000000002</v>
      </c>
      <c r="P4809" t="s">
        <v>31125</v>
      </c>
      <c r="Q4809">
        <v>2</v>
      </c>
      <c r="R4809">
        <v>4885</v>
      </c>
      <c r="U4809" t="s">
        <v>2299</v>
      </c>
      <c r="V4809">
        <v>9.9979999999999999E-3</v>
      </c>
      <c r="W4809">
        <v>74.649000000000001</v>
      </c>
      <c r="X4809">
        <v>61.247999999999998</v>
      </c>
      <c r="Y4809">
        <v>74.649000000000001</v>
      </c>
      <c r="Z4809">
        <v>-0.49491000000000002</v>
      </c>
      <c r="AA4809">
        <v>1070200</v>
      </c>
      <c r="AB4809">
        <v>467390</v>
      </c>
      <c r="AC4809">
        <v>371090</v>
      </c>
      <c r="AD4809">
        <v>231750</v>
      </c>
      <c r="AE4809" t="s">
        <v>31126</v>
      </c>
      <c r="AF4809">
        <v>8619</v>
      </c>
      <c r="AH4809" t="s">
        <v>31127</v>
      </c>
      <c r="AI4809">
        <v>1</v>
      </c>
    </row>
    <row r="4810" spans="1:35" x14ac:dyDescent="0.2">
      <c r="A4810">
        <v>538</v>
      </c>
      <c r="B4810" t="s">
        <v>28969</v>
      </c>
      <c r="C4810">
        <v>538</v>
      </c>
      <c r="D4810" t="s">
        <v>28969</v>
      </c>
      <c r="E4810" t="s">
        <v>28969</v>
      </c>
      <c r="F4810" t="s">
        <v>28970</v>
      </c>
      <c r="G4810" t="s">
        <v>28971</v>
      </c>
      <c r="H4810">
        <v>-0.22182509303093001</v>
      </c>
      <c r="I4810">
        <v>-0.95173597335815396</v>
      </c>
      <c r="J4810">
        <v>-0.46094545722007801</v>
      </c>
      <c r="K4810">
        <v>4.2083993554115302E-2</v>
      </c>
      <c r="L4810">
        <v>-2.4619229137897498E-2</v>
      </c>
      <c r="M4810">
        <v>-0.227286636829376</v>
      </c>
      <c r="N4810" t="s">
        <v>29421</v>
      </c>
      <c r="O4810">
        <v>0.963314</v>
      </c>
      <c r="P4810" t="s">
        <v>31128</v>
      </c>
      <c r="Q4810">
        <v>3</v>
      </c>
      <c r="R4810">
        <v>4888</v>
      </c>
      <c r="S4810" t="s">
        <v>2297</v>
      </c>
      <c r="T4810" t="s">
        <v>2298</v>
      </c>
      <c r="U4810" t="s">
        <v>2299</v>
      </c>
      <c r="V4810">
        <v>7.7974999999999995E-4</v>
      </c>
      <c r="W4810">
        <v>87.322999999999993</v>
      </c>
      <c r="X4810">
        <v>49.622</v>
      </c>
      <c r="Y4810">
        <v>87.322999999999993</v>
      </c>
      <c r="Z4810">
        <v>0.80488000000000004</v>
      </c>
      <c r="AA4810">
        <v>6923800</v>
      </c>
      <c r="AB4810">
        <v>2578800</v>
      </c>
      <c r="AC4810">
        <v>2689300</v>
      </c>
      <c r="AD4810">
        <v>1655600</v>
      </c>
      <c r="AE4810" t="s">
        <v>31129</v>
      </c>
      <c r="AF4810">
        <v>8620</v>
      </c>
      <c r="AG4810" t="s">
        <v>31130</v>
      </c>
      <c r="AH4810" t="s">
        <v>31131</v>
      </c>
      <c r="AI4810">
        <v>1</v>
      </c>
    </row>
    <row r="4811" spans="1:35" x14ac:dyDescent="0.2">
      <c r="A4811">
        <v>180</v>
      </c>
      <c r="B4811" t="s">
        <v>2221</v>
      </c>
      <c r="C4811">
        <v>180</v>
      </c>
      <c r="D4811" t="s">
        <v>2221</v>
      </c>
      <c r="E4811" t="s">
        <v>2221</v>
      </c>
      <c r="F4811" t="s">
        <v>2222</v>
      </c>
      <c r="G4811" t="s">
        <v>2223</v>
      </c>
      <c r="H4811">
        <v>-1.18131303787231</v>
      </c>
      <c r="I4811">
        <v>-0.97171384096145597</v>
      </c>
      <c r="J4811">
        <v>0.27810370922088601</v>
      </c>
      <c r="K4811" t="s">
        <v>8</v>
      </c>
      <c r="L4811" t="s">
        <v>8</v>
      </c>
      <c r="M4811" t="s">
        <v>8</v>
      </c>
      <c r="N4811" t="s">
        <v>29421</v>
      </c>
      <c r="O4811">
        <v>1</v>
      </c>
      <c r="P4811" t="s">
        <v>31132</v>
      </c>
      <c r="Q4811">
        <v>2</v>
      </c>
      <c r="R4811">
        <v>4914</v>
      </c>
      <c r="S4811" t="s">
        <v>2297</v>
      </c>
      <c r="T4811" t="s">
        <v>2298</v>
      </c>
      <c r="U4811" t="s">
        <v>2299</v>
      </c>
      <c r="V4811">
        <v>3.8320699999999999E-3</v>
      </c>
      <c r="W4811">
        <v>126.71</v>
      </c>
      <c r="X4811">
        <v>87.900999999999996</v>
      </c>
      <c r="Y4811">
        <v>126.71</v>
      </c>
      <c r="Z4811">
        <v>-1.65</v>
      </c>
      <c r="AA4811">
        <v>760310</v>
      </c>
      <c r="AB4811">
        <v>411620</v>
      </c>
      <c r="AC4811">
        <v>179650</v>
      </c>
      <c r="AD4811">
        <v>169040</v>
      </c>
      <c r="AE4811" t="s">
        <v>31133</v>
      </c>
      <c r="AF4811">
        <v>8625</v>
      </c>
      <c r="AG4811" t="s">
        <v>31134</v>
      </c>
      <c r="AH4811" t="s">
        <v>31135</v>
      </c>
      <c r="AI4811">
        <v>1</v>
      </c>
    </row>
    <row r="4812" spans="1:35" x14ac:dyDescent="0.2">
      <c r="A4812">
        <v>278</v>
      </c>
      <c r="B4812" t="s">
        <v>31136</v>
      </c>
      <c r="C4812">
        <v>278</v>
      </c>
      <c r="D4812" t="s">
        <v>31136</v>
      </c>
      <c r="E4812" t="s">
        <v>31136</v>
      </c>
      <c r="F4812" t="s">
        <v>31137</v>
      </c>
      <c r="G4812" t="s">
        <v>31138</v>
      </c>
      <c r="H4812">
        <v>-0.64751267433166504</v>
      </c>
      <c r="I4812">
        <v>-1.46980929374695</v>
      </c>
      <c r="J4812">
        <v>-0.77526813745498702</v>
      </c>
      <c r="K4812" t="s">
        <v>8</v>
      </c>
      <c r="L4812" t="s">
        <v>8</v>
      </c>
      <c r="M4812" t="s">
        <v>8</v>
      </c>
      <c r="N4812" t="s">
        <v>29421</v>
      </c>
      <c r="O4812">
        <v>0.99814000000000003</v>
      </c>
      <c r="P4812" t="s">
        <v>31139</v>
      </c>
      <c r="Q4812">
        <v>2</v>
      </c>
      <c r="R4812">
        <v>4921</v>
      </c>
      <c r="S4812" t="s">
        <v>2297</v>
      </c>
      <c r="T4812" t="s">
        <v>2298</v>
      </c>
      <c r="U4812" t="s">
        <v>2299</v>
      </c>
      <c r="V4812" s="2">
        <v>7.4708800000000002E-6</v>
      </c>
      <c r="W4812">
        <v>160.44999999999999</v>
      </c>
      <c r="X4812">
        <v>93.194000000000003</v>
      </c>
      <c r="Y4812">
        <v>160.44999999999999</v>
      </c>
      <c r="Z4812">
        <v>-0.92349000000000003</v>
      </c>
      <c r="AA4812">
        <v>1433400</v>
      </c>
      <c r="AB4812">
        <v>743680</v>
      </c>
      <c r="AC4812">
        <v>502920</v>
      </c>
      <c r="AD4812">
        <v>186810</v>
      </c>
      <c r="AE4812" t="s">
        <v>31140</v>
      </c>
      <c r="AF4812">
        <v>8629</v>
      </c>
      <c r="AG4812" t="s">
        <v>31141</v>
      </c>
      <c r="AH4812" t="s">
        <v>31142</v>
      </c>
      <c r="AI4812">
        <v>1</v>
      </c>
    </row>
    <row r="4813" spans="1:35" x14ac:dyDescent="0.2">
      <c r="A4813">
        <v>876</v>
      </c>
      <c r="B4813" t="s">
        <v>3016</v>
      </c>
      <c r="C4813" t="s">
        <v>31143</v>
      </c>
      <c r="D4813" t="s">
        <v>2993</v>
      </c>
      <c r="E4813" t="s">
        <v>2993</v>
      </c>
      <c r="F4813" t="s">
        <v>2994</v>
      </c>
      <c r="G4813" t="s">
        <v>2995</v>
      </c>
      <c r="H4813" t="s">
        <v>8</v>
      </c>
      <c r="I4813" t="s">
        <v>8</v>
      </c>
      <c r="J4813" t="s">
        <v>8</v>
      </c>
      <c r="K4813">
        <v>-0.17519146203994801</v>
      </c>
      <c r="L4813">
        <v>-0.79716235399246205</v>
      </c>
      <c r="M4813">
        <v>-0.51599597930908203</v>
      </c>
      <c r="N4813" t="s">
        <v>31144</v>
      </c>
      <c r="O4813">
        <v>0.84569799999999995</v>
      </c>
      <c r="P4813" t="s">
        <v>31145</v>
      </c>
      <c r="Q4813">
        <v>3</v>
      </c>
      <c r="R4813">
        <v>66</v>
      </c>
      <c r="U4813" t="s">
        <v>2299</v>
      </c>
      <c r="V4813">
        <v>7.0779899999999995E-4</v>
      </c>
      <c r="W4813">
        <v>111.88</v>
      </c>
      <c r="X4813">
        <v>93.739000000000004</v>
      </c>
      <c r="Y4813">
        <v>111.88</v>
      </c>
      <c r="Z4813">
        <v>-0.33276</v>
      </c>
      <c r="AA4813">
        <v>68545000</v>
      </c>
      <c r="AB4813">
        <v>30513000</v>
      </c>
      <c r="AC4813">
        <v>21401000</v>
      </c>
      <c r="AD4813">
        <v>16631000</v>
      </c>
      <c r="AE4813" t="s">
        <v>31146</v>
      </c>
      <c r="AF4813">
        <v>8645</v>
      </c>
      <c r="AH4813" t="s">
        <v>31147</v>
      </c>
      <c r="AI4813">
        <v>1</v>
      </c>
    </row>
    <row r="4814" spans="1:35" x14ac:dyDescent="0.2">
      <c r="A4814">
        <v>204</v>
      </c>
      <c r="B4814" t="s">
        <v>29577</v>
      </c>
      <c r="C4814" t="s">
        <v>31148</v>
      </c>
      <c r="D4814" t="s">
        <v>29579</v>
      </c>
      <c r="E4814" t="s">
        <v>29579</v>
      </c>
      <c r="F4814" t="s">
        <v>133</v>
      </c>
      <c r="G4814" t="s">
        <v>134</v>
      </c>
      <c r="H4814" t="s">
        <v>8</v>
      </c>
      <c r="I4814" t="s">
        <v>8</v>
      </c>
      <c r="J4814" t="s">
        <v>8</v>
      </c>
      <c r="K4814">
        <v>1.13966596126556</v>
      </c>
      <c r="L4814">
        <v>2.04701495170593</v>
      </c>
      <c r="M4814">
        <v>1.24738073348999</v>
      </c>
      <c r="N4814" t="s">
        <v>31144</v>
      </c>
      <c r="O4814">
        <v>0.99980000000000002</v>
      </c>
      <c r="P4814" t="s">
        <v>31149</v>
      </c>
      <c r="Q4814">
        <v>4</v>
      </c>
      <c r="R4814">
        <v>348</v>
      </c>
      <c r="S4814" t="s">
        <v>2297</v>
      </c>
      <c r="T4814" t="s">
        <v>2920</v>
      </c>
      <c r="U4814" t="s">
        <v>2299</v>
      </c>
      <c r="V4814">
        <v>2.6302299999999998E-4</v>
      </c>
      <c r="W4814">
        <v>137.52000000000001</v>
      </c>
      <c r="X4814">
        <v>112.16</v>
      </c>
      <c r="Y4814">
        <v>80.738</v>
      </c>
      <c r="Z4814">
        <v>-0.24251</v>
      </c>
      <c r="AA4814">
        <v>178400000</v>
      </c>
      <c r="AB4814">
        <v>44142000</v>
      </c>
      <c r="AC4814">
        <v>48930000</v>
      </c>
      <c r="AD4814">
        <v>85328000</v>
      </c>
      <c r="AE4814" t="s">
        <v>31150</v>
      </c>
      <c r="AF4814">
        <v>8656</v>
      </c>
      <c r="AG4814" t="s">
        <v>31151</v>
      </c>
      <c r="AH4814" t="s">
        <v>31152</v>
      </c>
      <c r="AI4814" t="s">
        <v>2310</v>
      </c>
    </row>
    <row r="4815" spans="1:35" x14ac:dyDescent="0.2">
      <c r="A4815">
        <v>216</v>
      </c>
      <c r="B4815" t="s">
        <v>31153</v>
      </c>
      <c r="C4815" t="s">
        <v>31154</v>
      </c>
      <c r="D4815" t="s">
        <v>31155</v>
      </c>
      <c r="E4815" t="s">
        <v>13196</v>
      </c>
      <c r="F4815" t="s">
        <v>31156</v>
      </c>
      <c r="G4815" t="s">
        <v>31157</v>
      </c>
      <c r="H4815">
        <v>-0.43779915571212802</v>
      </c>
      <c r="I4815">
        <v>-0.67006123065948497</v>
      </c>
      <c r="J4815">
        <v>-0.13742563128471399</v>
      </c>
      <c r="K4815">
        <v>7.01145529747009E-2</v>
      </c>
      <c r="L4815">
        <v>-4.7040276229381603E-2</v>
      </c>
      <c r="M4815">
        <v>-9.33402925729752E-2</v>
      </c>
      <c r="N4815" t="s">
        <v>31144</v>
      </c>
      <c r="O4815">
        <v>0.98056699999999997</v>
      </c>
      <c r="P4815" t="s">
        <v>31158</v>
      </c>
      <c r="Q4815">
        <v>2</v>
      </c>
      <c r="R4815" t="s">
        <v>31159</v>
      </c>
      <c r="S4815" t="s">
        <v>2297</v>
      </c>
      <c r="T4815" t="s">
        <v>2920</v>
      </c>
      <c r="U4815" t="s">
        <v>2299</v>
      </c>
      <c r="V4815" s="2">
        <v>1.69816E-16</v>
      </c>
      <c r="W4815">
        <v>184.36</v>
      </c>
      <c r="X4815">
        <v>89.007999999999996</v>
      </c>
      <c r="Y4815">
        <v>181.68</v>
      </c>
      <c r="Z4815">
        <v>-0.67479999999999996</v>
      </c>
      <c r="AA4815">
        <v>93009000</v>
      </c>
      <c r="AB4815">
        <v>38796000</v>
      </c>
      <c r="AC4815">
        <v>31642000</v>
      </c>
      <c r="AD4815">
        <v>22571000</v>
      </c>
      <c r="AE4815" t="s">
        <v>31160</v>
      </c>
      <c r="AF4815">
        <v>8660</v>
      </c>
      <c r="AG4815" t="s">
        <v>31161</v>
      </c>
      <c r="AH4815" t="s">
        <v>31162</v>
      </c>
      <c r="AI4815" t="s">
        <v>2310</v>
      </c>
    </row>
    <row r="4816" spans="1:35" x14ac:dyDescent="0.2">
      <c r="A4816">
        <v>283</v>
      </c>
      <c r="B4816" t="s">
        <v>31163</v>
      </c>
      <c r="C4816" t="s">
        <v>31164</v>
      </c>
      <c r="D4816" t="s">
        <v>31165</v>
      </c>
      <c r="E4816" t="s">
        <v>31165</v>
      </c>
      <c r="F4816" t="s">
        <v>31166</v>
      </c>
      <c r="G4816" t="s">
        <v>31167</v>
      </c>
      <c r="H4816">
        <v>0.421371459960938</v>
      </c>
      <c r="I4816">
        <v>0.78433650732040405</v>
      </c>
      <c r="J4816">
        <v>0.37027594447135898</v>
      </c>
      <c r="K4816">
        <v>0.74002087116241499</v>
      </c>
      <c r="L4816">
        <v>0.94148200750350997</v>
      </c>
      <c r="M4816">
        <v>0.32411926984786998</v>
      </c>
      <c r="N4816" t="s">
        <v>31144</v>
      </c>
      <c r="O4816">
        <v>0.99999899999999997</v>
      </c>
      <c r="P4816" t="s">
        <v>31168</v>
      </c>
      <c r="Q4816">
        <v>2</v>
      </c>
      <c r="R4816">
        <v>1639</v>
      </c>
      <c r="S4816" t="s">
        <v>2297</v>
      </c>
      <c r="T4816" t="s">
        <v>2920</v>
      </c>
      <c r="U4816" t="s">
        <v>2299</v>
      </c>
      <c r="V4816" s="2">
        <v>1.87011E-16</v>
      </c>
      <c r="W4816">
        <v>182.39</v>
      </c>
      <c r="X4816">
        <v>99.122</v>
      </c>
      <c r="Y4816">
        <v>182.39</v>
      </c>
      <c r="Z4816">
        <v>0.24315000000000001</v>
      </c>
      <c r="AA4816">
        <v>97122000</v>
      </c>
      <c r="AB4816">
        <v>29055000</v>
      </c>
      <c r="AC4816">
        <v>31687000</v>
      </c>
      <c r="AD4816">
        <v>36380000</v>
      </c>
      <c r="AE4816" t="s">
        <v>31169</v>
      </c>
      <c r="AF4816">
        <v>8663</v>
      </c>
      <c r="AG4816" t="s">
        <v>31170</v>
      </c>
      <c r="AH4816" t="s">
        <v>31171</v>
      </c>
      <c r="AI4816">
        <v>1</v>
      </c>
    </row>
    <row r="4817" spans="1:35" x14ac:dyDescent="0.2">
      <c r="A4817">
        <v>15</v>
      </c>
      <c r="B4817" t="s">
        <v>31172</v>
      </c>
      <c r="C4817" t="s">
        <v>31173</v>
      </c>
      <c r="D4817" t="s">
        <v>31174</v>
      </c>
      <c r="E4817" t="s">
        <v>31175</v>
      </c>
      <c r="F4817" t="s">
        <v>31176</v>
      </c>
      <c r="G4817" t="s">
        <v>31177</v>
      </c>
      <c r="H4817">
        <v>-2.0772235393524201</v>
      </c>
      <c r="I4817">
        <v>-2.3609716892242401</v>
      </c>
      <c r="J4817">
        <v>-0.42424231767654402</v>
      </c>
      <c r="K4817">
        <v>-1.5394356250762899</v>
      </c>
      <c r="L4817">
        <v>-2.2441382408142099</v>
      </c>
      <c r="M4817">
        <v>-0.68654519319534302</v>
      </c>
      <c r="N4817" t="s">
        <v>31144</v>
      </c>
      <c r="O4817">
        <v>1</v>
      </c>
      <c r="P4817" t="s">
        <v>31178</v>
      </c>
      <c r="Q4817">
        <v>2</v>
      </c>
      <c r="R4817" t="s">
        <v>31179</v>
      </c>
      <c r="S4817" t="s">
        <v>2297</v>
      </c>
      <c r="T4817" t="s">
        <v>2920</v>
      </c>
      <c r="U4817" t="s">
        <v>2299</v>
      </c>
      <c r="V4817" s="2">
        <v>1.83249E-6</v>
      </c>
      <c r="W4817">
        <v>152.38</v>
      </c>
      <c r="X4817">
        <v>81.837999999999994</v>
      </c>
      <c r="Y4817">
        <v>152.38</v>
      </c>
      <c r="Z4817">
        <v>0.1263</v>
      </c>
      <c r="AA4817">
        <v>232610000</v>
      </c>
      <c r="AB4817">
        <v>159240000</v>
      </c>
      <c r="AC4817">
        <v>50821000</v>
      </c>
      <c r="AD4817">
        <v>22551000</v>
      </c>
      <c r="AE4817" t="s">
        <v>31180</v>
      </c>
      <c r="AF4817">
        <v>8668</v>
      </c>
      <c r="AG4817" t="s">
        <v>31181</v>
      </c>
      <c r="AH4817" t="s">
        <v>31182</v>
      </c>
      <c r="AI4817" t="s">
        <v>2310</v>
      </c>
    </row>
    <row r="4818" spans="1:35" x14ac:dyDescent="0.2">
      <c r="A4818">
        <v>825</v>
      </c>
      <c r="B4818" t="s">
        <v>31183</v>
      </c>
      <c r="C4818" t="s">
        <v>31184</v>
      </c>
      <c r="D4818" t="s">
        <v>31185</v>
      </c>
      <c r="E4818" t="s">
        <v>31186</v>
      </c>
      <c r="F4818" t="s">
        <v>31187</v>
      </c>
      <c r="G4818" t="s">
        <v>31188</v>
      </c>
      <c r="H4818">
        <v>8.6376145482063293E-2</v>
      </c>
      <c r="I4818">
        <v>0.28119370341300998</v>
      </c>
      <c r="J4818">
        <v>0.170950576663017</v>
      </c>
      <c r="K4818">
        <v>1.1359287500381501</v>
      </c>
      <c r="L4818">
        <v>1.5900510549545299</v>
      </c>
      <c r="M4818">
        <v>0.204766795039177</v>
      </c>
      <c r="N4818" t="s">
        <v>31144</v>
      </c>
      <c r="O4818">
        <v>0.97609299999999999</v>
      </c>
      <c r="P4818" t="s">
        <v>31189</v>
      </c>
      <c r="Q4818">
        <v>2</v>
      </c>
      <c r="R4818" t="s">
        <v>31190</v>
      </c>
      <c r="S4818" t="s">
        <v>2297</v>
      </c>
      <c r="T4818" t="s">
        <v>2920</v>
      </c>
      <c r="U4818" t="s">
        <v>2299</v>
      </c>
      <c r="V4818" s="2">
        <v>6.8082000000000001E-31</v>
      </c>
      <c r="W4818">
        <v>212.03</v>
      </c>
      <c r="X4818">
        <v>156.22999999999999</v>
      </c>
      <c r="Y4818">
        <v>167.55</v>
      </c>
      <c r="Z4818">
        <v>-0.44728000000000001</v>
      </c>
      <c r="AA4818">
        <v>13013000</v>
      </c>
      <c r="AB4818">
        <v>3430900</v>
      </c>
      <c r="AC4818">
        <v>5267000</v>
      </c>
      <c r="AD4818">
        <v>4315200</v>
      </c>
      <c r="AE4818" t="s">
        <v>31191</v>
      </c>
      <c r="AF4818">
        <v>8669</v>
      </c>
      <c r="AG4818" t="s">
        <v>31192</v>
      </c>
      <c r="AH4818" t="s">
        <v>31193</v>
      </c>
      <c r="AI4818">
        <v>1</v>
      </c>
    </row>
    <row r="4819" spans="1:35" x14ac:dyDescent="0.2">
      <c r="A4819">
        <v>29</v>
      </c>
      <c r="B4819" t="s">
        <v>918</v>
      </c>
      <c r="C4819" t="s">
        <v>31194</v>
      </c>
      <c r="D4819" t="s">
        <v>17172</v>
      </c>
      <c r="E4819" t="s">
        <v>17172</v>
      </c>
      <c r="F4819" t="s">
        <v>919</v>
      </c>
      <c r="G4819" t="s">
        <v>920</v>
      </c>
      <c r="H4819" t="s">
        <v>8</v>
      </c>
      <c r="I4819" t="s">
        <v>8</v>
      </c>
      <c r="J4819" t="s">
        <v>8</v>
      </c>
      <c r="K4819">
        <v>1.98250997066498</v>
      </c>
      <c r="L4819">
        <v>2.1783003807067902</v>
      </c>
      <c r="M4819">
        <v>0.163627564907074</v>
      </c>
      <c r="N4819" t="s">
        <v>31144</v>
      </c>
      <c r="O4819">
        <v>0.86130099999999998</v>
      </c>
      <c r="P4819" t="s">
        <v>31195</v>
      </c>
      <c r="Q4819">
        <v>3</v>
      </c>
      <c r="R4819">
        <v>2308</v>
      </c>
      <c r="S4819" t="s">
        <v>2297</v>
      </c>
      <c r="T4819" t="s">
        <v>2343</v>
      </c>
      <c r="U4819" t="s">
        <v>2299</v>
      </c>
      <c r="V4819">
        <v>1.21083E-3</v>
      </c>
      <c r="W4819">
        <v>107.13</v>
      </c>
      <c r="X4819">
        <v>64.608000000000004</v>
      </c>
      <c r="Y4819">
        <v>76.849999999999994</v>
      </c>
      <c r="Z4819">
        <v>0.16879</v>
      </c>
      <c r="AA4819">
        <v>3816300</v>
      </c>
      <c r="AB4819">
        <v>591430</v>
      </c>
      <c r="AC4819">
        <v>1773600</v>
      </c>
      <c r="AD4819">
        <v>1451300</v>
      </c>
      <c r="AE4819" t="s">
        <v>31196</v>
      </c>
      <c r="AF4819">
        <v>8670</v>
      </c>
      <c r="AG4819" t="s">
        <v>31197</v>
      </c>
      <c r="AH4819" t="s">
        <v>31198</v>
      </c>
      <c r="AI4819">
        <v>1</v>
      </c>
    </row>
    <row r="4820" spans="1:35" x14ac:dyDescent="0.2">
      <c r="A4820">
        <v>62</v>
      </c>
      <c r="B4820" t="s">
        <v>930</v>
      </c>
      <c r="C4820" t="s">
        <v>25680</v>
      </c>
      <c r="D4820" t="s">
        <v>31199</v>
      </c>
      <c r="E4820" t="s">
        <v>31199</v>
      </c>
      <c r="F4820" t="s">
        <v>931</v>
      </c>
      <c r="G4820" t="s">
        <v>932</v>
      </c>
      <c r="H4820">
        <v>-0.64304488897323597</v>
      </c>
      <c r="I4820">
        <v>-0.46811208128929099</v>
      </c>
      <c r="J4820">
        <v>0.15807849168777499</v>
      </c>
      <c r="K4820">
        <v>-0.33697423338890098</v>
      </c>
      <c r="L4820">
        <v>-0.82912629842758201</v>
      </c>
      <c r="M4820">
        <v>-0.35011792182922402</v>
      </c>
      <c r="N4820" t="s">
        <v>31144</v>
      </c>
      <c r="O4820">
        <v>0.81732099999999996</v>
      </c>
      <c r="P4820" t="s">
        <v>31200</v>
      </c>
      <c r="Q4820">
        <v>2</v>
      </c>
      <c r="R4820">
        <v>2320</v>
      </c>
      <c r="S4820" t="s">
        <v>2297</v>
      </c>
      <c r="T4820" t="s">
        <v>2343</v>
      </c>
      <c r="U4820" t="s">
        <v>2299</v>
      </c>
      <c r="V4820" s="2">
        <v>1.8152399999999999E-30</v>
      </c>
      <c r="W4820">
        <v>216.88</v>
      </c>
      <c r="X4820">
        <v>164.72</v>
      </c>
      <c r="Y4820">
        <v>216.88</v>
      </c>
      <c r="Z4820">
        <v>-0.23175999999999999</v>
      </c>
      <c r="AA4820">
        <v>27480000</v>
      </c>
      <c r="AB4820">
        <v>13820000</v>
      </c>
      <c r="AC4820">
        <v>8190200</v>
      </c>
      <c r="AD4820">
        <v>5469300</v>
      </c>
      <c r="AE4820" t="s">
        <v>31201</v>
      </c>
      <c r="AF4820">
        <v>8671</v>
      </c>
      <c r="AG4820" t="s">
        <v>31202</v>
      </c>
      <c r="AH4820" t="s">
        <v>31203</v>
      </c>
      <c r="AI4820">
        <v>1</v>
      </c>
    </row>
    <row r="4821" spans="1:35" x14ac:dyDescent="0.2">
      <c r="A4821">
        <v>705</v>
      </c>
      <c r="B4821" t="s">
        <v>31204</v>
      </c>
      <c r="C4821" t="s">
        <v>31205</v>
      </c>
      <c r="D4821" t="s">
        <v>31206</v>
      </c>
      <c r="E4821" t="s">
        <v>31206</v>
      </c>
      <c r="F4821" t="s">
        <v>956</v>
      </c>
      <c r="G4821" t="s">
        <v>957</v>
      </c>
      <c r="H4821">
        <v>2.7821569442749001</v>
      </c>
      <c r="I4821">
        <v>2.9043300151825</v>
      </c>
      <c r="J4821">
        <v>-0.25682118535041798</v>
      </c>
      <c r="K4821" t="s">
        <v>8</v>
      </c>
      <c r="L4821" t="s">
        <v>8</v>
      </c>
      <c r="M4821" t="s">
        <v>8</v>
      </c>
      <c r="N4821" t="s">
        <v>31144</v>
      </c>
      <c r="O4821">
        <v>0.95468900000000001</v>
      </c>
      <c r="P4821" t="s">
        <v>31207</v>
      </c>
      <c r="Q4821">
        <v>3</v>
      </c>
      <c r="R4821">
        <v>2359</v>
      </c>
      <c r="S4821" t="s">
        <v>2297</v>
      </c>
      <c r="T4821" t="s">
        <v>2920</v>
      </c>
      <c r="U4821" t="s">
        <v>2299</v>
      </c>
      <c r="V4821" s="2">
        <v>7.9272699999999995E-7</v>
      </c>
      <c r="W4821">
        <v>157.57</v>
      </c>
      <c r="X4821">
        <v>113.4</v>
      </c>
      <c r="Y4821">
        <v>157.57</v>
      </c>
      <c r="Z4821">
        <v>-0.92376999999999998</v>
      </c>
      <c r="AA4821">
        <v>9185100</v>
      </c>
      <c r="AB4821">
        <v>503490</v>
      </c>
      <c r="AC4821">
        <v>5325400</v>
      </c>
      <c r="AD4821">
        <v>3356200</v>
      </c>
      <c r="AE4821" t="s">
        <v>31208</v>
      </c>
      <c r="AF4821">
        <v>8672</v>
      </c>
      <c r="AG4821" t="s">
        <v>31209</v>
      </c>
      <c r="AH4821" t="s">
        <v>31210</v>
      </c>
      <c r="AI4821">
        <v>1</v>
      </c>
    </row>
    <row r="4822" spans="1:35" x14ac:dyDescent="0.2">
      <c r="A4822">
        <v>126</v>
      </c>
      <c r="B4822" t="s">
        <v>1062</v>
      </c>
      <c r="C4822" t="s">
        <v>31211</v>
      </c>
      <c r="D4822" t="s">
        <v>17921</v>
      </c>
      <c r="E4822" t="s">
        <v>17921</v>
      </c>
      <c r="F4822" t="s">
        <v>1063</v>
      </c>
      <c r="G4822" t="s">
        <v>1064</v>
      </c>
      <c r="H4822">
        <v>-1.54165995121002</v>
      </c>
      <c r="I4822">
        <v>-2.12230277061462</v>
      </c>
      <c r="J4822">
        <v>-0.46705475449562101</v>
      </c>
      <c r="K4822" t="s">
        <v>8</v>
      </c>
      <c r="L4822" t="s">
        <v>8</v>
      </c>
      <c r="M4822" t="s">
        <v>8</v>
      </c>
      <c r="N4822" t="s">
        <v>31144</v>
      </c>
      <c r="O4822">
        <v>0.82505899999999999</v>
      </c>
      <c r="P4822" t="s">
        <v>31212</v>
      </c>
      <c r="Q4822">
        <v>2</v>
      </c>
      <c r="R4822">
        <v>2501</v>
      </c>
      <c r="S4822" t="s">
        <v>2297</v>
      </c>
      <c r="T4822" t="s">
        <v>2298</v>
      </c>
      <c r="U4822" t="s">
        <v>2299</v>
      </c>
      <c r="V4822">
        <v>6.0492E-4</v>
      </c>
      <c r="W4822">
        <v>114.97</v>
      </c>
      <c r="X4822">
        <v>72.632000000000005</v>
      </c>
      <c r="Y4822">
        <v>114.97</v>
      </c>
      <c r="Z4822">
        <v>0.14665</v>
      </c>
      <c r="AA4822">
        <v>3555300</v>
      </c>
      <c r="AB4822">
        <v>2509600</v>
      </c>
      <c r="AC4822">
        <v>769680</v>
      </c>
      <c r="AD4822">
        <v>276010</v>
      </c>
      <c r="AE4822" t="s">
        <v>31213</v>
      </c>
      <c r="AF4822">
        <v>8673</v>
      </c>
      <c r="AG4822" t="s">
        <v>31214</v>
      </c>
      <c r="AH4822" t="s">
        <v>31215</v>
      </c>
      <c r="AI4822">
        <v>1</v>
      </c>
    </row>
    <row r="4823" spans="1:35" x14ac:dyDescent="0.2">
      <c r="A4823">
        <v>185</v>
      </c>
      <c r="B4823" t="s">
        <v>1122</v>
      </c>
      <c r="C4823">
        <v>185</v>
      </c>
      <c r="D4823" t="s">
        <v>1122</v>
      </c>
      <c r="E4823" t="s">
        <v>1122</v>
      </c>
      <c r="F4823" t="s">
        <v>1123</v>
      </c>
      <c r="G4823" t="s">
        <v>1124</v>
      </c>
      <c r="H4823" t="s">
        <v>8</v>
      </c>
      <c r="I4823" t="s">
        <v>8</v>
      </c>
      <c r="J4823" t="s">
        <v>8</v>
      </c>
      <c r="K4823">
        <v>0.50039416551589999</v>
      </c>
      <c r="L4823">
        <v>0.882290899753571</v>
      </c>
      <c r="M4823">
        <v>0.69028300046920799</v>
      </c>
      <c r="N4823" t="s">
        <v>31144</v>
      </c>
      <c r="O4823">
        <v>0.99981500000000001</v>
      </c>
      <c r="P4823" t="s">
        <v>30457</v>
      </c>
      <c r="Q4823">
        <v>3</v>
      </c>
      <c r="R4823">
        <v>2631</v>
      </c>
      <c r="S4823" t="s">
        <v>2297</v>
      </c>
      <c r="T4823" t="s">
        <v>2920</v>
      </c>
      <c r="U4823" t="s">
        <v>2299</v>
      </c>
      <c r="V4823" s="2">
        <v>6.7881799999999998E-15</v>
      </c>
      <c r="W4823">
        <v>189.56</v>
      </c>
      <c r="X4823">
        <v>120.48</v>
      </c>
      <c r="Y4823">
        <v>101.08</v>
      </c>
      <c r="Z4823">
        <v>-0.23225999999999999</v>
      </c>
      <c r="AA4823">
        <v>329890000</v>
      </c>
      <c r="AB4823">
        <v>101600000</v>
      </c>
      <c r="AC4823">
        <v>102380000</v>
      </c>
      <c r="AD4823">
        <v>125920000</v>
      </c>
      <c r="AE4823" t="s">
        <v>31216</v>
      </c>
      <c r="AF4823">
        <v>8674</v>
      </c>
      <c r="AG4823" t="s">
        <v>31217</v>
      </c>
      <c r="AH4823" t="s">
        <v>31218</v>
      </c>
      <c r="AI4823" t="s">
        <v>2310</v>
      </c>
    </row>
    <row r="4824" spans="1:35" x14ac:dyDescent="0.2">
      <c r="A4824">
        <v>200</v>
      </c>
      <c r="B4824" t="s">
        <v>1150</v>
      </c>
      <c r="C4824">
        <v>200</v>
      </c>
      <c r="D4824" t="s">
        <v>1150</v>
      </c>
      <c r="E4824" t="s">
        <v>1150</v>
      </c>
      <c r="F4824" t="s">
        <v>1151</v>
      </c>
      <c r="G4824" t="s">
        <v>1152</v>
      </c>
      <c r="H4824">
        <v>1.02431964874268</v>
      </c>
      <c r="I4824">
        <v>7.1213558316230802E-2</v>
      </c>
      <c r="J4824">
        <v>-0.94814068078994795</v>
      </c>
      <c r="K4824">
        <v>-1.9044941663742101</v>
      </c>
      <c r="L4824">
        <v>-1.7470514774322501</v>
      </c>
      <c r="M4824">
        <v>1.30491983890533</v>
      </c>
      <c r="N4824" t="s">
        <v>31144</v>
      </c>
      <c r="O4824">
        <v>0.76258400000000004</v>
      </c>
      <c r="P4824" t="s">
        <v>31219</v>
      </c>
      <c r="Q4824">
        <v>4</v>
      </c>
      <c r="R4824">
        <v>2680</v>
      </c>
      <c r="S4824" t="s">
        <v>2297</v>
      </c>
      <c r="T4824" t="s">
        <v>2298</v>
      </c>
      <c r="U4824" t="s">
        <v>2299</v>
      </c>
      <c r="V4824">
        <v>2.20521E-3</v>
      </c>
      <c r="W4824">
        <v>118.76</v>
      </c>
      <c r="X4824">
        <v>81.619</v>
      </c>
      <c r="Y4824">
        <v>78.287000000000006</v>
      </c>
      <c r="Z4824">
        <v>1.5504</v>
      </c>
      <c r="AA4824">
        <v>5879400</v>
      </c>
      <c r="AB4824">
        <v>3043700</v>
      </c>
      <c r="AC4824">
        <v>1693500</v>
      </c>
      <c r="AD4824">
        <v>1142200</v>
      </c>
      <c r="AE4824" t="s">
        <v>31220</v>
      </c>
      <c r="AF4824">
        <v>8675</v>
      </c>
      <c r="AG4824" t="s">
        <v>31221</v>
      </c>
      <c r="AH4824" t="s">
        <v>31222</v>
      </c>
      <c r="AI4824">
        <v>1</v>
      </c>
    </row>
    <row r="4825" spans="1:35" x14ac:dyDescent="0.2">
      <c r="A4825">
        <v>268</v>
      </c>
      <c r="B4825" t="s">
        <v>31223</v>
      </c>
      <c r="C4825" t="s">
        <v>31224</v>
      </c>
      <c r="D4825" t="s">
        <v>31225</v>
      </c>
      <c r="E4825" t="s">
        <v>31225</v>
      </c>
      <c r="F4825" t="s">
        <v>31226</v>
      </c>
      <c r="G4825" t="s">
        <v>31227</v>
      </c>
      <c r="H4825">
        <v>-1.2169876098632799</v>
      </c>
      <c r="I4825">
        <v>-0.44173240661621099</v>
      </c>
      <c r="J4825">
        <v>0.74424719810485795</v>
      </c>
      <c r="K4825">
        <v>-0.34084266424179099</v>
      </c>
      <c r="L4825">
        <v>-0.48291587829589799</v>
      </c>
      <c r="M4825">
        <v>-0.27360469102859503</v>
      </c>
      <c r="N4825" t="s">
        <v>31144</v>
      </c>
      <c r="O4825">
        <v>0.97704000000000002</v>
      </c>
      <c r="P4825" t="s">
        <v>31228</v>
      </c>
      <c r="Q4825">
        <v>2</v>
      </c>
      <c r="R4825">
        <v>2748</v>
      </c>
      <c r="S4825" t="s">
        <v>2297</v>
      </c>
      <c r="T4825" t="s">
        <v>2920</v>
      </c>
      <c r="U4825" t="s">
        <v>2299</v>
      </c>
      <c r="V4825" s="2">
        <v>8.3550600000000004E-68</v>
      </c>
      <c r="W4825">
        <v>257.8</v>
      </c>
      <c r="X4825">
        <v>183.19</v>
      </c>
      <c r="Y4825">
        <v>257.8</v>
      </c>
      <c r="Z4825">
        <v>6.8973000000000007E-2</v>
      </c>
      <c r="AA4825">
        <v>4710700</v>
      </c>
      <c r="AB4825">
        <v>2569100</v>
      </c>
      <c r="AC4825">
        <v>1081700</v>
      </c>
      <c r="AD4825">
        <v>1059900</v>
      </c>
      <c r="AE4825" t="s">
        <v>31229</v>
      </c>
      <c r="AF4825">
        <v>8678</v>
      </c>
      <c r="AG4825" t="s">
        <v>31230</v>
      </c>
      <c r="AH4825" t="s">
        <v>31231</v>
      </c>
      <c r="AI4825">
        <v>1</v>
      </c>
    </row>
    <row r="4826" spans="1:35" x14ac:dyDescent="0.2">
      <c r="A4826">
        <v>773</v>
      </c>
      <c r="B4826" t="s">
        <v>1373</v>
      </c>
      <c r="C4826" t="s">
        <v>31232</v>
      </c>
      <c r="D4826" t="s">
        <v>20557</v>
      </c>
      <c r="E4826" t="s">
        <v>20557</v>
      </c>
      <c r="F4826" t="s">
        <v>1374</v>
      </c>
      <c r="G4826" t="s">
        <v>1375</v>
      </c>
      <c r="H4826" t="s">
        <v>8</v>
      </c>
      <c r="I4826" t="s">
        <v>8</v>
      </c>
      <c r="J4826" t="s">
        <v>8</v>
      </c>
      <c r="K4826">
        <v>0.67996418476104703</v>
      </c>
      <c r="L4826">
        <v>0.89343982934951804</v>
      </c>
      <c r="M4826">
        <v>0.30357620120048501</v>
      </c>
      <c r="N4826" t="s">
        <v>31144</v>
      </c>
      <c r="O4826">
        <v>0.99554200000000004</v>
      </c>
      <c r="P4826" t="s">
        <v>31233</v>
      </c>
      <c r="Q4826">
        <v>3</v>
      </c>
      <c r="R4826">
        <v>3055</v>
      </c>
      <c r="S4826" t="s">
        <v>2297</v>
      </c>
      <c r="T4826" t="s">
        <v>2343</v>
      </c>
      <c r="U4826" t="s">
        <v>2299</v>
      </c>
      <c r="V4826" s="2">
        <v>8.0834800000000001E-6</v>
      </c>
      <c r="W4826">
        <v>154.74</v>
      </c>
      <c r="X4826">
        <v>115.76</v>
      </c>
      <c r="Y4826">
        <v>154.74</v>
      </c>
      <c r="Z4826">
        <v>-0.43715999999999999</v>
      </c>
      <c r="AA4826">
        <v>5409500</v>
      </c>
      <c r="AB4826">
        <v>1356400</v>
      </c>
      <c r="AC4826">
        <v>1813800</v>
      </c>
      <c r="AD4826">
        <v>2239300</v>
      </c>
      <c r="AE4826" t="s">
        <v>31234</v>
      </c>
      <c r="AF4826">
        <v>8683</v>
      </c>
      <c r="AG4826" t="s">
        <v>31235</v>
      </c>
      <c r="AH4826" t="s">
        <v>31236</v>
      </c>
      <c r="AI4826">
        <v>1</v>
      </c>
    </row>
    <row r="4827" spans="1:35" x14ac:dyDescent="0.2">
      <c r="A4827">
        <v>849</v>
      </c>
      <c r="B4827" t="s">
        <v>1423</v>
      </c>
      <c r="C4827" t="s">
        <v>31237</v>
      </c>
      <c r="D4827" t="s">
        <v>1424</v>
      </c>
      <c r="E4827" t="s">
        <v>1424</v>
      </c>
      <c r="F4827" t="s">
        <v>1425</v>
      </c>
      <c r="G4827" t="s">
        <v>1426</v>
      </c>
      <c r="H4827">
        <v>0.43221119046211198</v>
      </c>
      <c r="I4827">
        <v>-0.24607031047344199</v>
      </c>
      <c r="J4827">
        <v>-0.539079189300537</v>
      </c>
      <c r="K4827">
        <v>0.33330920338630698</v>
      </c>
      <c r="L4827">
        <v>7.0526681840419797E-2</v>
      </c>
      <c r="M4827">
        <v>-0.12741547822952301</v>
      </c>
      <c r="N4827" t="s">
        <v>31144</v>
      </c>
      <c r="O4827">
        <v>0.85805399999999998</v>
      </c>
      <c r="P4827" t="s">
        <v>31238</v>
      </c>
      <c r="Q4827">
        <v>3</v>
      </c>
      <c r="R4827">
        <v>3127</v>
      </c>
      <c r="S4827" t="s">
        <v>2297</v>
      </c>
      <c r="T4827" t="s">
        <v>2343</v>
      </c>
      <c r="U4827" t="s">
        <v>2299</v>
      </c>
      <c r="V4827" s="2">
        <v>9.0690800000000003E-5</v>
      </c>
      <c r="W4827">
        <v>101.05</v>
      </c>
      <c r="X4827">
        <v>47.335999999999999</v>
      </c>
      <c r="Y4827">
        <v>96.466999999999999</v>
      </c>
      <c r="Z4827">
        <v>-0.58638999999999997</v>
      </c>
      <c r="AA4827">
        <v>139680000</v>
      </c>
      <c r="AB4827">
        <v>45148000</v>
      </c>
      <c r="AC4827">
        <v>53264000</v>
      </c>
      <c r="AD4827">
        <v>41273000</v>
      </c>
      <c r="AE4827" t="s">
        <v>31239</v>
      </c>
      <c r="AF4827">
        <v>8685</v>
      </c>
      <c r="AG4827" t="s">
        <v>31240</v>
      </c>
      <c r="AH4827" t="s">
        <v>31241</v>
      </c>
      <c r="AI4827">
        <v>1</v>
      </c>
    </row>
    <row r="4828" spans="1:35" x14ac:dyDescent="0.2">
      <c r="A4828">
        <v>1105</v>
      </c>
      <c r="B4828" t="s">
        <v>1854</v>
      </c>
      <c r="C4828">
        <v>1105</v>
      </c>
      <c r="D4828" t="s">
        <v>1854</v>
      </c>
      <c r="E4828" t="s">
        <v>1854</v>
      </c>
      <c r="F4828" t="s">
        <v>1855</v>
      </c>
      <c r="G4828" t="s">
        <v>1856</v>
      </c>
      <c r="H4828">
        <v>-0.101520761847496</v>
      </c>
      <c r="I4828">
        <v>-0.48992934823036199</v>
      </c>
      <c r="J4828">
        <v>-0.357326090335846</v>
      </c>
      <c r="K4828">
        <v>0.174534261226654</v>
      </c>
      <c r="L4828">
        <v>-1.0962788946926601E-2</v>
      </c>
      <c r="M4828">
        <v>-0.19073370099067699</v>
      </c>
      <c r="N4828" t="s">
        <v>31144</v>
      </c>
      <c r="O4828">
        <v>0.98982000000000003</v>
      </c>
      <c r="P4828" t="s">
        <v>31242</v>
      </c>
      <c r="Q4828">
        <v>3</v>
      </c>
      <c r="R4828">
        <v>4139</v>
      </c>
      <c r="S4828" t="s">
        <v>2297</v>
      </c>
      <c r="T4828" t="s">
        <v>2920</v>
      </c>
      <c r="U4828" t="s">
        <v>2299</v>
      </c>
      <c r="V4828" s="2">
        <v>5.5050999999999997E-21</v>
      </c>
      <c r="W4828">
        <v>202.25</v>
      </c>
      <c r="X4828">
        <v>158.83000000000001</v>
      </c>
      <c r="Y4828">
        <v>125.41</v>
      </c>
      <c r="Z4828">
        <v>-0.91566000000000003</v>
      </c>
      <c r="AA4828">
        <v>36104000</v>
      </c>
      <c r="AB4828">
        <v>14470000</v>
      </c>
      <c r="AC4828">
        <v>14378000</v>
      </c>
      <c r="AD4828">
        <v>7255500</v>
      </c>
      <c r="AE4828" t="s">
        <v>31243</v>
      </c>
      <c r="AF4828">
        <v>8688</v>
      </c>
      <c r="AG4828" t="s">
        <v>31244</v>
      </c>
      <c r="AH4828" t="s">
        <v>31245</v>
      </c>
      <c r="AI4828">
        <v>1</v>
      </c>
    </row>
    <row r="4829" spans="1:35" x14ac:dyDescent="0.2">
      <c r="A4829">
        <v>280</v>
      </c>
      <c r="B4829" t="s">
        <v>31246</v>
      </c>
      <c r="C4829">
        <v>280</v>
      </c>
      <c r="D4829" t="s">
        <v>31246</v>
      </c>
      <c r="E4829" t="s">
        <v>31246</v>
      </c>
      <c r="F4829" t="s">
        <v>31247</v>
      </c>
      <c r="G4829" t="s">
        <v>31248</v>
      </c>
      <c r="H4829">
        <v>0.82219988107681297</v>
      </c>
      <c r="I4829">
        <v>0.61645179986953702</v>
      </c>
      <c r="J4829">
        <v>-0.36856967210769698</v>
      </c>
      <c r="K4829" t="s">
        <v>8</v>
      </c>
      <c r="L4829" t="s">
        <v>8</v>
      </c>
      <c r="M4829" t="s">
        <v>8</v>
      </c>
      <c r="N4829" t="s">
        <v>31144</v>
      </c>
      <c r="O4829">
        <v>0.99177599999999999</v>
      </c>
      <c r="P4829" t="s">
        <v>31249</v>
      </c>
      <c r="Q4829">
        <v>2</v>
      </c>
      <c r="R4829">
        <v>4394</v>
      </c>
      <c r="S4829" t="s">
        <v>2297</v>
      </c>
      <c r="T4829" t="s">
        <v>2343</v>
      </c>
      <c r="U4829" t="s">
        <v>2299</v>
      </c>
      <c r="V4829" s="2">
        <v>2.46092E-83</v>
      </c>
      <c r="W4829">
        <v>272.72000000000003</v>
      </c>
      <c r="X4829">
        <v>207.16</v>
      </c>
      <c r="Y4829">
        <v>272.72000000000003</v>
      </c>
      <c r="Z4829">
        <v>1.8113999999999999</v>
      </c>
      <c r="AA4829">
        <v>9231000</v>
      </c>
      <c r="AB4829">
        <v>3130000</v>
      </c>
      <c r="AC4829">
        <v>4048200</v>
      </c>
      <c r="AD4829">
        <v>2052800</v>
      </c>
      <c r="AE4829" t="s">
        <v>31250</v>
      </c>
      <c r="AF4829">
        <v>8691</v>
      </c>
      <c r="AG4829" t="s">
        <v>31251</v>
      </c>
      <c r="AH4829" t="s">
        <v>31252</v>
      </c>
      <c r="AI4829">
        <v>1</v>
      </c>
    </row>
    <row r="4830" spans="1:35" x14ac:dyDescent="0.2">
      <c r="A4830">
        <v>545</v>
      </c>
      <c r="B4830" t="s">
        <v>2303</v>
      </c>
      <c r="C4830" t="s">
        <v>2304</v>
      </c>
      <c r="D4830" t="s">
        <v>2305</v>
      </c>
      <c r="E4830" t="s">
        <v>2305</v>
      </c>
      <c r="F4830" t="s">
        <v>9</v>
      </c>
      <c r="G4830" t="s">
        <v>10</v>
      </c>
      <c r="H4830">
        <v>-0.200431913137436</v>
      </c>
      <c r="I4830">
        <v>0.30392688512802102</v>
      </c>
      <c r="J4830">
        <v>0.183835864067078</v>
      </c>
      <c r="K4830">
        <v>0.81729578971862804</v>
      </c>
      <c r="L4830">
        <v>0.53605294227600098</v>
      </c>
      <c r="M4830">
        <v>-0.27814617753028897</v>
      </c>
      <c r="N4830" t="s">
        <v>2295</v>
      </c>
      <c r="O4830">
        <v>0.99358400000000002</v>
      </c>
      <c r="P4830" t="s">
        <v>2306</v>
      </c>
      <c r="Q4830">
        <v>2</v>
      </c>
      <c r="R4830">
        <v>3</v>
      </c>
      <c r="S4830" t="s">
        <v>2297</v>
      </c>
      <c r="T4830" t="s">
        <v>2298</v>
      </c>
      <c r="U4830" t="s">
        <v>31253</v>
      </c>
      <c r="V4830" s="2">
        <v>9.2095199999999999E-54</v>
      </c>
      <c r="W4830">
        <v>237.81</v>
      </c>
      <c r="X4830">
        <v>227.48</v>
      </c>
      <c r="Y4830">
        <v>186.94</v>
      </c>
      <c r="Z4830">
        <v>0.15174000000000001</v>
      </c>
      <c r="AA4830">
        <v>101380000</v>
      </c>
      <c r="AB4830">
        <v>33670000</v>
      </c>
      <c r="AC4830">
        <v>41610000</v>
      </c>
      <c r="AD4830">
        <v>26101000</v>
      </c>
      <c r="AE4830" t="s">
        <v>2307</v>
      </c>
      <c r="AF4830">
        <v>2</v>
      </c>
      <c r="AG4830" t="s">
        <v>2308</v>
      </c>
      <c r="AH4830" t="s">
        <v>31254</v>
      </c>
      <c r="AI4830" t="s">
        <v>2310</v>
      </c>
    </row>
    <row r="4831" spans="1:35" x14ac:dyDescent="0.2">
      <c r="A4831">
        <v>30</v>
      </c>
      <c r="B4831" t="s">
        <v>31255</v>
      </c>
      <c r="C4831" t="s">
        <v>31256</v>
      </c>
      <c r="D4831" t="s">
        <v>31257</v>
      </c>
      <c r="E4831" t="s">
        <v>31257</v>
      </c>
      <c r="F4831" t="s">
        <v>31258</v>
      </c>
      <c r="G4831" t="s">
        <v>31259</v>
      </c>
      <c r="H4831">
        <v>-0.89268714189529397</v>
      </c>
      <c r="I4831">
        <v>-0.97960090637206998</v>
      </c>
      <c r="J4831">
        <v>-0.18667235970497101</v>
      </c>
      <c r="K4831">
        <v>-2.5808453559875499E-2</v>
      </c>
      <c r="L4831">
        <v>8.8684409856796306E-2</v>
      </c>
      <c r="M4831">
        <v>0.22539839148521401</v>
      </c>
      <c r="N4831" t="s">
        <v>2295</v>
      </c>
      <c r="O4831">
        <v>1</v>
      </c>
      <c r="P4831" t="s">
        <v>31260</v>
      </c>
      <c r="Q4831">
        <v>3</v>
      </c>
      <c r="R4831">
        <v>5</v>
      </c>
      <c r="S4831" t="s">
        <v>2297</v>
      </c>
      <c r="T4831" t="s">
        <v>2932</v>
      </c>
      <c r="U4831" t="s">
        <v>31253</v>
      </c>
      <c r="V4831">
        <v>1.5673300000000001E-2</v>
      </c>
      <c r="W4831">
        <v>64.275000000000006</v>
      </c>
      <c r="X4831">
        <v>46.302</v>
      </c>
      <c r="Y4831">
        <v>64.275000000000006</v>
      </c>
      <c r="Z4831">
        <v>-1.6312</v>
      </c>
      <c r="AA4831">
        <v>20179000</v>
      </c>
      <c r="AB4831">
        <v>8359600</v>
      </c>
      <c r="AC4831">
        <v>6184800</v>
      </c>
      <c r="AD4831">
        <v>5634900</v>
      </c>
      <c r="AE4831" t="s">
        <v>31261</v>
      </c>
      <c r="AF4831">
        <v>3</v>
      </c>
      <c r="AG4831" t="s">
        <v>31262</v>
      </c>
      <c r="AH4831" t="s">
        <v>31263</v>
      </c>
      <c r="AI4831">
        <v>2</v>
      </c>
    </row>
    <row r="4832" spans="1:35" x14ac:dyDescent="0.2">
      <c r="A4832">
        <v>34</v>
      </c>
      <c r="B4832" t="s">
        <v>31255</v>
      </c>
      <c r="C4832" t="s">
        <v>31264</v>
      </c>
      <c r="D4832" t="s">
        <v>31257</v>
      </c>
      <c r="E4832" t="s">
        <v>31257</v>
      </c>
      <c r="F4832" t="s">
        <v>31258</v>
      </c>
      <c r="G4832" t="s">
        <v>31259</v>
      </c>
      <c r="H4832">
        <v>-0.89268714189529397</v>
      </c>
      <c r="I4832">
        <v>-0.97960090637206998</v>
      </c>
      <c r="J4832">
        <v>-0.18667235970497101</v>
      </c>
      <c r="K4832">
        <v>-2.5808453559875499E-2</v>
      </c>
      <c r="L4832">
        <v>8.8684409856796306E-2</v>
      </c>
      <c r="M4832">
        <v>0.22539839148521401</v>
      </c>
      <c r="N4832" t="s">
        <v>2295</v>
      </c>
      <c r="O4832">
        <v>1</v>
      </c>
      <c r="P4832" t="s">
        <v>31260</v>
      </c>
      <c r="Q4832">
        <v>3</v>
      </c>
      <c r="R4832">
        <v>5</v>
      </c>
      <c r="S4832" t="s">
        <v>2297</v>
      </c>
      <c r="T4832" t="s">
        <v>2932</v>
      </c>
      <c r="U4832" t="s">
        <v>31253</v>
      </c>
      <c r="V4832">
        <v>1.5673300000000001E-2</v>
      </c>
      <c r="W4832">
        <v>64.275000000000006</v>
      </c>
      <c r="X4832">
        <v>46.302</v>
      </c>
      <c r="Y4832">
        <v>64.275000000000006</v>
      </c>
      <c r="Z4832">
        <v>-1.6312</v>
      </c>
      <c r="AA4832">
        <v>20179000</v>
      </c>
      <c r="AB4832">
        <v>8359600</v>
      </c>
      <c r="AC4832">
        <v>6184800</v>
      </c>
      <c r="AD4832">
        <v>5634900</v>
      </c>
      <c r="AE4832" t="s">
        <v>31265</v>
      </c>
      <c r="AF4832">
        <v>4</v>
      </c>
      <c r="AG4832" t="s">
        <v>31266</v>
      </c>
      <c r="AH4832" t="s">
        <v>31267</v>
      </c>
      <c r="AI4832">
        <v>2</v>
      </c>
    </row>
    <row r="4833" spans="1:35" x14ac:dyDescent="0.2">
      <c r="A4833">
        <v>559</v>
      </c>
      <c r="B4833" t="s">
        <v>2311</v>
      </c>
      <c r="C4833" t="s">
        <v>2312</v>
      </c>
      <c r="D4833" t="s">
        <v>2313</v>
      </c>
      <c r="E4833" t="s">
        <v>2313</v>
      </c>
      <c r="G4833" t="s">
        <v>2314</v>
      </c>
      <c r="H4833" t="s">
        <v>8</v>
      </c>
      <c r="I4833" t="s">
        <v>8</v>
      </c>
      <c r="J4833" t="s">
        <v>8</v>
      </c>
      <c r="K4833">
        <v>-0.48479211330413802</v>
      </c>
      <c r="L4833">
        <v>-0.30644840002059898</v>
      </c>
      <c r="M4833">
        <v>0.112633422017097</v>
      </c>
      <c r="N4833" t="s">
        <v>2295</v>
      </c>
      <c r="O4833">
        <v>0.99907299999999999</v>
      </c>
      <c r="P4833" t="s">
        <v>2315</v>
      </c>
      <c r="Q4833">
        <v>2</v>
      </c>
      <c r="R4833">
        <v>6</v>
      </c>
      <c r="U4833" t="s">
        <v>31253</v>
      </c>
      <c r="V4833" s="2">
        <v>1.00601E-6</v>
      </c>
      <c r="W4833">
        <v>162.91999999999999</v>
      </c>
      <c r="X4833">
        <v>113.3</v>
      </c>
      <c r="Y4833">
        <v>162.91999999999999</v>
      </c>
      <c r="Z4833">
        <v>2.4121999999999999</v>
      </c>
      <c r="AA4833">
        <v>3176200</v>
      </c>
      <c r="AB4833">
        <v>1455600</v>
      </c>
      <c r="AC4833">
        <v>996310</v>
      </c>
      <c r="AD4833">
        <v>724340</v>
      </c>
      <c r="AE4833" t="s">
        <v>2316</v>
      </c>
      <c r="AF4833">
        <v>5</v>
      </c>
      <c r="AH4833" t="s">
        <v>31268</v>
      </c>
      <c r="AI4833" t="s">
        <v>2310</v>
      </c>
    </row>
    <row r="4834" spans="1:35" x14ac:dyDescent="0.2">
      <c r="A4834">
        <v>112</v>
      </c>
      <c r="B4834" t="s">
        <v>11</v>
      </c>
      <c r="C4834" t="s">
        <v>2318</v>
      </c>
      <c r="D4834" t="s">
        <v>2319</v>
      </c>
      <c r="E4834" t="s">
        <v>2319</v>
      </c>
      <c r="F4834" t="s">
        <v>12</v>
      </c>
      <c r="G4834" t="s">
        <v>13</v>
      </c>
      <c r="H4834">
        <v>-0.34199416637420699</v>
      </c>
      <c r="I4834">
        <v>-0.67793333530426003</v>
      </c>
      <c r="J4834">
        <v>-0.29198059439659102</v>
      </c>
      <c r="K4834">
        <v>0.461109429597855</v>
      </c>
      <c r="L4834">
        <v>-9.3909829854965196E-2</v>
      </c>
      <c r="M4834">
        <v>-0.53933078050613403</v>
      </c>
      <c r="N4834" t="s">
        <v>2295</v>
      </c>
      <c r="O4834">
        <v>0.99999899999999997</v>
      </c>
      <c r="P4834" t="s">
        <v>2320</v>
      </c>
      <c r="Q4834">
        <v>2</v>
      </c>
      <c r="R4834">
        <v>11</v>
      </c>
      <c r="S4834" t="s">
        <v>2297</v>
      </c>
      <c r="T4834" t="s">
        <v>2298</v>
      </c>
      <c r="U4834" t="s">
        <v>31253</v>
      </c>
      <c r="V4834" s="2">
        <v>4.9708599999999997E-8</v>
      </c>
      <c r="W4834">
        <v>170</v>
      </c>
      <c r="X4834">
        <v>119.73</v>
      </c>
      <c r="Y4834">
        <v>170</v>
      </c>
      <c r="Z4834">
        <v>0.42465000000000003</v>
      </c>
      <c r="AA4834">
        <v>288370000</v>
      </c>
      <c r="AB4834">
        <v>118180000</v>
      </c>
      <c r="AC4834">
        <v>103980000</v>
      </c>
      <c r="AD4834">
        <v>66211000</v>
      </c>
      <c r="AE4834" t="s">
        <v>2321</v>
      </c>
      <c r="AF4834">
        <v>6</v>
      </c>
      <c r="AG4834" t="s">
        <v>2322</v>
      </c>
      <c r="AH4834" t="s">
        <v>31269</v>
      </c>
      <c r="AI4834" t="s">
        <v>2310</v>
      </c>
    </row>
    <row r="4835" spans="1:35" x14ac:dyDescent="0.2">
      <c r="A4835">
        <v>1427</v>
      </c>
      <c r="B4835" t="s">
        <v>2339</v>
      </c>
      <c r="C4835" t="s">
        <v>2340</v>
      </c>
      <c r="D4835" t="s">
        <v>2341</v>
      </c>
      <c r="E4835" t="s">
        <v>2341</v>
      </c>
      <c r="F4835" t="s">
        <v>17</v>
      </c>
      <c r="G4835" t="s">
        <v>18</v>
      </c>
      <c r="H4835">
        <v>0.24500875174999201</v>
      </c>
      <c r="I4835">
        <v>-0.38962122797965998</v>
      </c>
      <c r="J4835">
        <v>-0.53336763381957997</v>
      </c>
      <c r="K4835">
        <v>-3.5534854978322997E-2</v>
      </c>
      <c r="L4835">
        <v>-4.6637881547212601E-2</v>
      </c>
      <c r="M4835">
        <v>5.1843780092894996E-3</v>
      </c>
      <c r="N4835" t="s">
        <v>2295</v>
      </c>
      <c r="O4835">
        <v>0.99263900000000005</v>
      </c>
      <c r="P4835" t="s">
        <v>2342</v>
      </c>
      <c r="Q4835">
        <v>2</v>
      </c>
      <c r="R4835">
        <v>15</v>
      </c>
      <c r="S4835" t="s">
        <v>2297</v>
      </c>
      <c r="T4835" t="s">
        <v>2343</v>
      </c>
      <c r="U4835" t="s">
        <v>31253</v>
      </c>
      <c r="V4835" s="2">
        <v>1.3955700000000001E-7</v>
      </c>
      <c r="W4835">
        <v>174.4</v>
      </c>
      <c r="X4835">
        <v>140.22</v>
      </c>
      <c r="Y4835">
        <v>88.224000000000004</v>
      </c>
      <c r="Z4835">
        <v>-0.21471000000000001</v>
      </c>
      <c r="AA4835">
        <v>8640200</v>
      </c>
      <c r="AB4835">
        <v>3570800</v>
      </c>
      <c r="AC4835">
        <v>3045200</v>
      </c>
      <c r="AD4835">
        <v>2024200</v>
      </c>
      <c r="AE4835" t="s">
        <v>2344</v>
      </c>
      <c r="AF4835">
        <v>9</v>
      </c>
      <c r="AG4835" t="s">
        <v>2345</v>
      </c>
      <c r="AH4835" t="s">
        <v>31270</v>
      </c>
      <c r="AI4835" t="s">
        <v>2310</v>
      </c>
    </row>
    <row r="4836" spans="1:35" x14ac:dyDescent="0.2">
      <c r="A4836">
        <v>77</v>
      </c>
      <c r="B4836" t="s">
        <v>2359</v>
      </c>
      <c r="C4836" t="s">
        <v>2360</v>
      </c>
      <c r="D4836" t="s">
        <v>2341</v>
      </c>
      <c r="E4836" t="s">
        <v>2341</v>
      </c>
      <c r="F4836" t="s">
        <v>17</v>
      </c>
      <c r="G4836" t="s">
        <v>18</v>
      </c>
      <c r="H4836">
        <v>-0.44785910844802901</v>
      </c>
      <c r="I4836">
        <v>-0.91359663009643599</v>
      </c>
      <c r="J4836">
        <v>-0.39592868089675898</v>
      </c>
      <c r="K4836">
        <v>-2.64254175126553E-2</v>
      </c>
      <c r="L4836">
        <v>-5.5816188454627998E-2</v>
      </c>
      <c r="M4836">
        <v>-8.0179393291473403E-2</v>
      </c>
      <c r="N4836" t="s">
        <v>2295</v>
      </c>
      <c r="O4836">
        <v>0.99995500000000004</v>
      </c>
      <c r="P4836" t="s">
        <v>2361</v>
      </c>
      <c r="Q4836">
        <v>2</v>
      </c>
      <c r="R4836">
        <v>15</v>
      </c>
      <c r="S4836" t="s">
        <v>2297</v>
      </c>
      <c r="T4836" t="s">
        <v>2298</v>
      </c>
      <c r="U4836" t="s">
        <v>31253</v>
      </c>
      <c r="V4836">
        <v>3.1563400000000002E-4</v>
      </c>
      <c r="W4836">
        <v>137.27000000000001</v>
      </c>
      <c r="X4836">
        <v>116</v>
      </c>
      <c r="Y4836">
        <v>91.658000000000001</v>
      </c>
      <c r="Z4836">
        <v>-0.12883</v>
      </c>
      <c r="AA4836">
        <v>13926000</v>
      </c>
      <c r="AB4836">
        <v>6039600</v>
      </c>
      <c r="AC4836">
        <v>4861100</v>
      </c>
      <c r="AD4836">
        <v>3025800</v>
      </c>
      <c r="AE4836" t="s">
        <v>2362</v>
      </c>
      <c r="AF4836">
        <v>12</v>
      </c>
      <c r="AG4836" t="s">
        <v>2363</v>
      </c>
      <c r="AH4836" t="s">
        <v>31271</v>
      </c>
      <c r="AI4836" t="s">
        <v>2310</v>
      </c>
    </row>
    <row r="4837" spans="1:35" x14ac:dyDescent="0.2">
      <c r="A4837">
        <v>221</v>
      </c>
      <c r="B4837" t="s">
        <v>2432</v>
      </c>
      <c r="C4837" t="s">
        <v>2433</v>
      </c>
      <c r="D4837" t="s">
        <v>2427</v>
      </c>
      <c r="E4837" t="s">
        <v>2427</v>
      </c>
      <c r="F4837" t="s">
        <v>20</v>
      </c>
      <c r="G4837" t="s">
        <v>21</v>
      </c>
      <c r="H4837">
        <v>-0.38624200224876398</v>
      </c>
      <c r="I4837">
        <v>-1.0923094749450699</v>
      </c>
      <c r="J4837">
        <v>-0.77514469623565696</v>
      </c>
      <c r="K4837">
        <v>-0.79523319005966198</v>
      </c>
      <c r="L4837">
        <v>-0.83541971445083596</v>
      </c>
      <c r="M4837">
        <v>4.3624430894851698E-2</v>
      </c>
      <c r="N4837" t="s">
        <v>2295</v>
      </c>
      <c r="O4837">
        <v>0.99999700000000002</v>
      </c>
      <c r="P4837" t="s">
        <v>2434</v>
      </c>
      <c r="Q4837">
        <v>2</v>
      </c>
      <c r="R4837">
        <v>22</v>
      </c>
      <c r="S4837" t="s">
        <v>2297</v>
      </c>
      <c r="T4837" t="s">
        <v>2298</v>
      </c>
      <c r="U4837" t="s">
        <v>31253</v>
      </c>
      <c r="V4837" s="2">
        <v>9.3941800000000006E-31</v>
      </c>
      <c r="W4837">
        <v>218.22</v>
      </c>
      <c r="X4837">
        <v>163.71</v>
      </c>
      <c r="Y4837">
        <v>218.22</v>
      </c>
      <c r="Z4837">
        <v>-0.18947</v>
      </c>
      <c r="AA4837">
        <v>73124000</v>
      </c>
      <c r="AB4837">
        <v>29930000</v>
      </c>
      <c r="AC4837">
        <v>26740000</v>
      </c>
      <c r="AD4837">
        <v>16453000</v>
      </c>
      <c r="AE4837" t="s">
        <v>2435</v>
      </c>
      <c r="AF4837">
        <v>30</v>
      </c>
      <c r="AG4837" t="s">
        <v>2436</v>
      </c>
      <c r="AH4837" t="s">
        <v>31272</v>
      </c>
      <c r="AI4837" t="s">
        <v>2310</v>
      </c>
    </row>
    <row r="4838" spans="1:35" x14ac:dyDescent="0.2">
      <c r="A4838">
        <v>227</v>
      </c>
      <c r="B4838" t="s">
        <v>2432</v>
      </c>
      <c r="C4838" t="s">
        <v>31273</v>
      </c>
      <c r="D4838" t="s">
        <v>2427</v>
      </c>
      <c r="E4838" t="s">
        <v>2427</v>
      </c>
      <c r="F4838" t="s">
        <v>20</v>
      </c>
      <c r="G4838" t="s">
        <v>21</v>
      </c>
      <c r="H4838">
        <v>-0.38624200224876398</v>
      </c>
      <c r="I4838">
        <v>-1.0923094749450699</v>
      </c>
      <c r="J4838">
        <v>-0.77514469623565696</v>
      </c>
      <c r="K4838">
        <v>-0.79523319005966198</v>
      </c>
      <c r="L4838">
        <v>-0.83541971445083596</v>
      </c>
      <c r="M4838">
        <v>4.3624430894851698E-2</v>
      </c>
      <c r="N4838" t="s">
        <v>2295</v>
      </c>
      <c r="O4838">
        <v>0.992282</v>
      </c>
      <c r="P4838" t="s">
        <v>31274</v>
      </c>
      <c r="Q4838">
        <v>2</v>
      </c>
      <c r="R4838">
        <v>22</v>
      </c>
      <c r="S4838" t="s">
        <v>2297</v>
      </c>
      <c r="T4838" t="s">
        <v>2298</v>
      </c>
      <c r="U4838" t="s">
        <v>31253</v>
      </c>
      <c r="V4838" s="2">
        <v>9.3941800000000006E-31</v>
      </c>
      <c r="W4838">
        <v>218.22</v>
      </c>
      <c r="X4838">
        <v>163.71</v>
      </c>
      <c r="Y4838">
        <v>90.968000000000004</v>
      </c>
      <c r="Z4838">
        <v>0.86738000000000004</v>
      </c>
      <c r="AA4838">
        <v>5202300</v>
      </c>
      <c r="AB4838">
        <v>2716000</v>
      </c>
      <c r="AC4838">
        <v>1513900</v>
      </c>
      <c r="AD4838">
        <v>972380</v>
      </c>
      <c r="AE4838" t="s">
        <v>31275</v>
      </c>
      <c r="AF4838">
        <v>31</v>
      </c>
      <c r="AG4838" t="s">
        <v>31276</v>
      </c>
      <c r="AH4838" t="s">
        <v>31277</v>
      </c>
      <c r="AI4838">
        <v>2</v>
      </c>
    </row>
    <row r="4839" spans="1:35" x14ac:dyDescent="0.2">
      <c r="A4839">
        <v>293</v>
      </c>
      <c r="B4839" t="s">
        <v>2448</v>
      </c>
      <c r="C4839" t="s">
        <v>2457</v>
      </c>
      <c r="D4839" t="s">
        <v>2450</v>
      </c>
      <c r="E4839" t="s">
        <v>2450</v>
      </c>
      <c r="F4839" t="s">
        <v>2451</v>
      </c>
      <c r="G4839" t="s">
        <v>2452</v>
      </c>
      <c r="H4839" t="s">
        <v>8</v>
      </c>
      <c r="I4839" t="s">
        <v>8</v>
      </c>
      <c r="J4839" t="s">
        <v>8</v>
      </c>
      <c r="K4839">
        <v>-1.78692030906677</v>
      </c>
      <c r="L4839">
        <v>-2.8714427947997998</v>
      </c>
      <c r="M4839">
        <v>-1.19396471977234</v>
      </c>
      <c r="N4839" t="s">
        <v>2295</v>
      </c>
      <c r="O4839">
        <v>0.83351799999999998</v>
      </c>
      <c r="P4839" t="s">
        <v>2458</v>
      </c>
      <c r="Q4839">
        <v>4</v>
      </c>
      <c r="R4839">
        <v>24</v>
      </c>
      <c r="S4839" t="s">
        <v>2297</v>
      </c>
      <c r="T4839" t="s">
        <v>2298</v>
      </c>
      <c r="U4839" t="s">
        <v>31253</v>
      </c>
      <c r="V4839">
        <v>7.7629499999999998E-4</v>
      </c>
      <c r="W4839">
        <v>89.296999999999997</v>
      </c>
      <c r="X4839">
        <v>42.405000000000001</v>
      </c>
      <c r="Y4839">
        <v>89.296999999999997</v>
      </c>
      <c r="Z4839">
        <v>-1.9951000000000001</v>
      </c>
      <c r="AA4839">
        <v>25661000</v>
      </c>
      <c r="AB4839">
        <v>18534000</v>
      </c>
      <c r="AC4839">
        <v>4896800</v>
      </c>
      <c r="AD4839">
        <v>2230200</v>
      </c>
      <c r="AE4839" t="s">
        <v>2459</v>
      </c>
      <c r="AF4839">
        <v>37</v>
      </c>
      <c r="AG4839" t="s">
        <v>2460</v>
      </c>
      <c r="AH4839" t="s">
        <v>31278</v>
      </c>
      <c r="AI4839" t="s">
        <v>2310</v>
      </c>
    </row>
    <row r="4840" spans="1:35" x14ac:dyDescent="0.2">
      <c r="A4840">
        <v>296</v>
      </c>
      <c r="B4840" t="s">
        <v>2448</v>
      </c>
      <c r="C4840" t="s">
        <v>2462</v>
      </c>
      <c r="D4840" t="s">
        <v>2450</v>
      </c>
      <c r="E4840" t="s">
        <v>2450</v>
      </c>
      <c r="F4840" t="s">
        <v>2451</v>
      </c>
      <c r="G4840" t="s">
        <v>2452</v>
      </c>
      <c r="H4840">
        <v>-1.1507853269577</v>
      </c>
      <c r="I4840">
        <v>-1.65617156028748</v>
      </c>
      <c r="J4840">
        <v>-0.52201193571090698</v>
      </c>
      <c r="K4840" t="s">
        <v>8</v>
      </c>
      <c r="L4840" t="s">
        <v>8</v>
      </c>
      <c r="M4840" t="s">
        <v>8</v>
      </c>
      <c r="N4840" t="s">
        <v>2295</v>
      </c>
      <c r="O4840">
        <v>0.88509599999999999</v>
      </c>
      <c r="P4840" t="s">
        <v>2463</v>
      </c>
      <c r="Q4840">
        <v>3</v>
      </c>
      <c r="R4840">
        <v>24</v>
      </c>
      <c r="S4840" t="s">
        <v>2297</v>
      </c>
      <c r="T4840" t="s">
        <v>2298</v>
      </c>
      <c r="U4840" t="s">
        <v>31253</v>
      </c>
      <c r="V4840" s="2">
        <v>5.9061499999999997E-5</v>
      </c>
      <c r="W4840">
        <v>148.85</v>
      </c>
      <c r="X4840">
        <v>69.512</v>
      </c>
      <c r="Y4840">
        <v>136.04</v>
      </c>
      <c r="Z4840">
        <v>-2.2172000000000001</v>
      </c>
      <c r="AA4840">
        <v>71056000</v>
      </c>
      <c r="AB4840">
        <v>44914000</v>
      </c>
      <c r="AC4840">
        <v>16440000</v>
      </c>
      <c r="AD4840">
        <v>9702700</v>
      </c>
      <c r="AE4840" t="s">
        <v>2464</v>
      </c>
      <c r="AF4840">
        <v>38</v>
      </c>
      <c r="AG4840" t="s">
        <v>2465</v>
      </c>
      <c r="AH4840" t="s">
        <v>31279</v>
      </c>
      <c r="AI4840" t="s">
        <v>2310</v>
      </c>
    </row>
    <row r="4841" spans="1:35" x14ac:dyDescent="0.2">
      <c r="A4841">
        <v>308</v>
      </c>
      <c r="B4841" t="s">
        <v>2448</v>
      </c>
      <c r="C4841" t="s">
        <v>31280</v>
      </c>
      <c r="D4841" t="s">
        <v>2450</v>
      </c>
      <c r="E4841" t="s">
        <v>2450</v>
      </c>
      <c r="F4841" t="s">
        <v>2451</v>
      </c>
      <c r="G4841" t="s">
        <v>2452</v>
      </c>
      <c r="H4841">
        <v>-1.1507853269577</v>
      </c>
      <c r="I4841">
        <v>-1.65617156028748</v>
      </c>
      <c r="J4841">
        <v>-0.52201193571090698</v>
      </c>
      <c r="K4841">
        <v>-1.78692030906677</v>
      </c>
      <c r="L4841">
        <v>-2.8714427947997998</v>
      </c>
      <c r="M4841">
        <v>-1.19396471977234</v>
      </c>
      <c r="N4841" t="s">
        <v>2295</v>
      </c>
      <c r="O4841">
        <v>1</v>
      </c>
      <c r="P4841" t="s">
        <v>31281</v>
      </c>
      <c r="Q4841">
        <v>3</v>
      </c>
      <c r="R4841">
        <v>24</v>
      </c>
      <c r="S4841" t="s">
        <v>2297</v>
      </c>
      <c r="T4841" t="s">
        <v>2343</v>
      </c>
      <c r="U4841" t="s">
        <v>31253</v>
      </c>
      <c r="V4841">
        <v>7.7629499999999998E-4</v>
      </c>
      <c r="W4841">
        <v>77.917000000000002</v>
      </c>
      <c r="X4841">
        <v>51.043999999999997</v>
      </c>
      <c r="Y4841">
        <v>77.917000000000002</v>
      </c>
      <c r="Z4841">
        <v>1.0162</v>
      </c>
      <c r="AA4841">
        <v>21002000</v>
      </c>
      <c r="AB4841">
        <v>15358000</v>
      </c>
      <c r="AC4841">
        <v>4026600</v>
      </c>
      <c r="AD4841">
        <v>1617500</v>
      </c>
      <c r="AE4841" t="s">
        <v>31282</v>
      </c>
      <c r="AF4841">
        <v>39</v>
      </c>
      <c r="AG4841" t="s">
        <v>31283</v>
      </c>
      <c r="AH4841" t="s">
        <v>31284</v>
      </c>
      <c r="AI4841">
        <v>2</v>
      </c>
    </row>
    <row r="4842" spans="1:35" x14ac:dyDescent="0.2">
      <c r="A4842">
        <v>1164</v>
      </c>
      <c r="B4842" t="s">
        <v>2480</v>
      </c>
      <c r="C4842" t="s">
        <v>2502</v>
      </c>
      <c r="D4842" t="s">
        <v>2474</v>
      </c>
      <c r="E4842" t="s">
        <v>2474</v>
      </c>
      <c r="G4842" t="s">
        <v>2475</v>
      </c>
      <c r="H4842">
        <v>-1.0655815601348899</v>
      </c>
      <c r="I4842">
        <v>-0.375833600759506</v>
      </c>
      <c r="J4842">
        <v>0.83729743957519498</v>
      </c>
      <c r="K4842">
        <v>-0.26103332638740501</v>
      </c>
      <c r="L4842">
        <v>-2.8015640564262902E-3</v>
      </c>
      <c r="M4842">
        <v>0.31823000311851501</v>
      </c>
      <c r="N4842" t="s">
        <v>2295</v>
      </c>
      <c r="O4842">
        <v>1</v>
      </c>
      <c r="P4842" t="s">
        <v>2503</v>
      </c>
      <c r="Q4842">
        <v>2</v>
      </c>
      <c r="R4842">
        <v>26</v>
      </c>
      <c r="S4842" t="s">
        <v>2297</v>
      </c>
      <c r="T4842" t="s">
        <v>2343</v>
      </c>
      <c r="U4842" t="s">
        <v>31253</v>
      </c>
      <c r="V4842" s="2">
        <v>8.4700500000000006E-18</v>
      </c>
      <c r="W4842">
        <v>187.75</v>
      </c>
      <c r="X4842">
        <v>125.45</v>
      </c>
      <c r="Y4842">
        <v>147.37</v>
      </c>
      <c r="Z4842">
        <v>-2.4603000000000002</v>
      </c>
      <c r="AA4842">
        <v>11907000</v>
      </c>
      <c r="AB4842">
        <v>4742500</v>
      </c>
      <c r="AC4842">
        <v>3285700</v>
      </c>
      <c r="AD4842">
        <v>3878400</v>
      </c>
      <c r="AE4842" t="s">
        <v>2504</v>
      </c>
      <c r="AF4842">
        <v>48</v>
      </c>
      <c r="AG4842" t="s">
        <v>2505</v>
      </c>
      <c r="AH4842" t="s">
        <v>31285</v>
      </c>
      <c r="AI4842" t="s">
        <v>2310</v>
      </c>
    </row>
    <row r="4843" spans="1:35" x14ac:dyDescent="0.2">
      <c r="A4843">
        <v>1527</v>
      </c>
      <c r="B4843" t="s">
        <v>23</v>
      </c>
      <c r="C4843" t="s">
        <v>2545</v>
      </c>
      <c r="D4843" t="s">
        <v>2526</v>
      </c>
      <c r="E4843" t="s">
        <v>2526</v>
      </c>
      <c r="F4843" t="s">
        <v>24</v>
      </c>
      <c r="G4843" t="s">
        <v>25</v>
      </c>
      <c r="H4843">
        <v>-0.41161760687828097</v>
      </c>
      <c r="I4843">
        <v>-0.31261673569679299</v>
      </c>
      <c r="J4843">
        <v>-5.5771227926015902E-2</v>
      </c>
      <c r="K4843">
        <v>-3.1164575368166001E-2</v>
      </c>
      <c r="L4843">
        <v>0.346644937992096</v>
      </c>
      <c r="M4843">
        <v>0.43797338008880599</v>
      </c>
      <c r="N4843" t="s">
        <v>2295</v>
      </c>
      <c r="O4843">
        <v>0.99896799999999997</v>
      </c>
      <c r="P4843" t="s">
        <v>2546</v>
      </c>
      <c r="Q4843">
        <v>3</v>
      </c>
      <c r="R4843">
        <v>30</v>
      </c>
      <c r="S4843" t="s">
        <v>2297</v>
      </c>
      <c r="T4843" t="s">
        <v>2298</v>
      </c>
      <c r="U4843" t="s">
        <v>31253</v>
      </c>
      <c r="V4843" s="2">
        <v>5.6465699999999997E-5</v>
      </c>
      <c r="W4843">
        <v>104.83</v>
      </c>
      <c r="X4843">
        <v>71.632000000000005</v>
      </c>
      <c r="Y4843">
        <v>97.771000000000001</v>
      </c>
      <c r="Z4843">
        <v>0.48559000000000002</v>
      </c>
      <c r="AA4843">
        <v>84983000</v>
      </c>
      <c r="AB4843">
        <v>36314000</v>
      </c>
      <c r="AC4843">
        <v>25078000</v>
      </c>
      <c r="AD4843">
        <v>23591000</v>
      </c>
      <c r="AE4843" t="s">
        <v>2547</v>
      </c>
      <c r="AF4843">
        <v>58</v>
      </c>
      <c r="AG4843" t="s">
        <v>2548</v>
      </c>
      <c r="AH4843" t="s">
        <v>31286</v>
      </c>
      <c r="AI4843" t="s">
        <v>2310</v>
      </c>
    </row>
    <row r="4844" spans="1:35" x14ac:dyDescent="0.2">
      <c r="A4844">
        <v>1531</v>
      </c>
      <c r="B4844" t="s">
        <v>23</v>
      </c>
      <c r="C4844" t="s">
        <v>31287</v>
      </c>
      <c r="D4844" t="s">
        <v>2526</v>
      </c>
      <c r="E4844" t="s">
        <v>2526</v>
      </c>
      <c r="F4844" t="s">
        <v>24</v>
      </c>
      <c r="G4844" t="s">
        <v>25</v>
      </c>
      <c r="H4844">
        <v>-0.41161760687828097</v>
      </c>
      <c r="I4844">
        <v>-0.31261673569679299</v>
      </c>
      <c r="J4844">
        <v>-5.5771227926015902E-2</v>
      </c>
      <c r="K4844">
        <v>-3.1164575368166001E-2</v>
      </c>
      <c r="L4844">
        <v>0.346644937992096</v>
      </c>
      <c r="M4844">
        <v>0.43797338008880599</v>
      </c>
      <c r="N4844" t="s">
        <v>2295</v>
      </c>
      <c r="O4844">
        <v>0.99999899999999997</v>
      </c>
      <c r="P4844" t="s">
        <v>31288</v>
      </c>
      <c r="Q4844">
        <v>3</v>
      </c>
      <c r="R4844">
        <v>30</v>
      </c>
      <c r="S4844" t="s">
        <v>2297</v>
      </c>
      <c r="T4844" t="s">
        <v>2343</v>
      </c>
      <c r="U4844" t="s">
        <v>31253</v>
      </c>
      <c r="V4844" s="2">
        <v>5.6465699999999997E-5</v>
      </c>
      <c r="W4844">
        <v>104.83</v>
      </c>
      <c r="X4844">
        <v>71.632000000000005</v>
      </c>
      <c r="Y4844">
        <v>104.83</v>
      </c>
      <c r="Z4844">
        <v>-0.74065000000000003</v>
      </c>
      <c r="AA4844">
        <v>64303000</v>
      </c>
      <c r="AB4844">
        <v>25127000</v>
      </c>
      <c r="AC4844">
        <v>20045000</v>
      </c>
      <c r="AD4844">
        <v>19130000</v>
      </c>
      <c r="AE4844" t="s">
        <v>31289</v>
      </c>
      <c r="AF4844">
        <v>59</v>
      </c>
      <c r="AG4844" t="s">
        <v>31290</v>
      </c>
      <c r="AH4844" t="s">
        <v>31291</v>
      </c>
      <c r="AI4844">
        <v>2</v>
      </c>
    </row>
    <row r="4845" spans="1:35" x14ac:dyDescent="0.2">
      <c r="A4845">
        <v>662</v>
      </c>
      <c r="B4845" t="s">
        <v>2579</v>
      </c>
      <c r="C4845" t="s">
        <v>2580</v>
      </c>
      <c r="D4845" t="s">
        <v>2557</v>
      </c>
      <c r="E4845" t="s">
        <v>2557</v>
      </c>
      <c r="G4845" t="s">
        <v>28</v>
      </c>
      <c r="H4845">
        <v>6.2536165118217496E-2</v>
      </c>
      <c r="I4845">
        <v>9.2613436281681102E-2</v>
      </c>
      <c r="J4845">
        <v>-5.2535794675350203E-2</v>
      </c>
      <c r="K4845">
        <v>0.922654509544373</v>
      </c>
      <c r="L4845">
        <v>1.08106696605682</v>
      </c>
      <c r="M4845">
        <v>0.157431900501251</v>
      </c>
      <c r="N4845" t="s">
        <v>2295</v>
      </c>
      <c r="O4845">
        <v>0.99996499999999999</v>
      </c>
      <c r="P4845" t="s">
        <v>2581</v>
      </c>
      <c r="Q4845">
        <v>2</v>
      </c>
      <c r="R4845">
        <v>31</v>
      </c>
      <c r="U4845" t="s">
        <v>31253</v>
      </c>
      <c r="V4845" s="2">
        <v>6.1038700000000004E-22</v>
      </c>
      <c r="W4845">
        <v>197.41</v>
      </c>
      <c r="X4845">
        <v>146.34</v>
      </c>
      <c r="Y4845">
        <v>197.41</v>
      </c>
      <c r="Z4845">
        <v>0.11244</v>
      </c>
      <c r="AA4845">
        <v>21326000</v>
      </c>
      <c r="AB4845">
        <v>7468700</v>
      </c>
      <c r="AC4845">
        <v>7835400</v>
      </c>
      <c r="AD4845">
        <v>6022100</v>
      </c>
      <c r="AE4845" t="s">
        <v>2582</v>
      </c>
      <c r="AF4845">
        <v>66</v>
      </c>
      <c r="AH4845" t="s">
        <v>31292</v>
      </c>
      <c r="AI4845" t="s">
        <v>2310</v>
      </c>
    </row>
    <row r="4846" spans="1:35" x14ac:dyDescent="0.2">
      <c r="A4846">
        <v>665</v>
      </c>
      <c r="B4846" t="s">
        <v>2579</v>
      </c>
      <c r="C4846" t="s">
        <v>2584</v>
      </c>
      <c r="D4846" t="s">
        <v>2557</v>
      </c>
      <c r="E4846" t="s">
        <v>2557</v>
      </c>
      <c r="G4846" t="s">
        <v>28</v>
      </c>
      <c r="H4846">
        <v>6.2536165118217496E-2</v>
      </c>
      <c r="I4846">
        <v>9.2613436281681102E-2</v>
      </c>
      <c r="J4846">
        <v>-5.2535794675350203E-2</v>
      </c>
      <c r="K4846">
        <v>0.922654509544373</v>
      </c>
      <c r="L4846">
        <v>1.08106696605682</v>
      </c>
      <c r="M4846">
        <v>0.157431900501251</v>
      </c>
      <c r="N4846" t="s">
        <v>2295</v>
      </c>
      <c r="O4846">
        <v>0.98005699999999996</v>
      </c>
      <c r="P4846" t="s">
        <v>2585</v>
      </c>
      <c r="Q4846">
        <v>2</v>
      </c>
      <c r="R4846">
        <v>31</v>
      </c>
      <c r="U4846" t="s">
        <v>31253</v>
      </c>
      <c r="V4846" s="2">
        <v>4.7759799999999997E-10</v>
      </c>
      <c r="W4846">
        <v>171</v>
      </c>
      <c r="X4846">
        <v>153.78</v>
      </c>
      <c r="Y4846">
        <v>163.96</v>
      </c>
      <c r="Z4846">
        <v>-1.8444</v>
      </c>
      <c r="AA4846">
        <v>7408600</v>
      </c>
      <c r="AB4846">
        <v>2542600</v>
      </c>
      <c r="AC4846">
        <v>2730900</v>
      </c>
      <c r="AD4846">
        <v>2135100</v>
      </c>
      <c r="AE4846" t="s">
        <v>2586</v>
      </c>
      <c r="AF4846">
        <v>68</v>
      </c>
      <c r="AH4846" t="s">
        <v>31293</v>
      </c>
      <c r="AI4846" t="s">
        <v>2310</v>
      </c>
    </row>
    <row r="4847" spans="1:35" x14ac:dyDescent="0.2">
      <c r="A4847">
        <v>694</v>
      </c>
      <c r="B4847" t="s">
        <v>2562</v>
      </c>
      <c r="C4847" t="s">
        <v>31294</v>
      </c>
      <c r="D4847" t="s">
        <v>2557</v>
      </c>
      <c r="E4847" t="s">
        <v>2557</v>
      </c>
      <c r="F4847" t="s">
        <v>27</v>
      </c>
      <c r="G4847" t="s">
        <v>28</v>
      </c>
      <c r="H4847">
        <v>-0.26640266180038502</v>
      </c>
      <c r="I4847">
        <v>-1.2576315402984599</v>
      </c>
      <c r="J4847">
        <v>-0.57123589515686002</v>
      </c>
      <c r="K4847" t="s">
        <v>8</v>
      </c>
      <c r="L4847" t="s">
        <v>8</v>
      </c>
      <c r="M4847" t="s">
        <v>8</v>
      </c>
      <c r="N4847" t="s">
        <v>2295</v>
      </c>
      <c r="O4847">
        <v>0.86630200000000002</v>
      </c>
      <c r="P4847" t="s">
        <v>2594</v>
      </c>
      <c r="Q4847">
        <v>2</v>
      </c>
      <c r="R4847">
        <v>31</v>
      </c>
      <c r="U4847" t="s">
        <v>31253</v>
      </c>
      <c r="V4847">
        <v>8.5001300000000005E-4</v>
      </c>
      <c r="W4847">
        <v>118.55</v>
      </c>
      <c r="X4847">
        <v>78.918000000000006</v>
      </c>
      <c r="Y4847">
        <v>118.55</v>
      </c>
      <c r="Z4847">
        <v>1.7807999999999999</v>
      </c>
      <c r="AA4847">
        <v>1164300</v>
      </c>
      <c r="AB4847">
        <v>498470</v>
      </c>
      <c r="AC4847">
        <v>385340</v>
      </c>
      <c r="AD4847">
        <v>280480</v>
      </c>
      <c r="AE4847" t="s">
        <v>31295</v>
      </c>
      <c r="AF4847">
        <v>70</v>
      </c>
      <c r="AH4847" t="s">
        <v>31296</v>
      </c>
      <c r="AI4847" t="s">
        <v>17588</v>
      </c>
    </row>
    <row r="4848" spans="1:35" x14ac:dyDescent="0.2">
      <c r="A4848">
        <v>696</v>
      </c>
      <c r="B4848" t="s">
        <v>2562</v>
      </c>
      <c r="C4848" t="s">
        <v>2593</v>
      </c>
      <c r="D4848" t="s">
        <v>2557</v>
      </c>
      <c r="E4848" t="s">
        <v>2557</v>
      </c>
      <c r="F4848" t="s">
        <v>27</v>
      </c>
      <c r="G4848" t="s">
        <v>28</v>
      </c>
      <c r="H4848">
        <v>-0.26640266180038502</v>
      </c>
      <c r="I4848">
        <v>-1.2576315402984599</v>
      </c>
      <c r="J4848">
        <v>-0.57123589515686002</v>
      </c>
      <c r="K4848" t="s">
        <v>8</v>
      </c>
      <c r="L4848" t="s">
        <v>8</v>
      </c>
      <c r="M4848" t="s">
        <v>8</v>
      </c>
      <c r="N4848" t="s">
        <v>2295</v>
      </c>
      <c r="O4848">
        <v>0.98696799999999996</v>
      </c>
      <c r="P4848" t="s">
        <v>2594</v>
      </c>
      <c r="Q4848">
        <v>2</v>
      </c>
      <c r="R4848">
        <v>31</v>
      </c>
      <c r="U4848" t="s">
        <v>31253</v>
      </c>
      <c r="V4848">
        <v>2.1674800000000001E-4</v>
      </c>
      <c r="W4848">
        <v>127.91</v>
      </c>
      <c r="X4848">
        <v>91.281999999999996</v>
      </c>
      <c r="Y4848">
        <v>118.55</v>
      </c>
      <c r="Z4848">
        <v>1.7807999999999999</v>
      </c>
      <c r="AA4848">
        <v>20499000</v>
      </c>
      <c r="AB4848">
        <v>8318100</v>
      </c>
      <c r="AC4848">
        <v>7796800</v>
      </c>
      <c r="AD4848">
        <v>4383800</v>
      </c>
      <c r="AE4848" t="s">
        <v>2595</v>
      </c>
      <c r="AF4848">
        <v>72</v>
      </c>
      <c r="AH4848" t="s">
        <v>31297</v>
      </c>
      <c r="AI4848" t="s">
        <v>2561</v>
      </c>
    </row>
    <row r="4849" spans="1:35" x14ac:dyDescent="0.2">
      <c r="A4849">
        <v>94</v>
      </c>
      <c r="B4849" t="s">
        <v>2650</v>
      </c>
      <c r="C4849" t="s">
        <v>2669</v>
      </c>
      <c r="D4849" t="s">
        <v>2652</v>
      </c>
      <c r="E4849" t="s">
        <v>2652</v>
      </c>
      <c r="F4849" t="s">
        <v>2653</v>
      </c>
      <c r="G4849" t="s">
        <v>2654</v>
      </c>
      <c r="H4849">
        <v>-0.20444919168949099</v>
      </c>
      <c r="I4849">
        <v>-0.143866881728172</v>
      </c>
      <c r="J4849">
        <v>0.20814265310764299</v>
      </c>
      <c r="K4849">
        <v>-0.85154747962951705</v>
      </c>
      <c r="L4849">
        <v>-0.85527485609054599</v>
      </c>
      <c r="M4849">
        <v>0.14964960515499101</v>
      </c>
      <c r="N4849" t="s">
        <v>2295</v>
      </c>
      <c r="O4849">
        <v>0.893401</v>
      </c>
      <c r="P4849" t="s">
        <v>2670</v>
      </c>
      <c r="Q4849">
        <v>2</v>
      </c>
      <c r="R4849">
        <v>37</v>
      </c>
      <c r="S4849" t="s">
        <v>2297</v>
      </c>
      <c r="T4849" t="s">
        <v>2298</v>
      </c>
      <c r="U4849" t="s">
        <v>31253</v>
      </c>
      <c r="V4849">
        <v>5.1124400000000002E-3</v>
      </c>
      <c r="W4849">
        <v>102.58</v>
      </c>
      <c r="X4849">
        <v>30.288</v>
      </c>
      <c r="Y4849">
        <v>81.625</v>
      </c>
      <c r="Z4849">
        <v>0.46368999999999999</v>
      </c>
      <c r="AA4849">
        <v>17264000</v>
      </c>
      <c r="AB4849">
        <v>8898100</v>
      </c>
      <c r="AC4849">
        <v>4802400</v>
      </c>
      <c r="AD4849">
        <v>3563000</v>
      </c>
      <c r="AE4849" t="s">
        <v>2671</v>
      </c>
      <c r="AF4849">
        <v>91</v>
      </c>
      <c r="AG4849" t="s">
        <v>2672</v>
      </c>
      <c r="AH4849" t="s">
        <v>31298</v>
      </c>
      <c r="AI4849" t="s">
        <v>2310</v>
      </c>
    </row>
    <row r="4850" spans="1:35" x14ac:dyDescent="0.2">
      <c r="A4850">
        <v>97</v>
      </c>
      <c r="B4850" t="s">
        <v>2650</v>
      </c>
      <c r="C4850" t="s">
        <v>31299</v>
      </c>
      <c r="D4850" t="s">
        <v>2652</v>
      </c>
      <c r="E4850" t="s">
        <v>2652</v>
      </c>
      <c r="F4850" t="s">
        <v>2653</v>
      </c>
      <c r="G4850" t="s">
        <v>2654</v>
      </c>
      <c r="H4850">
        <v>-0.41067758202552801</v>
      </c>
      <c r="I4850">
        <v>-0.308430165052414</v>
      </c>
      <c r="J4850">
        <v>0.176705792546272</v>
      </c>
      <c r="K4850">
        <v>-0.85154747962951705</v>
      </c>
      <c r="L4850">
        <v>-0.85527485609054599</v>
      </c>
      <c r="M4850">
        <v>0.14964960515499101</v>
      </c>
      <c r="N4850" t="s">
        <v>2295</v>
      </c>
      <c r="O4850">
        <v>0.98458699999999999</v>
      </c>
      <c r="P4850" t="s">
        <v>31300</v>
      </c>
      <c r="Q4850">
        <v>2</v>
      </c>
      <c r="R4850">
        <v>37</v>
      </c>
      <c r="S4850" t="s">
        <v>2297</v>
      </c>
      <c r="T4850" t="s">
        <v>2298</v>
      </c>
      <c r="U4850" t="s">
        <v>31253</v>
      </c>
      <c r="V4850">
        <v>1.1589500000000001E-2</v>
      </c>
      <c r="W4850">
        <v>91.932000000000002</v>
      </c>
      <c r="X4850">
        <v>55.261000000000003</v>
      </c>
      <c r="Y4850">
        <v>91.932000000000002</v>
      </c>
      <c r="Z4850">
        <v>-0.69713000000000003</v>
      </c>
      <c r="AA4850">
        <v>13427000</v>
      </c>
      <c r="AB4850">
        <v>6917200</v>
      </c>
      <c r="AC4850">
        <v>3932500</v>
      </c>
      <c r="AD4850">
        <v>2576900</v>
      </c>
      <c r="AE4850" t="s">
        <v>31301</v>
      </c>
      <c r="AF4850">
        <v>92</v>
      </c>
      <c r="AG4850" t="s">
        <v>31302</v>
      </c>
      <c r="AH4850" t="s">
        <v>31303</v>
      </c>
      <c r="AI4850">
        <v>2</v>
      </c>
    </row>
    <row r="4851" spans="1:35" x14ac:dyDescent="0.2">
      <c r="A4851">
        <v>4475</v>
      </c>
      <c r="B4851" t="s">
        <v>29</v>
      </c>
      <c r="C4851" t="s">
        <v>2674</v>
      </c>
      <c r="D4851" t="s">
        <v>2675</v>
      </c>
      <c r="E4851" t="s">
        <v>2675</v>
      </c>
      <c r="G4851" t="s">
        <v>30</v>
      </c>
      <c r="H4851">
        <v>-3.9028726518154103E-2</v>
      </c>
      <c r="I4851">
        <v>0.89165246486663796</v>
      </c>
      <c r="J4851">
        <v>1.11209964752197</v>
      </c>
      <c r="K4851" t="s">
        <v>8</v>
      </c>
      <c r="L4851" t="s">
        <v>8</v>
      </c>
      <c r="M4851" t="s">
        <v>8</v>
      </c>
      <c r="N4851" t="s">
        <v>2295</v>
      </c>
      <c r="O4851">
        <v>0.99553199999999997</v>
      </c>
      <c r="P4851" t="s">
        <v>2676</v>
      </c>
      <c r="Q4851">
        <v>2</v>
      </c>
      <c r="R4851">
        <v>38</v>
      </c>
      <c r="S4851" t="s">
        <v>2297</v>
      </c>
      <c r="T4851" t="s">
        <v>2298</v>
      </c>
      <c r="U4851" t="s">
        <v>31253</v>
      </c>
      <c r="V4851" s="2">
        <v>5.4626799999999997E-5</v>
      </c>
      <c r="W4851">
        <v>138.55000000000001</v>
      </c>
      <c r="X4851">
        <v>84.774000000000001</v>
      </c>
      <c r="Y4851">
        <v>118.19</v>
      </c>
      <c r="Z4851">
        <v>-0.34971999999999998</v>
      </c>
      <c r="AA4851">
        <v>8236300</v>
      </c>
      <c r="AB4851">
        <v>3049500</v>
      </c>
      <c r="AC4851">
        <v>2322200</v>
      </c>
      <c r="AD4851">
        <v>2864700</v>
      </c>
      <c r="AE4851" t="s">
        <v>2677</v>
      </c>
      <c r="AF4851">
        <v>93</v>
      </c>
      <c r="AG4851" t="s">
        <v>2678</v>
      </c>
      <c r="AH4851" t="s">
        <v>31304</v>
      </c>
      <c r="AI4851" t="s">
        <v>2310</v>
      </c>
    </row>
    <row r="4852" spans="1:35" x14ac:dyDescent="0.2">
      <c r="A4852">
        <v>4478</v>
      </c>
      <c r="B4852" t="s">
        <v>29</v>
      </c>
      <c r="C4852" t="s">
        <v>2680</v>
      </c>
      <c r="D4852" t="s">
        <v>2675</v>
      </c>
      <c r="E4852" t="s">
        <v>2675</v>
      </c>
      <c r="G4852" t="s">
        <v>30</v>
      </c>
      <c r="H4852">
        <v>-3.9028726518154103E-2</v>
      </c>
      <c r="I4852">
        <v>0.89165246486663796</v>
      </c>
      <c r="J4852">
        <v>1.11209964752197</v>
      </c>
      <c r="K4852" t="s">
        <v>8</v>
      </c>
      <c r="L4852" t="s">
        <v>8</v>
      </c>
      <c r="M4852" t="s">
        <v>8</v>
      </c>
      <c r="N4852" t="s">
        <v>2295</v>
      </c>
      <c r="O4852">
        <v>0.92674199999999995</v>
      </c>
      <c r="P4852" t="s">
        <v>2681</v>
      </c>
      <c r="Q4852">
        <v>2</v>
      </c>
      <c r="R4852">
        <v>38</v>
      </c>
      <c r="S4852" t="s">
        <v>2297</v>
      </c>
      <c r="T4852" t="s">
        <v>2298</v>
      </c>
      <c r="U4852" t="s">
        <v>31253</v>
      </c>
      <c r="V4852">
        <v>1.13421E-4</v>
      </c>
      <c r="W4852">
        <v>123.95</v>
      </c>
      <c r="X4852">
        <v>82.917000000000002</v>
      </c>
      <c r="Y4852">
        <v>123.95</v>
      </c>
      <c r="Z4852">
        <v>1.934E-2</v>
      </c>
      <c r="AA4852">
        <v>3514600</v>
      </c>
      <c r="AB4852">
        <v>1237400</v>
      </c>
      <c r="AC4852">
        <v>809250</v>
      </c>
      <c r="AD4852">
        <v>1467900</v>
      </c>
      <c r="AE4852" t="s">
        <v>2682</v>
      </c>
      <c r="AF4852">
        <v>94</v>
      </c>
      <c r="AG4852" t="s">
        <v>2683</v>
      </c>
      <c r="AH4852" t="s">
        <v>31305</v>
      </c>
      <c r="AI4852" t="s">
        <v>2310</v>
      </c>
    </row>
    <row r="4853" spans="1:35" x14ac:dyDescent="0.2">
      <c r="A4853">
        <v>180</v>
      </c>
      <c r="B4853" t="s">
        <v>2685</v>
      </c>
      <c r="C4853" t="s">
        <v>2686</v>
      </c>
      <c r="D4853" t="s">
        <v>2687</v>
      </c>
      <c r="E4853" t="s">
        <v>2687</v>
      </c>
      <c r="F4853" t="s">
        <v>2688</v>
      </c>
      <c r="G4853" t="s">
        <v>2689</v>
      </c>
      <c r="H4853">
        <v>-1.64336037635803</v>
      </c>
      <c r="I4853">
        <v>-2.2307360172271702</v>
      </c>
      <c r="J4853">
        <v>-0.68940401077270497</v>
      </c>
      <c r="K4853">
        <v>-0.99211555719375599</v>
      </c>
      <c r="L4853">
        <v>-2.0742435455322301</v>
      </c>
      <c r="M4853">
        <v>-1.3085730075836199</v>
      </c>
      <c r="N4853" t="s">
        <v>2295</v>
      </c>
      <c r="O4853">
        <v>1</v>
      </c>
      <c r="P4853" t="s">
        <v>2690</v>
      </c>
      <c r="Q4853">
        <v>2</v>
      </c>
      <c r="R4853">
        <v>39</v>
      </c>
      <c r="S4853" t="s">
        <v>2297</v>
      </c>
      <c r="T4853" t="s">
        <v>2343</v>
      </c>
      <c r="U4853" t="s">
        <v>31253</v>
      </c>
      <c r="V4853" s="2">
        <v>6.4728400000000001E-7</v>
      </c>
      <c r="W4853">
        <v>166.45</v>
      </c>
      <c r="X4853">
        <v>151.16</v>
      </c>
      <c r="Y4853">
        <v>162.66999999999999</v>
      </c>
      <c r="Z4853">
        <v>-1.1787000000000001</v>
      </c>
      <c r="AA4853">
        <v>144420000</v>
      </c>
      <c r="AB4853">
        <v>93452000</v>
      </c>
      <c r="AC4853">
        <v>34345000</v>
      </c>
      <c r="AD4853">
        <v>16624000</v>
      </c>
      <c r="AE4853" t="s">
        <v>2691</v>
      </c>
      <c r="AF4853">
        <v>96</v>
      </c>
      <c r="AG4853" t="s">
        <v>2692</v>
      </c>
      <c r="AH4853" t="s">
        <v>31306</v>
      </c>
      <c r="AI4853" t="s">
        <v>2310</v>
      </c>
    </row>
    <row r="4854" spans="1:35" x14ac:dyDescent="0.2">
      <c r="A4854">
        <v>75</v>
      </c>
      <c r="B4854" t="s">
        <v>2685</v>
      </c>
      <c r="C4854" t="s">
        <v>2694</v>
      </c>
      <c r="D4854" t="s">
        <v>2687</v>
      </c>
      <c r="E4854" t="s">
        <v>2687</v>
      </c>
      <c r="F4854" t="s">
        <v>2688</v>
      </c>
      <c r="G4854" t="s">
        <v>2689</v>
      </c>
      <c r="H4854">
        <v>0.38570708036422702</v>
      </c>
      <c r="I4854">
        <v>0.67391818761825595</v>
      </c>
      <c r="J4854">
        <v>-0.12878715991973899</v>
      </c>
      <c r="K4854" t="s">
        <v>8</v>
      </c>
      <c r="L4854" t="s">
        <v>8</v>
      </c>
      <c r="M4854" t="s">
        <v>8</v>
      </c>
      <c r="N4854" t="s">
        <v>2295</v>
      </c>
      <c r="O4854">
        <v>0.870842</v>
      </c>
      <c r="P4854" t="s">
        <v>2695</v>
      </c>
      <c r="Q4854">
        <v>4</v>
      </c>
      <c r="R4854">
        <v>39</v>
      </c>
      <c r="S4854" t="s">
        <v>2297</v>
      </c>
      <c r="T4854" t="s">
        <v>2343</v>
      </c>
      <c r="U4854" t="s">
        <v>31253</v>
      </c>
      <c r="V4854">
        <v>1.2382499999999999E-2</v>
      </c>
      <c r="W4854">
        <v>62.103999999999999</v>
      </c>
      <c r="X4854">
        <v>44.679000000000002</v>
      </c>
      <c r="Y4854">
        <v>43.408000000000001</v>
      </c>
      <c r="Z4854">
        <v>-2.6173000000000002</v>
      </c>
      <c r="AA4854">
        <v>4663300</v>
      </c>
      <c r="AB4854">
        <v>1736300</v>
      </c>
      <c r="AC4854">
        <v>1916400</v>
      </c>
      <c r="AD4854">
        <v>1010600</v>
      </c>
      <c r="AE4854" t="s">
        <v>2696</v>
      </c>
      <c r="AF4854">
        <v>97</v>
      </c>
      <c r="AG4854" t="s">
        <v>2697</v>
      </c>
      <c r="AH4854" t="s">
        <v>31307</v>
      </c>
      <c r="AI4854" t="s">
        <v>2310</v>
      </c>
    </row>
    <row r="4855" spans="1:35" x14ac:dyDescent="0.2">
      <c r="A4855">
        <v>79</v>
      </c>
      <c r="B4855" t="s">
        <v>2685</v>
      </c>
      <c r="C4855" t="s">
        <v>2699</v>
      </c>
      <c r="D4855" t="s">
        <v>2687</v>
      </c>
      <c r="E4855" t="s">
        <v>2687</v>
      </c>
      <c r="F4855" t="s">
        <v>2688</v>
      </c>
      <c r="G4855" t="s">
        <v>2689</v>
      </c>
      <c r="H4855">
        <v>0.38570708036422702</v>
      </c>
      <c r="I4855">
        <v>0.67391818761825595</v>
      </c>
      <c r="J4855">
        <v>-0.12878715991973899</v>
      </c>
      <c r="K4855" t="s">
        <v>8</v>
      </c>
      <c r="L4855" t="s">
        <v>8</v>
      </c>
      <c r="M4855" t="s">
        <v>8</v>
      </c>
      <c r="N4855" t="s">
        <v>2295</v>
      </c>
      <c r="O4855">
        <v>0.96282199999999996</v>
      </c>
      <c r="P4855" t="s">
        <v>2700</v>
      </c>
      <c r="Q4855">
        <v>3</v>
      </c>
      <c r="R4855">
        <v>39</v>
      </c>
      <c r="S4855" t="s">
        <v>2297</v>
      </c>
      <c r="T4855" t="s">
        <v>2343</v>
      </c>
      <c r="U4855" t="s">
        <v>31253</v>
      </c>
      <c r="V4855">
        <v>1.2382499999999999E-2</v>
      </c>
      <c r="W4855">
        <v>62.103999999999999</v>
      </c>
      <c r="X4855">
        <v>44.679000000000002</v>
      </c>
      <c r="Y4855">
        <v>62.103999999999999</v>
      </c>
      <c r="Z4855">
        <v>-0.84853999999999996</v>
      </c>
      <c r="AA4855">
        <v>5084100</v>
      </c>
      <c r="AB4855">
        <v>1809700</v>
      </c>
      <c r="AC4855">
        <v>2065800</v>
      </c>
      <c r="AD4855">
        <v>1208600</v>
      </c>
      <c r="AE4855" t="s">
        <v>2701</v>
      </c>
      <c r="AF4855">
        <v>98</v>
      </c>
      <c r="AG4855" t="s">
        <v>2702</v>
      </c>
      <c r="AH4855" t="s">
        <v>31308</v>
      </c>
      <c r="AI4855" t="s">
        <v>2310</v>
      </c>
    </row>
    <row r="4856" spans="1:35" x14ac:dyDescent="0.2">
      <c r="A4856">
        <v>54</v>
      </c>
      <c r="B4856" t="s">
        <v>2685</v>
      </c>
      <c r="C4856" t="s">
        <v>2709</v>
      </c>
      <c r="D4856" t="s">
        <v>2687</v>
      </c>
      <c r="E4856" t="s">
        <v>2687</v>
      </c>
      <c r="F4856" t="s">
        <v>2688</v>
      </c>
      <c r="G4856" t="s">
        <v>2689</v>
      </c>
      <c r="H4856">
        <v>-0.186311170458794</v>
      </c>
      <c r="I4856">
        <v>-0.61310076713562001</v>
      </c>
      <c r="J4856">
        <v>-0.58705586194992099</v>
      </c>
      <c r="K4856" t="s">
        <v>8</v>
      </c>
      <c r="L4856" t="s">
        <v>8</v>
      </c>
      <c r="M4856" t="s">
        <v>8</v>
      </c>
      <c r="N4856" t="s">
        <v>2295</v>
      </c>
      <c r="O4856">
        <v>0.96581099999999998</v>
      </c>
      <c r="P4856" t="s">
        <v>2710</v>
      </c>
      <c r="Q4856">
        <v>3</v>
      </c>
      <c r="R4856">
        <v>39</v>
      </c>
      <c r="S4856" t="s">
        <v>2297</v>
      </c>
      <c r="T4856" t="s">
        <v>2343</v>
      </c>
      <c r="U4856" t="s">
        <v>31253</v>
      </c>
      <c r="V4856" s="2">
        <v>8.51944E-7</v>
      </c>
      <c r="W4856">
        <v>159.01</v>
      </c>
      <c r="X4856">
        <v>139.41</v>
      </c>
      <c r="Y4856">
        <v>84.156000000000006</v>
      </c>
      <c r="Z4856">
        <v>0.84594999999999998</v>
      </c>
      <c r="AA4856">
        <v>147610000</v>
      </c>
      <c r="AB4856">
        <v>68346000</v>
      </c>
      <c r="AC4856">
        <v>51486000</v>
      </c>
      <c r="AD4856">
        <v>27775000</v>
      </c>
      <c r="AE4856" t="s">
        <v>2711</v>
      </c>
      <c r="AF4856">
        <v>100</v>
      </c>
      <c r="AG4856" t="s">
        <v>2712</v>
      </c>
      <c r="AH4856" t="s">
        <v>31309</v>
      </c>
      <c r="AI4856" t="s">
        <v>2561</v>
      </c>
    </row>
    <row r="4857" spans="1:35" x14ac:dyDescent="0.2">
      <c r="A4857">
        <v>58</v>
      </c>
      <c r="B4857" t="s">
        <v>2685</v>
      </c>
      <c r="C4857" t="s">
        <v>2714</v>
      </c>
      <c r="D4857" t="s">
        <v>2687</v>
      </c>
      <c r="E4857" t="s">
        <v>2687</v>
      </c>
      <c r="F4857" t="s">
        <v>2688</v>
      </c>
      <c r="G4857" t="s">
        <v>2689</v>
      </c>
      <c r="H4857">
        <v>-0.43828776478767401</v>
      </c>
      <c r="I4857">
        <v>-0.95327144861221302</v>
      </c>
      <c r="J4857">
        <v>-0.98413139581680298</v>
      </c>
      <c r="K4857">
        <v>-0.59808564186096203</v>
      </c>
      <c r="L4857">
        <v>-1.4531623125076301</v>
      </c>
      <c r="M4857">
        <v>-0.78966099023819003</v>
      </c>
      <c r="N4857" t="s">
        <v>2295</v>
      </c>
      <c r="O4857">
        <v>1</v>
      </c>
      <c r="P4857" t="s">
        <v>2715</v>
      </c>
      <c r="Q4857">
        <v>2</v>
      </c>
      <c r="R4857">
        <v>39</v>
      </c>
      <c r="S4857" t="s">
        <v>2297</v>
      </c>
      <c r="T4857" t="s">
        <v>2343</v>
      </c>
      <c r="U4857" t="s">
        <v>31253</v>
      </c>
      <c r="V4857" s="2">
        <v>4.76103E-12</v>
      </c>
      <c r="W4857">
        <v>184.21</v>
      </c>
      <c r="X4857">
        <v>112</v>
      </c>
      <c r="Y4857">
        <v>174.87</v>
      </c>
      <c r="Z4857">
        <v>-0.15931000000000001</v>
      </c>
      <c r="AA4857">
        <v>514060000</v>
      </c>
      <c r="AB4857">
        <v>250770000</v>
      </c>
      <c r="AC4857">
        <v>172770000</v>
      </c>
      <c r="AD4857">
        <v>90529000</v>
      </c>
      <c r="AE4857" t="s">
        <v>2716</v>
      </c>
      <c r="AF4857">
        <v>101</v>
      </c>
      <c r="AG4857" t="s">
        <v>2717</v>
      </c>
      <c r="AH4857" t="s">
        <v>31310</v>
      </c>
      <c r="AI4857" t="s">
        <v>2561</v>
      </c>
    </row>
    <row r="4858" spans="1:35" x14ac:dyDescent="0.2">
      <c r="A4858">
        <v>61</v>
      </c>
      <c r="B4858" t="s">
        <v>2685</v>
      </c>
      <c r="C4858" t="s">
        <v>2719</v>
      </c>
      <c r="D4858" t="s">
        <v>2687</v>
      </c>
      <c r="E4858" t="s">
        <v>2687</v>
      </c>
      <c r="F4858" t="s">
        <v>2688</v>
      </c>
      <c r="G4858" t="s">
        <v>2689</v>
      </c>
      <c r="H4858">
        <v>-0.43828776478767401</v>
      </c>
      <c r="I4858">
        <v>-0.89049226045608498</v>
      </c>
      <c r="J4858">
        <v>-0.97860550880432096</v>
      </c>
      <c r="K4858">
        <v>-0.59808564186096203</v>
      </c>
      <c r="L4858">
        <v>-1.4531623125076301</v>
      </c>
      <c r="M4858">
        <v>-0.78966099023819003</v>
      </c>
      <c r="N4858" t="s">
        <v>2295</v>
      </c>
      <c r="O4858">
        <v>1</v>
      </c>
      <c r="P4858" t="s">
        <v>2715</v>
      </c>
      <c r="Q4858">
        <v>2</v>
      </c>
      <c r="R4858">
        <v>39</v>
      </c>
      <c r="S4858" t="s">
        <v>2297</v>
      </c>
      <c r="T4858" t="s">
        <v>2343</v>
      </c>
      <c r="U4858" t="s">
        <v>31253</v>
      </c>
      <c r="V4858" s="2">
        <v>1.96438E-10</v>
      </c>
      <c r="W4858">
        <v>174.87</v>
      </c>
      <c r="X4858">
        <v>107.01</v>
      </c>
      <c r="Y4858">
        <v>167.93</v>
      </c>
      <c r="Z4858">
        <v>-0.52312000000000003</v>
      </c>
      <c r="AA4858">
        <v>452180000</v>
      </c>
      <c r="AB4858">
        <v>213680000</v>
      </c>
      <c r="AC4858">
        <v>156200000</v>
      </c>
      <c r="AD4858">
        <v>82287000</v>
      </c>
      <c r="AE4858" t="s">
        <v>2720</v>
      </c>
      <c r="AF4858">
        <v>102</v>
      </c>
      <c r="AG4858" t="s">
        <v>2721</v>
      </c>
      <c r="AH4858" t="s">
        <v>31311</v>
      </c>
      <c r="AI4858" t="s">
        <v>2561</v>
      </c>
    </row>
    <row r="4859" spans="1:35" x14ac:dyDescent="0.2">
      <c r="A4859">
        <v>238</v>
      </c>
      <c r="B4859" t="s">
        <v>2827</v>
      </c>
      <c r="C4859" t="s">
        <v>2828</v>
      </c>
      <c r="D4859" t="s">
        <v>2829</v>
      </c>
      <c r="E4859" t="s">
        <v>2829</v>
      </c>
      <c r="F4859" t="s">
        <v>2830</v>
      </c>
      <c r="G4859" t="s">
        <v>2831</v>
      </c>
      <c r="H4859">
        <v>-9.2017203569412204E-2</v>
      </c>
      <c r="I4859">
        <v>-0.172359764575958</v>
      </c>
      <c r="J4859">
        <v>-5.1488839089870501E-2</v>
      </c>
      <c r="K4859">
        <v>0.87105506658554099</v>
      </c>
      <c r="L4859">
        <v>0.84350150823593095</v>
      </c>
      <c r="M4859">
        <v>0.101784482598305</v>
      </c>
      <c r="N4859" t="s">
        <v>2295</v>
      </c>
      <c r="O4859">
        <v>0.99994700000000003</v>
      </c>
      <c r="P4859" t="s">
        <v>2832</v>
      </c>
      <c r="Q4859">
        <v>3</v>
      </c>
      <c r="R4859">
        <v>56</v>
      </c>
      <c r="S4859" t="s">
        <v>2297</v>
      </c>
      <c r="T4859" t="s">
        <v>2343</v>
      </c>
      <c r="U4859" t="s">
        <v>31253</v>
      </c>
      <c r="V4859" s="2">
        <v>1.39443E-5</v>
      </c>
      <c r="W4859">
        <v>134.81</v>
      </c>
      <c r="X4859">
        <v>79.09</v>
      </c>
      <c r="Y4859">
        <v>134.81</v>
      </c>
      <c r="Z4859">
        <v>-0.99550000000000005</v>
      </c>
      <c r="AA4859">
        <v>300770000</v>
      </c>
      <c r="AB4859">
        <v>97052000</v>
      </c>
      <c r="AC4859">
        <v>106780000</v>
      </c>
      <c r="AD4859">
        <v>96941000</v>
      </c>
      <c r="AE4859" t="s">
        <v>2833</v>
      </c>
      <c r="AF4859">
        <v>128</v>
      </c>
      <c r="AG4859" t="s">
        <v>2834</v>
      </c>
      <c r="AH4859" t="s">
        <v>31312</v>
      </c>
      <c r="AI4859" t="s">
        <v>2310</v>
      </c>
    </row>
    <row r="4860" spans="1:35" x14ac:dyDescent="0.2">
      <c r="A4860">
        <v>688</v>
      </c>
      <c r="B4860" t="s">
        <v>37</v>
      </c>
      <c r="C4860" t="s">
        <v>31313</v>
      </c>
      <c r="D4860" t="s">
        <v>2918</v>
      </c>
      <c r="E4860" t="s">
        <v>2918</v>
      </c>
      <c r="F4860" t="s">
        <v>38</v>
      </c>
      <c r="G4860" t="s">
        <v>39</v>
      </c>
      <c r="H4860">
        <v>1.7383787631988501</v>
      </c>
      <c r="I4860">
        <v>1.70933485031128</v>
      </c>
      <c r="J4860">
        <v>8.4200307726860005E-2</v>
      </c>
      <c r="K4860">
        <v>1.9700069427490201</v>
      </c>
      <c r="L4860">
        <v>2.5624744892120401</v>
      </c>
      <c r="M4860">
        <v>0.44710302352905301</v>
      </c>
      <c r="N4860" t="s">
        <v>2295</v>
      </c>
      <c r="O4860">
        <v>0.99542900000000001</v>
      </c>
      <c r="P4860" t="s">
        <v>31314</v>
      </c>
      <c r="Q4860">
        <v>3</v>
      </c>
      <c r="R4860">
        <v>62</v>
      </c>
      <c r="S4860" t="s">
        <v>2297</v>
      </c>
      <c r="T4860" t="s">
        <v>2920</v>
      </c>
      <c r="U4860" t="s">
        <v>31253</v>
      </c>
      <c r="V4860">
        <v>1.16406E-4</v>
      </c>
      <c r="W4860">
        <v>95.319000000000003</v>
      </c>
      <c r="X4860">
        <v>67.415000000000006</v>
      </c>
      <c r="Y4860">
        <v>71.927000000000007</v>
      </c>
      <c r="Z4860">
        <v>-1.1496</v>
      </c>
      <c r="AA4860">
        <v>155330000</v>
      </c>
      <c r="AB4860">
        <v>20029000</v>
      </c>
      <c r="AC4860">
        <v>69078000</v>
      </c>
      <c r="AD4860">
        <v>66222000</v>
      </c>
      <c r="AE4860" t="s">
        <v>31315</v>
      </c>
      <c r="AF4860">
        <v>145</v>
      </c>
      <c r="AG4860" t="s">
        <v>31316</v>
      </c>
      <c r="AH4860" t="s">
        <v>31317</v>
      </c>
      <c r="AI4860" t="s">
        <v>17588</v>
      </c>
    </row>
    <row r="4861" spans="1:35" x14ac:dyDescent="0.2">
      <c r="A4861">
        <v>692</v>
      </c>
      <c r="B4861" t="s">
        <v>37</v>
      </c>
      <c r="C4861" t="s">
        <v>31318</v>
      </c>
      <c r="D4861" t="s">
        <v>2918</v>
      </c>
      <c r="E4861" t="s">
        <v>2918</v>
      </c>
      <c r="F4861" t="s">
        <v>38</v>
      </c>
      <c r="G4861" t="s">
        <v>39</v>
      </c>
      <c r="H4861">
        <v>1.6036916971206701</v>
      </c>
      <c r="I4861">
        <v>2.0910227298736599</v>
      </c>
      <c r="J4861">
        <v>0.79892146587371804</v>
      </c>
      <c r="K4861">
        <v>2.53144383430481</v>
      </c>
      <c r="L4861">
        <v>3.3258183002471902</v>
      </c>
      <c r="M4861">
        <v>0.85423511266708396</v>
      </c>
      <c r="N4861" t="s">
        <v>2295</v>
      </c>
      <c r="O4861">
        <v>0.99933000000000005</v>
      </c>
      <c r="P4861" t="s">
        <v>31319</v>
      </c>
      <c r="Q4861">
        <v>2</v>
      </c>
      <c r="R4861">
        <v>62</v>
      </c>
      <c r="S4861" t="s">
        <v>2297</v>
      </c>
      <c r="T4861" t="s">
        <v>2920</v>
      </c>
      <c r="U4861" t="s">
        <v>31253</v>
      </c>
      <c r="V4861">
        <v>1.5580300000000001E-4</v>
      </c>
      <c r="W4861">
        <v>133.04</v>
      </c>
      <c r="X4861">
        <v>72.784000000000006</v>
      </c>
      <c r="Y4861">
        <v>118.73</v>
      </c>
      <c r="Z4861">
        <v>-0.10095</v>
      </c>
      <c r="AA4861">
        <v>75609000</v>
      </c>
      <c r="AB4861">
        <v>7140800</v>
      </c>
      <c r="AC4861">
        <v>33394000</v>
      </c>
      <c r="AD4861">
        <v>35073000</v>
      </c>
      <c r="AE4861" t="s">
        <v>31320</v>
      </c>
      <c r="AF4861">
        <v>146</v>
      </c>
      <c r="AG4861" t="s">
        <v>31321</v>
      </c>
      <c r="AH4861" t="s">
        <v>31322</v>
      </c>
      <c r="AI4861" t="s">
        <v>17588</v>
      </c>
    </row>
    <row r="4862" spans="1:35" x14ac:dyDescent="0.2">
      <c r="A4862">
        <v>487</v>
      </c>
      <c r="B4862" t="s">
        <v>37</v>
      </c>
      <c r="C4862" t="s">
        <v>31323</v>
      </c>
      <c r="D4862" t="s">
        <v>2918</v>
      </c>
      <c r="E4862" t="s">
        <v>2918</v>
      </c>
      <c r="F4862" t="s">
        <v>38</v>
      </c>
      <c r="G4862" t="s">
        <v>39</v>
      </c>
      <c r="H4862">
        <v>1.08079409599304</v>
      </c>
      <c r="I4862">
        <v>1.59660124778748</v>
      </c>
      <c r="J4862">
        <v>0.58582788705825795</v>
      </c>
      <c r="K4862" t="s">
        <v>8</v>
      </c>
      <c r="L4862" t="s">
        <v>8</v>
      </c>
      <c r="M4862" t="s">
        <v>8</v>
      </c>
      <c r="N4862" t="s">
        <v>2295</v>
      </c>
      <c r="O4862">
        <v>0.98772300000000002</v>
      </c>
      <c r="P4862" t="s">
        <v>31324</v>
      </c>
      <c r="Q4862">
        <v>2</v>
      </c>
      <c r="R4862">
        <v>62</v>
      </c>
      <c r="S4862" t="s">
        <v>2297</v>
      </c>
      <c r="T4862" t="s">
        <v>2920</v>
      </c>
      <c r="U4862" t="s">
        <v>31253</v>
      </c>
      <c r="V4862" s="2">
        <v>1.46793E-21</v>
      </c>
      <c r="W4862">
        <v>201.85</v>
      </c>
      <c r="X4862">
        <v>157.75</v>
      </c>
      <c r="Y4862">
        <v>201.85</v>
      </c>
      <c r="Z4862">
        <v>-1.8868</v>
      </c>
      <c r="AA4862">
        <v>2568500</v>
      </c>
      <c r="AB4862">
        <v>472310</v>
      </c>
      <c r="AC4862">
        <v>1020200</v>
      </c>
      <c r="AD4862">
        <v>1076000</v>
      </c>
      <c r="AE4862" t="s">
        <v>31325</v>
      </c>
      <c r="AF4862">
        <v>151</v>
      </c>
      <c r="AG4862" t="s">
        <v>31326</v>
      </c>
      <c r="AH4862" t="s">
        <v>31327</v>
      </c>
      <c r="AI4862" t="s">
        <v>17588</v>
      </c>
    </row>
    <row r="4863" spans="1:35" x14ac:dyDescent="0.2">
      <c r="A4863">
        <v>490</v>
      </c>
      <c r="B4863" t="s">
        <v>37</v>
      </c>
      <c r="C4863" t="s">
        <v>2941</v>
      </c>
      <c r="D4863" t="s">
        <v>2918</v>
      </c>
      <c r="E4863" t="s">
        <v>2918</v>
      </c>
      <c r="F4863" t="s">
        <v>38</v>
      </c>
      <c r="G4863" t="s">
        <v>39</v>
      </c>
      <c r="H4863">
        <v>1.56423187255859</v>
      </c>
      <c r="I4863">
        <v>1.9499084949493399</v>
      </c>
      <c r="J4863">
        <v>0.43573522567749001</v>
      </c>
      <c r="K4863">
        <v>1.63867628574371</v>
      </c>
      <c r="L4863">
        <v>2.4453294277191202</v>
      </c>
      <c r="M4863">
        <v>0.87002927064895597</v>
      </c>
      <c r="N4863" t="s">
        <v>2295</v>
      </c>
      <c r="O4863">
        <v>0.99789399999999995</v>
      </c>
      <c r="P4863" t="s">
        <v>2942</v>
      </c>
      <c r="Q4863">
        <v>2</v>
      </c>
      <c r="R4863">
        <v>62</v>
      </c>
      <c r="S4863" t="s">
        <v>2297</v>
      </c>
      <c r="T4863" t="s">
        <v>2920</v>
      </c>
      <c r="U4863" t="s">
        <v>31253</v>
      </c>
      <c r="V4863" s="2">
        <v>7.4829400000000007E-24</v>
      </c>
      <c r="W4863">
        <v>207.4</v>
      </c>
      <c r="X4863">
        <v>171.53</v>
      </c>
      <c r="Y4863">
        <v>176.42</v>
      </c>
      <c r="Z4863">
        <v>-7.8289999999999998E-2</v>
      </c>
      <c r="AA4863">
        <v>59166000</v>
      </c>
      <c r="AB4863">
        <v>7216000</v>
      </c>
      <c r="AC4863">
        <v>21727000</v>
      </c>
      <c r="AD4863">
        <v>30224000</v>
      </c>
      <c r="AE4863" t="s">
        <v>2943</v>
      </c>
      <c r="AF4863">
        <v>152</v>
      </c>
      <c r="AG4863" t="s">
        <v>2944</v>
      </c>
      <c r="AH4863" t="s">
        <v>31328</v>
      </c>
      <c r="AI4863" t="s">
        <v>2561</v>
      </c>
    </row>
    <row r="4864" spans="1:35" x14ac:dyDescent="0.2">
      <c r="A4864">
        <v>491</v>
      </c>
      <c r="B4864" t="s">
        <v>37</v>
      </c>
      <c r="C4864" t="s">
        <v>31329</v>
      </c>
      <c r="D4864" t="s">
        <v>2918</v>
      </c>
      <c r="E4864" t="s">
        <v>2918</v>
      </c>
      <c r="F4864" t="s">
        <v>38</v>
      </c>
      <c r="G4864" t="s">
        <v>39</v>
      </c>
      <c r="H4864">
        <v>1.3568198680877701</v>
      </c>
      <c r="I4864">
        <v>1.5166708230972299</v>
      </c>
      <c r="J4864">
        <v>0.30556207895278897</v>
      </c>
      <c r="K4864">
        <v>2.1363554000854501</v>
      </c>
      <c r="L4864">
        <v>2.72720170021057</v>
      </c>
      <c r="M4864">
        <v>0.61560457944869995</v>
      </c>
      <c r="N4864" t="s">
        <v>2295</v>
      </c>
      <c r="O4864">
        <v>0.99994000000000005</v>
      </c>
      <c r="P4864" t="s">
        <v>2942</v>
      </c>
      <c r="Q4864">
        <v>2</v>
      </c>
      <c r="R4864">
        <v>62</v>
      </c>
      <c r="S4864" t="s">
        <v>2297</v>
      </c>
      <c r="T4864" t="s">
        <v>2920</v>
      </c>
      <c r="U4864" t="s">
        <v>31253</v>
      </c>
      <c r="V4864" s="2">
        <v>2.6869200000000001E-79</v>
      </c>
      <c r="W4864">
        <v>265.64</v>
      </c>
      <c r="X4864">
        <v>218.54</v>
      </c>
      <c r="Y4864">
        <v>176.42</v>
      </c>
      <c r="Z4864">
        <v>-7.8289999999999998E-2</v>
      </c>
      <c r="AA4864">
        <v>147380000</v>
      </c>
      <c r="AB4864">
        <v>21342000</v>
      </c>
      <c r="AC4864">
        <v>58355000</v>
      </c>
      <c r="AD4864">
        <v>67681000</v>
      </c>
      <c r="AE4864" t="s">
        <v>31330</v>
      </c>
      <c r="AF4864">
        <v>153</v>
      </c>
      <c r="AG4864" t="s">
        <v>31331</v>
      </c>
      <c r="AH4864" t="s">
        <v>31332</v>
      </c>
      <c r="AI4864" t="s">
        <v>2561</v>
      </c>
    </row>
    <row r="4865" spans="1:35" x14ac:dyDescent="0.2">
      <c r="A4865">
        <v>494</v>
      </c>
      <c r="B4865" t="s">
        <v>37</v>
      </c>
      <c r="C4865" t="s">
        <v>2946</v>
      </c>
      <c r="D4865" t="s">
        <v>2918</v>
      </c>
      <c r="E4865" t="s">
        <v>2918</v>
      </c>
      <c r="F4865" t="s">
        <v>38</v>
      </c>
      <c r="G4865" t="s">
        <v>39</v>
      </c>
      <c r="H4865">
        <v>1.30176329612732</v>
      </c>
      <c r="I4865">
        <v>1.5166708230972299</v>
      </c>
      <c r="J4865">
        <v>0.36266621947288502</v>
      </c>
      <c r="K4865">
        <v>2.0717625617981001</v>
      </c>
      <c r="L4865">
        <v>2.4453294277191202</v>
      </c>
      <c r="M4865">
        <v>0.78977102041244496</v>
      </c>
      <c r="N4865" t="s">
        <v>2295</v>
      </c>
      <c r="O4865">
        <v>0.99998100000000001</v>
      </c>
      <c r="P4865" t="s">
        <v>2947</v>
      </c>
      <c r="Q4865">
        <v>2</v>
      </c>
      <c r="R4865">
        <v>62</v>
      </c>
      <c r="S4865" t="s">
        <v>2297</v>
      </c>
      <c r="T4865" t="s">
        <v>2920</v>
      </c>
      <c r="U4865" t="s">
        <v>31253</v>
      </c>
      <c r="V4865" s="2">
        <v>1.32469E-79</v>
      </c>
      <c r="W4865">
        <v>269.05</v>
      </c>
      <c r="X4865">
        <v>227.57</v>
      </c>
      <c r="Y4865">
        <v>265.64</v>
      </c>
      <c r="Z4865">
        <v>-1.7935000000000001</v>
      </c>
      <c r="AA4865">
        <v>237020000</v>
      </c>
      <c r="AB4865">
        <v>31412000</v>
      </c>
      <c r="AC4865">
        <v>86453000</v>
      </c>
      <c r="AD4865">
        <v>119150000</v>
      </c>
      <c r="AE4865" t="s">
        <v>2948</v>
      </c>
      <c r="AF4865">
        <v>154</v>
      </c>
      <c r="AG4865" t="s">
        <v>2949</v>
      </c>
      <c r="AH4865" t="s">
        <v>31333</v>
      </c>
      <c r="AI4865" t="s">
        <v>2561</v>
      </c>
    </row>
    <row r="4866" spans="1:35" x14ac:dyDescent="0.2">
      <c r="A4866">
        <v>502</v>
      </c>
      <c r="B4866" t="s">
        <v>37</v>
      </c>
      <c r="C4866" t="s">
        <v>2951</v>
      </c>
      <c r="D4866" t="s">
        <v>2918</v>
      </c>
      <c r="E4866" t="s">
        <v>2918</v>
      </c>
      <c r="F4866" t="s">
        <v>38</v>
      </c>
      <c r="G4866" t="s">
        <v>39</v>
      </c>
      <c r="H4866">
        <v>2.0415232181549099</v>
      </c>
      <c r="I4866">
        <v>2.02023553848267</v>
      </c>
      <c r="J4866">
        <v>0.22045375406742099</v>
      </c>
      <c r="K4866">
        <v>2.5595896244049099</v>
      </c>
      <c r="L4866">
        <v>2.8649487495422399</v>
      </c>
      <c r="M4866">
        <v>0.42803514003753701</v>
      </c>
      <c r="N4866" t="s">
        <v>2295</v>
      </c>
      <c r="O4866">
        <v>0.96035700000000002</v>
      </c>
      <c r="P4866" t="s">
        <v>2952</v>
      </c>
      <c r="Q4866">
        <v>4</v>
      </c>
      <c r="R4866">
        <v>62</v>
      </c>
      <c r="S4866" t="s">
        <v>2297</v>
      </c>
      <c r="T4866" t="s">
        <v>2298</v>
      </c>
      <c r="U4866" t="s">
        <v>31253</v>
      </c>
      <c r="V4866">
        <v>1.23727E-2</v>
      </c>
      <c r="W4866">
        <v>106.3</v>
      </c>
      <c r="X4866">
        <v>39.048000000000002</v>
      </c>
      <c r="Y4866">
        <v>63.180999999999997</v>
      </c>
      <c r="Z4866">
        <v>-0.52839000000000003</v>
      </c>
      <c r="AA4866">
        <v>13499000</v>
      </c>
      <c r="AB4866">
        <v>1784200</v>
      </c>
      <c r="AC4866">
        <v>5908100</v>
      </c>
      <c r="AD4866">
        <v>5806500</v>
      </c>
      <c r="AE4866" t="s">
        <v>2953</v>
      </c>
      <c r="AF4866">
        <v>155</v>
      </c>
      <c r="AG4866" t="s">
        <v>2954</v>
      </c>
      <c r="AH4866" t="s">
        <v>31334</v>
      </c>
      <c r="AI4866" t="s">
        <v>2310</v>
      </c>
    </row>
    <row r="4867" spans="1:35" x14ac:dyDescent="0.2">
      <c r="A4867">
        <v>506</v>
      </c>
      <c r="B4867" t="s">
        <v>37</v>
      </c>
      <c r="C4867" t="s">
        <v>31335</v>
      </c>
      <c r="D4867" t="s">
        <v>2918</v>
      </c>
      <c r="E4867" t="s">
        <v>2918</v>
      </c>
      <c r="F4867" t="s">
        <v>38</v>
      </c>
      <c r="G4867" t="s">
        <v>39</v>
      </c>
      <c r="H4867">
        <v>1.7155419588089</v>
      </c>
      <c r="I4867">
        <v>1.90535092353821</v>
      </c>
      <c r="J4867">
        <v>0.26327478885650601</v>
      </c>
      <c r="K4867">
        <v>2.6466236114502002</v>
      </c>
      <c r="L4867">
        <v>3.17429447174072</v>
      </c>
      <c r="M4867">
        <v>0.54892981052398704</v>
      </c>
      <c r="N4867" t="s">
        <v>2295</v>
      </c>
      <c r="O4867">
        <v>0.93003599999999997</v>
      </c>
      <c r="P4867" t="s">
        <v>31336</v>
      </c>
      <c r="Q4867">
        <v>2</v>
      </c>
      <c r="R4867">
        <v>62</v>
      </c>
      <c r="S4867" t="s">
        <v>2297</v>
      </c>
      <c r="T4867" t="s">
        <v>2920</v>
      </c>
      <c r="U4867" t="s">
        <v>31253</v>
      </c>
      <c r="V4867">
        <v>8.1385399999999997E-3</v>
      </c>
      <c r="W4867">
        <v>106.3</v>
      </c>
      <c r="X4867">
        <v>39.048000000000002</v>
      </c>
      <c r="Y4867">
        <v>106.3</v>
      </c>
      <c r="Z4867">
        <v>-0.29679</v>
      </c>
      <c r="AA4867">
        <v>7023900</v>
      </c>
      <c r="AB4867">
        <v>806180</v>
      </c>
      <c r="AC4867">
        <v>3070600</v>
      </c>
      <c r="AD4867">
        <v>3147100</v>
      </c>
      <c r="AE4867" t="s">
        <v>31337</v>
      </c>
      <c r="AF4867">
        <v>156</v>
      </c>
      <c r="AG4867" t="s">
        <v>31338</v>
      </c>
      <c r="AH4867" t="s">
        <v>31339</v>
      </c>
      <c r="AI4867">
        <v>2</v>
      </c>
    </row>
    <row r="4868" spans="1:35" x14ac:dyDescent="0.2">
      <c r="A4868">
        <v>470</v>
      </c>
      <c r="B4868" t="s">
        <v>2956</v>
      </c>
      <c r="C4868" t="s">
        <v>2957</v>
      </c>
      <c r="D4868" t="s">
        <v>2918</v>
      </c>
      <c r="E4868" t="s">
        <v>2918</v>
      </c>
      <c r="F4868" t="s">
        <v>38</v>
      </c>
      <c r="G4868" t="s">
        <v>39</v>
      </c>
      <c r="H4868" t="s">
        <v>8</v>
      </c>
      <c r="I4868" t="s">
        <v>8</v>
      </c>
      <c r="J4868" t="s">
        <v>8</v>
      </c>
      <c r="K4868">
        <v>1.91964519023895</v>
      </c>
      <c r="L4868">
        <v>2.0947427749633798</v>
      </c>
      <c r="M4868">
        <v>0.12961271405220001</v>
      </c>
      <c r="N4868" t="s">
        <v>2295</v>
      </c>
      <c r="O4868">
        <v>0.99218799999999996</v>
      </c>
      <c r="P4868" t="s">
        <v>2958</v>
      </c>
      <c r="Q4868">
        <v>3</v>
      </c>
      <c r="R4868">
        <v>62</v>
      </c>
      <c r="S4868" t="s">
        <v>2297</v>
      </c>
      <c r="T4868" t="s">
        <v>2932</v>
      </c>
      <c r="U4868" t="s">
        <v>31253</v>
      </c>
      <c r="V4868">
        <v>5.0661300000000003E-3</v>
      </c>
      <c r="W4868">
        <v>81.156999999999996</v>
      </c>
      <c r="X4868">
        <v>68.179000000000002</v>
      </c>
      <c r="Y4868">
        <v>81.156999999999996</v>
      </c>
      <c r="Z4868">
        <v>0.48941000000000001</v>
      </c>
      <c r="AA4868">
        <v>6261400</v>
      </c>
      <c r="AB4868">
        <v>1037700</v>
      </c>
      <c r="AC4868">
        <v>2791900</v>
      </c>
      <c r="AD4868">
        <v>2431800</v>
      </c>
      <c r="AE4868" t="s">
        <v>2959</v>
      </c>
      <c r="AF4868">
        <v>157</v>
      </c>
      <c r="AG4868" t="s">
        <v>2960</v>
      </c>
      <c r="AH4868" t="s">
        <v>31340</v>
      </c>
      <c r="AI4868" t="s">
        <v>2310</v>
      </c>
    </row>
    <row r="4869" spans="1:35" x14ac:dyDescent="0.2">
      <c r="A4869">
        <v>529</v>
      </c>
      <c r="B4869" t="s">
        <v>37</v>
      </c>
      <c r="C4869" t="s">
        <v>31341</v>
      </c>
      <c r="D4869" t="s">
        <v>2918</v>
      </c>
      <c r="E4869" t="s">
        <v>2918</v>
      </c>
      <c r="F4869" t="s">
        <v>38</v>
      </c>
      <c r="G4869" t="s">
        <v>39</v>
      </c>
      <c r="H4869">
        <v>1.4788165092468299</v>
      </c>
      <c r="I4869">
        <v>1.1282935142517101</v>
      </c>
      <c r="J4869">
        <v>-0.36418059468269298</v>
      </c>
      <c r="K4869">
        <v>2.2048292160034202</v>
      </c>
      <c r="L4869">
        <v>2.42322850227356</v>
      </c>
      <c r="M4869">
        <v>0.20025327801704401</v>
      </c>
      <c r="N4869" t="s">
        <v>2295</v>
      </c>
      <c r="O4869">
        <v>0.76251100000000005</v>
      </c>
      <c r="P4869" t="s">
        <v>31342</v>
      </c>
      <c r="Q4869">
        <v>3</v>
      </c>
      <c r="R4869">
        <v>62</v>
      </c>
      <c r="S4869" t="s">
        <v>2297</v>
      </c>
      <c r="T4869" t="s">
        <v>2343</v>
      </c>
      <c r="U4869" t="s">
        <v>31253</v>
      </c>
      <c r="V4869">
        <v>4.2774199999999997E-3</v>
      </c>
      <c r="W4869">
        <v>90.861000000000004</v>
      </c>
      <c r="X4869">
        <v>50.776000000000003</v>
      </c>
      <c r="Y4869">
        <v>90.861000000000004</v>
      </c>
      <c r="Z4869">
        <v>0.22298999999999999</v>
      </c>
      <c r="AA4869">
        <v>109340000</v>
      </c>
      <c r="AB4869">
        <v>19509000</v>
      </c>
      <c r="AC4869">
        <v>49859000</v>
      </c>
      <c r="AD4869">
        <v>39974000</v>
      </c>
      <c r="AE4869" t="s">
        <v>31343</v>
      </c>
      <c r="AF4869">
        <v>159</v>
      </c>
      <c r="AG4869" t="s">
        <v>31344</v>
      </c>
      <c r="AH4869" t="s">
        <v>31345</v>
      </c>
      <c r="AI4869">
        <v>2</v>
      </c>
    </row>
    <row r="4870" spans="1:35" x14ac:dyDescent="0.2">
      <c r="A4870">
        <v>550</v>
      </c>
      <c r="B4870" t="s">
        <v>2985</v>
      </c>
      <c r="C4870" t="s">
        <v>31346</v>
      </c>
      <c r="D4870" t="s">
        <v>2978</v>
      </c>
      <c r="E4870" t="s">
        <v>2978</v>
      </c>
      <c r="F4870" t="s">
        <v>2979</v>
      </c>
      <c r="G4870" t="s">
        <v>2980</v>
      </c>
      <c r="H4870">
        <v>-0.53347206115722701</v>
      </c>
      <c r="I4870">
        <v>-0.42056885361671398</v>
      </c>
      <c r="J4870">
        <v>0.31150317192077598</v>
      </c>
      <c r="K4870">
        <v>-0.60392820835113503</v>
      </c>
      <c r="L4870">
        <v>-0.50653713941574097</v>
      </c>
      <c r="M4870">
        <v>0.30100223422050498</v>
      </c>
      <c r="N4870" t="s">
        <v>2295</v>
      </c>
      <c r="O4870">
        <v>0.99994700000000003</v>
      </c>
      <c r="P4870" t="s">
        <v>2987</v>
      </c>
      <c r="Q4870">
        <v>2</v>
      </c>
      <c r="R4870">
        <v>65</v>
      </c>
      <c r="S4870" t="s">
        <v>2297</v>
      </c>
      <c r="T4870" t="s">
        <v>2298</v>
      </c>
      <c r="U4870" t="s">
        <v>31253</v>
      </c>
      <c r="V4870" s="2">
        <v>1.6551999999999999E-7</v>
      </c>
      <c r="W4870">
        <v>145.86000000000001</v>
      </c>
      <c r="X4870">
        <v>122.03</v>
      </c>
      <c r="Y4870">
        <v>145.86000000000001</v>
      </c>
      <c r="Z4870">
        <v>-0.40991</v>
      </c>
      <c r="AA4870">
        <v>3387000</v>
      </c>
      <c r="AB4870">
        <v>1655700</v>
      </c>
      <c r="AC4870">
        <v>705590</v>
      </c>
      <c r="AD4870">
        <v>1025800</v>
      </c>
      <c r="AE4870" t="s">
        <v>31347</v>
      </c>
      <c r="AF4870">
        <v>169</v>
      </c>
      <c r="AG4870" t="s">
        <v>31348</v>
      </c>
      <c r="AH4870" t="s">
        <v>31349</v>
      </c>
      <c r="AI4870">
        <v>2</v>
      </c>
    </row>
    <row r="4871" spans="1:35" x14ac:dyDescent="0.2">
      <c r="A4871">
        <v>553</v>
      </c>
      <c r="B4871" t="s">
        <v>2985</v>
      </c>
      <c r="C4871" t="s">
        <v>2986</v>
      </c>
      <c r="D4871" t="s">
        <v>2978</v>
      </c>
      <c r="E4871" t="s">
        <v>2978</v>
      </c>
      <c r="F4871" t="s">
        <v>2979</v>
      </c>
      <c r="G4871" t="s">
        <v>2980</v>
      </c>
      <c r="H4871">
        <v>-0.53347206115722701</v>
      </c>
      <c r="I4871">
        <v>-0.42056885361671398</v>
      </c>
      <c r="J4871">
        <v>0.31150317192077598</v>
      </c>
      <c r="K4871">
        <v>-0.60392820835113503</v>
      </c>
      <c r="L4871">
        <v>-0.50653713941574097</v>
      </c>
      <c r="M4871">
        <v>0.30100223422050498</v>
      </c>
      <c r="N4871" t="s">
        <v>2295</v>
      </c>
      <c r="O4871">
        <v>1</v>
      </c>
      <c r="P4871" t="s">
        <v>2987</v>
      </c>
      <c r="Q4871">
        <v>2</v>
      </c>
      <c r="R4871">
        <v>65</v>
      </c>
      <c r="S4871" t="s">
        <v>2297</v>
      </c>
      <c r="T4871" t="s">
        <v>2298</v>
      </c>
      <c r="U4871" t="s">
        <v>31253</v>
      </c>
      <c r="V4871" s="2">
        <v>1.6551999999999999E-7</v>
      </c>
      <c r="W4871">
        <v>147.35</v>
      </c>
      <c r="X4871">
        <v>94.793999999999997</v>
      </c>
      <c r="Y4871">
        <v>145.86000000000001</v>
      </c>
      <c r="Z4871">
        <v>-0.40991</v>
      </c>
      <c r="AA4871">
        <v>12318000</v>
      </c>
      <c r="AB4871">
        <v>5283300</v>
      </c>
      <c r="AC4871">
        <v>3559400</v>
      </c>
      <c r="AD4871">
        <v>3474900</v>
      </c>
      <c r="AE4871" t="s">
        <v>2988</v>
      </c>
      <c r="AF4871">
        <v>170</v>
      </c>
      <c r="AG4871" t="s">
        <v>2989</v>
      </c>
      <c r="AH4871" t="s">
        <v>31350</v>
      </c>
      <c r="AI4871" t="s">
        <v>2310</v>
      </c>
    </row>
    <row r="4872" spans="1:35" x14ac:dyDescent="0.2">
      <c r="A4872">
        <v>918</v>
      </c>
      <c r="B4872" t="s">
        <v>3027</v>
      </c>
      <c r="C4872" t="s">
        <v>3028</v>
      </c>
      <c r="D4872" t="s">
        <v>2993</v>
      </c>
      <c r="E4872" t="s">
        <v>2993</v>
      </c>
      <c r="F4872" t="s">
        <v>2994</v>
      </c>
      <c r="G4872" t="s">
        <v>2995</v>
      </c>
      <c r="H4872">
        <v>-0.433097153902054</v>
      </c>
      <c r="I4872">
        <v>-0.13650551438331601</v>
      </c>
      <c r="J4872">
        <v>0.41467672586441001</v>
      </c>
      <c r="K4872">
        <v>0.26135033369064298</v>
      </c>
      <c r="L4872">
        <v>0.249020546674728</v>
      </c>
      <c r="M4872">
        <v>-0.163688004016876</v>
      </c>
      <c r="N4872" t="s">
        <v>2295</v>
      </c>
      <c r="O4872">
        <v>0.98221499999999995</v>
      </c>
      <c r="P4872" t="s">
        <v>3029</v>
      </c>
      <c r="Q4872">
        <v>2</v>
      </c>
      <c r="R4872">
        <v>66</v>
      </c>
      <c r="S4872" t="s">
        <v>2297</v>
      </c>
      <c r="T4872" t="s">
        <v>2298</v>
      </c>
      <c r="U4872" t="s">
        <v>31253</v>
      </c>
      <c r="V4872" s="2">
        <v>2.2755000000000001E-6</v>
      </c>
      <c r="W4872">
        <v>141.1</v>
      </c>
      <c r="X4872">
        <v>124.26</v>
      </c>
      <c r="Y4872">
        <v>116.78</v>
      </c>
      <c r="Z4872">
        <v>0.33102999999999999</v>
      </c>
      <c r="AA4872">
        <v>21706000</v>
      </c>
      <c r="AB4872">
        <v>8228100</v>
      </c>
      <c r="AC4872">
        <v>7909700</v>
      </c>
      <c r="AD4872">
        <v>5568300</v>
      </c>
      <c r="AE4872" t="s">
        <v>3030</v>
      </c>
      <c r="AF4872">
        <v>181</v>
      </c>
      <c r="AG4872" t="s">
        <v>3031</v>
      </c>
      <c r="AH4872" t="s">
        <v>31351</v>
      </c>
      <c r="AI4872" t="s">
        <v>2310</v>
      </c>
    </row>
    <row r="4873" spans="1:35" x14ac:dyDescent="0.2">
      <c r="A4873">
        <v>2129</v>
      </c>
      <c r="B4873" t="s">
        <v>3090</v>
      </c>
      <c r="C4873" t="s">
        <v>31352</v>
      </c>
      <c r="D4873" t="s">
        <v>3092</v>
      </c>
      <c r="E4873" t="s">
        <v>3092</v>
      </c>
      <c r="F4873" t="s">
        <v>3093</v>
      </c>
      <c r="G4873" t="s">
        <v>3094</v>
      </c>
      <c r="H4873" t="s">
        <v>8</v>
      </c>
      <c r="I4873" t="s">
        <v>8</v>
      </c>
      <c r="J4873" t="s">
        <v>8</v>
      </c>
      <c r="K4873">
        <v>-0.490192741155624</v>
      </c>
      <c r="L4873">
        <v>-0.53495544195175204</v>
      </c>
      <c r="M4873">
        <v>-0.105473257601261</v>
      </c>
      <c r="N4873" t="s">
        <v>2295</v>
      </c>
      <c r="O4873">
        <v>0.99534999999999996</v>
      </c>
      <c r="P4873" t="s">
        <v>31353</v>
      </c>
      <c r="Q4873">
        <v>2</v>
      </c>
      <c r="R4873">
        <v>73</v>
      </c>
      <c r="S4873" t="s">
        <v>2297</v>
      </c>
      <c r="T4873" t="s">
        <v>2298</v>
      </c>
      <c r="U4873" t="s">
        <v>31253</v>
      </c>
      <c r="V4873" s="2">
        <v>5.0108600000000002E-11</v>
      </c>
      <c r="W4873">
        <v>168.93</v>
      </c>
      <c r="X4873">
        <v>76.135000000000005</v>
      </c>
      <c r="Y4873">
        <v>168.93</v>
      </c>
      <c r="Z4873">
        <v>1.5619000000000001</v>
      </c>
      <c r="AA4873">
        <v>3871800</v>
      </c>
      <c r="AB4873">
        <v>1901900</v>
      </c>
      <c r="AC4873">
        <v>1174900</v>
      </c>
      <c r="AD4873">
        <v>795000</v>
      </c>
      <c r="AE4873" t="s">
        <v>31354</v>
      </c>
      <c r="AF4873">
        <v>197</v>
      </c>
      <c r="AG4873" t="s">
        <v>31355</v>
      </c>
      <c r="AH4873" t="s">
        <v>31356</v>
      </c>
      <c r="AI4873">
        <v>2</v>
      </c>
    </row>
    <row r="4874" spans="1:35" x14ac:dyDescent="0.2">
      <c r="A4874">
        <v>2133</v>
      </c>
      <c r="B4874" t="s">
        <v>3090</v>
      </c>
      <c r="C4874" t="s">
        <v>31357</v>
      </c>
      <c r="D4874" t="s">
        <v>3092</v>
      </c>
      <c r="E4874" t="s">
        <v>3092</v>
      </c>
      <c r="F4874" t="s">
        <v>3093</v>
      </c>
      <c r="G4874" t="s">
        <v>3094</v>
      </c>
      <c r="H4874" t="s">
        <v>8</v>
      </c>
      <c r="I4874" t="s">
        <v>8</v>
      </c>
      <c r="J4874" t="s">
        <v>8</v>
      </c>
      <c r="K4874">
        <v>-0.490192741155624</v>
      </c>
      <c r="L4874">
        <v>-0.53495544195175204</v>
      </c>
      <c r="M4874">
        <v>-0.105473257601261</v>
      </c>
      <c r="N4874" t="s">
        <v>2295</v>
      </c>
      <c r="O4874">
        <v>0.999977</v>
      </c>
      <c r="P4874" t="s">
        <v>31353</v>
      </c>
      <c r="Q4874">
        <v>2</v>
      </c>
      <c r="R4874">
        <v>73</v>
      </c>
      <c r="S4874" t="s">
        <v>2297</v>
      </c>
      <c r="T4874" t="s">
        <v>2298</v>
      </c>
      <c r="U4874" t="s">
        <v>31253</v>
      </c>
      <c r="V4874" s="2">
        <v>5.0108600000000002E-11</v>
      </c>
      <c r="W4874">
        <v>168.93</v>
      </c>
      <c r="X4874">
        <v>76.135000000000005</v>
      </c>
      <c r="Y4874">
        <v>168.93</v>
      </c>
      <c r="Z4874">
        <v>1.5619000000000001</v>
      </c>
      <c r="AA4874">
        <v>3871800</v>
      </c>
      <c r="AB4874">
        <v>1901900</v>
      </c>
      <c r="AC4874">
        <v>1174900</v>
      </c>
      <c r="AD4874">
        <v>795000</v>
      </c>
      <c r="AE4874" t="s">
        <v>31358</v>
      </c>
      <c r="AF4874">
        <v>198</v>
      </c>
      <c r="AG4874" t="s">
        <v>31359</v>
      </c>
      <c r="AH4874" t="s">
        <v>31360</v>
      </c>
      <c r="AI4874">
        <v>2</v>
      </c>
    </row>
    <row r="4875" spans="1:35" x14ac:dyDescent="0.2">
      <c r="A4875">
        <v>721</v>
      </c>
      <c r="B4875" t="s">
        <v>3142</v>
      </c>
      <c r="C4875" t="s">
        <v>31361</v>
      </c>
      <c r="D4875" t="s">
        <v>3137</v>
      </c>
      <c r="E4875" t="s">
        <v>3137</v>
      </c>
      <c r="F4875" t="s">
        <v>41</v>
      </c>
      <c r="G4875" t="s">
        <v>42</v>
      </c>
      <c r="H4875" t="s">
        <v>8</v>
      </c>
      <c r="I4875" t="s">
        <v>8</v>
      </c>
      <c r="J4875" t="s">
        <v>8</v>
      </c>
      <c r="K4875">
        <v>-1.4043054580688501</v>
      </c>
      <c r="L4875">
        <v>-3.1342871189117401</v>
      </c>
      <c r="M4875">
        <v>-1.5079109668731701</v>
      </c>
      <c r="N4875" t="s">
        <v>2295</v>
      </c>
      <c r="O4875">
        <v>0.76393999999999995</v>
      </c>
      <c r="P4875" t="s">
        <v>3144</v>
      </c>
      <c r="Q4875">
        <v>3</v>
      </c>
      <c r="R4875">
        <v>83</v>
      </c>
      <c r="S4875" t="s">
        <v>2297</v>
      </c>
      <c r="T4875" t="s">
        <v>2343</v>
      </c>
      <c r="U4875" t="s">
        <v>31253</v>
      </c>
      <c r="V4875">
        <v>1.51921E-2</v>
      </c>
      <c r="W4875">
        <v>65.956000000000003</v>
      </c>
      <c r="X4875">
        <v>55.488</v>
      </c>
      <c r="Y4875">
        <v>65.956000000000003</v>
      </c>
      <c r="Z4875">
        <v>-0.18581</v>
      </c>
      <c r="AA4875">
        <v>980860</v>
      </c>
      <c r="AB4875">
        <v>725680</v>
      </c>
      <c r="AC4875">
        <v>197060</v>
      </c>
      <c r="AD4875">
        <v>58116</v>
      </c>
      <c r="AE4875" t="s">
        <v>31362</v>
      </c>
      <c r="AF4875">
        <v>207</v>
      </c>
      <c r="AG4875" t="s">
        <v>31363</v>
      </c>
      <c r="AH4875" t="s">
        <v>31364</v>
      </c>
      <c r="AI4875">
        <v>2</v>
      </c>
    </row>
    <row r="4876" spans="1:35" x14ac:dyDescent="0.2">
      <c r="A4876">
        <v>723</v>
      </c>
      <c r="B4876" t="s">
        <v>3142</v>
      </c>
      <c r="C4876" t="s">
        <v>3143</v>
      </c>
      <c r="D4876" t="s">
        <v>3137</v>
      </c>
      <c r="E4876" t="s">
        <v>3137</v>
      </c>
      <c r="F4876" t="s">
        <v>41</v>
      </c>
      <c r="G4876" t="s">
        <v>42</v>
      </c>
      <c r="H4876">
        <v>-1.0407342910766599</v>
      </c>
      <c r="I4876">
        <v>-2.0570914745330802</v>
      </c>
      <c r="J4876">
        <v>-0.95850461721420299</v>
      </c>
      <c r="K4876">
        <v>-1.4043054580688501</v>
      </c>
      <c r="L4876">
        <v>-3.1342871189117401</v>
      </c>
      <c r="M4876">
        <v>-1.5079109668731701</v>
      </c>
      <c r="N4876" t="s">
        <v>2295</v>
      </c>
      <c r="O4876">
        <v>0.94565600000000005</v>
      </c>
      <c r="P4876" t="s">
        <v>3144</v>
      </c>
      <c r="Q4876">
        <v>3</v>
      </c>
      <c r="R4876">
        <v>83</v>
      </c>
      <c r="S4876" t="s">
        <v>2297</v>
      </c>
      <c r="T4876" t="s">
        <v>2343</v>
      </c>
      <c r="U4876" t="s">
        <v>31253</v>
      </c>
      <c r="V4876">
        <v>1.11222E-2</v>
      </c>
      <c r="W4876">
        <v>66.284999999999997</v>
      </c>
      <c r="X4876">
        <v>41.127000000000002</v>
      </c>
      <c r="Y4876">
        <v>65.956000000000003</v>
      </c>
      <c r="Z4876">
        <v>-0.18581</v>
      </c>
      <c r="AA4876">
        <v>22477000</v>
      </c>
      <c r="AB4876">
        <v>10666000</v>
      </c>
      <c r="AC4876">
        <v>7436100</v>
      </c>
      <c r="AD4876">
        <v>4374900</v>
      </c>
      <c r="AE4876" t="s">
        <v>3145</v>
      </c>
      <c r="AF4876">
        <v>208</v>
      </c>
      <c r="AG4876" t="s">
        <v>3146</v>
      </c>
      <c r="AH4876" t="s">
        <v>31365</v>
      </c>
      <c r="AI4876" t="s">
        <v>2310</v>
      </c>
    </row>
    <row r="4877" spans="1:35" x14ac:dyDescent="0.2">
      <c r="A4877">
        <v>796</v>
      </c>
      <c r="B4877" t="s">
        <v>3194</v>
      </c>
      <c r="C4877" t="s">
        <v>3201</v>
      </c>
      <c r="D4877" t="s">
        <v>3196</v>
      </c>
      <c r="E4877" t="s">
        <v>3196</v>
      </c>
      <c r="F4877" t="s">
        <v>44</v>
      </c>
      <c r="G4877" t="s">
        <v>45</v>
      </c>
      <c r="H4877">
        <v>-2.5324075222015399</v>
      </c>
      <c r="I4877">
        <v>-2.6336135864257799</v>
      </c>
      <c r="J4877">
        <v>-0.158252254128456</v>
      </c>
      <c r="K4877">
        <v>-2.6577184200286901</v>
      </c>
      <c r="L4877">
        <v>-2.5957944393157999</v>
      </c>
      <c r="M4877">
        <v>0.15185874700546301</v>
      </c>
      <c r="N4877" t="s">
        <v>2295</v>
      </c>
      <c r="O4877">
        <v>0.99805299999999997</v>
      </c>
      <c r="P4877" t="s">
        <v>3202</v>
      </c>
      <c r="Q4877">
        <v>2</v>
      </c>
      <c r="R4877">
        <v>97</v>
      </c>
      <c r="S4877" t="s">
        <v>2297</v>
      </c>
      <c r="T4877" t="s">
        <v>2932</v>
      </c>
      <c r="U4877" t="s">
        <v>31253</v>
      </c>
      <c r="V4877" s="2">
        <v>5.1829599999999999E-23</v>
      </c>
      <c r="W4877">
        <v>204.9</v>
      </c>
      <c r="X4877">
        <v>137.38</v>
      </c>
      <c r="Y4877">
        <v>173.09</v>
      </c>
      <c r="Z4877">
        <v>-1.4260999999999999</v>
      </c>
      <c r="AA4877">
        <v>126810000</v>
      </c>
      <c r="AB4877">
        <v>61893000</v>
      </c>
      <c r="AC4877">
        <v>37628000</v>
      </c>
      <c r="AD4877">
        <v>27293000</v>
      </c>
      <c r="AE4877" t="s">
        <v>3203</v>
      </c>
      <c r="AF4877">
        <v>222</v>
      </c>
      <c r="AG4877" t="s">
        <v>3204</v>
      </c>
      <c r="AH4877" t="s">
        <v>31366</v>
      </c>
      <c r="AI4877" t="s">
        <v>2310</v>
      </c>
    </row>
    <row r="4878" spans="1:35" x14ac:dyDescent="0.2">
      <c r="A4878">
        <v>800</v>
      </c>
      <c r="B4878" t="s">
        <v>3194</v>
      </c>
      <c r="C4878" t="s">
        <v>31367</v>
      </c>
      <c r="D4878" t="s">
        <v>3196</v>
      </c>
      <c r="E4878" t="s">
        <v>3196</v>
      </c>
      <c r="F4878" t="s">
        <v>44</v>
      </c>
      <c r="G4878" t="s">
        <v>45</v>
      </c>
      <c r="H4878">
        <v>-2.5324075222015399</v>
      </c>
      <c r="I4878">
        <v>-2.6336135864257799</v>
      </c>
      <c r="J4878">
        <v>-0.158252254128456</v>
      </c>
      <c r="K4878">
        <v>-2.6577184200286901</v>
      </c>
      <c r="L4878">
        <v>-2.5957944393157999</v>
      </c>
      <c r="M4878">
        <v>0.15185874700546301</v>
      </c>
      <c r="N4878" t="s">
        <v>2295</v>
      </c>
      <c r="O4878">
        <v>0.99989499999999998</v>
      </c>
      <c r="P4878" t="s">
        <v>3202</v>
      </c>
      <c r="Q4878">
        <v>2</v>
      </c>
      <c r="R4878">
        <v>97</v>
      </c>
      <c r="S4878" t="s">
        <v>2297</v>
      </c>
      <c r="T4878" t="s">
        <v>2298</v>
      </c>
      <c r="U4878" t="s">
        <v>31253</v>
      </c>
      <c r="V4878" s="2">
        <v>8.1705899999999996E-10</v>
      </c>
      <c r="W4878">
        <v>173.09</v>
      </c>
      <c r="X4878">
        <v>108.29</v>
      </c>
      <c r="Y4878">
        <v>173.09</v>
      </c>
      <c r="Z4878">
        <v>-1.4260999999999999</v>
      </c>
      <c r="AA4878">
        <v>16839000</v>
      </c>
      <c r="AB4878">
        <v>12865000</v>
      </c>
      <c r="AC4878">
        <v>2218300</v>
      </c>
      <c r="AD4878">
        <v>1755800</v>
      </c>
      <c r="AE4878" t="s">
        <v>31368</v>
      </c>
      <c r="AF4878">
        <v>223</v>
      </c>
      <c r="AG4878" t="s">
        <v>31369</v>
      </c>
      <c r="AH4878" t="s">
        <v>31370</v>
      </c>
      <c r="AI4878">
        <v>2</v>
      </c>
    </row>
    <row r="4879" spans="1:35" x14ac:dyDescent="0.2">
      <c r="A4879">
        <v>837</v>
      </c>
      <c r="B4879" t="s">
        <v>3232</v>
      </c>
      <c r="C4879" t="s">
        <v>3233</v>
      </c>
      <c r="D4879" t="s">
        <v>3196</v>
      </c>
      <c r="E4879" t="s">
        <v>3196</v>
      </c>
      <c r="F4879" t="s">
        <v>44</v>
      </c>
      <c r="G4879" t="s">
        <v>45</v>
      </c>
      <c r="H4879">
        <v>-1.6335686445236199</v>
      </c>
      <c r="I4879">
        <v>-2.2396342754364</v>
      </c>
      <c r="J4879">
        <v>-0.63939976692199696</v>
      </c>
      <c r="K4879" t="s">
        <v>8</v>
      </c>
      <c r="L4879" t="s">
        <v>8</v>
      </c>
      <c r="M4879" t="s">
        <v>8</v>
      </c>
      <c r="N4879" t="s">
        <v>2295</v>
      </c>
      <c r="O4879">
        <v>0.99804199999999998</v>
      </c>
      <c r="P4879" t="s">
        <v>3234</v>
      </c>
      <c r="Q4879">
        <v>2</v>
      </c>
      <c r="R4879">
        <v>97</v>
      </c>
      <c r="S4879" t="s">
        <v>2297</v>
      </c>
      <c r="T4879" t="s">
        <v>2298</v>
      </c>
      <c r="U4879" t="s">
        <v>31253</v>
      </c>
      <c r="V4879" s="2">
        <v>5.8895299999999998E-5</v>
      </c>
      <c r="W4879">
        <v>131.79</v>
      </c>
      <c r="X4879">
        <v>92.614999999999995</v>
      </c>
      <c r="Y4879">
        <v>131.79</v>
      </c>
      <c r="Z4879">
        <v>-0.17929</v>
      </c>
      <c r="AA4879">
        <v>24463000</v>
      </c>
      <c r="AB4879">
        <v>13713000</v>
      </c>
      <c r="AC4879">
        <v>7214600</v>
      </c>
      <c r="AD4879">
        <v>3535600</v>
      </c>
      <c r="AE4879" t="s">
        <v>3235</v>
      </c>
      <c r="AF4879">
        <v>232</v>
      </c>
      <c r="AG4879" t="s">
        <v>3236</v>
      </c>
      <c r="AH4879" t="s">
        <v>31371</v>
      </c>
      <c r="AI4879" t="s">
        <v>2310</v>
      </c>
    </row>
    <row r="4880" spans="1:35" x14ac:dyDescent="0.2">
      <c r="A4880">
        <v>557</v>
      </c>
      <c r="B4880" t="s">
        <v>3238</v>
      </c>
      <c r="C4880" t="s">
        <v>3239</v>
      </c>
      <c r="D4880" t="s">
        <v>3196</v>
      </c>
      <c r="E4880" t="s">
        <v>3196</v>
      </c>
      <c r="F4880" t="s">
        <v>44</v>
      </c>
      <c r="G4880" t="s">
        <v>45</v>
      </c>
      <c r="H4880">
        <v>-1.28065001964569</v>
      </c>
      <c r="I4880">
        <v>-2.4077463150024401</v>
      </c>
      <c r="J4880">
        <v>-1.2515387535095199</v>
      </c>
      <c r="K4880">
        <v>-1.1286926269531301</v>
      </c>
      <c r="L4880">
        <v>-2.0149075984954798</v>
      </c>
      <c r="M4880">
        <v>-0.67056632041931197</v>
      </c>
      <c r="N4880" t="s">
        <v>2295</v>
      </c>
      <c r="O4880">
        <v>0.99998399999999998</v>
      </c>
      <c r="P4880" t="s">
        <v>3240</v>
      </c>
      <c r="Q4880">
        <v>2</v>
      </c>
      <c r="R4880">
        <v>97</v>
      </c>
      <c r="S4880" t="s">
        <v>2297</v>
      </c>
      <c r="T4880" t="s">
        <v>2343</v>
      </c>
      <c r="U4880" t="s">
        <v>31253</v>
      </c>
      <c r="V4880" s="2">
        <v>4.0639900000000001E-24</v>
      </c>
      <c r="W4880">
        <v>190.53</v>
      </c>
      <c r="X4880">
        <v>101.24</v>
      </c>
      <c r="Y4880">
        <v>166.7</v>
      </c>
      <c r="Z4880">
        <v>-0.90637000000000001</v>
      </c>
      <c r="AA4880">
        <v>77725000</v>
      </c>
      <c r="AB4880">
        <v>47851000</v>
      </c>
      <c r="AC4880">
        <v>21254000</v>
      </c>
      <c r="AD4880">
        <v>8620200</v>
      </c>
      <c r="AE4880" t="s">
        <v>3241</v>
      </c>
      <c r="AF4880">
        <v>234</v>
      </c>
      <c r="AG4880" t="s">
        <v>3242</v>
      </c>
      <c r="AH4880" t="s">
        <v>31372</v>
      </c>
      <c r="AI4880" t="s">
        <v>2310</v>
      </c>
    </row>
    <row r="4881" spans="1:35" x14ac:dyDescent="0.2">
      <c r="A4881">
        <v>562</v>
      </c>
      <c r="B4881" t="s">
        <v>3238</v>
      </c>
      <c r="C4881" t="s">
        <v>3244</v>
      </c>
      <c r="D4881" t="s">
        <v>3196</v>
      </c>
      <c r="E4881" t="s">
        <v>3196</v>
      </c>
      <c r="F4881" t="s">
        <v>44</v>
      </c>
      <c r="G4881" t="s">
        <v>45</v>
      </c>
      <c r="H4881">
        <v>-1.14832091331482</v>
      </c>
      <c r="I4881">
        <v>-2.2677047252654998</v>
      </c>
      <c r="J4881">
        <v>-1.17771852016449</v>
      </c>
      <c r="K4881">
        <v>-1.02511835098267</v>
      </c>
      <c r="L4881">
        <v>-2.0661251544952401</v>
      </c>
      <c r="M4881">
        <v>-0.77531760931015004</v>
      </c>
      <c r="N4881" t="s">
        <v>2295</v>
      </c>
      <c r="O4881">
        <v>0.99999300000000002</v>
      </c>
      <c r="P4881" t="s">
        <v>3245</v>
      </c>
      <c r="Q4881">
        <v>2</v>
      </c>
      <c r="R4881">
        <v>97</v>
      </c>
      <c r="S4881" t="s">
        <v>2297</v>
      </c>
      <c r="T4881" t="s">
        <v>2298</v>
      </c>
      <c r="U4881" t="s">
        <v>31253</v>
      </c>
      <c r="V4881" s="2">
        <v>4.7319400000000001E-11</v>
      </c>
      <c r="W4881">
        <v>166.7</v>
      </c>
      <c r="X4881">
        <v>76.007000000000005</v>
      </c>
      <c r="Y4881">
        <v>145.29</v>
      </c>
      <c r="Z4881">
        <v>-1.1982999999999999</v>
      </c>
      <c r="AA4881">
        <v>71289000</v>
      </c>
      <c r="AB4881">
        <v>40902000</v>
      </c>
      <c r="AC4881">
        <v>19595000</v>
      </c>
      <c r="AD4881">
        <v>10792000</v>
      </c>
      <c r="AE4881" t="s">
        <v>3246</v>
      </c>
      <c r="AF4881">
        <v>235</v>
      </c>
      <c r="AG4881" t="s">
        <v>3247</v>
      </c>
      <c r="AH4881" t="s">
        <v>31373</v>
      </c>
      <c r="AI4881" t="s">
        <v>2310</v>
      </c>
    </row>
    <row r="4882" spans="1:35" x14ac:dyDescent="0.2">
      <c r="A4882">
        <v>620</v>
      </c>
      <c r="B4882" t="s">
        <v>3206</v>
      </c>
      <c r="C4882" t="s">
        <v>3249</v>
      </c>
      <c r="D4882" t="s">
        <v>3196</v>
      </c>
      <c r="E4882" t="s">
        <v>3196</v>
      </c>
      <c r="F4882" t="s">
        <v>44</v>
      </c>
      <c r="G4882" t="s">
        <v>45</v>
      </c>
      <c r="H4882">
        <v>-0.236248463392258</v>
      </c>
      <c r="I4882">
        <v>-0.67532759904861495</v>
      </c>
      <c r="J4882">
        <v>-0.37851303815841703</v>
      </c>
      <c r="K4882">
        <v>-0.14507874846458399</v>
      </c>
      <c r="L4882">
        <v>-0.12676946818828599</v>
      </c>
      <c r="M4882">
        <v>2.8569124639034299E-2</v>
      </c>
      <c r="N4882" t="s">
        <v>2295</v>
      </c>
      <c r="O4882">
        <v>0.99274899999999999</v>
      </c>
      <c r="P4882" t="s">
        <v>3250</v>
      </c>
      <c r="Q4882">
        <v>2</v>
      </c>
      <c r="R4882">
        <v>97</v>
      </c>
      <c r="S4882" t="s">
        <v>2297</v>
      </c>
      <c r="T4882" t="s">
        <v>2298</v>
      </c>
      <c r="U4882" t="s">
        <v>31253</v>
      </c>
      <c r="V4882">
        <v>1.9697600000000001E-3</v>
      </c>
      <c r="W4882">
        <v>108.43</v>
      </c>
      <c r="X4882">
        <v>38.835000000000001</v>
      </c>
      <c r="Y4882">
        <v>104.17</v>
      </c>
      <c r="Z4882">
        <v>-0.91800999999999999</v>
      </c>
      <c r="AA4882">
        <v>270750000</v>
      </c>
      <c r="AB4882">
        <v>116470000</v>
      </c>
      <c r="AC4882">
        <v>88149000</v>
      </c>
      <c r="AD4882">
        <v>66136000</v>
      </c>
      <c r="AE4882" t="s">
        <v>3251</v>
      </c>
      <c r="AF4882">
        <v>236</v>
      </c>
      <c r="AG4882" t="s">
        <v>3252</v>
      </c>
      <c r="AH4882" t="s">
        <v>31374</v>
      </c>
      <c r="AI4882" t="s">
        <v>2310</v>
      </c>
    </row>
    <row r="4883" spans="1:35" x14ac:dyDescent="0.2">
      <c r="A4883">
        <v>622</v>
      </c>
      <c r="B4883" t="s">
        <v>3206</v>
      </c>
      <c r="C4883" t="s">
        <v>3254</v>
      </c>
      <c r="D4883" t="s">
        <v>3196</v>
      </c>
      <c r="E4883" t="s">
        <v>3196</v>
      </c>
      <c r="F4883" t="s">
        <v>44</v>
      </c>
      <c r="G4883" t="s">
        <v>45</v>
      </c>
      <c r="H4883">
        <v>-0.236248463392258</v>
      </c>
      <c r="I4883">
        <v>-0.67532759904861495</v>
      </c>
      <c r="J4883">
        <v>-0.37851303815841703</v>
      </c>
      <c r="K4883">
        <v>-0.14507874846458399</v>
      </c>
      <c r="L4883">
        <v>-0.12676946818828599</v>
      </c>
      <c r="M4883">
        <v>2.8569124639034299E-2</v>
      </c>
      <c r="N4883" t="s">
        <v>2295</v>
      </c>
      <c r="O4883">
        <v>0.99879200000000001</v>
      </c>
      <c r="P4883" t="s">
        <v>3250</v>
      </c>
      <c r="Q4883">
        <v>2</v>
      </c>
      <c r="R4883">
        <v>97</v>
      </c>
      <c r="S4883" t="s">
        <v>2297</v>
      </c>
      <c r="T4883" t="s">
        <v>2343</v>
      </c>
      <c r="U4883" t="s">
        <v>31253</v>
      </c>
      <c r="V4883" s="2">
        <v>8.1818599999999996E-5</v>
      </c>
      <c r="W4883">
        <v>144.28</v>
      </c>
      <c r="X4883">
        <v>44.265000000000001</v>
      </c>
      <c r="Y4883">
        <v>104.17</v>
      </c>
      <c r="Z4883">
        <v>-0.91800999999999999</v>
      </c>
      <c r="AA4883">
        <v>162500000</v>
      </c>
      <c r="AB4883">
        <v>70113000</v>
      </c>
      <c r="AC4883">
        <v>53372000</v>
      </c>
      <c r="AD4883">
        <v>39019000</v>
      </c>
      <c r="AE4883" t="s">
        <v>3255</v>
      </c>
      <c r="AF4883">
        <v>237</v>
      </c>
      <c r="AG4883" t="s">
        <v>3256</v>
      </c>
      <c r="AH4883" t="s">
        <v>31375</v>
      </c>
      <c r="AI4883" t="s">
        <v>2310</v>
      </c>
    </row>
    <row r="4884" spans="1:35" x14ac:dyDescent="0.2">
      <c r="A4884">
        <v>441</v>
      </c>
      <c r="B4884" t="s">
        <v>3286</v>
      </c>
      <c r="C4884" t="s">
        <v>3293</v>
      </c>
      <c r="D4884" t="s">
        <v>3288</v>
      </c>
      <c r="E4884" t="s">
        <v>3288</v>
      </c>
      <c r="G4884" t="s">
        <v>3289</v>
      </c>
      <c r="H4884" t="s">
        <v>8</v>
      </c>
      <c r="I4884" t="s">
        <v>8</v>
      </c>
      <c r="J4884" t="s">
        <v>8</v>
      </c>
      <c r="K4884">
        <v>1.9578775167465201</v>
      </c>
      <c r="L4884">
        <v>2.3042774200439502</v>
      </c>
      <c r="M4884">
        <v>0.40653666853904702</v>
      </c>
      <c r="N4884" t="s">
        <v>2295</v>
      </c>
      <c r="O4884">
        <v>0.97864099999999998</v>
      </c>
      <c r="P4884" t="s">
        <v>3294</v>
      </c>
      <c r="Q4884">
        <v>2</v>
      </c>
      <c r="R4884">
        <v>108</v>
      </c>
      <c r="U4884" t="s">
        <v>31253</v>
      </c>
      <c r="V4884">
        <v>2.67621E-3</v>
      </c>
      <c r="W4884">
        <v>122.13</v>
      </c>
      <c r="X4884">
        <v>64.343000000000004</v>
      </c>
      <c r="Y4884">
        <v>122.13</v>
      </c>
      <c r="Z4884">
        <v>-1.0940000000000001</v>
      </c>
      <c r="AA4884">
        <v>2718600</v>
      </c>
      <c r="AB4884">
        <v>642980</v>
      </c>
      <c r="AC4884">
        <v>1031800</v>
      </c>
      <c r="AD4884">
        <v>1043700</v>
      </c>
      <c r="AE4884" t="s">
        <v>3295</v>
      </c>
      <c r="AF4884">
        <v>243</v>
      </c>
      <c r="AH4884" t="s">
        <v>31376</v>
      </c>
      <c r="AI4884" t="s">
        <v>2310</v>
      </c>
    </row>
    <row r="4885" spans="1:35" x14ac:dyDescent="0.2">
      <c r="A4885">
        <v>974</v>
      </c>
      <c r="B4885" t="s">
        <v>3332</v>
      </c>
      <c r="C4885" t="s">
        <v>3333</v>
      </c>
      <c r="D4885" t="s">
        <v>3334</v>
      </c>
      <c r="E4885" t="s">
        <v>3334</v>
      </c>
      <c r="G4885" t="s">
        <v>3335</v>
      </c>
      <c r="H4885">
        <v>-1.2413045167923</v>
      </c>
      <c r="I4885">
        <v>-0.13213516771793399</v>
      </c>
      <c r="J4885">
        <v>1.05081522464752</v>
      </c>
      <c r="K4885" t="s">
        <v>8</v>
      </c>
      <c r="L4885" t="s">
        <v>8</v>
      </c>
      <c r="M4885" t="s">
        <v>8</v>
      </c>
      <c r="N4885" t="s">
        <v>2295</v>
      </c>
      <c r="O4885">
        <v>0.99485800000000002</v>
      </c>
      <c r="P4885" t="s">
        <v>3336</v>
      </c>
      <c r="Q4885">
        <v>2</v>
      </c>
      <c r="R4885">
        <v>111</v>
      </c>
      <c r="S4885" t="s">
        <v>2297</v>
      </c>
      <c r="T4885" t="s">
        <v>2298</v>
      </c>
      <c r="U4885" t="s">
        <v>31253</v>
      </c>
      <c r="V4885">
        <v>3.1241400000000001E-4</v>
      </c>
      <c r="W4885">
        <v>151.63999999999999</v>
      </c>
      <c r="X4885">
        <v>96.450999999999993</v>
      </c>
      <c r="Y4885">
        <v>151.63999999999999</v>
      </c>
      <c r="Z4885">
        <v>-0.15986</v>
      </c>
      <c r="AA4885">
        <v>19654000</v>
      </c>
      <c r="AB4885">
        <v>6219100</v>
      </c>
      <c r="AC4885">
        <v>7859100</v>
      </c>
      <c r="AD4885">
        <v>5575600</v>
      </c>
      <c r="AE4885" t="s">
        <v>3337</v>
      </c>
      <c r="AF4885">
        <v>256</v>
      </c>
      <c r="AG4885" t="s">
        <v>3338</v>
      </c>
      <c r="AH4885" t="s">
        <v>31377</v>
      </c>
      <c r="AI4885" t="s">
        <v>2310</v>
      </c>
    </row>
    <row r="4886" spans="1:35" x14ac:dyDescent="0.2">
      <c r="A4886">
        <v>998</v>
      </c>
      <c r="B4886" t="s">
        <v>3340</v>
      </c>
      <c r="C4886" t="s">
        <v>31378</v>
      </c>
      <c r="D4886" t="s">
        <v>3334</v>
      </c>
      <c r="E4886" t="s">
        <v>3334</v>
      </c>
      <c r="G4886" t="s">
        <v>3335</v>
      </c>
      <c r="H4886">
        <v>4.9770127981901197E-2</v>
      </c>
      <c r="I4886">
        <v>0.21462224423885301</v>
      </c>
      <c r="J4886">
        <v>-0.51901113986969005</v>
      </c>
      <c r="K4886">
        <v>0.63978779315948497</v>
      </c>
      <c r="L4886">
        <v>0.64089846611022905</v>
      </c>
      <c r="M4886">
        <v>-3.2831359654665E-2</v>
      </c>
      <c r="N4886" t="s">
        <v>2295</v>
      </c>
      <c r="O4886">
        <v>0.75007100000000004</v>
      </c>
      <c r="P4886" t="s">
        <v>31379</v>
      </c>
      <c r="Q4886">
        <v>4</v>
      </c>
      <c r="R4886">
        <v>111</v>
      </c>
      <c r="U4886" t="s">
        <v>31253</v>
      </c>
      <c r="V4886">
        <v>5.5283299999999997E-3</v>
      </c>
      <c r="W4886">
        <v>62.94</v>
      </c>
      <c r="X4886">
        <v>11.91</v>
      </c>
      <c r="Y4886">
        <v>62.94</v>
      </c>
      <c r="Z4886">
        <v>1.2734000000000001</v>
      </c>
      <c r="AA4886">
        <v>6095400</v>
      </c>
      <c r="AB4886">
        <v>2041100</v>
      </c>
      <c r="AC4886">
        <v>2485800</v>
      </c>
      <c r="AD4886">
        <v>1568500</v>
      </c>
      <c r="AE4886" t="s">
        <v>31380</v>
      </c>
      <c r="AF4886">
        <v>257</v>
      </c>
      <c r="AH4886" t="s">
        <v>31381</v>
      </c>
      <c r="AI4886">
        <v>2</v>
      </c>
    </row>
    <row r="4887" spans="1:35" x14ac:dyDescent="0.2">
      <c r="A4887">
        <v>1011</v>
      </c>
      <c r="B4887" t="s">
        <v>3340</v>
      </c>
      <c r="C4887" t="s">
        <v>3341</v>
      </c>
      <c r="D4887" t="s">
        <v>3334</v>
      </c>
      <c r="E4887" t="s">
        <v>3334</v>
      </c>
      <c r="G4887" t="s">
        <v>3335</v>
      </c>
      <c r="H4887">
        <v>4.9770127981901197E-2</v>
      </c>
      <c r="I4887">
        <v>0.21462224423885301</v>
      </c>
      <c r="J4887">
        <v>-0.51901113986969005</v>
      </c>
      <c r="K4887">
        <v>0.63978779315948497</v>
      </c>
      <c r="L4887">
        <v>0.64089846611022905</v>
      </c>
      <c r="M4887">
        <v>-3.2831359654665E-2</v>
      </c>
      <c r="N4887" t="s">
        <v>2295</v>
      </c>
      <c r="O4887">
        <v>0.96015499999999998</v>
      </c>
      <c r="P4887" t="s">
        <v>3342</v>
      </c>
      <c r="Q4887">
        <v>3</v>
      </c>
      <c r="R4887">
        <v>111</v>
      </c>
      <c r="S4887" t="s">
        <v>2297</v>
      </c>
      <c r="T4887" t="s">
        <v>2298</v>
      </c>
      <c r="U4887" t="s">
        <v>31253</v>
      </c>
      <c r="V4887">
        <v>2.5959099999999999E-4</v>
      </c>
      <c r="W4887">
        <v>112.48</v>
      </c>
      <c r="X4887">
        <v>91.382999999999996</v>
      </c>
      <c r="Y4887">
        <v>112.48</v>
      </c>
      <c r="Z4887">
        <v>-0.64307999999999998</v>
      </c>
      <c r="AA4887">
        <v>88522000</v>
      </c>
      <c r="AB4887">
        <v>26967000</v>
      </c>
      <c r="AC4887">
        <v>35534000</v>
      </c>
      <c r="AD4887">
        <v>26021000</v>
      </c>
      <c r="AE4887" t="s">
        <v>3343</v>
      </c>
      <c r="AF4887">
        <v>260</v>
      </c>
      <c r="AG4887" t="s">
        <v>3344</v>
      </c>
      <c r="AH4887" t="s">
        <v>31382</v>
      </c>
      <c r="AI4887" t="s">
        <v>2310</v>
      </c>
    </row>
    <row r="4888" spans="1:35" x14ac:dyDescent="0.2">
      <c r="A4888">
        <v>982</v>
      </c>
      <c r="B4888" t="s">
        <v>3340</v>
      </c>
      <c r="C4888" t="s">
        <v>31383</v>
      </c>
      <c r="D4888" t="s">
        <v>3334</v>
      </c>
      <c r="E4888" t="s">
        <v>3334</v>
      </c>
      <c r="G4888" t="s">
        <v>3335</v>
      </c>
      <c r="H4888" t="s">
        <v>8</v>
      </c>
      <c r="I4888" t="s">
        <v>8</v>
      </c>
      <c r="J4888" t="s">
        <v>8</v>
      </c>
      <c r="K4888">
        <v>-0.38149821758270303</v>
      </c>
      <c r="L4888">
        <v>-0.61296832561492898</v>
      </c>
      <c r="M4888">
        <v>-0.15440955758094799</v>
      </c>
      <c r="N4888" t="s">
        <v>2295</v>
      </c>
      <c r="O4888">
        <v>0.999996</v>
      </c>
      <c r="P4888" t="s">
        <v>31384</v>
      </c>
      <c r="Q4888">
        <v>2</v>
      </c>
      <c r="R4888">
        <v>111</v>
      </c>
      <c r="S4888" t="s">
        <v>2297</v>
      </c>
      <c r="T4888" t="s">
        <v>2298</v>
      </c>
      <c r="U4888" t="s">
        <v>31253</v>
      </c>
      <c r="V4888">
        <v>1.8809799999999999E-4</v>
      </c>
      <c r="W4888">
        <v>150.9</v>
      </c>
      <c r="X4888">
        <v>79.372</v>
      </c>
      <c r="Y4888">
        <v>150.9</v>
      </c>
      <c r="Z4888">
        <v>-1.1597</v>
      </c>
      <c r="AA4888">
        <v>5369200</v>
      </c>
      <c r="AB4888">
        <v>2546400</v>
      </c>
      <c r="AC4888">
        <v>1585900</v>
      </c>
      <c r="AD4888">
        <v>1236900</v>
      </c>
      <c r="AE4888" t="s">
        <v>31385</v>
      </c>
      <c r="AF4888">
        <v>261</v>
      </c>
      <c r="AG4888" t="s">
        <v>31386</v>
      </c>
      <c r="AH4888" t="s">
        <v>31387</v>
      </c>
      <c r="AI4888">
        <v>2</v>
      </c>
    </row>
    <row r="4889" spans="1:35" x14ac:dyDescent="0.2">
      <c r="A4889">
        <v>989</v>
      </c>
      <c r="B4889" t="s">
        <v>3340</v>
      </c>
      <c r="C4889" t="s">
        <v>3346</v>
      </c>
      <c r="D4889" t="s">
        <v>3334</v>
      </c>
      <c r="E4889" t="s">
        <v>3334</v>
      </c>
      <c r="G4889" t="s">
        <v>3335</v>
      </c>
      <c r="H4889" t="s">
        <v>8</v>
      </c>
      <c r="I4889" t="s">
        <v>8</v>
      </c>
      <c r="J4889" t="s">
        <v>8</v>
      </c>
      <c r="K4889">
        <v>-0.32136914134025601</v>
      </c>
      <c r="L4889">
        <v>-0.49431222677230802</v>
      </c>
      <c r="M4889">
        <v>-0.168803721666336</v>
      </c>
      <c r="N4889" t="s">
        <v>2295</v>
      </c>
      <c r="O4889">
        <v>1</v>
      </c>
      <c r="P4889" t="s">
        <v>3347</v>
      </c>
      <c r="Q4889">
        <v>2</v>
      </c>
      <c r="R4889">
        <v>111</v>
      </c>
      <c r="S4889" t="s">
        <v>2297</v>
      </c>
      <c r="T4889" t="s">
        <v>2343</v>
      </c>
      <c r="U4889" t="s">
        <v>31253</v>
      </c>
      <c r="V4889" s="2">
        <v>4.0413500000000003E-9</v>
      </c>
      <c r="W4889">
        <v>160.79</v>
      </c>
      <c r="X4889">
        <v>100.31</v>
      </c>
      <c r="Y4889">
        <v>160.79</v>
      </c>
      <c r="Z4889">
        <v>-0.60560999999999998</v>
      </c>
      <c r="AA4889">
        <v>23308000</v>
      </c>
      <c r="AB4889">
        <v>5858400</v>
      </c>
      <c r="AC4889">
        <v>8641800</v>
      </c>
      <c r="AD4889">
        <v>8808300</v>
      </c>
      <c r="AE4889" t="s">
        <v>3348</v>
      </c>
      <c r="AF4889">
        <v>262</v>
      </c>
      <c r="AG4889" t="s">
        <v>3349</v>
      </c>
      <c r="AH4889" t="s">
        <v>31388</v>
      </c>
      <c r="AI4889" t="s">
        <v>2310</v>
      </c>
    </row>
    <row r="4890" spans="1:35" x14ac:dyDescent="0.2">
      <c r="A4890">
        <v>966</v>
      </c>
      <c r="B4890" t="s">
        <v>3332</v>
      </c>
      <c r="C4890" t="s">
        <v>31389</v>
      </c>
      <c r="D4890" t="s">
        <v>3334</v>
      </c>
      <c r="E4890" t="s">
        <v>3334</v>
      </c>
      <c r="G4890" t="s">
        <v>3335</v>
      </c>
      <c r="H4890">
        <v>-1.2413045167923</v>
      </c>
      <c r="I4890">
        <v>-0.13213516771793399</v>
      </c>
      <c r="J4890">
        <v>1.05081522464752</v>
      </c>
      <c r="K4890" t="s">
        <v>8</v>
      </c>
      <c r="L4890" t="s">
        <v>8</v>
      </c>
      <c r="M4890" t="s">
        <v>8</v>
      </c>
      <c r="N4890" t="s">
        <v>2295</v>
      </c>
      <c r="O4890">
        <v>0.97930600000000001</v>
      </c>
      <c r="P4890" t="s">
        <v>3336</v>
      </c>
      <c r="Q4890">
        <v>2</v>
      </c>
      <c r="R4890">
        <v>111</v>
      </c>
      <c r="U4890" t="s">
        <v>31253</v>
      </c>
      <c r="V4890">
        <v>3.1241400000000001E-4</v>
      </c>
      <c r="W4890">
        <v>151.63999999999999</v>
      </c>
      <c r="X4890">
        <v>96.450999999999993</v>
      </c>
      <c r="Y4890">
        <v>151.63999999999999</v>
      </c>
      <c r="Z4890">
        <v>-0.15986</v>
      </c>
      <c r="AA4890">
        <v>1503600</v>
      </c>
      <c r="AB4890">
        <v>789670</v>
      </c>
      <c r="AC4890">
        <v>280300</v>
      </c>
      <c r="AD4890">
        <v>433660</v>
      </c>
      <c r="AE4890" t="s">
        <v>31390</v>
      </c>
      <c r="AF4890">
        <v>263</v>
      </c>
      <c r="AH4890" t="s">
        <v>31391</v>
      </c>
      <c r="AI4890">
        <v>2</v>
      </c>
    </row>
    <row r="4891" spans="1:35" x14ac:dyDescent="0.2">
      <c r="A4891">
        <v>224</v>
      </c>
      <c r="B4891" t="s">
        <v>51</v>
      </c>
      <c r="C4891" t="s">
        <v>3363</v>
      </c>
      <c r="D4891" t="s">
        <v>3364</v>
      </c>
      <c r="E4891" t="s">
        <v>3364</v>
      </c>
      <c r="F4891" t="s">
        <v>52</v>
      </c>
      <c r="G4891" t="s">
        <v>53</v>
      </c>
      <c r="H4891">
        <v>-0.138727426528931</v>
      </c>
      <c r="I4891">
        <v>-0.31055766344070401</v>
      </c>
      <c r="J4891">
        <v>-0.14101639389991799</v>
      </c>
      <c r="K4891">
        <v>-0.26105064153671298</v>
      </c>
      <c r="L4891">
        <v>-0.26060122251510598</v>
      </c>
      <c r="M4891">
        <v>-3.7873048335313797E-2</v>
      </c>
      <c r="N4891" t="s">
        <v>2295</v>
      </c>
      <c r="O4891">
        <v>1</v>
      </c>
      <c r="P4891" t="s">
        <v>3365</v>
      </c>
      <c r="Q4891">
        <v>2</v>
      </c>
      <c r="R4891">
        <v>113</v>
      </c>
      <c r="S4891" t="s">
        <v>2297</v>
      </c>
      <c r="T4891" t="s">
        <v>2343</v>
      </c>
      <c r="U4891" t="s">
        <v>31253</v>
      </c>
      <c r="V4891" s="2">
        <v>5.2193500000000001E-11</v>
      </c>
      <c r="W4891">
        <v>177.12</v>
      </c>
      <c r="X4891">
        <v>169.42</v>
      </c>
      <c r="Y4891">
        <v>176.68</v>
      </c>
      <c r="Z4891">
        <v>0.42884</v>
      </c>
      <c r="AA4891">
        <v>211420000</v>
      </c>
      <c r="AB4891">
        <v>83005000</v>
      </c>
      <c r="AC4891">
        <v>72068000</v>
      </c>
      <c r="AD4891">
        <v>56343000</v>
      </c>
      <c r="AE4891" t="s">
        <v>3366</v>
      </c>
      <c r="AF4891">
        <v>267</v>
      </c>
      <c r="AG4891" t="s">
        <v>3367</v>
      </c>
      <c r="AH4891" t="s">
        <v>31392</v>
      </c>
      <c r="AI4891" t="s">
        <v>2310</v>
      </c>
    </row>
    <row r="4892" spans="1:35" x14ac:dyDescent="0.2">
      <c r="A4892">
        <v>232</v>
      </c>
      <c r="B4892" t="s">
        <v>51</v>
      </c>
      <c r="C4892" t="s">
        <v>31393</v>
      </c>
      <c r="D4892" t="s">
        <v>3364</v>
      </c>
      <c r="E4892" t="s">
        <v>3364</v>
      </c>
      <c r="F4892" t="s">
        <v>52</v>
      </c>
      <c r="G4892" t="s">
        <v>53</v>
      </c>
      <c r="H4892">
        <v>-0.16036282479763</v>
      </c>
      <c r="I4892">
        <v>-0.297501981258392</v>
      </c>
      <c r="J4892">
        <v>-0.123669669032097</v>
      </c>
      <c r="K4892">
        <v>-0.20681157708167999</v>
      </c>
      <c r="L4892">
        <v>-0.29404863715171797</v>
      </c>
      <c r="M4892">
        <v>-0.10200068354606601</v>
      </c>
      <c r="N4892" t="s">
        <v>2295</v>
      </c>
      <c r="O4892">
        <v>0.99997800000000003</v>
      </c>
      <c r="P4892" t="s">
        <v>3365</v>
      </c>
      <c r="Q4892">
        <v>2</v>
      </c>
      <c r="R4892">
        <v>113</v>
      </c>
      <c r="S4892" t="s">
        <v>2297</v>
      </c>
      <c r="T4892" t="s">
        <v>2343</v>
      </c>
      <c r="U4892" t="s">
        <v>31253</v>
      </c>
      <c r="V4892" s="2">
        <v>5.2193500000000001E-11</v>
      </c>
      <c r="W4892">
        <v>177.12</v>
      </c>
      <c r="X4892">
        <v>169.42</v>
      </c>
      <c r="Y4892">
        <v>176.68</v>
      </c>
      <c r="Z4892">
        <v>0.42884</v>
      </c>
      <c r="AA4892">
        <v>171830000</v>
      </c>
      <c r="AB4892">
        <v>69540000</v>
      </c>
      <c r="AC4892">
        <v>58671000</v>
      </c>
      <c r="AD4892">
        <v>43617000</v>
      </c>
      <c r="AE4892" t="s">
        <v>31394</v>
      </c>
      <c r="AF4892">
        <v>268</v>
      </c>
      <c r="AG4892" t="s">
        <v>31395</v>
      </c>
      <c r="AH4892" t="s">
        <v>31396</v>
      </c>
      <c r="AI4892">
        <v>2</v>
      </c>
    </row>
    <row r="4893" spans="1:35" x14ac:dyDescent="0.2">
      <c r="A4893">
        <v>234</v>
      </c>
      <c r="B4893" t="s">
        <v>51</v>
      </c>
      <c r="C4893" t="s">
        <v>4644</v>
      </c>
      <c r="D4893" t="s">
        <v>3364</v>
      </c>
      <c r="E4893" t="s">
        <v>3364</v>
      </c>
      <c r="F4893" t="s">
        <v>52</v>
      </c>
      <c r="G4893" t="s">
        <v>53</v>
      </c>
      <c r="H4893">
        <v>4.7538328915834399E-2</v>
      </c>
      <c r="I4893">
        <v>-0.72943520545959495</v>
      </c>
      <c r="J4893">
        <v>-0.80092769861221302</v>
      </c>
      <c r="K4893">
        <v>-0.283755332231522</v>
      </c>
      <c r="L4893">
        <v>-0.20107854902744299</v>
      </c>
      <c r="M4893">
        <v>-3.2207858748734002E-3</v>
      </c>
      <c r="N4893" t="s">
        <v>2295</v>
      </c>
      <c r="O4893">
        <v>0.78916200000000003</v>
      </c>
      <c r="P4893" t="s">
        <v>31397</v>
      </c>
      <c r="Q4893">
        <v>4</v>
      </c>
      <c r="R4893">
        <v>113</v>
      </c>
      <c r="S4893" t="s">
        <v>2297</v>
      </c>
      <c r="T4893" t="s">
        <v>2343</v>
      </c>
      <c r="U4893" t="s">
        <v>31253</v>
      </c>
      <c r="V4893">
        <v>1.14301E-2</v>
      </c>
      <c r="W4893">
        <v>73.721999999999994</v>
      </c>
      <c r="X4893">
        <v>32.56</v>
      </c>
      <c r="Y4893">
        <v>52.814</v>
      </c>
      <c r="Z4893">
        <v>0.56921999999999995</v>
      </c>
      <c r="AA4893">
        <v>72760000</v>
      </c>
      <c r="AB4893">
        <v>26654000</v>
      </c>
      <c r="AC4893">
        <v>24858000</v>
      </c>
      <c r="AD4893">
        <v>21248000</v>
      </c>
      <c r="AE4893" t="s">
        <v>31398</v>
      </c>
      <c r="AF4893">
        <v>269</v>
      </c>
      <c r="AG4893" t="s">
        <v>31399</v>
      </c>
      <c r="AH4893" t="s">
        <v>31400</v>
      </c>
      <c r="AI4893">
        <v>2</v>
      </c>
    </row>
    <row r="4894" spans="1:35" x14ac:dyDescent="0.2">
      <c r="A4894">
        <v>1441</v>
      </c>
      <c r="B4894" t="s">
        <v>31401</v>
      </c>
      <c r="C4894" t="s">
        <v>31402</v>
      </c>
      <c r="D4894" t="s">
        <v>3433</v>
      </c>
      <c r="E4894" t="s">
        <v>3433</v>
      </c>
      <c r="F4894" t="s">
        <v>3434</v>
      </c>
      <c r="G4894" t="s">
        <v>3435</v>
      </c>
      <c r="H4894">
        <v>-2.0575118064880402</v>
      </c>
      <c r="I4894">
        <v>-2.4470918178558398</v>
      </c>
      <c r="J4894">
        <v>-0.65881115198135398</v>
      </c>
      <c r="K4894">
        <v>-1.8216869831085201</v>
      </c>
      <c r="L4894">
        <v>-2.7883646488189702</v>
      </c>
      <c r="M4894">
        <v>-0.866857290267944</v>
      </c>
      <c r="N4894" t="s">
        <v>2295</v>
      </c>
      <c r="O4894">
        <v>0.99993600000000005</v>
      </c>
      <c r="P4894" t="s">
        <v>31403</v>
      </c>
      <c r="Q4894">
        <v>2</v>
      </c>
      <c r="R4894">
        <v>123</v>
      </c>
      <c r="S4894" t="s">
        <v>2297</v>
      </c>
      <c r="T4894" t="s">
        <v>2298</v>
      </c>
      <c r="U4894" t="s">
        <v>31253</v>
      </c>
      <c r="V4894" s="2">
        <v>1.14392E-10</v>
      </c>
      <c r="W4894">
        <v>171.11</v>
      </c>
      <c r="X4894">
        <v>74.876999999999995</v>
      </c>
      <c r="Y4894">
        <v>171.11</v>
      </c>
      <c r="Z4894">
        <v>0.73982000000000003</v>
      </c>
      <c r="AA4894">
        <v>8208400</v>
      </c>
      <c r="AB4894">
        <v>5647100</v>
      </c>
      <c r="AC4894">
        <v>1776100</v>
      </c>
      <c r="AD4894">
        <v>785290</v>
      </c>
      <c r="AE4894" t="s">
        <v>31404</v>
      </c>
      <c r="AF4894">
        <v>282</v>
      </c>
      <c r="AG4894" t="s">
        <v>31405</v>
      </c>
      <c r="AH4894" t="s">
        <v>31406</v>
      </c>
      <c r="AI4894">
        <v>2</v>
      </c>
    </row>
    <row r="4895" spans="1:35" x14ac:dyDescent="0.2">
      <c r="A4895">
        <v>1445</v>
      </c>
      <c r="B4895" t="s">
        <v>31401</v>
      </c>
      <c r="C4895" t="s">
        <v>31407</v>
      </c>
      <c r="D4895" t="s">
        <v>3433</v>
      </c>
      <c r="E4895" t="s">
        <v>3433</v>
      </c>
      <c r="F4895" t="s">
        <v>3434</v>
      </c>
      <c r="G4895" t="s">
        <v>3435</v>
      </c>
      <c r="H4895">
        <v>-2.0575118064880402</v>
      </c>
      <c r="I4895">
        <v>-2.4470918178558398</v>
      </c>
      <c r="J4895">
        <v>-0.65881115198135398</v>
      </c>
      <c r="K4895">
        <v>-1.8216869831085201</v>
      </c>
      <c r="L4895">
        <v>-2.7883646488189702</v>
      </c>
      <c r="M4895">
        <v>-0.866857290267944</v>
      </c>
      <c r="N4895" t="s">
        <v>2295</v>
      </c>
      <c r="O4895">
        <v>0.91979200000000005</v>
      </c>
      <c r="P4895" t="s">
        <v>31408</v>
      </c>
      <c r="Q4895">
        <v>2</v>
      </c>
      <c r="R4895">
        <v>123</v>
      </c>
      <c r="S4895" t="s">
        <v>2297</v>
      </c>
      <c r="T4895" t="s">
        <v>2298</v>
      </c>
      <c r="U4895" t="s">
        <v>31253</v>
      </c>
      <c r="V4895" s="2">
        <v>1.14392E-10</v>
      </c>
      <c r="W4895">
        <v>171.11</v>
      </c>
      <c r="X4895">
        <v>74.876999999999995</v>
      </c>
      <c r="Y4895">
        <v>150.9</v>
      </c>
      <c r="Z4895">
        <v>1.6976</v>
      </c>
      <c r="AA4895">
        <v>8208400</v>
      </c>
      <c r="AB4895">
        <v>5647100</v>
      </c>
      <c r="AC4895">
        <v>1776100</v>
      </c>
      <c r="AD4895">
        <v>785290</v>
      </c>
      <c r="AE4895" t="s">
        <v>31409</v>
      </c>
      <c r="AF4895">
        <v>283</v>
      </c>
      <c r="AG4895" t="s">
        <v>31410</v>
      </c>
      <c r="AH4895" t="s">
        <v>31411</v>
      </c>
      <c r="AI4895">
        <v>2</v>
      </c>
    </row>
    <row r="4896" spans="1:35" x14ac:dyDescent="0.2">
      <c r="A4896">
        <v>785</v>
      </c>
      <c r="B4896" t="s">
        <v>3559</v>
      </c>
      <c r="C4896" t="s">
        <v>3560</v>
      </c>
      <c r="D4896" t="s">
        <v>3561</v>
      </c>
      <c r="E4896" t="s">
        <v>3562</v>
      </c>
      <c r="F4896" t="s">
        <v>482</v>
      </c>
      <c r="G4896" t="s">
        <v>483</v>
      </c>
      <c r="H4896">
        <v>-0.72549384832382202</v>
      </c>
      <c r="I4896">
        <v>-1.4040381908416699</v>
      </c>
      <c r="J4896">
        <v>-0.94688862562179599</v>
      </c>
      <c r="K4896">
        <v>-0.49547109007835399</v>
      </c>
      <c r="L4896">
        <v>-1.3002351522445701</v>
      </c>
      <c r="M4896">
        <v>-0.808765888214111</v>
      </c>
      <c r="N4896" t="s">
        <v>2295</v>
      </c>
      <c r="O4896">
        <v>0.99241000000000001</v>
      </c>
      <c r="P4896" t="s">
        <v>3563</v>
      </c>
      <c r="Q4896">
        <v>2</v>
      </c>
      <c r="R4896" t="s">
        <v>3564</v>
      </c>
      <c r="S4896" t="s">
        <v>2297</v>
      </c>
      <c r="T4896" t="s">
        <v>2298</v>
      </c>
      <c r="U4896" t="s">
        <v>31253</v>
      </c>
      <c r="V4896" s="2">
        <v>2.8356399999999999E-11</v>
      </c>
      <c r="W4896">
        <v>178.68</v>
      </c>
      <c r="X4896">
        <v>164.4</v>
      </c>
      <c r="Y4896">
        <v>172.43</v>
      </c>
      <c r="Z4896">
        <v>0.57367000000000001</v>
      </c>
      <c r="AA4896">
        <v>50668000</v>
      </c>
      <c r="AB4896">
        <v>22486000</v>
      </c>
      <c r="AC4896">
        <v>18046000</v>
      </c>
      <c r="AD4896">
        <v>10136000</v>
      </c>
      <c r="AE4896" t="s">
        <v>3565</v>
      </c>
      <c r="AF4896">
        <v>306</v>
      </c>
      <c r="AG4896" t="s">
        <v>3566</v>
      </c>
      <c r="AH4896" t="s">
        <v>31412</v>
      </c>
      <c r="AI4896" t="s">
        <v>2310</v>
      </c>
    </row>
    <row r="4897" spans="1:35" x14ac:dyDescent="0.2">
      <c r="A4897">
        <v>275</v>
      </c>
      <c r="B4897" t="s">
        <v>61</v>
      </c>
      <c r="C4897" t="s">
        <v>31413</v>
      </c>
      <c r="D4897" t="s">
        <v>3633</v>
      </c>
      <c r="E4897" t="s">
        <v>3633</v>
      </c>
      <c r="F4897" t="s">
        <v>62</v>
      </c>
      <c r="G4897" t="s">
        <v>63</v>
      </c>
      <c r="H4897" t="s">
        <v>8</v>
      </c>
      <c r="I4897" t="s">
        <v>8</v>
      </c>
      <c r="J4897" t="s">
        <v>8</v>
      </c>
      <c r="K4897">
        <v>0.26927253603935197</v>
      </c>
      <c r="L4897">
        <v>0.16001665592193601</v>
      </c>
      <c r="M4897">
        <v>-2.25075539201498E-2</v>
      </c>
      <c r="N4897" t="s">
        <v>2295</v>
      </c>
      <c r="O4897">
        <v>0.79992799999999997</v>
      </c>
      <c r="P4897" t="s">
        <v>31414</v>
      </c>
      <c r="Q4897">
        <v>3</v>
      </c>
      <c r="R4897">
        <v>157</v>
      </c>
      <c r="S4897" t="s">
        <v>2297</v>
      </c>
      <c r="T4897" t="s">
        <v>2298</v>
      </c>
      <c r="U4897" t="s">
        <v>31253</v>
      </c>
      <c r="V4897" s="2">
        <v>2.2600100000000001E-7</v>
      </c>
      <c r="W4897">
        <v>116.92</v>
      </c>
      <c r="X4897">
        <v>98.015000000000001</v>
      </c>
      <c r="Y4897">
        <v>113.71</v>
      </c>
      <c r="Z4897">
        <v>-0.74412</v>
      </c>
      <c r="AA4897">
        <v>22403000</v>
      </c>
      <c r="AB4897">
        <v>7278400</v>
      </c>
      <c r="AC4897">
        <v>8191600</v>
      </c>
      <c r="AD4897">
        <v>6932600</v>
      </c>
      <c r="AE4897" t="s">
        <v>31415</v>
      </c>
      <c r="AF4897">
        <v>324</v>
      </c>
      <c r="AG4897" t="s">
        <v>31416</v>
      </c>
      <c r="AH4897" t="s">
        <v>31417</v>
      </c>
      <c r="AI4897">
        <v>2</v>
      </c>
    </row>
    <row r="4898" spans="1:35" x14ac:dyDescent="0.2">
      <c r="A4898">
        <v>280</v>
      </c>
      <c r="B4898" t="s">
        <v>61</v>
      </c>
      <c r="C4898" t="s">
        <v>3643</v>
      </c>
      <c r="D4898" t="s">
        <v>3633</v>
      </c>
      <c r="E4898" t="s">
        <v>3633</v>
      </c>
      <c r="F4898" t="s">
        <v>62</v>
      </c>
      <c r="G4898" t="s">
        <v>63</v>
      </c>
      <c r="H4898">
        <v>-0.574626684188843</v>
      </c>
      <c r="I4898">
        <v>-0.52645206451416005</v>
      </c>
      <c r="J4898">
        <v>2.8427654877305E-2</v>
      </c>
      <c r="K4898" t="s">
        <v>8</v>
      </c>
      <c r="L4898" t="s">
        <v>8</v>
      </c>
      <c r="M4898" t="s">
        <v>8</v>
      </c>
      <c r="N4898" t="s">
        <v>2295</v>
      </c>
      <c r="O4898">
        <v>0.930589</v>
      </c>
      <c r="P4898" t="s">
        <v>3644</v>
      </c>
      <c r="Q4898">
        <v>3</v>
      </c>
      <c r="R4898">
        <v>157</v>
      </c>
      <c r="S4898" t="s">
        <v>2297</v>
      </c>
      <c r="T4898" t="s">
        <v>2298</v>
      </c>
      <c r="U4898" t="s">
        <v>31253</v>
      </c>
      <c r="V4898" s="2">
        <v>3.6363399999999996E-24</v>
      </c>
      <c r="W4898">
        <v>207.38</v>
      </c>
      <c r="X4898">
        <v>189.39</v>
      </c>
      <c r="Y4898">
        <v>85.572999999999993</v>
      </c>
      <c r="Z4898">
        <v>-8.8081999999999994E-2</v>
      </c>
      <c r="AA4898">
        <v>31113000</v>
      </c>
      <c r="AB4898">
        <v>12125000</v>
      </c>
      <c r="AC4898">
        <v>10762000</v>
      </c>
      <c r="AD4898">
        <v>8225200</v>
      </c>
      <c r="AE4898" t="s">
        <v>3645</v>
      </c>
      <c r="AF4898">
        <v>326</v>
      </c>
      <c r="AG4898" t="s">
        <v>3646</v>
      </c>
      <c r="AH4898" t="s">
        <v>31418</v>
      </c>
      <c r="AI4898" t="s">
        <v>2310</v>
      </c>
    </row>
    <row r="4899" spans="1:35" x14ac:dyDescent="0.2">
      <c r="A4899">
        <v>56</v>
      </c>
      <c r="B4899" t="s">
        <v>61</v>
      </c>
      <c r="C4899" t="s">
        <v>31419</v>
      </c>
      <c r="D4899" t="s">
        <v>3633</v>
      </c>
      <c r="E4899" t="s">
        <v>3633</v>
      </c>
      <c r="F4899" t="s">
        <v>62</v>
      </c>
      <c r="G4899" t="s">
        <v>63</v>
      </c>
      <c r="H4899" t="s">
        <v>8</v>
      </c>
      <c r="I4899" t="s">
        <v>8</v>
      </c>
      <c r="J4899" t="s">
        <v>8</v>
      </c>
      <c r="K4899">
        <v>-1.33413434028625</v>
      </c>
      <c r="L4899">
        <v>1.78743243217468</v>
      </c>
      <c r="M4899">
        <v>3.0939996242523198</v>
      </c>
      <c r="N4899" t="s">
        <v>2295</v>
      </c>
      <c r="O4899">
        <v>0.89193500000000003</v>
      </c>
      <c r="P4899" t="s">
        <v>31420</v>
      </c>
      <c r="Q4899">
        <v>2</v>
      </c>
      <c r="R4899">
        <v>157</v>
      </c>
      <c r="S4899" t="s">
        <v>2297</v>
      </c>
      <c r="T4899" t="s">
        <v>2298</v>
      </c>
      <c r="U4899" t="s">
        <v>31253</v>
      </c>
      <c r="V4899" s="2">
        <v>2.2061899999999999E-6</v>
      </c>
      <c r="W4899">
        <v>161.13999999999999</v>
      </c>
      <c r="X4899">
        <v>104.63</v>
      </c>
      <c r="Y4899">
        <v>161.13999999999999</v>
      </c>
      <c r="Z4899">
        <v>-2.3582000000000001</v>
      </c>
      <c r="AA4899">
        <v>799530</v>
      </c>
      <c r="AB4899">
        <v>218510</v>
      </c>
      <c r="AC4899">
        <v>70252</v>
      </c>
      <c r="AD4899">
        <v>510770</v>
      </c>
      <c r="AE4899" t="s">
        <v>31421</v>
      </c>
      <c r="AF4899">
        <v>328</v>
      </c>
      <c r="AG4899" t="s">
        <v>31422</v>
      </c>
      <c r="AH4899" t="s">
        <v>31423</v>
      </c>
      <c r="AI4899">
        <v>2</v>
      </c>
    </row>
    <row r="4900" spans="1:35" x14ac:dyDescent="0.2">
      <c r="A4900">
        <v>745</v>
      </c>
      <c r="B4900" t="s">
        <v>31424</v>
      </c>
      <c r="C4900" t="s">
        <v>31425</v>
      </c>
      <c r="D4900" t="s">
        <v>31426</v>
      </c>
      <c r="E4900" t="s">
        <v>31426</v>
      </c>
      <c r="F4900" t="s">
        <v>64</v>
      </c>
      <c r="G4900" t="s">
        <v>65</v>
      </c>
      <c r="H4900">
        <v>1.5551290512085001</v>
      </c>
      <c r="I4900">
        <v>2.1754925251007098</v>
      </c>
      <c r="J4900">
        <v>0.688762247562408</v>
      </c>
      <c r="K4900">
        <v>2.13733959197998</v>
      </c>
      <c r="L4900">
        <v>3.2877676486968999</v>
      </c>
      <c r="M4900">
        <v>1.11889123916626</v>
      </c>
      <c r="N4900" t="s">
        <v>2295</v>
      </c>
      <c r="O4900">
        <v>0.99998299999999996</v>
      </c>
      <c r="P4900" t="s">
        <v>31427</v>
      </c>
      <c r="Q4900">
        <v>2</v>
      </c>
      <c r="R4900">
        <v>167</v>
      </c>
      <c r="S4900" t="s">
        <v>2297</v>
      </c>
      <c r="T4900" t="s">
        <v>2932</v>
      </c>
      <c r="U4900" t="s">
        <v>31253</v>
      </c>
      <c r="V4900" s="2">
        <v>8.5830299999999998E-7</v>
      </c>
      <c r="W4900">
        <v>145.49</v>
      </c>
      <c r="X4900">
        <v>74.272000000000006</v>
      </c>
      <c r="Y4900">
        <v>145.49</v>
      </c>
      <c r="Z4900">
        <v>0.70145000000000002</v>
      </c>
      <c r="AA4900">
        <v>17058000</v>
      </c>
      <c r="AB4900">
        <v>1589600</v>
      </c>
      <c r="AC4900">
        <v>5868100</v>
      </c>
      <c r="AD4900">
        <v>9599900</v>
      </c>
      <c r="AE4900" t="s">
        <v>31428</v>
      </c>
      <c r="AF4900">
        <v>339</v>
      </c>
      <c r="AG4900" t="s">
        <v>31429</v>
      </c>
      <c r="AH4900" t="s">
        <v>31430</v>
      </c>
      <c r="AI4900">
        <v>2</v>
      </c>
    </row>
    <row r="4901" spans="1:35" x14ac:dyDescent="0.2">
      <c r="A4901">
        <v>749</v>
      </c>
      <c r="B4901" t="s">
        <v>31424</v>
      </c>
      <c r="C4901" t="s">
        <v>31431</v>
      </c>
      <c r="D4901" t="s">
        <v>31426</v>
      </c>
      <c r="E4901" t="s">
        <v>31426</v>
      </c>
      <c r="F4901" t="s">
        <v>64</v>
      </c>
      <c r="G4901" t="s">
        <v>65</v>
      </c>
      <c r="H4901">
        <v>1.9393770694732699</v>
      </c>
      <c r="I4901">
        <v>2.4343748092651398</v>
      </c>
      <c r="J4901">
        <v>0.67093098163604703</v>
      </c>
      <c r="K4901" t="s">
        <v>8</v>
      </c>
      <c r="L4901" t="s">
        <v>8</v>
      </c>
      <c r="M4901" t="s">
        <v>8</v>
      </c>
      <c r="N4901" t="s">
        <v>2295</v>
      </c>
      <c r="O4901">
        <v>0.75840399999999997</v>
      </c>
      <c r="P4901" t="s">
        <v>31432</v>
      </c>
      <c r="Q4901">
        <v>2</v>
      </c>
      <c r="R4901">
        <v>167</v>
      </c>
      <c r="S4901" t="s">
        <v>2297</v>
      </c>
      <c r="T4901" t="s">
        <v>2932</v>
      </c>
      <c r="U4901" t="s">
        <v>31253</v>
      </c>
      <c r="V4901" s="2">
        <v>8.5830299999999998E-7</v>
      </c>
      <c r="W4901">
        <v>145.49</v>
      </c>
      <c r="X4901">
        <v>74.272000000000006</v>
      </c>
      <c r="Y4901">
        <v>128.35</v>
      </c>
      <c r="Z4901">
        <v>0.58803000000000005</v>
      </c>
      <c r="AA4901">
        <v>5873500</v>
      </c>
      <c r="AB4901">
        <v>718190</v>
      </c>
      <c r="AC4901">
        <v>2410200</v>
      </c>
      <c r="AD4901">
        <v>2745100</v>
      </c>
      <c r="AE4901" t="s">
        <v>31433</v>
      </c>
      <c r="AF4901">
        <v>340</v>
      </c>
      <c r="AG4901" t="s">
        <v>31434</v>
      </c>
      <c r="AH4901" t="s">
        <v>31435</v>
      </c>
      <c r="AI4901">
        <v>2</v>
      </c>
    </row>
    <row r="4902" spans="1:35" x14ac:dyDescent="0.2">
      <c r="A4902">
        <v>760</v>
      </c>
      <c r="B4902" t="s">
        <v>3721</v>
      </c>
      <c r="C4902" t="s">
        <v>31436</v>
      </c>
      <c r="D4902" t="s">
        <v>3723</v>
      </c>
      <c r="E4902" t="s">
        <v>3723</v>
      </c>
      <c r="F4902" t="s">
        <v>3724</v>
      </c>
      <c r="G4902" t="s">
        <v>3725</v>
      </c>
      <c r="H4902">
        <v>0.22909559309482599</v>
      </c>
      <c r="I4902">
        <v>1.6496321186423302E-2</v>
      </c>
      <c r="J4902">
        <v>-0.27363961935043302</v>
      </c>
      <c r="K4902">
        <v>0.91792815923690796</v>
      </c>
      <c r="L4902">
        <v>0.39626911282539401</v>
      </c>
      <c r="M4902">
        <v>-0.447563886642456</v>
      </c>
      <c r="N4902" t="s">
        <v>2295</v>
      </c>
      <c r="O4902">
        <v>1</v>
      </c>
      <c r="P4902" t="s">
        <v>31437</v>
      </c>
      <c r="Q4902">
        <v>2</v>
      </c>
      <c r="R4902">
        <v>170</v>
      </c>
      <c r="S4902" t="s">
        <v>2297</v>
      </c>
      <c r="T4902" t="s">
        <v>2298</v>
      </c>
      <c r="U4902" t="s">
        <v>31253</v>
      </c>
      <c r="V4902" s="2">
        <v>2.2153600000000001E-10</v>
      </c>
      <c r="W4902">
        <v>173.34</v>
      </c>
      <c r="X4902">
        <v>134.16</v>
      </c>
      <c r="Y4902">
        <v>173.34</v>
      </c>
      <c r="Z4902">
        <v>-0.49869000000000002</v>
      </c>
      <c r="AA4902">
        <v>16682000</v>
      </c>
      <c r="AB4902">
        <v>5218600</v>
      </c>
      <c r="AC4902">
        <v>6513200</v>
      </c>
      <c r="AD4902">
        <v>4949700</v>
      </c>
      <c r="AE4902" t="s">
        <v>31438</v>
      </c>
      <c r="AF4902">
        <v>343</v>
      </c>
      <c r="AG4902" t="s">
        <v>31439</v>
      </c>
      <c r="AH4902" t="s">
        <v>31440</v>
      </c>
      <c r="AI4902">
        <v>2</v>
      </c>
    </row>
    <row r="4903" spans="1:35" x14ac:dyDescent="0.2">
      <c r="A4903">
        <v>16</v>
      </c>
      <c r="B4903" t="s">
        <v>3748</v>
      </c>
      <c r="C4903" t="s">
        <v>3749</v>
      </c>
      <c r="D4903" t="s">
        <v>3750</v>
      </c>
      <c r="E4903" t="s">
        <v>3750</v>
      </c>
      <c r="F4903" t="s">
        <v>3751</v>
      </c>
      <c r="G4903" t="s">
        <v>3752</v>
      </c>
      <c r="H4903">
        <v>-2.2333116531372101</v>
      </c>
      <c r="I4903">
        <v>-1.4730498790741</v>
      </c>
      <c r="J4903">
        <v>0.67762094736099199</v>
      </c>
      <c r="K4903" t="s">
        <v>8</v>
      </c>
      <c r="L4903" t="s">
        <v>8</v>
      </c>
      <c r="M4903" t="s">
        <v>8</v>
      </c>
      <c r="N4903" t="s">
        <v>2295</v>
      </c>
      <c r="O4903">
        <v>1</v>
      </c>
      <c r="P4903" t="s">
        <v>3753</v>
      </c>
      <c r="Q4903">
        <v>2</v>
      </c>
      <c r="R4903">
        <v>177</v>
      </c>
      <c r="S4903" t="s">
        <v>2297</v>
      </c>
      <c r="T4903" t="s">
        <v>2343</v>
      </c>
      <c r="U4903" t="s">
        <v>31253</v>
      </c>
      <c r="V4903" s="2">
        <v>1.7575200000000001E-31</v>
      </c>
      <c r="W4903">
        <v>208.59</v>
      </c>
      <c r="X4903">
        <v>196.42</v>
      </c>
      <c r="Y4903">
        <v>159.94999999999999</v>
      </c>
      <c r="Z4903">
        <v>-2.5758000000000001</v>
      </c>
      <c r="AA4903">
        <v>58311000</v>
      </c>
      <c r="AB4903">
        <v>30946000</v>
      </c>
      <c r="AC4903">
        <v>16596000</v>
      </c>
      <c r="AD4903">
        <v>10769000</v>
      </c>
      <c r="AE4903" t="s">
        <v>3754</v>
      </c>
      <c r="AF4903">
        <v>349</v>
      </c>
      <c r="AG4903" t="s">
        <v>3755</v>
      </c>
      <c r="AH4903" t="s">
        <v>31441</v>
      </c>
      <c r="AI4903" t="s">
        <v>2310</v>
      </c>
    </row>
    <row r="4904" spans="1:35" x14ac:dyDescent="0.2">
      <c r="A4904">
        <v>560</v>
      </c>
      <c r="B4904" t="s">
        <v>31442</v>
      </c>
      <c r="C4904" t="s">
        <v>31443</v>
      </c>
      <c r="D4904" t="s">
        <v>3777</v>
      </c>
      <c r="E4904" t="s">
        <v>3777</v>
      </c>
      <c r="F4904" t="s">
        <v>3778</v>
      </c>
      <c r="G4904" t="s">
        <v>3779</v>
      </c>
      <c r="H4904">
        <v>-0.38981017470359802</v>
      </c>
      <c r="I4904">
        <v>-0.89410746097564697</v>
      </c>
      <c r="J4904">
        <v>-0.44919779896736101</v>
      </c>
      <c r="K4904">
        <v>-9.8938122391700703E-2</v>
      </c>
      <c r="L4904">
        <v>-0.15633767843246499</v>
      </c>
      <c r="M4904">
        <v>-0.13139228522777599</v>
      </c>
      <c r="N4904" t="s">
        <v>2295</v>
      </c>
      <c r="O4904">
        <v>0.99999700000000002</v>
      </c>
      <c r="P4904" t="s">
        <v>31444</v>
      </c>
      <c r="Q4904">
        <v>2</v>
      </c>
      <c r="R4904">
        <v>185</v>
      </c>
      <c r="S4904" t="s">
        <v>2297</v>
      </c>
      <c r="T4904" t="s">
        <v>2298</v>
      </c>
      <c r="U4904" t="s">
        <v>31253</v>
      </c>
      <c r="V4904">
        <v>3.0373000000000002E-3</v>
      </c>
      <c r="W4904">
        <v>117.95</v>
      </c>
      <c r="X4904">
        <v>72.268000000000001</v>
      </c>
      <c r="Y4904">
        <v>100.09</v>
      </c>
      <c r="Z4904">
        <v>-0.22731999999999999</v>
      </c>
      <c r="AA4904">
        <v>16589000</v>
      </c>
      <c r="AB4904">
        <v>7396200</v>
      </c>
      <c r="AC4904">
        <v>5474100</v>
      </c>
      <c r="AD4904">
        <v>3718400</v>
      </c>
      <c r="AE4904" t="s">
        <v>31445</v>
      </c>
      <c r="AF4904">
        <v>354</v>
      </c>
      <c r="AG4904" t="s">
        <v>31446</v>
      </c>
      <c r="AH4904" t="s">
        <v>31447</v>
      </c>
      <c r="AI4904">
        <v>2</v>
      </c>
    </row>
    <row r="4905" spans="1:35" x14ac:dyDescent="0.2">
      <c r="A4905">
        <v>562</v>
      </c>
      <c r="B4905" t="s">
        <v>31442</v>
      </c>
      <c r="C4905" t="s">
        <v>31448</v>
      </c>
      <c r="D4905" t="s">
        <v>3777</v>
      </c>
      <c r="E4905" t="s">
        <v>3777</v>
      </c>
      <c r="F4905" t="s">
        <v>3778</v>
      </c>
      <c r="G4905" t="s">
        <v>3779</v>
      </c>
      <c r="H4905">
        <v>-0.38981017470359802</v>
      </c>
      <c r="I4905">
        <v>-0.89410746097564697</v>
      </c>
      <c r="J4905">
        <v>-0.44919779896736101</v>
      </c>
      <c r="K4905">
        <v>-9.8938122391700703E-2</v>
      </c>
      <c r="L4905">
        <v>-0.15633767843246499</v>
      </c>
      <c r="M4905">
        <v>-0.13139228522777599</v>
      </c>
      <c r="N4905" t="s">
        <v>2295</v>
      </c>
      <c r="O4905">
        <v>0.99999700000000002</v>
      </c>
      <c r="P4905" t="s">
        <v>31444</v>
      </c>
      <c r="Q4905">
        <v>2</v>
      </c>
      <c r="R4905">
        <v>185</v>
      </c>
      <c r="S4905" t="s">
        <v>2297</v>
      </c>
      <c r="T4905" t="s">
        <v>2298</v>
      </c>
      <c r="U4905" t="s">
        <v>31253</v>
      </c>
      <c r="V4905">
        <v>3.0373000000000002E-3</v>
      </c>
      <c r="W4905">
        <v>117.95</v>
      </c>
      <c r="X4905">
        <v>72.268000000000001</v>
      </c>
      <c r="Y4905">
        <v>100.09</v>
      </c>
      <c r="Z4905">
        <v>-0.22731999999999999</v>
      </c>
      <c r="AA4905">
        <v>16589000</v>
      </c>
      <c r="AB4905">
        <v>7396200</v>
      </c>
      <c r="AC4905">
        <v>5474100</v>
      </c>
      <c r="AD4905">
        <v>3718400</v>
      </c>
      <c r="AE4905" t="s">
        <v>31449</v>
      </c>
      <c r="AF4905">
        <v>355</v>
      </c>
      <c r="AG4905" t="s">
        <v>31450</v>
      </c>
      <c r="AH4905" t="s">
        <v>31451</v>
      </c>
      <c r="AI4905">
        <v>2</v>
      </c>
    </row>
    <row r="4906" spans="1:35" x14ac:dyDescent="0.2">
      <c r="A4906">
        <v>264</v>
      </c>
      <c r="B4906" t="s">
        <v>3793</v>
      </c>
      <c r="C4906" t="s">
        <v>3794</v>
      </c>
      <c r="D4906" t="s">
        <v>3795</v>
      </c>
      <c r="E4906" t="s">
        <v>3796</v>
      </c>
      <c r="F4906" t="s">
        <v>3797</v>
      </c>
      <c r="G4906" t="s">
        <v>3798</v>
      </c>
      <c r="H4906">
        <v>-6.6516911610961004E-3</v>
      </c>
      <c r="I4906">
        <v>-0.52087289094924905</v>
      </c>
      <c r="J4906">
        <v>-0.216803207993507</v>
      </c>
      <c r="K4906">
        <v>6.5710142254829407E-2</v>
      </c>
      <c r="L4906">
        <v>-0.202771201729774</v>
      </c>
      <c r="M4906">
        <v>-9.0050257742404896E-2</v>
      </c>
      <c r="N4906" t="s">
        <v>2295</v>
      </c>
      <c r="O4906">
        <v>1</v>
      </c>
      <c r="P4906" t="s">
        <v>3799</v>
      </c>
      <c r="Q4906">
        <v>2</v>
      </c>
      <c r="R4906" t="s">
        <v>3800</v>
      </c>
      <c r="S4906" t="s">
        <v>2297</v>
      </c>
      <c r="T4906" t="s">
        <v>2343</v>
      </c>
      <c r="U4906" t="s">
        <v>31253</v>
      </c>
      <c r="V4906" s="2">
        <v>4.91477E-9</v>
      </c>
      <c r="W4906">
        <v>159.58000000000001</v>
      </c>
      <c r="X4906">
        <v>87.927000000000007</v>
      </c>
      <c r="Y4906">
        <v>138.63</v>
      </c>
      <c r="Z4906">
        <v>0.61624000000000001</v>
      </c>
      <c r="AA4906">
        <v>1356000000</v>
      </c>
      <c r="AB4906">
        <v>511530000</v>
      </c>
      <c r="AC4906">
        <v>462660000</v>
      </c>
      <c r="AD4906">
        <v>381850000</v>
      </c>
      <c r="AE4906" t="s">
        <v>3801</v>
      </c>
      <c r="AF4906">
        <v>357</v>
      </c>
      <c r="AG4906" t="s">
        <v>3802</v>
      </c>
      <c r="AH4906" t="s">
        <v>31452</v>
      </c>
      <c r="AI4906" t="s">
        <v>2310</v>
      </c>
    </row>
    <row r="4907" spans="1:35" x14ac:dyDescent="0.2">
      <c r="A4907">
        <v>266</v>
      </c>
      <c r="B4907" t="s">
        <v>3793</v>
      </c>
      <c r="C4907" t="s">
        <v>3804</v>
      </c>
      <c r="D4907" t="s">
        <v>3795</v>
      </c>
      <c r="E4907" t="s">
        <v>3796</v>
      </c>
      <c r="F4907" t="s">
        <v>3797</v>
      </c>
      <c r="G4907" t="s">
        <v>3798</v>
      </c>
      <c r="H4907">
        <v>-4.1625000536441803E-2</v>
      </c>
      <c r="I4907">
        <v>-0.52087289094924905</v>
      </c>
      <c r="J4907">
        <v>-0.216803207993507</v>
      </c>
      <c r="K4907">
        <v>6.5710142254829407E-2</v>
      </c>
      <c r="L4907">
        <v>-0.202771201729774</v>
      </c>
      <c r="M4907">
        <v>-5.9254392981529201E-2</v>
      </c>
      <c r="N4907" t="s">
        <v>2295</v>
      </c>
      <c r="O4907">
        <v>0.99999499999999997</v>
      </c>
      <c r="P4907" t="s">
        <v>3805</v>
      </c>
      <c r="Q4907">
        <v>2</v>
      </c>
      <c r="R4907" t="s">
        <v>3800</v>
      </c>
      <c r="S4907" t="s">
        <v>2297</v>
      </c>
      <c r="T4907" t="s">
        <v>2343</v>
      </c>
      <c r="U4907" t="s">
        <v>31253</v>
      </c>
      <c r="V4907" s="2">
        <v>7.6771299999999998E-11</v>
      </c>
      <c r="W4907">
        <v>166.11</v>
      </c>
      <c r="X4907">
        <v>77.974000000000004</v>
      </c>
      <c r="Y4907">
        <v>118.03</v>
      </c>
      <c r="Z4907">
        <v>0.19836999999999999</v>
      </c>
      <c r="AA4907">
        <v>1241200000</v>
      </c>
      <c r="AB4907">
        <v>479100000</v>
      </c>
      <c r="AC4907">
        <v>427220000</v>
      </c>
      <c r="AD4907">
        <v>334910000</v>
      </c>
      <c r="AE4907" t="s">
        <v>3806</v>
      </c>
      <c r="AF4907">
        <v>358</v>
      </c>
      <c r="AG4907" t="s">
        <v>3807</v>
      </c>
      <c r="AH4907" t="s">
        <v>31453</v>
      </c>
      <c r="AI4907" t="s">
        <v>2310</v>
      </c>
    </row>
    <row r="4908" spans="1:35" x14ac:dyDescent="0.2">
      <c r="A4908">
        <v>84</v>
      </c>
      <c r="B4908" t="s">
        <v>67</v>
      </c>
      <c r="C4908" t="s">
        <v>31454</v>
      </c>
      <c r="D4908" t="s">
        <v>29503</v>
      </c>
      <c r="E4908" t="s">
        <v>29503</v>
      </c>
      <c r="F4908" t="s">
        <v>68</v>
      </c>
      <c r="G4908" t="s">
        <v>69</v>
      </c>
      <c r="H4908">
        <v>1.5980793237686199</v>
      </c>
      <c r="I4908">
        <v>1.7541606426239</v>
      </c>
      <c r="J4908">
        <v>0.30100223422050498</v>
      </c>
      <c r="K4908">
        <v>0.50416272878646895</v>
      </c>
      <c r="L4908">
        <v>0.95813745260238603</v>
      </c>
      <c r="M4908">
        <v>0.36490851640701299</v>
      </c>
      <c r="N4908" t="s">
        <v>2295</v>
      </c>
      <c r="O4908">
        <v>0.99342900000000001</v>
      </c>
      <c r="P4908" t="s">
        <v>31455</v>
      </c>
      <c r="Q4908">
        <v>2</v>
      </c>
      <c r="R4908">
        <v>188</v>
      </c>
      <c r="S4908" t="s">
        <v>2297</v>
      </c>
      <c r="T4908" t="s">
        <v>2343</v>
      </c>
      <c r="U4908" t="s">
        <v>31253</v>
      </c>
      <c r="V4908">
        <v>4.0379099999999996E-3</v>
      </c>
      <c r="W4908">
        <v>122.52</v>
      </c>
      <c r="X4908">
        <v>81.793000000000006</v>
      </c>
      <c r="Y4908">
        <v>122.52</v>
      </c>
      <c r="Z4908">
        <v>2.5943999999999998E-2</v>
      </c>
      <c r="AA4908">
        <v>6865200</v>
      </c>
      <c r="AB4908">
        <v>1301200</v>
      </c>
      <c r="AC4908">
        <v>2826200</v>
      </c>
      <c r="AD4908">
        <v>2737800</v>
      </c>
      <c r="AE4908" t="s">
        <v>31456</v>
      </c>
      <c r="AF4908">
        <v>362</v>
      </c>
      <c r="AG4908" t="s">
        <v>31457</v>
      </c>
      <c r="AH4908" t="s">
        <v>31458</v>
      </c>
      <c r="AI4908">
        <v>2</v>
      </c>
    </row>
    <row r="4909" spans="1:35" x14ac:dyDescent="0.2">
      <c r="A4909">
        <v>7</v>
      </c>
      <c r="B4909" t="s">
        <v>73</v>
      </c>
      <c r="C4909" t="s">
        <v>11366</v>
      </c>
      <c r="D4909" t="s">
        <v>3853</v>
      </c>
      <c r="E4909" t="s">
        <v>3853</v>
      </c>
      <c r="F4909" t="s">
        <v>74</v>
      </c>
      <c r="G4909" t="s">
        <v>75</v>
      </c>
      <c r="H4909">
        <v>0.54339689016342196</v>
      </c>
      <c r="I4909">
        <v>0.90172612667083696</v>
      </c>
      <c r="J4909">
        <v>0.26363542675972002</v>
      </c>
      <c r="K4909">
        <v>1.07963418960571</v>
      </c>
      <c r="L4909">
        <v>1.72482478618622</v>
      </c>
      <c r="M4909">
        <v>0.65480208396911599</v>
      </c>
      <c r="N4909" t="s">
        <v>2295</v>
      </c>
      <c r="O4909">
        <v>0.99641299999999999</v>
      </c>
      <c r="P4909" t="s">
        <v>31459</v>
      </c>
      <c r="Q4909">
        <v>2</v>
      </c>
      <c r="R4909">
        <v>201</v>
      </c>
      <c r="S4909" t="s">
        <v>2297</v>
      </c>
      <c r="T4909" t="s">
        <v>2298</v>
      </c>
      <c r="U4909" t="s">
        <v>31253</v>
      </c>
      <c r="V4909" s="2">
        <v>5.8202499999999997E-5</v>
      </c>
      <c r="W4909">
        <v>134.06</v>
      </c>
      <c r="X4909">
        <v>108.25</v>
      </c>
      <c r="Y4909">
        <v>134.06</v>
      </c>
      <c r="Z4909">
        <v>-0.30652000000000001</v>
      </c>
      <c r="AA4909">
        <v>2395600</v>
      </c>
      <c r="AB4909">
        <v>605080</v>
      </c>
      <c r="AC4909">
        <v>856820</v>
      </c>
      <c r="AD4909">
        <v>933690</v>
      </c>
      <c r="AE4909" t="s">
        <v>31460</v>
      </c>
      <c r="AF4909">
        <v>375</v>
      </c>
      <c r="AG4909" t="s">
        <v>31461</v>
      </c>
      <c r="AH4909" t="s">
        <v>31462</v>
      </c>
      <c r="AI4909">
        <v>2</v>
      </c>
    </row>
    <row r="4910" spans="1:35" x14ac:dyDescent="0.2">
      <c r="A4910">
        <v>10</v>
      </c>
      <c r="B4910" t="s">
        <v>73</v>
      </c>
      <c r="C4910" t="s">
        <v>3767</v>
      </c>
      <c r="D4910" t="s">
        <v>3853</v>
      </c>
      <c r="E4910" t="s">
        <v>3853</v>
      </c>
      <c r="F4910" t="s">
        <v>74</v>
      </c>
      <c r="G4910" t="s">
        <v>75</v>
      </c>
      <c r="H4910">
        <v>0.54339689016342196</v>
      </c>
      <c r="I4910">
        <v>0.90172612667083696</v>
      </c>
      <c r="J4910">
        <v>0.26363542675972002</v>
      </c>
      <c r="K4910">
        <v>1.07963418960571</v>
      </c>
      <c r="L4910">
        <v>1.72482478618622</v>
      </c>
      <c r="M4910">
        <v>0.65480208396911599</v>
      </c>
      <c r="N4910" t="s">
        <v>2295</v>
      </c>
      <c r="O4910">
        <v>0.99998900000000002</v>
      </c>
      <c r="P4910" t="s">
        <v>3854</v>
      </c>
      <c r="Q4910">
        <v>2</v>
      </c>
      <c r="R4910">
        <v>201</v>
      </c>
      <c r="S4910" t="s">
        <v>2297</v>
      </c>
      <c r="T4910" t="s">
        <v>2343</v>
      </c>
      <c r="U4910" t="s">
        <v>31253</v>
      </c>
      <c r="V4910" s="2">
        <v>7.1090300000000002E-7</v>
      </c>
      <c r="W4910">
        <v>148.41</v>
      </c>
      <c r="X4910">
        <v>91.231999999999999</v>
      </c>
      <c r="Y4910">
        <v>148.41</v>
      </c>
      <c r="Z4910">
        <v>-0.50351000000000001</v>
      </c>
      <c r="AA4910">
        <v>5900400</v>
      </c>
      <c r="AB4910">
        <v>1823600</v>
      </c>
      <c r="AC4910">
        <v>1729000</v>
      </c>
      <c r="AD4910">
        <v>2347800</v>
      </c>
      <c r="AE4910" t="s">
        <v>3855</v>
      </c>
      <c r="AF4910">
        <v>376</v>
      </c>
      <c r="AG4910" t="s">
        <v>3856</v>
      </c>
      <c r="AH4910" t="s">
        <v>31463</v>
      </c>
      <c r="AI4910" t="s">
        <v>2310</v>
      </c>
    </row>
    <row r="4911" spans="1:35" x14ac:dyDescent="0.2">
      <c r="A4911">
        <v>68</v>
      </c>
      <c r="B4911" t="s">
        <v>31464</v>
      </c>
      <c r="C4911" t="s">
        <v>31465</v>
      </c>
      <c r="D4911" t="s">
        <v>3918</v>
      </c>
      <c r="E4911" t="s">
        <v>3918</v>
      </c>
      <c r="G4911" t="s">
        <v>3920</v>
      </c>
      <c r="H4911">
        <v>-0.17278252542018899</v>
      </c>
      <c r="I4911">
        <v>-1.13828277587891</v>
      </c>
      <c r="J4911">
        <v>-0.86741006374359098</v>
      </c>
      <c r="K4911">
        <v>-1.08908319473267</v>
      </c>
      <c r="L4911">
        <v>-1.8575211763382</v>
      </c>
      <c r="M4911">
        <v>-0.63760304450988803</v>
      </c>
      <c r="N4911" t="s">
        <v>2295</v>
      </c>
      <c r="O4911">
        <v>1</v>
      </c>
      <c r="P4911" t="s">
        <v>31466</v>
      </c>
      <c r="Q4911">
        <v>2</v>
      </c>
      <c r="R4911">
        <v>208</v>
      </c>
      <c r="S4911" t="s">
        <v>2297</v>
      </c>
      <c r="T4911" t="s">
        <v>2298</v>
      </c>
      <c r="U4911" t="s">
        <v>31253</v>
      </c>
      <c r="V4911" s="2">
        <v>4.1328899999999997E-95</v>
      </c>
      <c r="W4911">
        <v>283.64</v>
      </c>
      <c r="X4911">
        <v>249.16</v>
      </c>
      <c r="Y4911">
        <v>283.64</v>
      </c>
      <c r="Z4911">
        <v>-0.34161999999999998</v>
      </c>
      <c r="AA4911">
        <v>64527000</v>
      </c>
      <c r="AB4911">
        <v>36522000</v>
      </c>
      <c r="AC4911">
        <v>18127000</v>
      </c>
      <c r="AD4911">
        <v>9877800</v>
      </c>
      <c r="AE4911" t="s">
        <v>31467</v>
      </c>
      <c r="AF4911">
        <v>388</v>
      </c>
      <c r="AG4911" t="s">
        <v>31468</v>
      </c>
      <c r="AH4911" t="s">
        <v>31469</v>
      </c>
      <c r="AI4911">
        <v>2</v>
      </c>
    </row>
    <row r="4912" spans="1:35" x14ac:dyDescent="0.2">
      <c r="A4912">
        <v>70</v>
      </c>
      <c r="B4912" t="s">
        <v>31464</v>
      </c>
      <c r="C4912" t="s">
        <v>20546</v>
      </c>
      <c r="D4912" t="s">
        <v>3918</v>
      </c>
      <c r="E4912" t="s">
        <v>3918</v>
      </c>
      <c r="G4912" t="s">
        <v>3920</v>
      </c>
      <c r="H4912">
        <v>-0.17278252542018899</v>
      </c>
      <c r="I4912">
        <v>-1.13828277587891</v>
      </c>
      <c r="J4912">
        <v>-0.86741006374359098</v>
      </c>
      <c r="K4912">
        <v>-1.08908319473267</v>
      </c>
      <c r="L4912">
        <v>-1.8575211763382</v>
      </c>
      <c r="M4912">
        <v>-0.63760304450988803</v>
      </c>
      <c r="N4912" t="s">
        <v>2295</v>
      </c>
      <c r="O4912">
        <v>0.99971299999999996</v>
      </c>
      <c r="P4912" t="s">
        <v>31466</v>
      </c>
      <c r="Q4912">
        <v>2</v>
      </c>
      <c r="R4912">
        <v>208</v>
      </c>
      <c r="S4912" t="s">
        <v>2297</v>
      </c>
      <c r="T4912" t="s">
        <v>2298</v>
      </c>
      <c r="U4912" t="s">
        <v>31253</v>
      </c>
      <c r="V4912" s="2">
        <v>4.1328899999999997E-95</v>
      </c>
      <c r="W4912">
        <v>283.64</v>
      </c>
      <c r="X4912">
        <v>249.16</v>
      </c>
      <c r="Y4912">
        <v>283.64</v>
      </c>
      <c r="Z4912">
        <v>-0.34161999999999998</v>
      </c>
      <c r="AA4912">
        <v>64527000</v>
      </c>
      <c r="AB4912">
        <v>36522000</v>
      </c>
      <c r="AC4912">
        <v>18127000</v>
      </c>
      <c r="AD4912">
        <v>9877800</v>
      </c>
      <c r="AE4912" t="s">
        <v>31470</v>
      </c>
      <c r="AF4912">
        <v>389</v>
      </c>
      <c r="AG4912" t="s">
        <v>31471</v>
      </c>
      <c r="AH4912" t="s">
        <v>31472</v>
      </c>
      <c r="AI4912">
        <v>2</v>
      </c>
    </row>
    <row r="4913" spans="1:35" x14ac:dyDescent="0.2">
      <c r="A4913">
        <v>155</v>
      </c>
      <c r="B4913" t="s">
        <v>3916</v>
      </c>
      <c r="C4913" t="s">
        <v>31473</v>
      </c>
      <c r="D4913" t="s">
        <v>3918</v>
      </c>
      <c r="E4913" t="s">
        <v>3918</v>
      </c>
      <c r="F4913" t="s">
        <v>3919</v>
      </c>
      <c r="G4913" t="s">
        <v>3920</v>
      </c>
      <c r="H4913">
        <v>-1.86612093448639</v>
      </c>
      <c r="I4913">
        <v>-1.5988063812255899</v>
      </c>
      <c r="J4913">
        <v>0.16748644411563901</v>
      </c>
      <c r="K4913">
        <v>-1.07725405693054</v>
      </c>
      <c r="L4913">
        <v>-1.5310310125351001</v>
      </c>
      <c r="M4913">
        <v>-0.49691587686538702</v>
      </c>
      <c r="N4913" t="s">
        <v>2295</v>
      </c>
      <c r="O4913">
        <v>0.99878500000000003</v>
      </c>
      <c r="P4913" t="s">
        <v>31474</v>
      </c>
      <c r="Q4913">
        <v>3</v>
      </c>
      <c r="R4913">
        <v>208</v>
      </c>
      <c r="S4913" t="s">
        <v>2297</v>
      </c>
      <c r="T4913" t="s">
        <v>2343</v>
      </c>
      <c r="U4913" t="s">
        <v>31253</v>
      </c>
      <c r="V4913">
        <v>3.8874299999999999E-3</v>
      </c>
      <c r="W4913">
        <v>71.905000000000001</v>
      </c>
      <c r="X4913">
        <v>46.301000000000002</v>
      </c>
      <c r="Y4913">
        <v>71.905000000000001</v>
      </c>
      <c r="Z4913">
        <v>1.1572</v>
      </c>
      <c r="AA4913">
        <v>1570700</v>
      </c>
      <c r="AB4913">
        <v>1104300</v>
      </c>
      <c r="AC4913">
        <v>292380</v>
      </c>
      <c r="AD4913">
        <v>173970</v>
      </c>
      <c r="AE4913" t="s">
        <v>31475</v>
      </c>
      <c r="AF4913">
        <v>390</v>
      </c>
      <c r="AG4913" t="s">
        <v>31476</v>
      </c>
      <c r="AH4913" t="s">
        <v>31477</v>
      </c>
      <c r="AI4913">
        <v>2</v>
      </c>
    </row>
    <row r="4914" spans="1:35" x14ac:dyDescent="0.2">
      <c r="A4914">
        <v>422</v>
      </c>
      <c r="B4914" t="s">
        <v>3982</v>
      </c>
      <c r="C4914" t="s">
        <v>3983</v>
      </c>
      <c r="D4914" t="s">
        <v>3984</v>
      </c>
      <c r="E4914" t="s">
        <v>3984</v>
      </c>
      <c r="F4914" t="s">
        <v>79</v>
      </c>
      <c r="G4914" t="s">
        <v>80</v>
      </c>
      <c r="H4914">
        <v>-0.58530157804489102</v>
      </c>
      <c r="I4914">
        <v>-0.867936491966248</v>
      </c>
      <c r="J4914">
        <v>-0.25138422846794101</v>
      </c>
      <c r="K4914">
        <v>-0.433116644620895</v>
      </c>
      <c r="L4914">
        <v>-0.62437665462493896</v>
      </c>
      <c r="M4914">
        <v>-0.110884703695774</v>
      </c>
      <c r="N4914" t="s">
        <v>2295</v>
      </c>
      <c r="O4914">
        <v>1</v>
      </c>
      <c r="P4914" t="s">
        <v>3985</v>
      </c>
      <c r="Q4914">
        <v>2</v>
      </c>
      <c r="R4914">
        <v>221</v>
      </c>
      <c r="S4914" t="s">
        <v>2297</v>
      </c>
      <c r="T4914" t="s">
        <v>2920</v>
      </c>
      <c r="U4914" t="s">
        <v>31253</v>
      </c>
      <c r="V4914">
        <v>1.55842E-3</v>
      </c>
      <c r="W4914">
        <v>97.712999999999994</v>
      </c>
      <c r="X4914">
        <v>81.224999999999994</v>
      </c>
      <c r="Y4914">
        <v>97.712999999999994</v>
      </c>
      <c r="Z4914">
        <v>-0.74848000000000003</v>
      </c>
      <c r="AA4914">
        <v>35248000</v>
      </c>
      <c r="AB4914">
        <v>15598000</v>
      </c>
      <c r="AC4914">
        <v>10969000</v>
      </c>
      <c r="AD4914">
        <v>8681900</v>
      </c>
      <c r="AE4914" t="s">
        <v>3986</v>
      </c>
      <c r="AF4914">
        <v>400</v>
      </c>
      <c r="AG4914" t="s">
        <v>3987</v>
      </c>
      <c r="AH4914" t="s">
        <v>31478</v>
      </c>
      <c r="AI4914" t="s">
        <v>2310</v>
      </c>
    </row>
    <row r="4915" spans="1:35" x14ac:dyDescent="0.2">
      <c r="A4915">
        <v>424</v>
      </c>
      <c r="B4915" t="s">
        <v>3982</v>
      </c>
      <c r="C4915" t="s">
        <v>15672</v>
      </c>
      <c r="D4915" t="s">
        <v>3984</v>
      </c>
      <c r="E4915" t="s">
        <v>3984</v>
      </c>
      <c r="F4915" t="s">
        <v>79</v>
      </c>
      <c r="G4915" t="s">
        <v>80</v>
      </c>
      <c r="H4915">
        <v>-0.58530157804489102</v>
      </c>
      <c r="I4915">
        <v>-0.867936491966248</v>
      </c>
      <c r="J4915">
        <v>-0.25138422846794101</v>
      </c>
      <c r="K4915">
        <v>-0.433116644620895</v>
      </c>
      <c r="L4915">
        <v>-0.62437665462493896</v>
      </c>
      <c r="M4915">
        <v>-0.110884703695774</v>
      </c>
      <c r="N4915" t="s">
        <v>2295</v>
      </c>
      <c r="O4915">
        <v>1</v>
      </c>
      <c r="P4915" t="s">
        <v>3985</v>
      </c>
      <c r="Q4915">
        <v>2</v>
      </c>
      <c r="R4915">
        <v>221</v>
      </c>
      <c r="S4915" t="s">
        <v>2297</v>
      </c>
      <c r="T4915" t="s">
        <v>2920</v>
      </c>
      <c r="U4915" t="s">
        <v>31253</v>
      </c>
      <c r="V4915">
        <v>1.55842E-3</v>
      </c>
      <c r="W4915">
        <v>97.712999999999994</v>
      </c>
      <c r="X4915">
        <v>81.224999999999994</v>
      </c>
      <c r="Y4915">
        <v>97.712999999999994</v>
      </c>
      <c r="Z4915">
        <v>-0.74848000000000003</v>
      </c>
      <c r="AA4915">
        <v>30353000</v>
      </c>
      <c r="AB4915">
        <v>13434000</v>
      </c>
      <c r="AC4915">
        <v>9384500</v>
      </c>
      <c r="AD4915">
        <v>7535100</v>
      </c>
      <c r="AE4915" t="s">
        <v>31479</v>
      </c>
      <c r="AF4915">
        <v>401</v>
      </c>
      <c r="AG4915" t="s">
        <v>31480</v>
      </c>
      <c r="AH4915" t="s">
        <v>31481</v>
      </c>
      <c r="AI4915">
        <v>2</v>
      </c>
    </row>
    <row r="4916" spans="1:35" x14ac:dyDescent="0.2">
      <c r="A4916">
        <v>186</v>
      </c>
      <c r="B4916" t="s">
        <v>4029</v>
      </c>
      <c r="C4916" t="s">
        <v>31482</v>
      </c>
      <c r="D4916" t="s">
        <v>4031</v>
      </c>
      <c r="E4916" t="s">
        <v>4031</v>
      </c>
      <c r="F4916" t="s">
        <v>4032</v>
      </c>
      <c r="G4916" t="s">
        <v>4033</v>
      </c>
      <c r="H4916">
        <v>0.149259328842163</v>
      </c>
      <c r="I4916">
        <v>-0.27445951104164101</v>
      </c>
      <c r="J4916">
        <v>-0.58188563585281405</v>
      </c>
      <c r="K4916">
        <v>0.46320390701293901</v>
      </c>
      <c r="L4916">
        <v>0.73283362388610795</v>
      </c>
      <c r="M4916">
        <v>5.3945429623126998E-2</v>
      </c>
      <c r="N4916" t="s">
        <v>2295</v>
      </c>
      <c r="O4916">
        <v>0.986151</v>
      </c>
      <c r="P4916" t="s">
        <v>31483</v>
      </c>
      <c r="Q4916">
        <v>3</v>
      </c>
      <c r="R4916">
        <v>224</v>
      </c>
      <c r="S4916" t="s">
        <v>2297</v>
      </c>
      <c r="T4916" t="s">
        <v>2298</v>
      </c>
      <c r="U4916" t="s">
        <v>31253</v>
      </c>
      <c r="V4916" s="2">
        <v>7.2605299999999997E-8</v>
      </c>
      <c r="W4916">
        <v>124.4</v>
      </c>
      <c r="X4916">
        <v>118.29</v>
      </c>
      <c r="Y4916">
        <v>76.572999999999993</v>
      </c>
      <c r="Z4916">
        <v>0.66417000000000004</v>
      </c>
      <c r="AA4916">
        <v>7440300</v>
      </c>
      <c r="AB4916">
        <v>2809900</v>
      </c>
      <c r="AC4916">
        <v>2895700</v>
      </c>
      <c r="AD4916">
        <v>1734700</v>
      </c>
      <c r="AE4916" t="s">
        <v>31484</v>
      </c>
      <c r="AF4916">
        <v>407</v>
      </c>
      <c r="AG4916" t="s">
        <v>31485</v>
      </c>
      <c r="AH4916" t="s">
        <v>31486</v>
      </c>
      <c r="AI4916">
        <v>2</v>
      </c>
    </row>
    <row r="4917" spans="1:35" x14ac:dyDescent="0.2">
      <c r="A4917">
        <v>190</v>
      </c>
      <c r="B4917" t="s">
        <v>4029</v>
      </c>
      <c r="C4917" t="s">
        <v>4030</v>
      </c>
      <c r="D4917" t="s">
        <v>4031</v>
      </c>
      <c r="E4917" t="s">
        <v>4031</v>
      </c>
      <c r="F4917" t="s">
        <v>4032</v>
      </c>
      <c r="G4917" t="s">
        <v>4033</v>
      </c>
      <c r="H4917">
        <v>0.149259328842163</v>
      </c>
      <c r="I4917">
        <v>-0.27445951104164101</v>
      </c>
      <c r="J4917">
        <v>-0.58188563585281405</v>
      </c>
      <c r="K4917">
        <v>0.46320390701293901</v>
      </c>
      <c r="L4917">
        <v>0.73283362388610795</v>
      </c>
      <c r="M4917">
        <v>5.3945429623126998E-2</v>
      </c>
      <c r="N4917" t="s">
        <v>2295</v>
      </c>
      <c r="O4917">
        <v>0.91016399999999997</v>
      </c>
      <c r="P4917" t="s">
        <v>4034</v>
      </c>
      <c r="Q4917">
        <v>3</v>
      </c>
      <c r="R4917">
        <v>224</v>
      </c>
      <c r="S4917" t="s">
        <v>2297</v>
      </c>
      <c r="T4917" t="s">
        <v>2298</v>
      </c>
      <c r="U4917" t="s">
        <v>31253</v>
      </c>
      <c r="V4917" s="2">
        <v>1.6206599999999999E-7</v>
      </c>
      <c r="W4917">
        <v>103.35</v>
      </c>
      <c r="X4917">
        <v>70.349999999999994</v>
      </c>
      <c r="Y4917">
        <v>103.35</v>
      </c>
      <c r="Z4917">
        <v>-0.97621000000000002</v>
      </c>
      <c r="AA4917">
        <v>9037800</v>
      </c>
      <c r="AB4917">
        <v>3329700</v>
      </c>
      <c r="AC4917">
        <v>3557700</v>
      </c>
      <c r="AD4917">
        <v>2150400</v>
      </c>
      <c r="AE4917" t="s">
        <v>4035</v>
      </c>
      <c r="AF4917">
        <v>408</v>
      </c>
      <c r="AG4917" t="s">
        <v>4036</v>
      </c>
      <c r="AH4917" t="s">
        <v>31487</v>
      </c>
      <c r="AI4917" t="s">
        <v>2310</v>
      </c>
    </row>
    <row r="4918" spans="1:35" x14ac:dyDescent="0.2">
      <c r="A4918">
        <v>614</v>
      </c>
      <c r="B4918" t="s">
        <v>4108</v>
      </c>
      <c r="C4918" t="s">
        <v>31488</v>
      </c>
      <c r="D4918" t="s">
        <v>4110</v>
      </c>
      <c r="E4918" t="s">
        <v>4110</v>
      </c>
      <c r="F4918" t="s">
        <v>4111</v>
      </c>
      <c r="G4918" t="s">
        <v>4112</v>
      </c>
      <c r="H4918" t="s">
        <v>8</v>
      </c>
      <c r="I4918" t="s">
        <v>8</v>
      </c>
      <c r="J4918" t="s">
        <v>8</v>
      </c>
      <c r="K4918">
        <v>0.55679720640182495</v>
      </c>
      <c r="L4918">
        <v>1.7843364477157599</v>
      </c>
      <c r="M4918">
        <v>1.20075535774231</v>
      </c>
      <c r="N4918" t="s">
        <v>2295</v>
      </c>
      <c r="O4918">
        <v>0.99999499999999997</v>
      </c>
      <c r="P4918" t="s">
        <v>31489</v>
      </c>
      <c r="Q4918">
        <v>3</v>
      </c>
      <c r="R4918">
        <v>245</v>
      </c>
      <c r="S4918" t="s">
        <v>2297</v>
      </c>
      <c r="T4918" t="s">
        <v>2298</v>
      </c>
      <c r="U4918" t="s">
        <v>31253</v>
      </c>
      <c r="V4918">
        <v>6.9642999999999997E-3</v>
      </c>
      <c r="W4918">
        <v>65.212999999999994</v>
      </c>
      <c r="X4918">
        <v>29.741</v>
      </c>
      <c r="Y4918">
        <v>65.212999999999994</v>
      </c>
      <c r="Z4918">
        <v>-0.59646999999999994</v>
      </c>
      <c r="AA4918">
        <v>957310</v>
      </c>
      <c r="AB4918">
        <v>211760</v>
      </c>
      <c r="AC4918">
        <v>278840</v>
      </c>
      <c r="AD4918">
        <v>466710</v>
      </c>
      <c r="AE4918" t="s">
        <v>31490</v>
      </c>
      <c r="AF4918">
        <v>422</v>
      </c>
      <c r="AG4918" t="s">
        <v>31491</v>
      </c>
      <c r="AH4918" t="s">
        <v>31492</v>
      </c>
      <c r="AI4918">
        <v>2</v>
      </c>
    </row>
    <row r="4919" spans="1:35" x14ac:dyDescent="0.2">
      <c r="A4919">
        <v>622</v>
      </c>
      <c r="B4919" t="s">
        <v>4108</v>
      </c>
      <c r="C4919" t="s">
        <v>31493</v>
      </c>
      <c r="D4919" t="s">
        <v>4110</v>
      </c>
      <c r="E4919" t="s">
        <v>4110</v>
      </c>
      <c r="F4919" t="s">
        <v>4111</v>
      </c>
      <c r="G4919" t="s">
        <v>4112</v>
      </c>
      <c r="H4919" t="s">
        <v>8</v>
      </c>
      <c r="I4919" t="s">
        <v>8</v>
      </c>
      <c r="J4919" t="s">
        <v>8</v>
      </c>
      <c r="K4919">
        <v>0.55679720640182495</v>
      </c>
      <c r="L4919">
        <v>1.7843364477157599</v>
      </c>
      <c r="M4919">
        <v>1.20075535774231</v>
      </c>
      <c r="N4919" t="s">
        <v>2295</v>
      </c>
      <c r="O4919">
        <v>0.89310400000000001</v>
      </c>
      <c r="P4919" t="s">
        <v>31489</v>
      </c>
      <c r="Q4919">
        <v>3</v>
      </c>
      <c r="R4919">
        <v>245</v>
      </c>
      <c r="S4919" t="s">
        <v>2297</v>
      </c>
      <c r="T4919" t="s">
        <v>2932</v>
      </c>
      <c r="U4919" t="s">
        <v>31253</v>
      </c>
      <c r="V4919">
        <v>6.9642999999999997E-3</v>
      </c>
      <c r="W4919">
        <v>65.212999999999994</v>
      </c>
      <c r="X4919">
        <v>29.741</v>
      </c>
      <c r="Y4919">
        <v>65.212999999999994</v>
      </c>
      <c r="Z4919">
        <v>-0.59646999999999994</v>
      </c>
      <c r="AA4919">
        <v>957310</v>
      </c>
      <c r="AB4919">
        <v>211760</v>
      </c>
      <c r="AC4919">
        <v>278840</v>
      </c>
      <c r="AD4919">
        <v>466710</v>
      </c>
      <c r="AE4919" t="s">
        <v>31494</v>
      </c>
      <c r="AF4919">
        <v>423</v>
      </c>
      <c r="AG4919" t="s">
        <v>31495</v>
      </c>
      <c r="AH4919" t="s">
        <v>31496</v>
      </c>
      <c r="AI4919">
        <v>2</v>
      </c>
    </row>
    <row r="4920" spans="1:35" x14ac:dyDescent="0.2">
      <c r="A4920">
        <v>393</v>
      </c>
      <c r="B4920" t="s">
        <v>31497</v>
      </c>
      <c r="C4920" t="s">
        <v>31498</v>
      </c>
      <c r="D4920" t="s">
        <v>31499</v>
      </c>
      <c r="E4920" t="s">
        <v>31499</v>
      </c>
      <c r="F4920" t="s">
        <v>31500</v>
      </c>
      <c r="G4920" t="s">
        <v>31501</v>
      </c>
      <c r="H4920">
        <v>-1.0068836212158201</v>
      </c>
      <c r="I4920">
        <v>-1.3333705663680999</v>
      </c>
      <c r="J4920">
        <v>-0.14527027308940901</v>
      </c>
      <c r="K4920">
        <v>-0.48786416649818398</v>
      </c>
      <c r="L4920">
        <v>-0.71397054195404097</v>
      </c>
      <c r="M4920">
        <v>-0.113535724580288</v>
      </c>
      <c r="N4920" t="s">
        <v>2295</v>
      </c>
      <c r="O4920">
        <v>0.97374899999999998</v>
      </c>
      <c r="P4920" t="s">
        <v>31502</v>
      </c>
      <c r="Q4920">
        <v>2</v>
      </c>
      <c r="R4920">
        <v>251</v>
      </c>
      <c r="S4920" t="s">
        <v>2297</v>
      </c>
      <c r="T4920" t="s">
        <v>2343</v>
      </c>
      <c r="U4920" t="s">
        <v>31253</v>
      </c>
      <c r="V4920" s="2">
        <v>4.1080099999999998E-10</v>
      </c>
      <c r="W4920">
        <v>168.16</v>
      </c>
      <c r="X4920">
        <v>139.77000000000001</v>
      </c>
      <c r="Y4920">
        <v>162.37</v>
      </c>
      <c r="Z4920">
        <v>-0.69996000000000003</v>
      </c>
      <c r="AA4920">
        <v>11088000</v>
      </c>
      <c r="AB4920">
        <v>5803900</v>
      </c>
      <c r="AC4920">
        <v>3060200</v>
      </c>
      <c r="AD4920">
        <v>2223700</v>
      </c>
      <c r="AE4920" t="s">
        <v>31503</v>
      </c>
      <c r="AF4920">
        <v>434</v>
      </c>
      <c r="AG4920" t="s">
        <v>31504</v>
      </c>
      <c r="AH4920" t="s">
        <v>31505</v>
      </c>
      <c r="AI4920" t="s">
        <v>17588</v>
      </c>
    </row>
    <row r="4921" spans="1:35" x14ac:dyDescent="0.2">
      <c r="A4921">
        <v>397</v>
      </c>
      <c r="B4921" t="s">
        <v>31497</v>
      </c>
      <c r="C4921" t="s">
        <v>31506</v>
      </c>
      <c r="D4921" t="s">
        <v>31499</v>
      </c>
      <c r="E4921" t="s">
        <v>31499</v>
      </c>
      <c r="F4921" t="s">
        <v>31500</v>
      </c>
      <c r="G4921" t="s">
        <v>31501</v>
      </c>
      <c r="H4921">
        <v>-1.0068836212158201</v>
      </c>
      <c r="I4921">
        <v>-1.3333705663680999</v>
      </c>
      <c r="J4921">
        <v>-0.14527027308940901</v>
      </c>
      <c r="K4921">
        <v>-0.48786416649818398</v>
      </c>
      <c r="L4921">
        <v>-0.71397054195404097</v>
      </c>
      <c r="M4921">
        <v>-0.113535724580288</v>
      </c>
      <c r="N4921" t="s">
        <v>2295</v>
      </c>
      <c r="O4921">
        <v>0.999942</v>
      </c>
      <c r="P4921" t="s">
        <v>31507</v>
      </c>
      <c r="Q4921">
        <v>2</v>
      </c>
      <c r="R4921">
        <v>251</v>
      </c>
      <c r="S4921" t="s">
        <v>2297</v>
      </c>
      <c r="T4921" t="s">
        <v>2343</v>
      </c>
      <c r="U4921" t="s">
        <v>31253</v>
      </c>
      <c r="V4921" s="2">
        <v>4.1080099999999998E-10</v>
      </c>
      <c r="W4921">
        <v>168.16</v>
      </c>
      <c r="X4921">
        <v>139.77000000000001</v>
      </c>
      <c r="Y4921">
        <v>168.16</v>
      </c>
      <c r="Z4921">
        <v>-0.92305000000000004</v>
      </c>
      <c r="AA4921">
        <v>11088000</v>
      </c>
      <c r="AB4921">
        <v>5803900</v>
      </c>
      <c r="AC4921">
        <v>3060200</v>
      </c>
      <c r="AD4921">
        <v>2223700</v>
      </c>
      <c r="AE4921" t="s">
        <v>31508</v>
      </c>
      <c r="AF4921">
        <v>435</v>
      </c>
      <c r="AG4921" t="s">
        <v>31509</v>
      </c>
      <c r="AH4921" t="s">
        <v>31510</v>
      </c>
      <c r="AI4921" t="s">
        <v>17588</v>
      </c>
    </row>
    <row r="4922" spans="1:35" x14ac:dyDescent="0.2">
      <c r="A4922">
        <v>21</v>
      </c>
      <c r="B4922" t="s">
        <v>4173</v>
      </c>
      <c r="C4922" t="s">
        <v>4174</v>
      </c>
      <c r="D4922" t="s">
        <v>4175</v>
      </c>
      <c r="E4922" t="s">
        <v>4175</v>
      </c>
      <c r="F4922" t="s">
        <v>4176</v>
      </c>
      <c r="G4922" t="s">
        <v>4177</v>
      </c>
      <c r="H4922" t="s">
        <v>8</v>
      </c>
      <c r="I4922" t="s">
        <v>8</v>
      </c>
      <c r="J4922" t="s">
        <v>8</v>
      </c>
      <c r="K4922">
        <v>5.6156408973038197E-3</v>
      </c>
      <c r="L4922">
        <v>-0.92240154743194602</v>
      </c>
      <c r="M4922">
        <v>-0.98353224992752097</v>
      </c>
      <c r="N4922" t="s">
        <v>2295</v>
      </c>
      <c r="O4922">
        <v>0.82808499999999996</v>
      </c>
      <c r="P4922" t="s">
        <v>4178</v>
      </c>
      <c r="Q4922">
        <v>3</v>
      </c>
      <c r="R4922">
        <v>254</v>
      </c>
      <c r="S4922" t="s">
        <v>2297</v>
      </c>
      <c r="T4922" t="s">
        <v>2298</v>
      </c>
      <c r="U4922" t="s">
        <v>31253</v>
      </c>
      <c r="V4922" s="2">
        <v>1.7481399999999998E-5</v>
      </c>
      <c r="W4922">
        <v>123.58</v>
      </c>
      <c r="X4922">
        <v>112.47</v>
      </c>
      <c r="Y4922">
        <v>117.03</v>
      </c>
      <c r="Z4922">
        <v>-0.22968</v>
      </c>
      <c r="AA4922">
        <v>20384000</v>
      </c>
      <c r="AB4922">
        <v>11662000</v>
      </c>
      <c r="AC4922">
        <v>5527400</v>
      </c>
      <c r="AD4922">
        <v>3194900</v>
      </c>
      <c r="AE4922" t="s">
        <v>4179</v>
      </c>
      <c r="AF4922">
        <v>441</v>
      </c>
      <c r="AG4922" t="s">
        <v>4180</v>
      </c>
      <c r="AH4922" t="s">
        <v>31511</v>
      </c>
      <c r="AI4922" t="s">
        <v>2310</v>
      </c>
    </row>
    <row r="4923" spans="1:35" x14ac:dyDescent="0.2">
      <c r="A4923">
        <v>392</v>
      </c>
      <c r="B4923" t="s">
        <v>4215</v>
      </c>
      <c r="C4923" t="s">
        <v>4216</v>
      </c>
      <c r="D4923" t="s">
        <v>4217</v>
      </c>
      <c r="E4923" t="s">
        <v>810</v>
      </c>
      <c r="F4923" t="s">
        <v>4218</v>
      </c>
      <c r="G4923" t="s">
        <v>4219</v>
      </c>
      <c r="H4923">
        <v>-1.51416099071503</v>
      </c>
      <c r="I4923">
        <v>-2.17065382003784</v>
      </c>
      <c r="J4923">
        <v>-0.50592243671417203</v>
      </c>
      <c r="K4923">
        <v>-0.93605530261993397</v>
      </c>
      <c r="L4923">
        <v>-1.90298247337341</v>
      </c>
      <c r="M4923">
        <v>-1.05961525440216</v>
      </c>
      <c r="N4923" t="s">
        <v>2295</v>
      </c>
      <c r="O4923">
        <v>0.99886600000000003</v>
      </c>
      <c r="P4923" t="s">
        <v>4220</v>
      </c>
      <c r="Q4923">
        <v>2</v>
      </c>
      <c r="R4923" t="s">
        <v>4221</v>
      </c>
      <c r="S4923" t="s">
        <v>2297</v>
      </c>
      <c r="T4923" t="s">
        <v>2298</v>
      </c>
      <c r="U4923" t="s">
        <v>31253</v>
      </c>
      <c r="V4923" s="2">
        <v>2.5503500000000001E-5</v>
      </c>
      <c r="W4923">
        <v>148.78</v>
      </c>
      <c r="X4923">
        <v>101.08</v>
      </c>
      <c r="Y4923">
        <v>65.841999999999999</v>
      </c>
      <c r="Z4923">
        <v>0.87451000000000001</v>
      </c>
      <c r="AA4923">
        <v>108610000</v>
      </c>
      <c r="AB4923">
        <v>68791000</v>
      </c>
      <c r="AC4923">
        <v>27458000</v>
      </c>
      <c r="AD4923">
        <v>12364000</v>
      </c>
      <c r="AE4923" t="s">
        <v>4222</v>
      </c>
      <c r="AF4923">
        <v>450</v>
      </c>
      <c r="AG4923" t="s">
        <v>4223</v>
      </c>
      <c r="AH4923" t="s">
        <v>31512</v>
      </c>
      <c r="AI4923" t="s">
        <v>2310</v>
      </c>
    </row>
    <row r="4924" spans="1:35" x14ac:dyDescent="0.2">
      <c r="A4924">
        <v>394</v>
      </c>
      <c r="B4924" t="s">
        <v>4215</v>
      </c>
      <c r="C4924" t="s">
        <v>4225</v>
      </c>
      <c r="D4924" t="s">
        <v>4217</v>
      </c>
      <c r="E4924" t="s">
        <v>810</v>
      </c>
      <c r="F4924" t="s">
        <v>4218</v>
      </c>
      <c r="G4924" t="s">
        <v>4219</v>
      </c>
      <c r="H4924">
        <v>-1.51416099071503</v>
      </c>
      <c r="I4924">
        <v>-2.17065382003784</v>
      </c>
      <c r="J4924">
        <v>-0.50592243671417203</v>
      </c>
      <c r="K4924">
        <v>-0.88108223676681496</v>
      </c>
      <c r="L4924">
        <v>-2.1688361167907702</v>
      </c>
      <c r="M4924">
        <v>-1.1698095798492401</v>
      </c>
      <c r="N4924" t="s">
        <v>2295</v>
      </c>
      <c r="O4924">
        <v>0.99375899999999995</v>
      </c>
      <c r="P4924" t="s">
        <v>4226</v>
      </c>
      <c r="Q4924">
        <v>2</v>
      </c>
      <c r="R4924" t="s">
        <v>4221</v>
      </c>
      <c r="S4924" t="s">
        <v>2297</v>
      </c>
      <c r="T4924" t="s">
        <v>2298</v>
      </c>
      <c r="U4924" t="s">
        <v>31253</v>
      </c>
      <c r="V4924" s="2">
        <v>4.5721399999999999E-5</v>
      </c>
      <c r="W4924">
        <v>146.84</v>
      </c>
      <c r="X4924">
        <v>101.08</v>
      </c>
      <c r="Y4924">
        <v>109.44</v>
      </c>
      <c r="Z4924">
        <v>-0.48757</v>
      </c>
      <c r="AA4924">
        <v>133020000</v>
      </c>
      <c r="AB4924">
        <v>84252000</v>
      </c>
      <c r="AC4924">
        <v>32669000</v>
      </c>
      <c r="AD4924">
        <v>16100000</v>
      </c>
      <c r="AE4924" t="s">
        <v>4227</v>
      </c>
      <c r="AF4924">
        <v>451</v>
      </c>
      <c r="AG4924" t="s">
        <v>4228</v>
      </c>
      <c r="AH4924" t="s">
        <v>31513</v>
      </c>
      <c r="AI4924" t="s">
        <v>2310</v>
      </c>
    </row>
    <row r="4925" spans="1:35" x14ac:dyDescent="0.2">
      <c r="A4925">
        <v>396</v>
      </c>
      <c r="B4925" t="s">
        <v>4215</v>
      </c>
      <c r="C4925" t="s">
        <v>31514</v>
      </c>
      <c r="D4925" t="s">
        <v>4217</v>
      </c>
      <c r="E4925" t="s">
        <v>810</v>
      </c>
      <c r="F4925" t="s">
        <v>4218</v>
      </c>
      <c r="G4925" t="s">
        <v>4219</v>
      </c>
      <c r="H4925" t="s">
        <v>8</v>
      </c>
      <c r="I4925" t="s">
        <v>8</v>
      </c>
      <c r="J4925" t="s">
        <v>8</v>
      </c>
      <c r="K4925">
        <v>-1.01435387134552</v>
      </c>
      <c r="L4925">
        <v>-2.4869742393493701</v>
      </c>
      <c r="M4925">
        <v>-1.3236603736877399</v>
      </c>
      <c r="N4925" t="s">
        <v>2295</v>
      </c>
      <c r="O4925">
        <v>0.983213</v>
      </c>
      <c r="P4925" t="s">
        <v>31515</v>
      </c>
      <c r="Q4925">
        <v>2</v>
      </c>
      <c r="R4925" t="s">
        <v>4221</v>
      </c>
      <c r="S4925" t="s">
        <v>2297</v>
      </c>
      <c r="T4925" t="s">
        <v>2298</v>
      </c>
      <c r="U4925" t="s">
        <v>31253</v>
      </c>
      <c r="V4925" s="2">
        <v>4.5721399999999999E-5</v>
      </c>
      <c r="W4925">
        <v>146.84</v>
      </c>
      <c r="X4925">
        <v>101.08</v>
      </c>
      <c r="Y4925">
        <v>146.84</v>
      </c>
      <c r="Z4925">
        <v>-1.7335E-2</v>
      </c>
      <c r="AA4925">
        <v>38431000</v>
      </c>
      <c r="AB4925">
        <v>22712000</v>
      </c>
      <c r="AC4925">
        <v>11443000</v>
      </c>
      <c r="AD4925">
        <v>4276100</v>
      </c>
      <c r="AE4925" t="s">
        <v>31516</v>
      </c>
      <c r="AF4925">
        <v>452</v>
      </c>
      <c r="AG4925" t="s">
        <v>31517</v>
      </c>
      <c r="AH4925" t="s">
        <v>31518</v>
      </c>
      <c r="AI4925">
        <v>2</v>
      </c>
    </row>
    <row r="4926" spans="1:35" x14ac:dyDescent="0.2">
      <c r="A4926">
        <v>982</v>
      </c>
      <c r="B4926" t="s">
        <v>96</v>
      </c>
      <c r="C4926" t="s">
        <v>31519</v>
      </c>
      <c r="D4926" t="s">
        <v>4259</v>
      </c>
      <c r="E4926" t="s">
        <v>4259</v>
      </c>
      <c r="F4926" t="s">
        <v>97</v>
      </c>
      <c r="G4926" t="s">
        <v>98</v>
      </c>
      <c r="H4926">
        <v>0.40892922878265398</v>
      </c>
      <c r="I4926">
        <v>1.06322681903839</v>
      </c>
      <c r="J4926">
        <v>0.519239962100983</v>
      </c>
      <c r="K4926">
        <v>0.29478240013122597</v>
      </c>
      <c r="L4926">
        <v>0.344033062458038</v>
      </c>
      <c r="M4926">
        <v>4.9352031201124198E-2</v>
      </c>
      <c r="N4926" t="s">
        <v>2295</v>
      </c>
      <c r="O4926">
        <v>0.999579</v>
      </c>
      <c r="P4926" t="s">
        <v>31520</v>
      </c>
      <c r="Q4926">
        <v>2</v>
      </c>
      <c r="R4926">
        <v>269</v>
      </c>
      <c r="S4926" t="s">
        <v>2297</v>
      </c>
      <c r="T4926" t="s">
        <v>2298</v>
      </c>
      <c r="U4926" t="s">
        <v>31253</v>
      </c>
      <c r="V4926" s="2">
        <v>3.6122299999999998E-5</v>
      </c>
      <c r="W4926">
        <v>158.44</v>
      </c>
      <c r="X4926">
        <v>98.346999999999994</v>
      </c>
      <c r="Y4926">
        <v>158.44</v>
      </c>
      <c r="Z4926">
        <v>1.2349000000000001</v>
      </c>
      <c r="AA4926">
        <v>43900000</v>
      </c>
      <c r="AB4926">
        <v>15281000</v>
      </c>
      <c r="AC4926">
        <v>15081000</v>
      </c>
      <c r="AD4926">
        <v>13539000</v>
      </c>
      <c r="AE4926" t="s">
        <v>31521</v>
      </c>
      <c r="AF4926">
        <v>459</v>
      </c>
      <c r="AG4926" t="s">
        <v>31522</v>
      </c>
      <c r="AH4926" t="s">
        <v>31523</v>
      </c>
      <c r="AI4926">
        <v>2</v>
      </c>
    </row>
    <row r="4927" spans="1:35" x14ac:dyDescent="0.2">
      <c r="A4927">
        <v>986</v>
      </c>
      <c r="B4927" t="s">
        <v>96</v>
      </c>
      <c r="C4927" t="s">
        <v>4258</v>
      </c>
      <c r="D4927" t="s">
        <v>4259</v>
      </c>
      <c r="E4927" t="s">
        <v>4259</v>
      </c>
      <c r="F4927" t="s">
        <v>97</v>
      </c>
      <c r="G4927" t="s">
        <v>98</v>
      </c>
      <c r="H4927">
        <v>-0.13821923732757599</v>
      </c>
      <c r="I4927">
        <v>0.43456155061721802</v>
      </c>
      <c r="J4927">
        <v>0.41835191845893899</v>
      </c>
      <c r="K4927">
        <v>-0.32140523195266701</v>
      </c>
      <c r="L4927">
        <v>0.39791247248649603</v>
      </c>
      <c r="M4927">
        <v>0.59273213148117099</v>
      </c>
      <c r="N4927" t="s">
        <v>2295</v>
      </c>
      <c r="O4927">
        <v>0.99964299999999995</v>
      </c>
      <c r="P4927" t="s">
        <v>4260</v>
      </c>
      <c r="Q4927">
        <v>2</v>
      </c>
      <c r="R4927">
        <v>269</v>
      </c>
      <c r="S4927" t="s">
        <v>2297</v>
      </c>
      <c r="T4927" t="s">
        <v>2298</v>
      </c>
      <c r="U4927" t="s">
        <v>31253</v>
      </c>
      <c r="V4927" s="2">
        <v>4.8402600000000002E-7</v>
      </c>
      <c r="W4927">
        <v>171.52</v>
      </c>
      <c r="X4927">
        <v>122.89</v>
      </c>
      <c r="Y4927">
        <v>171.52</v>
      </c>
      <c r="Z4927">
        <v>-0.95706999999999998</v>
      </c>
      <c r="AA4927">
        <v>173970000</v>
      </c>
      <c r="AB4927">
        <v>46145000</v>
      </c>
      <c r="AC4927">
        <v>49006000</v>
      </c>
      <c r="AD4927">
        <v>78818000</v>
      </c>
      <c r="AE4927" t="s">
        <v>4261</v>
      </c>
      <c r="AF4927">
        <v>460</v>
      </c>
      <c r="AG4927" t="s">
        <v>4262</v>
      </c>
      <c r="AH4927" t="s">
        <v>31524</v>
      </c>
      <c r="AI4927" t="s">
        <v>2310</v>
      </c>
    </row>
    <row r="4928" spans="1:35" x14ac:dyDescent="0.2">
      <c r="A4928">
        <v>988</v>
      </c>
      <c r="B4928" t="s">
        <v>96</v>
      </c>
      <c r="C4928" t="s">
        <v>31525</v>
      </c>
      <c r="D4928" t="s">
        <v>4259</v>
      </c>
      <c r="E4928" t="s">
        <v>4259</v>
      </c>
      <c r="F4928" t="s">
        <v>97</v>
      </c>
      <c r="G4928" t="s">
        <v>98</v>
      </c>
      <c r="H4928" t="s">
        <v>8</v>
      </c>
      <c r="I4928" t="s">
        <v>8</v>
      </c>
      <c r="J4928" t="s">
        <v>8</v>
      </c>
      <c r="K4928">
        <v>-0.93754667043685902</v>
      </c>
      <c r="L4928">
        <v>0.451751798391342</v>
      </c>
      <c r="M4928">
        <v>1.13619136810303</v>
      </c>
      <c r="N4928" t="s">
        <v>2295</v>
      </c>
      <c r="O4928">
        <v>0.76624099999999995</v>
      </c>
      <c r="P4928" t="s">
        <v>4260</v>
      </c>
      <c r="Q4928">
        <v>2</v>
      </c>
      <c r="R4928">
        <v>269</v>
      </c>
      <c r="S4928" t="s">
        <v>2297</v>
      </c>
      <c r="T4928" t="s">
        <v>2298</v>
      </c>
      <c r="U4928" t="s">
        <v>31253</v>
      </c>
      <c r="V4928" s="2">
        <v>4.8402600000000002E-7</v>
      </c>
      <c r="W4928">
        <v>171.52</v>
      </c>
      <c r="X4928">
        <v>122.89</v>
      </c>
      <c r="Y4928">
        <v>171.52</v>
      </c>
      <c r="Z4928">
        <v>-0.95706999999999998</v>
      </c>
      <c r="AA4928">
        <v>14002000</v>
      </c>
      <c r="AB4928">
        <v>5349900</v>
      </c>
      <c r="AC4928">
        <v>4318900</v>
      </c>
      <c r="AD4928">
        <v>4333500</v>
      </c>
      <c r="AE4928" t="s">
        <v>31526</v>
      </c>
      <c r="AF4928">
        <v>461</v>
      </c>
      <c r="AG4928" t="s">
        <v>31527</v>
      </c>
      <c r="AH4928" t="s">
        <v>31528</v>
      </c>
      <c r="AI4928">
        <v>2</v>
      </c>
    </row>
    <row r="4929" spans="1:35" x14ac:dyDescent="0.2">
      <c r="A4929">
        <v>964</v>
      </c>
      <c r="B4929" t="s">
        <v>96</v>
      </c>
      <c r="C4929" t="s">
        <v>4264</v>
      </c>
      <c r="D4929" t="s">
        <v>4259</v>
      </c>
      <c r="E4929" t="s">
        <v>4259</v>
      </c>
      <c r="F4929" t="s">
        <v>97</v>
      </c>
      <c r="G4929" t="s">
        <v>98</v>
      </c>
      <c r="H4929">
        <v>0.44445508718490601</v>
      </c>
      <c r="I4929">
        <v>0.677079677581787</v>
      </c>
      <c r="J4929">
        <v>0.28024375438690202</v>
      </c>
      <c r="K4929" t="s">
        <v>8</v>
      </c>
      <c r="L4929" t="s">
        <v>8</v>
      </c>
      <c r="M4929" t="s">
        <v>8</v>
      </c>
      <c r="N4929" t="s">
        <v>2295</v>
      </c>
      <c r="O4929">
        <v>0.99998100000000001</v>
      </c>
      <c r="P4929" t="s">
        <v>4265</v>
      </c>
      <c r="Q4929">
        <v>2</v>
      </c>
      <c r="R4929">
        <v>269</v>
      </c>
      <c r="S4929" t="s">
        <v>2297</v>
      </c>
      <c r="T4929" t="s">
        <v>2343</v>
      </c>
      <c r="U4929" t="s">
        <v>31253</v>
      </c>
      <c r="V4929" s="2">
        <v>1.26386E-8</v>
      </c>
      <c r="W4929">
        <v>156.29</v>
      </c>
      <c r="X4929">
        <v>111.17</v>
      </c>
      <c r="Y4929">
        <v>105.02</v>
      </c>
      <c r="Z4929">
        <v>2.3001999999999998</v>
      </c>
      <c r="AA4929">
        <v>98944000</v>
      </c>
      <c r="AB4929">
        <v>31651000</v>
      </c>
      <c r="AC4929">
        <v>37364000</v>
      </c>
      <c r="AD4929">
        <v>29929000</v>
      </c>
      <c r="AE4929" t="s">
        <v>4266</v>
      </c>
      <c r="AF4929">
        <v>463</v>
      </c>
      <c r="AG4929" t="s">
        <v>4267</v>
      </c>
      <c r="AH4929" t="s">
        <v>31529</v>
      </c>
      <c r="AI4929" t="s">
        <v>2310</v>
      </c>
    </row>
    <row r="4930" spans="1:35" x14ac:dyDescent="0.2">
      <c r="A4930">
        <v>381</v>
      </c>
      <c r="B4930" t="s">
        <v>4324</v>
      </c>
      <c r="C4930" t="s">
        <v>31530</v>
      </c>
      <c r="D4930" t="s">
        <v>4326</v>
      </c>
      <c r="E4930" t="s">
        <v>4326</v>
      </c>
      <c r="F4930" t="s">
        <v>4327</v>
      </c>
      <c r="G4930" t="s">
        <v>4328</v>
      </c>
      <c r="H4930">
        <v>-0.70303171873092696</v>
      </c>
      <c r="I4930">
        <v>-0.97590732574462902</v>
      </c>
      <c r="J4930">
        <v>-0.50448906421661399</v>
      </c>
      <c r="K4930">
        <v>-0.31207931041717502</v>
      </c>
      <c r="L4930">
        <v>-0.460647583007813</v>
      </c>
      <c r="M4930">
        <v>-0.50313889980316195</v>
      </c>
      <c r="N4930" t="s">
        <v>2295</v>
      </c>
      <c r="O4930">
        <v>0.99988299999999997</v>
      </c>
      <c r="P4930" t="s">
        <v>31531</v>
      </c>
      <c r="Q4930">
        <v>2</v>
      </c>
      <c r="R4930">
        <v>275</v>
      </c>
      <c r="S4930" t="s">
        <v>2297</v>
      </c>
      <c r="T4930" t="s">
        <v>2298</v>
      </c>
      <c r="U4930" t="s">
        <v>31253</v>
      </c>
      <c r="V4930" s="2">
        <v>2.9754499999999998E-12</v>
      </c>
      <c r="W4930">
        <v>176.68</v>
      </c>
      <c r="X4930">
        <v>143.55000000000001</v>
      </c>
      <c r="Y4930">
        <v>157.84</v>
      </c>
      <c r="Z4930">
        <v>-0.82560999999999996</v>
      </c>
      <c r="AA4930">
        <v>3513900</v>
      </c>
      <c r="AB4930">
        <v>1749300</v>
      </c>
      <c r="AC4930">
        <v>1149700</v>
      </c>
      <c r="AD4930">
        <v>614860</v>
      </c>
      <c r="AE4930" t="s">
        <v>31532</v>
      </c>
      <c r="AF4930">
        <v>473</v>
      </c>
      <c r="AG4930" t="s">
        <v>31533</v>
      </c>
      <c r="AH4930" t="s">
        <v>31534</v>
      </c>
      <c r="AI4930">
        <v>2</v>
      </c>
    </row>
    <row r="4931" spans="1:35" x14ac:dyDescent="0.2">
      <c r="A4931">
        <v>382</v>
      </c>
      <c r="B4931" t="s">
        <v>4324</v>
      </c>
      <c r="C4931" t="s">
        <v>4325</v>
      </c>
      <c r="D4931" t="s">
        <v>4326</v>
      </c>
      <c r="E4931" t="s">
        <v>4326</v>
      </c>
      <c r="F4931" t="s">
        <v>4327</v>
      </c>
      <c r="G4931" t="s">
        <v>4328</v>
      </c>
      <c r="H4931">
        <v>-0.70303171873092696</v>
      </c>
      <c r="I4931">
        <v>-0.97590732574462902</v>
      </c>
      <c r="J4931">
        <v>-0.50448906421661399</v>
      </c>
      <c r="K4931">
        <v>-0.31207931041717502</v>
      </c>
      <c r="L4931">
        <v>-0.460647583007813</v>
      </c>
      <c r="M4931">
        <v>-0.50313889980316195</v>
      </c>
      <c r="N4931" t="s">
        <v>2295</v>
      </c>
      <c r="O4931">
        <v>0.99999700000000002</v>
      </c>
      <c r="P4931" t="s">
        <v>4329</v>
      </c>
      <c r="Q4931">
        <v>2</v>
      </c>
      <c r="R4931">
        <v>275</v>
      </c>
      <c r="S4931" t="s">
        <v>2297</v>
      </c>
      <c r="T4931" t="s">
        <v>2298</v>
      </c>
      <c r="U4931" t="s">
        <v>31253</v>
      </c>
      <c r="V4931" s="2">
        <v>2.2232800000000001E-23</v>
      </c>
      <c r="W4931">
        <v>195.89</v>
      </c>
      <c r="X4931">
        <v>184.62</v>
      </c>
      <c r="Y4931">
        <v>133.04</v>
      </c>
      <c r="Z4931">
        <v>2.57</v>
      </c>
      <c r="AA4931">
        <v>42502000</v>
      </c>
      <c r="AB4931">
        <v>19947000</v>
      </c>
      <c r="AC4931">
        <v>11912000</v>
      </c>
      <c r="AD4931">
        <v>10644000</v>
      </c>
      <c r="AE4931" t="s">
        <v>4330</v>
      </c>
      <c r="AF4931">
        <v>474</v>
      </c>
      <c r="AG4931" t="s">
        <v>4331</v>
      </c>
      <c r="AH4931" t="s">
        <v>31535</v>
      </c>
      <c r="AI4931" t="s">
        <v>2310</v>
      </c>
    </row>
    <row r="4932" spans="1:35" x14ac:dyDescent="0.2">
      <c r="A4932">
        <v>130</v>
      </c>
      <c r="B4932" t="s">
        <v>4338</v>
      </c>
      <c r="C4932" t="s">
        <v>31536</v>
      </c>
      <c r="D4932" t="s">
        <v>4340</v>
      </c>
      <c r="E4932" t="s">
        <v>4340</v>
      </c>
      <c r="F4932" t="s">
        <v>4341</v>
      </c>
      <c r="G4932" t="s">
        <v>4342</v>
      </c>
      <c r="H4932">
        <v>-0.23584072291850999</v>
      </c>
      <c r="I4932">
        <v>-0.63697469234466597</v>
      </c>
      <c r="J4932">
        <v>-0.29411938786506697</v>
      </c>
      <c r="K4932">
        <v>-0.242618232965469</v>
      </c>
      <c r="L4932">
        <v>-5.9209324419498402E-2</v>
      </c>
      <c r="M4932">
        <v>0.24756292998790699</v>
      </c>
      <c r="N4932" t="s">
        <v>2295</v>
      </c>
      <c r="O4932">
        <v>1</v>
      </c>
      <c r="P4932" t="s">
        <v>4343</v>
      </c>
      <c r="Q4932">
        <v>2</v>
      </c>
      <c r="R4932">
        <v>276</v>
      </c>
      <c r="S4932" t="s">
        <v>2297</v>
      </c>
      <c r="T4932" t="s">
        <v>2298</v>
      </c>
      <c r="U4932" t="s">
        <v>31253</v>
      </c>
      <c r="V4932" s="2">
        <v>3.2499E-6</v>
      </c>
      <c r="W4932">
        <v>146.59</v>
      </c>
      <c r="X4932">
        <v>101.97</v>
      </c>
      <c r="Y4932">
        <v>146.59</v>
      </c>
      <c r="Z4932">
        <v>0.18240999999999999</v>
      </c>
      <c r="AA4932">
        <v>6792500</v>
      </c>
      <c r="AB4932">
        <v>2779900</v>
      </c>
      <c r="AC4932">
        <v>2296600</v>
      </c>
      <c r="AD4932">
        <v>1716100</v>
      </c>
      <c r="AE4932" t="s">
        <v>31537</v>
      </c>
      <c r="AF4932">
        <v>476</v>
      </c>
      <c r="AG4932" t="s">
        <v>31538</v>
      </c>
      <c r="AH4932" t="s">
        <v>31539</v>
      </c>
      <c r="AI4932">
        <v>2</v>
      </c>
    </row>
    <row r="4933" spans="1:35" x14ac:dyDescent="0.2">
      <c r="A4933">
        <v>134</v>
      </c>
      <c r="B4933" t="s">
        <v>4338</v>
      </c>
      <c r="C4933" t="s">
        <v>4339</v>
      </c>
      <c r="D4933" t="s">
        <v>4340</v>
      </c>
      <c r="E4933" t="s">
        <v>4340</v>
      </c>
      <c r="F4933" t="s">
        <v>4341</v>
      </c>
      <c r="G4933" t="s">
        <v>4342</v>
      </c>
      <c r="H4933">
        <v>-0.23584072291850999</v>
      </c>
      <c r="I4933">
        <v>-0.63697469234466597</v>
      </c>
      <c r="J4933">
        <v>-0.29411938786506697</v>
      </c>
      <c r="K4933">
        <v>-0.242618232965469</v>
      </c>
      <c r="L4933">
        <v>-5.9209324419498402E-2</v>
      </c>
      <c r="M4933">
        <v>0.24756292998790699</v>
      </c>
      <c r="N4933" t="s">
        <v>2295</v>
      </c>
      <c r="O4933">
        <v>1</v>
      </c>
      <c r="P4933" t="s">
        <v>4343</v>
      </c>
      <c r="Q4933">
        <v>2</v>
      </c>
      <c r="R4933">
        <v>276</v>
      </c>
      <c r="S4933" t="s">
        <v>2297</v>
      </c>
      <c r="T4933" t="s">
        <v>2298</v>
      </c>
      <c r="U4933" t="s">
        <v>31253</v>
      </c>
      <c r="V4933" s="2">
        <v>3.2499E-6</v>
      </c>
      <c r="W4933">
        <v>146.59</v>
      </c>
      <c r="X4933">
        <v>118.2</v>
      </c>
      <c r="Y4933">
        <v>146.59</v>
      </c>
      <c r="Z4933">
        <v>0.18240999999999999</v>
      </c>
      <c r="AA4933">
        <v>7709500</v>
      </c>
      <c r="AB4933">
        <v>3239800</v>
      </c>
      <c r="AC4933">
        <v>2567300</v>
      </c>
      <c r="AD4933">
        <v>1902500</v>
      </c>
      <c r="AE4933" t="s">
        <v>4344</v>
      </c>
      <c r="AF4933">
        <v>477</v>
      </c>
      <c r="AG4933" t="s">
        <v>4345</v>
      </c>
      <c r="AH4933" t="s">
        <v>31540</v>
      </c>
      <c r="AI4933" t="s">
        <v>2310</v>
      </c>
    </row>
    <row r="4934" spans="1:35" x14ac:dyDescent="0.2">
      <c r="A4934">
        <v>1875</v>
      </c>
      <c r="B4934" t="s">
        <v>101</v>
      </c>
      <c r="C4934" t="s">
        <v>4363</v>
      </c>
      <c r="D4934" t="s">
        <v>4358</v>
      </c>
      <c r="E4934" t="s">
        <v>4358</v>
      </c>
      <c r="F4934" t="s">
        <v>102</v>
      </c>
      <c r="G4934" t="s">
        <v>103</v>
      </c>
      <c r="H4934">
        <v>-0.16152419149875599</v>
      </c>
      <c r="I4934">
        <v>-0.61016887426376298</v>
      </c>
      <c r="J4934">
        <v>-0.52514344453811601</v>
      </c>
      <c r="K4934">
        <v>-0.39995869994163502</v>
      </c>
      <c r="L4934">
        <v>-0.77117514610290505</v>
      </c>
      <c r="M4934">
        <v>-0.199652925133705</v>
      </c>
      <c r="N4934" t="s">
        <v>2295</v>
      </c>
      <c r="O4934">
        <v>0.998996</v>
      </c>
      <c r="P4934" t="s">
        <v>4364</v>
      </c>
      <c r="Q4934">
        <v>2</v>
      </c>
      <c r="R4934">
        <v>277</v>
      </c>
      <c r="S4934" t="s">
        <v>2297</v>
      </c>
      <c r="T4934" t="s">
        <v>2343</v>
      </c>
      <c r="U4934" t="s">
        <v>31253</v>
      </c>
      <c r="V4934" s="2">
        <v>6.3290200000000003E-48</v>
      </c>
      <c r="W4934">
        <v>241.66</v>
      </c>
      <c r="X4934">
        <v>111.18</v>
      </c>
      <c r="Y4934">
        <v>241.66</v>
      </c>
      <c r="Z4934">
        <v>-0.76758999999999999</v>
      </c>
      <c r="AA4934">
        <v>106370000</v>
      </c>
      <c r="AB4934">
        <v>47588000</v>
      </c>
      <c r="AC4934">
        <v>33216000</v>
      </c>
      <c r="AD4934">
        <v>25564000</v>
      </c>
      <c r="AE4934" t="s">
        <v>4365</v>
      </c>
      <c r="AF4934">
        <v>481</v>
      </c>
      <c r="AG4934" t="s">
        <v>4366</v>
      </c>
      <c r="AH4934" t="s">
        <v>31541</v>
      </c>
      <c r="AI4934" t="s">
        <v>2310</v>
      </c>
    </row>
    <row r="4935" spans="1:35" x14ac:dyDescent="0.2">
      <c r="A4935">
        <v>1879</v>
      </c>
      <c r="B4935" t="s">
        <v>101</v>
      </c>
      <c r="C4935" t="s">
        <v>31542</v>
      </c>
      <c r="D4935" t="s">
        <v>4358</v>
      </c>
      <c r="E4935" t="s">
        <v>4358</v>
      </c>
      <c r="F4935" t="s">
        <v>102</v>
      </c>
      <c r="G4935" t="s">
        <v>103</v>
      </c>
      <c r="H4935">
        <v>-0.18838100135326399</v>
      </c>
      <c r="I4935">
        <v>-0.49728241562843301</v>
      </c>
      <c r="J4935">
        <v>-0.439695864915848</v>
      </c>
      <c r="K4935" t="s">
        <v>8</v>
      </c>
      <c r="L4935" t="s">
        <v>8</v>
      </c>
      <c r="M4935" t="s">
        <v>8</v>
      </c>
      <c r="N4935" t="s">
        <v>2295</v>
      </c>
      <c r="O4935">
        <v>0.75163400000000002</v>
      </c>
      <c r="P4935" t="s">
        <v>31543</v>
      </c>
      <c r="Q4935">
        <v>2</v>
      </c>
      <c r="R4935">
        <v>277</v>
      </c>
      <c r="S4935" t="s">
        <v>2297</v>
      </c>
      <c r="T4935" t="s">
        <v>2298</v>
      </c>
      <c r="U4935" t="s">
        <v>31253</v>
      </c>
      <c r="V4935" s="2">
        <v>7.1527000000000005E-18</v>
      </c>
      <c r="W4935">
        <v>190.18</v>
      </c>
      <c r="X4935">
        <v>44.481000000000002</v>
      </c>
      <c r="Y4935">
        <v>190.18</v>
      </c>
      <c r="Z4935">
        <v>0.19556999999999999</v>
      </c>
      <c r="AA4935">
        <v>5767000</v>
      </c>
      <c r="AB4935">
        <v>2590500</v>
      </c>
      <c r="AC4935">
        <v>2036700</v>
      </c>
      <c r="AD4935">
        <v>1139800</v>
      </c>
      <c r="AE4935" t="s">
        <v>31544</v>
      </c>
      <c r="AF4935">
        <v>482</v>
      </c>
      <c r="AG4935" t="s">
        <v>31545</v>
      </c>
      <c r="AH4935" t="s">
        <v>31546</v>
      </c>
      <c r="AI4935">
        <v>2</v>
      </c>
    </row>
    <row r="4936" spans="1:35" x14ac:dyDescent="0.2">
      <c r="A4936">
        <v>1882</v>
      </c>
      <c r="B4936" t="s">
        <v>101</v>
      </c>
      <c r="C4936" t="s">
        <v>4368</v>
      </c>
      <c r="D4936" t="s">
        <v>4358</v>
      </c>
      <c r="E4936" t="s">
        <v>4358</v>
      </c>
      <c r="F4936" t="s">
        <v>102</v>
      </c>
      <c r="G4936" t="s">
        <v>103</v>
      </c>
      <c r="H4936">
        <v>-0.134667038917542</v>
      </c>
      <c r="I4936">
        <v>-0.72308659553527799</v>
      </c>
      <c r="J4936">
        <v>-0.610609471797943</v>
      </c>
      <c r="K4936">
        <v>-0.59013664722442605</v>
      </c>
      <c r="L4936">
        <v>-0.93349045515060403</v>
      </c>
      <c r="M4936">
        <v>-0.18244217336177801</v>
      </c>
      <c r="N4936" t="s">
        <v>2295</v>
      </c>
      <c r="O4936">
        <v>0.99837900000000002</v>
      </c>
      <c r="P4936" t="s">
        <v>4369</v>
      </c>
      <c r="Q4936">
        <v>2</v>
      </c>
      <c r="R4936">
        <v>277</v>
      </c>
      <c r="S4936" t="s">
        <v>2297</v>
      </c>
      <c r="T4936" t="s">
        <v>2343</v>
      </c>
      <c r="U4936" t="s">
        <v>31253</v>
      </c>
      <c r="V4936" s="2">
        <v>6.3290200000000003E-48</v>
      </c>
      <c r="W4936">
        <v>241.66</v>
      </c>
      <c r="X4936">
        <v>111.18</v>
      </c>
      <c r="Y4936">
        <v>188</v>
      </c>
      <c r="Z4936">
        <v>-0.10621999999999999</v>
      </c>
      <c r="AA4936">
        <v>96297000</v>
      </c>
      <c r="AB4936">
        <v>42635000</v>
      </c>
      <c r="AC4936">
        <v>30374000</v>
      </c>
      <c r="AD4936">
        <v>23288000</v>
      </c>
      <c r="AE4936" t="s">
        <v>4370</v>
      </c>
      <c r="AF4936">
        <v>483</v>
      </c>
      <c r="AG4936" t="s">
        <v>4371</v>
      </c>
      <c r="AH4936" t="s">
        <v>31547</v>
      </c>
      <c r="AI4936" t="s">
        <v>2310</v>
      </c>
    </row>
    <row r="4937" spans="1:35" x14ac:dyDescent="0.2">
      <c r="A4937">
        <v>1840</v>
      </c>
      <c r="B4937" t="s">
        <v>101</v>
      </c>
      <c r="C4937" t="s">
        <v>4373</v>
      </c>
      <c r="D4937" t="s">
        <v>4358</v>
      </c>
      <c r="E4937" t="s">
        <v>4358</v>
      </c>
      <c r="F4937" t="s">
        <v>102</v>
      </c>
      <c r="G4937" t="s">
        <v>103</v>
      </c>
      <c r="H4937">
        <v>-0.31568390130996699</v>
      </c>
      <c r="I4937">
        <v>-0.47921073436737099</v>
      </c>
      <c r="J4937">
        <v>-0.31215095520019498</v>
      </c>
      <c r="K4937">
        <v>-1.1202315092086801</v>
      </c>
      <c r="L4937">
        <v>-1.22115218639374</v>
      </c>
      <c r="M4937">
        <v>-9.2193735763430595E-3</v>
      </c>
      <c r="N4937" t="s">
        <v>2295</v>
      </c>
      <c r="O4937">
        <v>0.99716199999999999</v>
      </c>
      <c r="P4937" t="s">
        <v>4374</v>
      </c>
      <c r="Q4937">
        <v>2</v>
      </c>
      <c r="R4937">
        <v>277</v>
      </c>
      <c r="S4937" t="s">
        <v>2297</v>
      </c>
      <c r="T4937" t="s">
        <v>2343</v>
      </c>
      <c r="U4937" t="s">
        <v>31253</v>
      </c>
      <c r="V4937">
        <v>2.3835999999999999E-4</v>
      </c>
      <c r="W4937">
        <v>141.06</v>
      </c>
      <c r="X4937">
        <v>72.016000000000005</v>
      </c>
      <c r="Y4937">
        <v>141.06</v>
      </c>
      <c r="Z4937">
        <v>0.26905000000000001</v>
      </c>
      <c r="AA4937">
        <v>30683000</v>
      </c>
      <c r="AB4937">
        <v>17018000</v>
      </c>
      <c r="AC4937">
        <v>7824700</v>
      </c>
      <c r="AD4937">
        <v>5841100</v>
      </c>
      <c r="AE4937" t="s">
        <v>4375</v>
      </c>
      <c r="AF4937">
        <v>484</v>
      </c>
      <c r="AG4937" t="s">
        <v>4366</v>
      </c>
      <c r="AH4937" t="s">
        <v>31548</v>
      </c>
      <c r="AI4937" t="s">
        <v>2561</v>
      </c>
    </row>
    <row r="4938" spans="1:35" x14ac:dyDescent="0.2">
      <c r="A4938">
        <v>1844</v>
      </c>
      <c r="B4938" t="s">
        <v>101</v>
      </c>
      <c r="C4938" t="s">
        <v>31549</v>
      </c>
      <c r="D4938" t="s">
        <v>4358</v>
      </c>
      <c r="E4938" t="s">
        <v>4358</v>
      </c>
      <c r="F4938" t="s">
        <v>102</v>
      </c>
      <c r="G4938" t="s">
        <v>103</v>
      </c>
      <c r="H4938">
        <v>-0.31568390130996699</v>
      </c>
      <c r="I4938">
        <v>-0.47921073436737099</v>
      </c>
      <c r="J4938">
        <v>-0.31215095520019498</v>
      </c>
      <c r="K4938">
        <v>-1.06669938564301</v>
      </c>
      <c r="L4938">
        <v>-1.16643786430359</v>
      </c>
      <c r="M4938">
        <v>-8.0147711560130102E-3</v>
      </c>
      <c r="N4938" t="s">
        <v>2295</v>
      </c>
      <c r="O4938">
        <v>0.81257699999999999</v>
      </c>
      <c r="P4938" t="s">
        <v>31550</v>
      </c>
      <c r="Q4938">
        <v>2</v>
      </c>
      <c r="R4938">
        <v>277</v>
      </c>
      <c r="S4938" t="s">
        <v>2297</v>
      </c>
      <c r="T4938" t="s">
        <v>2298</v>
      </c>
      <c r="U4938" t="s">
        <v>31253</v>
      </c>
      <c r="V4938">
        <v>2.3835999999999999E-4</v>
      </c>
      <c r="W4938">
        <v>141.06</v>
      </c>
      <c r="X4938">
        <v>72.016000000000005</v>
      </c>
      <c r="Y4938">
        <v>105.17</v>
      </c>
      <c r="Z4938">
        <v>0.26902999999999999</v>
      </c>
      <c r="AA4938">
        <v>16948000</v>
      </c>
      <c r="AB4938">
        <v>9220600</v>
      </c>
      <c r="AC4938">
        <v>4385100</v>
      </c>
      <c r="AD4938">
        <v>3342500</v>
      </c>
      <c r="AE4938" t="s">
        <v>31551</v>
      </c>
      <c r="AF4938">
        <v>485</v>
      </c>
      <c r="AG4938" t="s">
        <v>31552</v>
      </c>
      <c r="AH4938" t="s">
        <v>31553</v>
      </c>
      <c r="AI4938" t="s">
        <v>17588</v>
      </c>
    </row>
    <row r="4939" spans="1:35" x14ac:dyDescent="0.2">
      <c r="A4939">
        <v>488</v>
      </c>
      <c r="B4939" t="s">
        <v>107</v>
      </c>
      <c r="C4939" t="s">
        <v>13896</v>
      </c>
      <c r="D4939" t="s">
        <v>4437</v>
      </c>
      <c r="E4939" t="s">
        <v>4437</v>
      </c>
      <c r="F4939" t="s">
        <v>108</v>
      </c>
      <c r="G4939" t="s">
        <v>109</v>
      </c>
      <c r="H4939">
        <v>-0.42876005172729498</v>
      </c>
      <c r="I4939">
        <v>-0.53595912456512496</v>
      </c>
      <c r="J4939">
        <v>-0.18039721250534099</v>
      </c>
      <c r="K4939">
        <v>0.41791996359825101</v>
      </c>
      <c r="L4939">
        <v>0.40239471197128301</v>
      </c>
      <c r="M4939">
        <v>8.2021340727806105E-2</v>
      </c>
      <c r="N4939" t="s">
        <v>2295</v>
      </c>
      <c r="O4939">
        <v>1</v>
      </c>
      <c r="P4939" t="s">
        <v>31554</v>
      </c>
      <c r="Q4939">
        <v>2</v>
      </c>
      <c r="R4939">
        <v>283</v>
      </c>
      <c r="S4939" t="s">
        <v>2297</v>
      </c>
      <c r="T4939" t="s">
        <v>2343</v>
      </c>
      <c r="U4939" t="s">
        <v>31253</v>
      </c>
      <c r="V4939" s="2">
        <v>5.4767099999999998E-25</v>
      </c>
      <c r="W4939">
        <v>219.97</v>
      </c>
      <c r="X4939">
        <v>181.57</v>
      </c>
      <c r="Y4939">
        <v>190.34</v>
      </c>
      <c r="Z4939">
        <v>-0.49879000000000001</v>
      </c>
      <c r="AA4939">
        <v>71900000</v>
      </c>
      <c r="AB4939">
        <v>25351000</v>
      </c>
      <c r="AC4939">
        <v>25424000</v>
      </c>
      <c r="AD4939">
        <v>21124000</v>
      </c>
      <c r="AE4939" t="s">
        <v>31555</v>
      </c>
      <c r="AF4939">
        <v>498</v>
      </c>
      <c r="AG4939" t="s">
        <v>31556</v>
      </c>
      <c r="AH4939" t="s">
        <v>31557</v>
      </c>
      <c r="AI4939" t="s">
        <v>2310</v>
      </c>
    </row>
    <row r="4940" spans="1:35" x14ac:dyDescent="0.2">
      <c r="A4940">
        <v>491</v>
      </c>
      <c r="B4940" t="s">
        <v>107</v>
      </c>
      <c r="C4940" t="s">
        <v>4436</v>
      </c>
      <c r="D4940" t="s">
        <v>4437</v>
      </c>
      <c r="E4940" t="s">
        <v>4437</v>
      </c>
      <c r="F4940" t="s">
        <v>108</v>
      </c>
      <c r="G4940" t="s">
        <v>109</v>
      </c>
      <c r="H4940" t="s">
        <v>8</v>
      </c>
      <c r="I4940" t="s">
        <v>8</v>
      </c>
      <c r="J4940" t="s">
        <v>8</v>
      </c>
      <c r="K4940">
        <v>0.41791996359825101</v>
      </c>
      <c r="L4940">
        <v>0.40239471197128301</v>
      </c>
      <c r="M4940">
        <v>8.2021340727806105E-2</v>
      </c>
      <c r="N4940" t="s">
        <v>2295</v>
      </c>
      <c r="O4940">
        <v>0.97990500000000003</v>
      </c>
      <c r="P4940" t="s">
        <v>4438</v>
      </c>
      <c r="Q4940">
        <v>2</v>
      </c>
      <c r="R4940">
        <v>283</v>
      </c>
      <c r="S4940" t="s">
        <v>2297</v>
      </c>
      <c r="T4940" t="s">
        <v>2298</v>
      </c>
      <c r="U4940" t="s">
        <v>31253</v>
      </c>
      <c r="V4940" s="2">
        <v>3.4340599999999999E-28</v>
      </c>
      <c r="W4940">
        <v>219.97</v>
      </c>
      <c r="X4940">
        <v>181.57</v>
      </c>
      <c r="Y4940">
        <v>206.46</v>
      </c>
      <c r="Z4940">
        <v>2.2722000000000002</v>
      </c>
      <c r="AA4940">
        <v>54800000</v>
      </c>
      <c r="AB4940">
        <v>17734000</v>
      </c>
      <c r="AC4940">
        <v>20160000</v>
      </c>
      <c r="AD4940">
        <v>16906000</v>
      </c>
      <c r="AE4940" t="s">
        <v>4439</v>
      </c>
      <c r="AF4940">
        <v>500</v>
      </c>
      <c r="AG4940" t="s">
        <v>4440</v>
      </c>
      <c r="AH4940" t="s">
        <v>31558</v>
      </c>
      <c r="AI4940" t="s">
        <v>2310</v>
      </c>
    </row>
    <row r="4941" spans="1:35" x14ac:dyDescent="0.2">
      <c r="A4941">
        <v>1384</v>
      </c>
      <c r="B4941" t="s">
        <v>115</v>
      </c>
      <c r="C4941" t="s">
        <v>4448</v>
      </c>
      <c r="D4941" t="s">
        <v>4449</v>
      </c>
      <c r="E4941" t="s">
        <v>4449</v>
      </c>
      <c r="F4941" t="s">
        <v>116</v>
      </c>
      <c r="G4941" t="s">
        <v>117</v>
      </c>
      <c r="H4941" t="s">
        <v>8</v>
      </c>
      <c r="I4941" t="s">
        <v>8</v>
      </c>
      <c r="J4941" t="s">
        <v>8</v>
      </c>
      <c r="K4941">
        <v>0.50283980369567904</v>
      </c>
      <c r="L4941">
        <v>-6.5566562116146102E-2</v>
      </c>
      <c r="M4941">
        <v>-0.281105756759644</v>
      </c>
      <c r="N4941" t="s">
        <v>2295</v>
      </c>
      <c r="O4941">
        <v>0.99996700000000005</v>
      </c>
      <c r="P4941" t="s">
        <v>4450</v>
      </c>
      <c r="Q4941">
        <v>3</v>
      </c>
      <c r="R4941">
        <v>288</v>
      </c>
      <c r="S4941" t="s">
        <v>2297</v>
      </c>
      <c r="T4941" t="s">
        <v>2298</v>
      </c>
      <c r="U4941" t="s">
        <v>31253</v>
      </c>
      <c r="V4941">
        <v>2.7555E-4</v>
      </c>
      <c r="W4941">
        <v>125.39</v>
      </c>
      <c r="X4941">
        <v>85.426000000000002</v>
      </c>
      <c r="Y4941">
        <v>125.39</v>
      </c>
      <c r="Z4941">
        <v>-3.2162000000000002</v>
      </c>
      <c r="AA4941">
        <v>7551100</v>
      </c>
      <c r="AB4941">
        <v>1847200</v>
      </c>
      <c r="AC4941">
        <v>2958100</v>
      </c>
      <c r="AD4941">
        <v>2745800</v>
      </c>
      <c r="AE4941" t="s">
        <v>4451</v>
      </c>
      <c r="AF4941">
        <v>503</v>
      </c>
      <c r="AG4941" t="s">
        <v>4452</v>
      </c>
      <c r="AH4941" t="s">
        <v>31559</v>
      </c>
      <c r="AI4941" t="s">
        <v>2310</v>
      </c>
    </row>
    <row r="4942" spans="1:35" x14ac:dyDescent="0.2">
      <c r="A4942">
        <v>162</v>
      </c>
      <c r="B4942" t="s">
        <v>4556</v>
      </c>
      <c r="C4942" t="s">
        <v>4557</v>
      </c>
      <c r="D4942" t="s">
        <v>4549</v>
      </c>
      <c r="E4942" t="s">
        <v>4550</v>
      </c>
      <c r="F4942" t="s">
        <v>539</v>
      </c>
      <c r="G4942" t="s">
        <v>540</v>
      </c>
      <c r="H4942" t="s">
        <v>8</v>
      </c>
      <c r="I4942" t="s">
        <v>8</v>
      </c>
      <c r="J4942" t="s">
        <v>8</v>
      </c>
      <c r="K4942">
        <v>-0.67155408859252896</v>
      </c>
      <c r="L4942">
        <v>-0.34336629509925798</v>
      </c>
      <c r="M4942">
        <v>-8.3416350185871097E-2</v>
      </c>
      <c r="N4942" t="s">
        <v>2295</v>
      </c>
      <c r="O4942">
        <v>1</v>
      </c>
      <c r="P4942" t="s">
        <v>4558</v>
      </c>
      <c r="Q4942">
        <v>3</v>
      </c>
      <c r="R4942" t="s">
        <v>4552</v>
      </c>
      <c r="S4942" t="s">
        <v>2297</v>
      </c>
      <c r="T4942" t="s">
        <v>2343</v>
      </c>
      <c r="U4942" t="s">
        <v>31253</v>
      </c>
      <c r="V4942" s="2">
        <v>1.8563000000000002E-11</v>
      </c>
      <c r="W4942">
        <v>117.94</v>
      </c>
      <c r="X4942">
        <v>106.02</v>
      </c>
      <c r="Y4942">
        <v>71.096999999999994</v>
      </c>
      <c r="Z4942">
        <v>-1.2401</v>
      </c>
      <c r="AA4942">
        <v>1057400000</v>
      </c>
      <c r="AB4942">
        <v>486940000</v>
      </c>
      <c r="AC4942">
        <v>318270000</v>
      </c>
      <c r="AD4942">
        <v>252160000</v>
      </c>
      <c r="AE4942" t="s">
        <v>4559</v>
      </c>
      <c r="AF4942">
        <v>529</v>
      </c>
      <c r="AG4942" t="s">
        <v>4560</v>
      </c>
      <c r="AH4942" t="s">
        <v>31560</v>
      </c>
      <c r="AI4942" t="s">
        <v>2310</v>
      </c>
    </row>
    <row r="4943" spans="1:35" x14ac:dyDescent="0.2">
      <c r="A4943">
        <v>234</v>
      </c>
      <c r="B4943" t="s">
        <v>4643</v>
      </c>
      <c r="C4943" t="s">
        <v>4644</v>
      </c>
      <c r="D4943" t="s">
        <v>4645</v>
      </c>
      <c r="E4943" t="s">
        <v>4645</v>
      </c>
      <c r="F4943" t="s">
        <v>4646</v>
      </c>
      <c r="G4943" t="s">
        <v>4647</v>
      </c>
      <c r="H4943">
        <v>-0.13920399546623199</v>
      </c>
      <c r="I4943">
        <v>-0.545887231826782</v>
      </c>
      <c r="J4943">
        <v>-0.24072487652301799</v>
      </c>
      <c r="K4943" t="s">
        <v>8</v>
      </c>
      <c r="L4943" t="s">
        <v>8</v>
      </c>
      <c r="M4943" t="s">
        <v>8</v>
      </c>
      <c r="N4943" t="s">
        <v>2295</v>
      </c>
      <c r="O4943">
        <v>0.97622100000000001</v>
      </c>
      <c r="P4943" t="s">
        <v>4648</v>
      </c>
      <c r="Q4943">
        <v>3</v>
      </c>
      <c r="R4943">
        <v>318</v>
      </c>
      <c r="S4943" t="s">
        <v>2297</v>
      </c>
      <c r="T4943" t="s">
        <v>2343</v>
      </c>
      <c r="U4943" t="s">
        <v>31253</v>
      </c>
      <c r="V4943">
        <v>5.0975399999999996E-4</v>
      </c>
      <c r="W4943">
        <v>84.66</v>
      </c>
      <c r="X4943">
        <v>45.963999999999999</v>
      </c>
      <c r="Y4943">
        <v>75.224000000000004</v>
      </c>
      <c r="Z4943">
        <v>-2.5112000000000001</v>
      </c>
      <c r="AA4943">
        <v>29468000</v>
      </c>
      <c r="AB4943">
        <v>10982000</v>
      </c>
      <c r="AC4943">
        <v>10608000</v>
      </c>
      <c r="AD4943">
        <v>7877800</v>
      </c>
      <c r="AE4943" t="s">
        <v>4649</v>
      </c>
      <c r="AF4943">
        <v>545</v>
      </c>
      <c r="AG4943" t="s">
        <v>4650</v>
      </c>
      <c r="AH4943" t="s">
        <v>31561</v>
      </c>
      <c r="AI4943" t="s">
        <v>2310</v>
      </c>
    </row>
    <row r="4944" spans="1:35" x14ac:dyDescent="0.2">
      <c r="A4944">
        <v>237</v>
      </c>
      <c r="B4944" t="s">
        <v>4643</v>
      </c>
      <c r="C4944" t="s">
        <v>31562</v>
      </c>
      <c r="D4944" t="s">
        <v>4645</v>
      </c>
      <c r="E4944" t="s">
        <v>4645</v>
      </c>
      <c r="F4944" t="s">
        <v>4646</v>
      </c>
      <c r="G4944" t="s">
        <v>4647</v>
      </c>
      <c r="H4944">
        <v>-0.13920399546623199</v>
      </c>
      <c r="I4944">
        <v>-0.545887231826782</v>
      </c>
      <c r="J4944">
        <v>-0.24072487652301799</v>
      </c>
      <c r="K4944" t="s">
        <v>8</v>
      </c>
      <c r="L4944" t="s">
        <v>8</v>
      </c>
      <c r="M4944" t="s">
        <v>8</v>
      </c>
      <c r="N4944" t="s">
        <v>2295</v>
      </c>
      <c r="O4944">
        <v>0.83926299999999998</v>
      </c>
      <c r="P4944" t="s">
        <v>31563</v>
      </c>
      <c r="Q4944">
        <v>3</v>
      </c>
      <c r="R4944">
        <v>318</v>
      </c>
      <c r="S4944" t="s">
        <v>2297</v>
      </c>
      <c r="T4944" t="s">
        <v>2343</v>
      </c>
      <c r="U4944" t="s">
        <v>31253</v>
      </c>
      <c r="V4944">
        <v>5.0975399999999996E-4</v>
      </c>
      <c r="W4944">
        <v>84.66</v>
      </c>
      <c r="X4944">
        <v>45.963999999999999</v>
      </c>
      <c r="Y4944">
        <v>84.66</v>
      </c>
      <c r="Z4944">
        <v>0.13782</v>
      </c>
      <c r="AA4944">
        <v>9334800</v>
      </c>
      <c r="AB4944">
        <v>3957800</v>
      </c>
      <c r="AC4944">
        <v>3407800</v>
      </c>
      <c r="AD4944">
        <v>1969200</v>
      </c>
      <c r="AE4944" t="s">
        <v>31564</v>
      </c>
      <c r="AF4944">
        <v>547</v>
      </c>
      <c r="AG4944" t="s">
        <v>31565</v>
      </c>
      <c r="AH4944" t="s">
        <v>31566</v>
      </c>
      <c r="AI4944">
        <v>2</v>
      </c>
    </row>
    <row r="4945" spans="1:35" x14ac:dyDescent="0.2">
      <c r="A4945">
        <v>132</v>
      </c>
      <c r="B4945" t="s">
        <v>4715</v>
      </c>
      <c r="C4945" t="s">
        <v>31567</v>
      </c>
      <c r="D4945" t="s">
        <v>4717</v>
      </c>
      <c r="E4945" t="s">
        <v>4717</v>
      </c>
      <c r="F4945" t="s">
        <v>4718</v>
      </c>
      <c r="G4945" t="s">
        <v>4719</v>
      </c>
      <c r="H4945">
        <v>-0.82536351680755604</v>
      </c>
      <c r="I4945">
        <v>-1.27704441547394</v>
      </c>
      <c r="J4945">
        <v>-0.45034068822860701</v>
      </c>
      <c r="K4945" t="s">
        <v>8</v>
      </c>
      <c r="L4945" t="s">
        <v>8</v>
      </c>
      <c r="M4945" t="s">
        <v>8</v>
      </c>
      <c r="N4945" t="s">
        <v>2295</v>
      </c>
      <c r="O4945">
        <v>1</v>
      </c>
      <c r="P4945" t="s">
        <v>31568</v>
      </c>
      <c r="Q4945">
        <v>2</v>
      </c>
      <c r="R4945">
        <v>332</v>
      </c>
      <c r="S4945" t="s">
        <v>2297</v>
      </c>
      <c r="T4945" t="s">
        <v>2343</v>
      </c>
      <c r="U4945" t="s">
        <v>31253</v>
      </c>
      <c r="V4945">
        <v>7.8192000000000001E-3</v>
      </c>
      <c r="W4945">
        <v>119.51</v>
      </c>
      <c r="X4945">
        <v>54.777000000000001</v>
      </c>
      <c r="Y4945">
        <v>77.278999999999996</v>
      </c>
      <c r="Z4945">
        <v>0.70994999999999997</v>
      </c>
      <c r="AA4945">
        <v>4116400</v>
      </c>
      <c r="AB4945">
        <v>1807700</v>
      </c>
      <c r="AC4945">
        <v>878240</v>
      </c>
      <c r="AD4945">
        <v>1430500</v>
      </c>
      <c r="AE4945" t="s">
        <v>31569</v>
      </c>
      <c r="AF4945">
        <v>563</v>
      </c>
      <c r="AG4945" t="s">
        <v>31570</v>
      </c>
      <c r="AH4945" t="s">
        <v>31571</v>
      </c>
      <c r="AI4945">
        <v>2</v>
      </c>
    </row>
    <row r="4946" spans="1:35" x14ac:dyDescent="0.2">
      <c r="A4946">
        <v>139</v>
      </c>
      <c r="B4946" t="s">
        <v>4715</v>
      </c>
      <c r="C4946" t="s">
        <v>31572</v>
      </c>
      <c r="D4946" t="s">
        <v>4717</v>
      </c>
      <c r="E4946" t="s">
        <v>4717</v>
      </c>
      <c r="F4946" t="s">
        <v>4718</v>
      </c>
      <c r="G4946" t="s">
        <v>4719</v>
      </c>
      <c r="H4946">
        <v>-0.82536351680755604</v>
      </c>
      <c r="I4946">
        <v>-1.27704441547394</v>
      </c>
      <c r="J4946">
        <v>-0.45034068822860701</v>
      </c>
      <c r="K4946" t="s">
        <v>8</v>
      </c>
      <c r="L4946" t="s">
        <v>8</v>
      </c>
      <c r="M4946" t="s">
        <v>8</v>
      </c>
      <c r="N4946" t="s">
        <v>2295</v>
      </c>
      <c r="O4946">
        <v>1</v>
      </c>
      <c r="P4946" t="s">
        <v>31568</v>
      </c>
      <c r="Q4946">
        <v>2</v>
      </c>
      <c r="R4946">
        <v>332</v>
      </c>
      <c r="S4946" t="s">
        <v>2297</v>
      </c>
      <c r="T4946" t="s">
        <v>2343</v>
      </c>
      <c r="U4946" t="s">
        <v>31253</v>
      </c>
      <c r="V4946">
        <v>7.8192000000000001E-3</v>
      </c>
      <c r="W4946">
        <v>119.51</v>
      </c>
      <c r="X4946">
        <v>54.777000000000001</v>
      </c>
      <c r="Y4946">
        <v>77.278999999999996</v>
      </c>
      <c r="Z4946">
        <v>0.70994999999999997</v>
      </c>
      <c r="AA4946">
        <v>4116400</v>
      </c>
      <c r="AB4946">
        <v>1807700</v>
      </c>
      <c r="AC4946">
        <v>878240</v>
      </c>
      <c r="AD4946">
        <v>1430500</v>
      </c>
      <c r="AE4946" t="s">
        <v>31573</v>
      </c>
      <c r="AF4946">
        <v>564</v>
      </c>
      <c r="AG4946" t="s">
        <v>31574</v>
      </c>
      <c r="AH4946" t="s">
        <v>31575</v>
      </c>
      <c r="AI4946">
        <v>2</v>
      </c>
    </row>
    <row r="4947" spans="1:35" x14ac:dyDescent="0.2">
      <c r="A4947">
        <v>357</v>
      </c>
      <c r="B4947" t="s">
        <v>4729</v>
      </c>
      <c r="C4947" t="s">
        <v>4730</v>
      </c>
      <c r="D4947" t="s">
        <v>4731</v>
      </c>
      <c r="E4947" t="s">
        <v>4731</v>
      </c>
      <c r="F4947" t="s">
        <v>4732</v>
      </c>
      <c r="G4947" t="s">
        <v>4733</v>
      </c>
      <c r="H4947">
        <v>1.52566802501678</v>
      </c>
      <c r="I4947">
        <v>1.77614617347717</v>
      </c>
      <c r="J4947">
        <v>-9.0342082083225306E-2</v>
      </c>
      <c r="K4947" t="s">
        <v>8</v>
      </c>
      <c r="L4947" t="s">
        <v>8</v>
      </c>
      <c r="M4947" t="s">
        <v>8</v>
      </c>
      <c r="N4947" t="s">
        <v>2295</v>
      </c>
      <c r="O4947">
        <v>0.88579600000000003</v>
      </c>
      <c r="P4947" t="s">
        <v>4734</v>
      </c>
      <c r="Q4947">
        <v>3</v>
      </c>
      <c r="R4947">
        <v>334</v>
      </c>
      <c r="S4947" t="s">
        <v>2297</v>
      </c>
      <c r="T4947" t="s">
        <v>2298</v>
      </c>
      <c r="U4947" t="s">
        <v>31253</v>
      </c>
      <c r="V4947" s="2">
        <v>2.1795500000000001E-30</v>
      </c>
      <c r="W4947">
        <v>215.43</v>
      </c>
      <c r="X4947">
        <v>141.69999999999999</v>
      </c>
      <c r="Y4947">
        <v>103.14</v>
      </c>
      <c r="Z4947">
        <v>-0.69716</v>
      </c>
      <c r="AA4947">
        <v>11139000</v>
      </c>
      <c r="AB4947">
        <v>3312700</v>
      </c>
      <c r="AC4947">
        <v>5234900</v>
      </c>
      <c r="AD4947">
        <v>2591800</v>
      </c>
      <c r="AE4947" t="s">
        <v>4735</v>
      </c>
      <c r="AF4947">
        <v>567</v>
      </c>
      <c r="AG4947" t="s">
        <v>4736</v>
      </c>
      <c r="AH4947" t="s">
        <v>31576</v>
      </c>
      <c r="AI4947" t="s">
        <v>2310</v>
      </c>
    </row>
    <row r="4948" spans="1:35" x14ac:dyDescent="0.2">
      <c r="A4948">
        <v>397</v>
      </c>
      <c r="B4948" t="s">
        <v>4729</v>
      </c>
      <c r="C4948" t="s">
        <v>31577</v>
      </c>
      <c r="D4948" t="s">
        <v>4731</v>
      </c>
      <c r="E4948" t="s">
        <v>4731</v>
      </c>
      <c r="F4948" t="s">
        <v>4732</v>
      </c>
      <c r="G4948" t="s">
        <v>4733</v>
      </c>
      <c r="H4948">
        <v>0.86163783073425304</v>
      </c>
      <c r="I4948">
        <v>0.44551479816436801</v>
      </c>
      <c r="J4948">
        <v>-0.461521416902542</v>
      </c>
      <c r="K4948">
        <v>2.3685169219970699</v>
      </c>
      <c r="L4948">
        <v>1.6818540096282999</v>
      </c>
      <c r="M4948">
        <v>-0.70557039976119995</v>
      </c>
      <c r="N4948" t="s">
        <v>2295</v>
      </c>
      <c r="O4948">
        <v>0.98521899999999996</v>
      </c>
      <c r="P4948" t="s">
        <v>31578</v>
      </c>
      <c r="Q4948">
        <v>2</v>
      </c>
      <c r="R4948">
        <v>334</v>
      </c>
      <c r="S4948" t="s">
        <v>2297</v>
      </c>
      <c r="T4948" t="s">
        <v>2298</v>
      </c>
      <c r="U4948" t="s">
        <v>31253</v>
      </c>
      <c r="V4948" s="2">
        <v>7.21291E-22</v>
      </c>
      <c r="W4948">
        <v>205.92</v>
      </c>
      <c r="X4948">
        <v>150.13999999999999</v>
      </c>
      <c r="Y4948">
        <v>175.93</v>
      </c>
      <c r="Z4948">
        <v>0.25262000000000001</v>
      </c>
      <c r="AA4948">
        <v>26471000</v>
      </c>
      <c r="AB4948">
        <v>4865500</v>
      </c>
      <c r="AC4948">
        <v>14409000</v>
      </c>
      <c r="AD4948">
        <v>7196400</v>
      </c>
      <c r="AE4948" t="s">
        <v>31579</v>
      </c>
      <c r="AF4948">
        <v>571</v>
      </c>
      <c r="AG4948" t="s">
        <v>31580</v>
      </c>
      <c r="AH4948" t="s">
        <v>31581</v>
      </c>
      <c r="AI4948">
        <v>2</v>
      </c>
    </row>
    <row r="4949" spans="1:35" x14ac:dyDescent="0.2">
      <c r="A4949">
        <v>400</v>
      </c>
      <c r="B4949" t="s">
        <v>4729</v>
      </c>
      <c r="C4949" t="s">
        <v>31582</v>
      </c>
      <c r="D4949" t="s">
        <v>4731</v>
      </c>
      <c r="E4949" t="s">
        <v>4731</v>
      </c>
      <c r="F4949" t="s">
        <v>4732</v>
      </c>
      <c r="G4949" t="s">
        <v>4733</v>
      </c>
      <c r="H4949">
        <v>0.919835805892944</v>
      </c>
      <c r="I4949">
        <v>0.57773089408874501</v>
      </c>
      <c r="J4949">
        <v>-0.403370141983032</v>
      </c>
      <c r="K4949">
        <v>2.3638720512390101</v>
      </c>
      <c r="L4949">
        <v>1.6912214756012001</v>
      </c>
      <c r="M4949">
        <v>-0.67505121231079102</v>
      </c>
      <c r="N4949" t="s">
        <v>2295</v>
      </c>
      <c r="O4949">
        <v>0.99420600000000003</v>
      </c>
      <c r="P4949" t="s">
        <v>29559</v>
      </c>
      <c r="Q4949">
        <v>3</v>
      </c>
      <c r="R4949">
        <v>334</v>
      </c>
      <c r="S4949" t="s">
        <v>2297</v>
      </c>
      <c r="T4949" t="s">
        <v>2298</v>
      </c>
      <c r="U4949" t="s">
        <v>31253</v>
      </c>
      <c r="V4949" s="2">
        <v>7.21291E-22</v>
      </c>
      <c r="W4949">
        <v>205.92</v>
      </c>
      <c r="X4949">
        <v>150.13999999999999</v>
      </c>
      <c r="Y4949">
        <v>93.753</v>
      </c>
      <c r="Z4949">
        <v>-0.38983000000000001</v>
      </c>
      <c r="AA4949">
        <v>80237000</v>
      </c>
      <c r="AB4949">
        <v>15284000</v>
      </c>
      <c r="AC4949">
        <v>41394000</v>
      </c>
      <c r="AD4949">
        <v>23560000</v>
      </c>
      <c r="AE4949" t="s">
        <v>31583</v>
      </c>
      <c r="AF4949">
        <v>572</v>
      </c>
      <c r="AG4949" t="s">
        <v>31584</v>
      </c>
      <c r="AH4949" t="s">
        <v>31585</v>
      </c>
      <c r="AI4949">
        <v>2</v>
      </c>
    </row>
    <row r="4950" spans="1:35" x14ac:dyDescent="0.2">
      <c r="A4950">
        <v>394</v>
      </c>
      <c r="B4950" t="s">
        <v>31586</v>
      </c>
      <c r="C4950" t="s">
        <v>31587</v>
      </c>
      <c r="D4950" t="s">
        <v>31588</v>
      </c>
      <c r="E4950" t="s">
        <v>31588</v>
      </c>
      <c r="F4950" t="s">
        <v>31589</v>
      </c>
      <c r="G4950" t="s">
        <v>31590</v>
      </c>
      <c r="H4950">
        <v>-1.7241809517145198E-2</v>
      </c>
      <c r="I4950">
        <v>-0.38586497306823703</v>
      </c>
      <c r="J4950">
        <v>-3.7384334951639203E-2</v>
      </c>
      <c r="K4950">
        <v>0.28095635771751398</v>
      </c>
      <c r="L4950">
        <v>9.7610868513584095E-2</v>
      </c>
      <c r="M4950">
        <v>-0.17190468311309801</v>
      </c>
      <c r="N4950" t="s">
        <v>2295</v>
      </c>
      <c r="O4950">
        <v>1</v>
      </c>
      <c r="P4950" t="s">
        <v>31591</v>
      </c>
      <c r="Q4950">
        <v>3</v>
      </c>
      <c r="R4950">
        <v>337</v>
      </c>
      <c r="S4950" t="s">
        <v>2297</v>
      </c>
      <c r="T4950" t="s">
        <v>2343</v>
      </c>
      <c r="U4950" t="s">
        <v>31253</v>
      </c>
      <c r="V4950">
        <v>5.02685E-4</v>
      </c>
      <c r="W4950">
        <v>100.58</v>
      </c>
      <c r="X4950">
        <v>86.177000000000007</v>
      </c>
      <c r="Y4950">
        <v>100.58</v>
      </c>
      <c r="Z4950">
        <v>-1.2879</v>
      </c>
      <c r="AA4950">
        <v>8046300</v>
      </c>
      <c r="AB4950">
        <v>2700800</v>
      </c>
      <c r="AC4950">
        <v>3083700</v>
      </c>
      <c r="AD4950">
        <v>2261800</v>
      </c>
      <c r="AE4950" t="s">
        <v>31592</v>
      </c>
      <c r="AF4950">
        <v>577</v>
      </c>
      <c r="AG4950" t="s">
        <v>31593</v>
      </c>
      <c r="AH4950" t="s">
        <v>31594</v>
      </c>
      <c r="AI4950">
        <v>2</v>
      </c>
    </row>
    <row r="4951" spans="1:35" x14ac:dyDescent="0.2">
      <c r="A4951">
        <v>396</v>
      </c>
      <c r="B4951" t="s">
        <v>31586</v>
      </c>
      <c r="C4951" t="s">
        <v>31595</v>
      </c>
      <c r="D4951" t="s">
        <v>31588</v>
      </c>
      <c r="E4951" t="s">
        <v>31588</v>
      </c>
      <c r="F4951" t="s">
        <v>31589</v>
      </c>
      <c r="G4951" t="s">
        <v>31590</v>
      </c>
      <c r="H4951">
        <v>-1.7241809517145198E-2</v>
      </c>
      <c r="I4951">
        <v>-0.38586497306823703</v>
      </c>
      <c r="J4951">
        <v>-3.7384334951639203E-2</v>
      </c>
      <c r="K4951">
        <v>0.28095635771751398</v>
      </c>
      <c r="L4951">
        <v>9.7610868513584095E-2</v>
      </c>
      <c r="M4951">
        <v>-0.17190468311309801</v>
      </c>
      <c r="N4951" t="s">
        <v>2295</v>
      </c>
      <c r="O4951">
        <v>1</v>
      </c>
      <c r="P4951" t="s">
        <v>31591</v>
      </c>
      <c r="Q4951">
        <v>3</v>
      </c>
      <c r="R4951">
        <v>337</v>
      </c>
      <c r="S4951" t="s">
        <v>2297</v>
      </c>
      <c r="T4951" t="s">
        <v>2298</v>
      </c>
      <c r="U4951" t="s">
        <v>31253</v>
      </c>
      <c r="V4951">
        <v>5.02685E-4</v>
      </c>
      <c r="W4951">
        <v>100.58</v>
      </c>
      <c r="X4951">
        <v>86.177000000000007</v>
      </c>
      <c r="Y4951">
        <v>100.58</v>
      </c>
      <c r="Z4951">
        <v>-1.2879</v>
      </c>
      <c r="AA4951">
        <v>8046300</v>
      </c>
      <c r="AB4951">
        <v>2700800</v>
      </c>
      <c r="AC4951">
        <v>3083700</v>
      </c>
      <c r="AD4951">
        <v>2261800</v>
      </c>
      <c r="AE4951" t="s">
        <v>31596</v>
      </c>
      <c r="AF4951">
        <v>578</v>
      </c>
      <c r="AG4951" t="s">
        <v>31597</v>
      </c>
      <c r="AH4951" t="s">
        <v>31598</v>
      </c>
      <c r="AI4951">
        <v>2</v>
      </c>
    </row>
    <row r="4952" spans="1:35" x14ac:dyDescent="0.2">
      <c r="A4952">
        <v>397</v>
      </c>
      <c r="B4952" t="s">
        <v>31599</v>
      </c>
      <c r="C4952" t="s">
        <v>31600</v>
      </c>
      <c r="D4952" t="s">
        <v>31601</v>
      </c>
      <c r="E4952" t="s">
        <v>31601</v>
      </c>
      <c r="F4952" t="s">
        <v>31602</v>
      </c>
      <c r="G4952" t="s">
        <v>31603</v>
      </c>
      <c r="H4952" t="s">
        <v>8</v>
      </c>
      <c r="I4952" t="s">
        <v>8</v>
      </c>
      <c r="J4952" t="s">
        <v>8</v>
      </c>
      <c r="K4952">
        <v>1.0066930055618299</v>
      </c>
      <c r="L4952">
        <v>1.4946204423904399</v>
      </c>
      <c r="M4952">
        <v>0.52386307716369596</v>
      </c>
      <c r="N4952" t="s">
        <v>2295</v>
      </c>
      <c r="O4952">
        <v>0.99713399999999996</v>
      </c>
      <c r="P4952" t="s">
        <v>31604</v>
      </c>
      <c r="Q4952">
        <v>2</v>
      </c>
      <c r="R4952">
        <v>340</v>
      </c>
      <c r="S4952" t="s">
        <v>2297</v>
      </c>
      <c r="T4952" t="s">
        <v>2298</v>
      </c>
      <c r="U4952" t="s">
        <v>31253</v>
      </c>
      <c r="V4952">
        <v>1.7972299999999999E-3</v>
      </c>
      <c r="W4952">
        <v>104.94</v>
      </c>
      <c r="X4952">
        <v>70.885999999999996</v>
      </c>
      <c r="Y4952">
        <v>104.94</v>
      </c>
      <c r="Z4952">
        <v>-0.82479000000000002</v>
      </c>
      <c r="AA4952">
        <v>1784300</v>
      </c>
      <c r="AB4952">
        <v>311800</v>
      </c>
      <c r="AC4952">
        <v>701230</v>
      </c>
      <c r="AD4952">
        <v>771300</v>
      </c>
      <c r="AE4952" t="s">
        <v>31605</v>
      </c>
      <c r="AF4952">
        <v>584</v>
      </c>
      <c r="AG4952" t="s">
        <v>31606</v>
      </c>
      <c r="AH4952" t="s">
        <v>31607</v>
      </c>
      <c r="AI4952">
        <v>2</v>
      </c>
    </row>
    <row r="4953" spans="1:35" x14ac:dyDescent="0.2">
      <c r="A4953">
        <v>819</v>
      </c>
      <c r="B4953" t="s">
        <v>31608</v>
      </c>
      <c r="C4953" t="s">
        <v>31609</v>
      </c>
      <c r="D4953" t="s">
        <v>31601</v>
      </c>
      <c r="E4953" t="s">
        <v>31601</v>
      </c>
      <c r="F4953" t="s">
        <v>31602</v>
      </c>
      <c r="G4953" t="s">
        <v>31603</v>
      </c>
      <c r="H4953">
        <v>0.262433111667633</v>
      </c>
      <c r="I4953">
        <v>1.5191392898559599</v>
      </c>
      <c r="J4953">
        <v>0.861558437347412</v>
      </c>
      <c r="K4953">
        <v>0.98272895812988303</v>
      </c>
      <c r="L4953">
        <v>1.6334311962127701</v>
      </c>
      <c r="M4953">
        <v>0.66657477617263805</v>
      </c>
      <c r="N4953" t="s">
        <v>2295</v>
      </c>
      <c r="O4953">
        <v>1</v>
      </c>
      <c r="P4953" t="s">
        <v>31610</v>
      </c>
      <c r="Q4953">
        <v>2</v>
      </c>
      <c r="R4953">
        <v>340</v>
      </c>
      <c r="S4953" t="s">
        <v>2297</v>
      </c>
      <c r="T4953" t="s">
        <v>2298</v>
      </c>
      <c r="U4953" t="s">
        <v>31253</v>
      </c>
      <c r="V4953" s="2">
        <v>1.6342200000000001E-5</v>
      </c>
      <c r="W4953">
        <v>149.82</v>
      </c>
      <c r="X4953">
        <v>96.031999999999996</v>
      </c>
      <c r="Y4953">
        <v>149.82</v>
      </c>
      <c r="Z4953">
        <v>6.2603000000000006E-2</v>
      </c>
      <c r="AA4953">
        <v>9407000</v>
      </c>
      <c r="AB4953">
        <v>2067300</v>
      </c>
      <c r="AC4953">
        <v>3169900</v>
      </c>
      <c r="AD4953">
        <v>4169900</v>
      </c>
      <c r="AE4953" t="s">
        <v>31611</v>
      </c>
      <c r="AF4953">
        <v>586</v>
      </c>
      <c r="AG4953" t="s">
        <v>31612</v>
      </c>
      <c r="AH4953" t="s">
        <v>31613</v>
      </c>
      <c r="AI4953">
        <v>2</v>
      </c>
    </row>
    <row r="4954" spans="1:35" x14ac:dyDescent="0.2">
      <c r="A4954">
        <v>823</v>
      </c>
      <c r="B4954" t="s">
        <v>31608</v>
      </c>
      <c r="C4954" t="s">
        <v>31614</v>
      </c>
      <c r="D4954" t="s">
        <v>31601</v>
      </c>
      <c r="E4954" t="s">
        <v>31601</v>
      </c>
      <c r="F4954" t="s">
        <v>31602</v>
      </c>
      <c r="G4954" t="s">
        <v>31603</v>
      </c>
      <c r="H4954">
        <v>0.262433111667633</v>
      </c>
      <c r="I4954">
        <v>1.5191392898559599</v>
      </c>
      <c r="J4954">
        <v>0.861558437347412</v>
      </c>
      <c r="K4954">
        <v>0.98272895812988303</v>
      </c>
      <c r="L4954">
        <v>1.6334311962127701</v>
      </c>
      <c r="M4954">
        <v>0.66657477617263805</v>
      </c>
      <c r="N4954" t="s">
        <v>2295</v>
      </c>
      <c r="O4954">
        <v>0.953592</v>
      </c>
      <c r="P4954" t="s">
        <v>31615</v>
      </c>
      <c r="Q4954">
        <v>2</v>
      </c>
      <c r="R4954">
        <v>340</v>
      </c>
      <c r="S4954" t="s">
        <v>2297</v>
      </c>
      <c r="T4954" t="s">
        <v>2298</v>
      </c>
      <c r="U4954" t="s">
        <v>31253</v>
      </c>
      <c r="V4954" s="2">
        <v>1.6342200000000001E-5</v>
      </c>
      <c r="W4954">
        <v>149.82</v>
      </c>
      <c r="X4954">
        <v>96.031999999999996</v>
      </c>
      <c r="Y4954">
        <v>96.370999999999995</v>
      </c>
      <c r="Z4954">
        <v>-0.10569000000000001</v>
      </c>
      <c r="AA4954">
        <v>9407000</v>
      </c>
      <c r="AB4954">
        <v>2067300</v>
      </c>
      <c r="AC4954">
        <v>3169900</v>
      </c>
      <c r="AD4954">
        <v>4169900</v>
      </c>
      <c r="AE4954" t="s">
        <v>31616</v>
      </c>
      <c r="AF4954">
        <v>587</v>
      </c>
      <c r="AG4954" t="s">
        <v>31617</v>
      </c>
      <c r="AH4954" t="s">
        <v>31618</v>
      </c>
      <c r="AI4954">
        <v>2</v>
      </c>
    </row>
    <row r="4955" spans="1:35" x14ac:dyDescent="0.2">
      <c r="A4955">
        <v>58</v>
      </c>
      <c r="B4955" t="s">
        <v>4776</v>
      </c>
      <c r="C4955" t="s">
        <v>4777</v>
      </c>
      <c r="D4955" t="s">
        <v>4778</v>
      </c>
      <c r="E4955" t="s">
        <v>4778</v>
      </c>
      <c r="F4955" t="s">
        <v>4779</v>
      </c>
      <c r="G4955" t="s">
        <v>4780</v>
      </c>
      <c r="H4955" t="s">
        <v>8</v>
      </c>
      <c r="I4955" t="s">
        <v>8</v>
      </c>
      <c r="J4955" t="s">
        <v>8</v>
      </c>
      <c r="K4955">
        <v>1.65186679363251</v>
      </c>
      <c r="L4955">
        <v>4.5973525047302202</v>
      </c>
      <c r="M4955">
        <v>2.91655302047729</v>
      </c>
      <c r="N4955" t="s">
        <v>2295</v>
      </c>
      <c r="O4955">
        <v>0.96040800000000004</v>
      </c>
      <c r="P4955" t="s">
        <v>4781</v>
      </c>
      <c r="Q4955">
        <v>3</v>
      </c>
      <c r="R4955">
        <v>344</v>
      </c>
      <c r="S4955" t="s">
        <v>2297</v>
      </c>
      <c r="T4955" t="s">
        <v>2920</v>
      </c>
      <c r="U4955" t="s">
        <v>31253</v>
      </c>
      <c r="V4955" s="2">
        <v>5.7230700000000005E-17</v>
      </c>
      <c r="W4955">
        <v>198.51</v>
      </c>
      <c r="X4955">
        <v>147.94</v>
      </c>
      <c r="Y4955">
        <v>78.847999999999999</v>
      </c>
      <c r="Z4955">
        <v>-0.27056999999999998</v>
      </c>
      <c r="AA4955">
        <v>155720000</v>
      </c>
      <c r="AB4955">
        <v>1782200</v>
      </c>
      <c r="AC4955">
        <v>45613000</v>
      </c>
      <c r="AD4955">
        <v>108330000</v>
      </c>
      <c r="AE4955" t="s">
        <v>4782</v>
      </c>
      <c r="AF4955">
        <v>590</v>
      </c>
      <c r="AG4955" t="s">
        <v>4783</v>
      </c>
      <c r="AH4955" t="s">
        <v>31619</v>
      </c>
      <c r="AI4955" t="s">
        <v>2310</v>
      </c>
    </row>
    <row r="4956" spans="1:35" x14ac:dyDescent="0.2">
      <c r="A4956">
        <v>247</v>
      </c>
      <c r="B4956" t="s">
        <v>4785</v>
      </c>
      <c r="C4956" t="s">
        <v>4825</v>
      </c>
      <c r="D4956" t="s">
        <v>4787</v>
      </c>
      <c r="E4956" t="s">
        <v>4788</v>
      </c>
      <c r="F4956" t="s">
        <v>1256</v>
      </c>
      <c r="G4956" t="s">
        <v>1257</v>
      </c>
      <c r="H4956">
        <v>-1.2991696596145601</v>
      </c>
      <c r="I4956">
        <v>-1.2778837680816699</v>
      </c>
      <c r="J4956">
        <v>-3.3451423048973097E-2</v>
      </c>
      <c r="K4956">
        <v>-0.71352094411849998</v>
      </c>
      <c r="L4956">
        <v>-0.88214546442031905</v>
      </c>
      <c r="M4956">
        <v>-0.12823516130447399</v>
      </c>
      <c r="N4956" t="s">
        <v>2295</v>
      </c>
      <c r="O4956">
        <v>1</v>
      </c>
      <c r="P4956" t="s">
        <v>4826</v>
      </c>
      <c r="Q4956">
        <v>2</v>
      </c>
      <c r="R4956" t="s">
        <v>4790</v>
      </c>
      <c r="S4956" t="s">
        <v>2297</v>
      </c>
      <c r="T4956" t="s">
        <v>2343</v>
      </c>
      <c r="U4956" t="s">
        <v>31253</v>
      </c>
      <c r="V4956" s="2">
        <v>1.2063099999999999E-7</v>
      </c>
      <c r="W4956">
        <v>156.08000000000001</v>
      </c>
      <c r="X4956">
        <v>73.078999999999994</v>
      </c>
      <c r="Y4956">
        <v>152.66999999999999</v>
      </c>
      <c r="Z4956">
        <v>-5.4517999999999997E-2</v>
      </c>
      <c r="AA4956">
        <v>78682000</v>
      </c>
      <c r="AB4956">
        <v>44064000</v>
      </c>
      <c r="AC4956">
        <v>20003000</v>
      </c>
      <c r="AD4956">
        <v>14615000</v>
      </c>
      <c r="AE4956" t="s">
        <v>4827</v>
      </c>
      <c r="AF4956">
        <v>599</v>
      </c>
      <c r="AG4956" t="s">
        <v>4828</v>
      </c>
      <c r="AH4956" t="s">
        <v>31620</v>
      </c>
      <c r="AI4956" t="s">
        <v>2310</v>
      </c>
    </row>
    <row r="4957" spans="1:35" x14ac:dyDescent="0.2">
      <c r="A4957">
        <v>251</v>
      </c>
      <c r="B4957" t="s">
        <v>4785</v>
      </c>
      <c r="C4957" t="s">
        <v>4830</v>
      </c>
      <c r="D4957" t="s">
        <v>4787</v>
      </c>
      <c r="E4957" t="s">
        <v>4788</v>
      </c>
      <c r="F4957" t="s">
        <v>1256</v>
      </c>
      <c r="G4957" t="s">
        <v>1257</v>
      </c>
      <c r="H4957">
        <v>-1.2991696596145601</v>
      </c>
      <c r="I4957">
        <v>-1.2778837680816699</v>
      </c>
      <c r="J4957">
        <v>-3.3451423048973097E-2</v>
      </c>
      <c r="K4957">
        <v>-0.71352094411849998</v>
      </c>
      <c r="L4957">
        <v>-0.88214546442031905</v>
      </c>
      <c r="M4957">
        <v>-0.12823516130447399</v>
      </c>
      <c r="N4957" t="s">
        <v>2295</v>
      </c>
      <c r="O4957">
        <v>0.99594300000000002</v>
      </c>
      <c r="P4957" t="s">
        <v>4831</v>
      </c>
      <c r="Q4957">
        <v>2</v>
      </c>
      <c r="R4957" t="s">
        <v>4790</v>
      </c>
      <c r="S4957" t="s">
        <v>2297</v>
      </c>
      <c r="T4957" t="s">
        <v>2343</v>
      </c>
      <c r="U4957" t="s">
        <v>31253</v>
      </c>
      <c r="V4957" s="2">
        <v>8.13875E-13</v>
      </c>
      <c r="W4957">
        <v>173.33</v>
      </c>
      <c r="X4957">
        <v>138.58000000000001</v>
      </c>
      <c r="Y4957">
        <v>121.03</v>
      </c>
      <c r="Z4957">
        <v>-9.0755000000000002E-3</v>
      </c>
      <c r="AA4957">
        <v>187030000</v>
      </c>
      <c r="AB4957">
        <v>87690000</v>
      </c>
      <c r="AC4957">
        <v>58727000</v>
      </c>
      <c r="AD4957">
        <v>40612000</v>
      </c>
      <c r="AE4957" t="s">
        <v>4832</v>
      </c>
      <c r="AF4957">
        <v>600</v>
      </c>
      <c r="AG4957" t="s">
        <v>4833</v>
      </c>
      <c r="AH4957" t="s">
        <v>31621</v>
      </c>
      <c r="AI4957" t="s">
        <v>2310</v>
      </c>
    </row>
    <row r="4958" spans="1:35" x14ac:dyDescent="0.2">
      <c r="A4958">
        <v>597</v>
      </c>
      <c r="B4958" t="s">
        <v>4785</v>
      </c>
      <c r="C4958" t="s">
        <v>31622</v>
      </c>
      <c r="D4958" t="s">
        <v>4787</v>
      </c>
      <c r="E4958" t="s">
        <v>4788</v>
      </c>
      <c r="F4958" t="s">
        <v>1256</v>
      </c>
      <c r="G4958" t="s">
        <v>1257</v>
      </c>
      <c r="H4958">
        <v>-1.4781452417373699</v>
      </c>
      <c r="I4958">
        <v>-1.30002200603485</v>
      </c>
      <c r="J4958">
        <v>0.28794512152671797</v>
      </c>
      <c r="K4958">
        <v>-0.24509537220001201</v>
      </c>
      <c r="L4958">
        <v>-6.1014249920844997E-2</v>
      </c>
      <c r="M4958">
        <v>0.21586489677429199</v>
      </c>
      <c r="N4958" t="s">
        <v>2295</v>
      </c>
      <c r="O4958">
        <v>0.99885999999999997</v>
      </c>
      <c r="P4958" t="s">
        <v>31623</v>
      </c>
      <c r="Q4958">
        <v>2</v>
      </c>
      <c r="R4958" t="s">
        <v>4790</v>
      </c>
      <c r="S4958" t="s">
        <v>2297</v>
      </c>
      <c r="T4958" t="s">
        <v>2298</v>
      </c>
      <c r="U4958" t="s">
        <v>31253</v>
      </c>
      <c r="V4958" s="2">
        <v>1.1294900000000001E-6</v>
      </c>
      <c r="W4958">
        <v>160.56</v>
      </c>
      <c r="X4958">
        <v>146.1</v>
      </c>
      <c r="Y4958">
        <v>144.28</v>
      </c>
      <c r="Z4958">
        <v>-0.96352000000000004</v>
      </c>
      <c r="AA4958">
        <v>5060900</v>
      </c>
      <c r="AB4958">
        <v>2623200</v>
      </c>
      <c r="AC4958">
        <v>1269800</v>
      </c>
      <c r="AD4958">
        <v>1168000</v>
      </c>
      <c r="AE4958" t="s">
        <v>31624</v>
      </c>
      <c r="AF4958">
        <v>602</v>
      </c>
      <c r="AG4958" t="s">
        <v>31625</v>
      </c>
      <c r="AH4958" t="s">
        <v>31626</v>
      </c>
      <c r="AI4958">
        <v>2</v>
      </c>
    </row>
    <row r="4959" spans="1:35" x14ac:dyDescent="0.2">
      <c r="A4959">
        <v>396</v>
      </c>
      <c r="B4959" t="s">
        <v>4932</v>
      </c>
      <c r="C4959" t="s">
        <v>31627</v>
      </c>
      <c r="D4959" t="s">
        <v>4934</v>
      </c>
      <c r="E4959" t="s">
        <v>4935</v>
      </c>
      <c r="F4959" t="s">
        <v>4936</v>
      </c>
      <c r="G4959" t="s">
        <v>4937</v>
      </c>
      <c r="H4959">
        <v>-0.784656882286072</v>
      </c>
      <c r="I4959">
        <v>-0.92593306303024303</v>
      </c>
      <c r="J4959">
        <v>-6.3484534621238695E-2</v>
      </c>
      <c r="K4959">
        <v>-0.33681023120880099</v>
      </c>
      <c r="L4959">
        <v>-0.70002859830856301</v>
      </c>
      <c r="M4959">
        <v>-0.394600510597229</v>
      </c>
      <c r="N4959" t="s">
        <v>2295</v>
      </c>
      <c r="O4959">
        <v>0.96091800000000005</v>
      </c>
      <c r="P4959" t="s">
        <v>31628</v>
      </c>
      <c r="Q4959">
        <v>3</v>
      </c>
      <c r="R4959" t="s">
        <v>4939</v>
      </c>
      <c r="S4959" t="s">
        <v>2297</v>
      </c>
      <c r="T4959" t="s">
        <v>2298</v>
      </c>
      <c r="U4959" t="s">
        <v>31253</v>
      </c>
      <c r="V4959">
        <v>4.4042700000000002E-4</v>
      </c>
      <c r="W4959">
        <v>81.016000000000005</v>
      </c>
      <c r="X4959">
        <v>48.183</v>
      </c>
      <c r="Y4959">
        <v>64.522000000000006</v>
      </c>
      <c r="Z4959">
        <v>0.43158999999999997</v>
      </c>
      <c r="AA4959">
        <v>35501000</v>
      </c>
      <c r="AB4959">
        <v>17860000</v>
      </c>
      <c r="AC4959">
        <v>10827000</v>
      </c>
      <c r="AD4959">
        <v>6813600</v>
      </c>
      <c r="AE4959" t="s">
        <v>31629</v>
      </c>
      <c r="AF4959">
        <v>623</v>
      </c>
      <c r="AG4959" t="s">
        <v>31630</v>
      </c>
      <c r="AH4959" t="s">
        <v>31631</v>
      </c>
      <c r="AI4959" t="s">
        <v>17588</v>
      </c>
    </row>
    <row r="4960" spans="1:35" x14ac:dyDescent="0.2">
      <c r="A4960">
        <v>400</v>
      </c>
      <c r="B4960" t="s">
        <v>4932</v>
      </c>
      <c r="C4960" t="s">
        <v>31632</v>
      </c>
      <c r="D4960" t="s">
        <v>4934</v>
      </c>
      <c r="E4960" t="s">
        <v>4935</v>
      </c>
      <c r="F4960" t="s">
        <v>4936</v>
      </c>
      <c r="G4960" t="s">
        <v>4937</v>
      </c>
      <c r="H4960">
        <v>-0.69436794519424405</v>
      </c>
      <c r="I4960">
        <v>-0.66520297527313199</v>
      </c>
      <c r="J4960">
        <v>0.15380527079105399</v>
      </c>
      <c r="K4960">
        <v>-7.6462864875793499E-2</v>
      </c>
      <c r="L4960">
        <v>-0.45816805958747903</v>
      </c>
      <c r="M4960">
        <v>-0.30471882224082902</v>
      </c>
      <c r="N4960" t="s">
        <v>2295</v>
      </c>
      <c r="O4960">
        <v>0.95859899999999998</v>
      </c>
      <c r="P4960" t="s">
        <v>31633</v>
      </c>
      <c r="Q4960">
        <v>3</v>
      </c>
      <c r="R4960" t="s">
        <v>4939</v>
      </c>
      <c r="S4960" t="s">
        <v>2297</v>
      </c>
      <c r="T4960" t="s">
        <v>2298</v>
      </c>
      <c r="U4960" t="s">
        <v>31253</v>
      </c>
      <c r="V4960">
        <v>4.4042700000000002E-4</v>
      </c>
      <c r="W4960">
        <v>81.016000000000005</v>
      </c>
      <c r="X4960">
        <v>48.183</v>
      </c>
      <c r="Y4960">
        <v>81.016000000000005</v>
      </c>
      <c r="Z4960">
        <v>0.84979000000000005</v>
      </c>
      <c r="AA4960">
        <v>15685000</v>
      </c>
      <c r="AB4960">
        <v>6944200</v>
      </c>
      <c r="AC4960">
        <v>4641800</v>
      </c>
      <c r="AD4960">
        <v>4098600</v>
      </c>
      <c r="AE4960" t="s">
        <v>31634</v>
      </c>
      <c r="AF4960">
        <v>624</v>
      </c>
      <c r="AG4960" t="s">
        <v>31635</v>
      </c>
      <c r="AH4960" t="s">
        <v>31636</v>
      </c>
      <c r="AI4960" t="s">
        <v>17588</v>
      </c>
    </row>
    <row r="4961" spans="1:35" x14ac:dyDescent="0.2">
      <c r="A4961">
        <v>74</v>
      </c>
      <c r="B4961" t="s">
        <v>31637</v>
      </c>
      <c r="C4961">
        <v>74</v>
      </c>
      <c r="D4961" t="s">
        <v>31637</v>
      </c>
      <c r="E4961" t="s">
        <v>31637</v>
      </c>
      <c r="H4961" t="s">
        <v>8</v>
      </c>
      <c r="I4961" t="s">
        <v>8</v>
      </c>
      <c r="J4961" t="s">
        <v>8</v>
      </c>
      <c r="K4961">
        <v>-6.8362362682819394E-2</v>
      </c>
      <c r="L4961">
        <v>-8.0575972795486506E-2</v>
      </c>
      <c r="M4961">
        <v>7.1488060057163197E-2</v>
      </c>
      <c r="N4961" t="s">
        <v>2295</v>
      </c>
      <c r="O4961">
        <v>0.97118499999999996</v>
      </c>
      <c r="P4961" t="s">
        <v>31638</v>
      </c>
      <c r="Q4961">
        <v>3</v>
      </c>
      <c r="R4961">
        <v>369</v>
      </c>
      <c r="U4961" t="s">
        <v>31253</v>
      </c>
      <c r="V4961">
        <v>3.5615500000000001E-3</v>
      </c>
      <c r="W4961">
        <v>65.25</v>
      </c>
      <c r="X4961">
        <v>24.867999999999999</v>
      </c>
      <c r="Y4961">
        <v>65.25</v>
      </c>
      <c r="Z4961">
        <v>-0.79039000000000004</v>
      </c>
      <c r="AA4961">
        <v>338890000</v>
      </c>
      <c r="AB4961">
        <v>106950000</v>
      </c>
      <c r="AC4961">
        <v>108750000</v>
      </c>
      <c r="AD4961">
        <v>123190000</v>
      </c>
      <c r="AE4961" t="s">
        <v>31639</v>
      </c>
      <c r="AF4961">
        <v>639</v>
      </c>
      <c r="AH4961" t="s">
        <v>31640</v>
      </c>
      <c r="AI4961">
        <v>2</v>
      </c>
    </row>
    <row r="4962" spans="1:35" x14ac:dyDescent="0.2">
      <c r="A4962">
        <v>199</v>
      </c>
      <c r="B4962" t="s">
        <v>31641</v>
      </c>
      <c r="C4962" t="s">
        <v>31642</v>
      </c>
      <c r="D4962" t="s">
        <v>31643</v>
      </c>
      <c r="E4962" t="s">
        <v>31643</v>
      </c>
      <c r="G4962" t="s">
        <v>31644</v>
      </c>
      <c r="H4962" t="s">
        <v>8</v>
      </c>
      <c r="I4962" t="s">
        <v>8</v>
      </c>
      <c r="J4962" t="s">
        <v>8</v>
      </c>
      <c r="K4962">
        <v>-0.34552773833274802</v>
      </c>
      <c r="L4962">
        <v>-0.21673615276813499</v>
      </c>
      <c r="M4962">
        <v>0.17938369512558</v>
      </c>
      <c r="N4962" t="s">
        <v>2295</v>
      </c>
      <c r="O4962">
        <v>0.99068500000000004</v>
      </c>
      <c r="P4962" t="s">
        <v>31645</v>
      </c>
      <c r="Q4962">
        <v>2</v>
      </c>
      <c r="R4962">
        <v>371</v>
      </c>
      <c r="S4962" t="s">
        <v>2297</v>
      </c>
      <c r="T4962" t="s">
        <v>2298</v>
      </c>
      <c r="U4962" t="s">
        <v>31253</v>
      </c>
      <c r="V4962" s="2">
        <v>3.2866499999999999E-8</v>
      </c>
      <c r="W4962">
        <v>162.26</v>
      </c>
      <c r="X4962">
        <v>110.09</v>
      </c>
      <c r="Y4962">
        <v>162.26</v>
      </c>
      <c r="Z4962">
        <v>1.6060000000000001</v>
      </c>
      <c r="AA4962">
        <v>1312900</v>
      </c>
      <c r="AB4962">
        <v>578420</v>
      </c>
      <c r="AC4962">
        <v>359780</v>
      </c>
      <c r="AD4962">
        <v>374730</v>
      </c>
      <c r="AE4962" t="s">
        <v>31646</v>
      </c>
      <c r="AF4962">
        <v>646</v>
      </c>
      <c r="AG4962" t="s">
        <v>31647</v>
      </c>
      <c r="AH4962" t="s">
        <v>31648</v>
      </c>
      <c r="AI4962">
        <v>2</v>
      </c>
    </row>
    <row r="4963" spans="1:35" x14ac:dyDescent="0.2">
      <c r="A4963">
        <v>1045</v>
      </c>
      <c r="B4963" t="s">
        <v>5056</v>
      </c>
      <c r="C4963">
        <v>1045</v>
      </c>
      <c r="D4963" t="s">
        <v>5056</v>
      </c>
      <c r="E4963" t="s">
        <v>5056</v>
      </c>
      <c r="H4963" t="s">
        <v>8</v>
      </c>
      <c r="I4963" t="s">
        <v>8</v>
      </c>
      <c r="J4963" t="s">
        <v>8</v>
      </c>
      <c r="K4963">
        <v>1.2201441526412999</v>
      </c>
      <c r="L4963">
        <v>2.6724932193756099</v>
      </c>
      <c r="M4963">
        <v>1.1631766557693499</v>
      </c>
      <c r="N4963" t="s">
        <v>2295</v>
      </c>
      <c r="O4963">
        <v>0.99795500000000004</v>
      </c>
      <c r="P4963" t="s">
        <v>31649</v>
      </c>
      <c r="Q4963">
        <v>3</v>
      </c>
      <c r="R4963">
        <v>386</v>
      </c>
      <c r="U4963" t="s">
        <v>31253</v>
      </c>
      <c r="V4963">
        <v>4.7364399999999997E-3</v>
      </c>
      <c r="W4963">
        <v>69.935000000000002</v>
      </c>
      <c r="X4963">
        <v>30.547999999999998</v>
      </c>
      <c r="Y4963">
        <v>69.935000000000002</v>
      </c>
      <c r="Z4963">
        <v>0.41582999999999998</v>
      </c>
      <c r="AA4963">
        <v>4909200</v>
      </c>
      <c r="AB4963">
        <v>492080</v>
      </c>
      <c r="AC4963">
        <v>1757300</v>
      </c>
      <c r="AD4963">
        <v>2659800</v>
      </c>
      <c r="AE4963" t="s">
        <v>31650</v>
      </c>
      <c r="AF4963">
        <v>659</v>
      </c>
      <c r="AH4963" t="s">
        <v>31651</v>
      </c>
      <c r="AI4963">
        <v>2</v>
      </c>
    </row>
    <row r="4964" spans="1:35" x14ac:dyDescent="0.2">
      <c r="A4964">
        <v>1053</v>
      </c>
      <c r="B4964" t="s">
        <v>5056</v>
      </c>
      <c r="C4964">
        <v>1053</v>
      </c>
      <c r="D4964" t="s">
        <v>5056</v>
      </c>
      <c r="E4964" t="s">
        <v>5056</v>
      </c>
      <c r="H4964" t="s">
        <v>8</v>
      </c>
      <c r="I4964" t="s">
        <v>8</v>
      </c>
      <c r="J4964" t="s">
        <v>8</v>
      </c>
      <c r="K4964">
        <v>1.2201441526412999</v>
      </c>
      <c r="L4964">
        <v>2.6724932193756099</v>
      </c>
      <c r="M4964">
        <v>1.1631766557693499</v>
      </c>
      <c r="N4964" t="s">
        <v>2295</v>
      </c>
      <c r="O4964">
        <v>0.86844500000000002</v>
      </c>
      <c r="P4964" t="s">
        <v>31649</v>
      </c>
      <c r="Q4964">
        <v>3</v>
      </c>
      <c r="R4964">
        <v>386</v>
      </c>
      <c r="U4964" t="s">
        <v>31253</v>
      </c>
      <c r="V4964">
        <v>4.7364399999999997E-3</v>
      </c>
      <c r="W4964">
        <v>69.935000000000002</v>
      </c>
      <c r="X4964">
        <v>30.547999999999998</v>
      </c>
      <c r="Y4964">
        <v>69.935000000000002</v>
      </c>
      <c r="Z4964">
        <v>0.41582999999999998</v>
      </c>
      <c r="AA4964">
        <v>4909200</v>
      </c>
      <c r="AB4964">
        <v>492080</v>
      </c>
      <c r="AC4964">
        <v>1757300</v>
      </c>
      <c r="AD4964">
        <v>2659800</v>
      </c>
      <c r="AE4964" t="s">
        <v>31652</v>
      </c>
      <c r="AF4964">
        <v>660</v>
      </c>
      <c r="AH4964" t="s">
        <v>31653</v>
      </c>
      <c r="AI4964">
        <v>2</v>
      </c>
    </row>
    <row r="4965" spans="1:35" x14ac:dyDescent="0.2">
      <c r="A4965">
        <v>1194</v>
      </c>
      <c r="B4965" t="s">
        <v>5056</v>
      </c>
      <c r="C4965">
        <v>1194</v>
      </c>
      <c r="D4965" t="s">
        <v>5056</v>
      </c>
      <c r="E4965" t="s">
        <v>5056</v>
      </c>
      <c r="H4965" t="s">
        <v>8</v>
      </c>
      <c r="I4965" t="s">
        <v>8</v>
      </c>
      <c r="J4965" t="s">
        <v>8</v>
      </c>
      <c r="K4965">
        <v>1.16986095905304</v>
      </c>
      <c r="L4965">
        <v>1.2998893260955799</v>
      </c>
      <c r="M4965">
        <v>0.16864196956157701</v>
      </c>
      <c r="N4965" t="s">
        <v>2295</v>
      </c>
      <c r="O4965">
        <v>1</v>
      </c>
      <c r="P4965" t="s">
        <v>31654</v>
      </c>
      <c r="Q4965">
        <v>2</v>
      </c>
      <c r="R4965">
        <v>386</v>
      </c>
      <c r="U4965" t="s">
        <v>31253</v>
      </c>
      <c r="V4965" s="2">
        <v>7.0313300000000003E-6</v>
      </c>
      <c r="W4965">
        <v>163.15</v>
      </c>
      <c r="X4965">
        <v>100.24</v>
      </c>
      <c r="Y4965">
        <v>163.15</v>
      </c>
      <c r="Z4965">
        <v>0.52807999999999999</v>
      </c>
      <c r="AA4965">
        <v>259300</v>
      </c>
      <c r="AB4965">
        <v>48885</v>
      </c>
      <c r="AC4965">
        <v>106960</v>
      </c>
      <c r="AD4965">
        <v>103450</v>
      </c>
      <c r="AE4965" t="s">
        <v>31655</v>
      </c>
      <c r="AF4965">
        <v>661</v>
      </c>
      <c r="AH4965" t="s">
        <v>31656</v>
      </c>
      <c r="AI4965">
        <v>2</v>
      </c>
    </row>
    <row r="4966" spans="1:35" x14ac:dyDescent="0.2">
      <c r="A4966">
        <v>1200</v>
      </c>
      <c r="B4966" t="s">
        <v>5056</v>
      </c>
      <c r="C4966">
        <v>1200</v>
      </c>
      <c r="D4966" t="s">
        <v>5056</v>
      </c>
      <c r="E4966" t="s">
        <v>5056</v>
      </c>
      <c r="H4966" t="s">
        <v>8</v>
      </c>
      <c r="I4966" t="s">
        <v>8</v>
      </c>
      <c r="J4966" t="s">
        <v>8</v>
      </c>
      <c r="K4966">
        <v>1.16986095905304</v>
      </c>
      <c r="L4966">
        <v>1.2998893260955799</v>
      </c>
      <c r="M4966">
        <v>0.16864196956157701</v>
      </c>
      <c r="N4966" t="s">
        <v>2295</v>
      </c>
      <c r="O4966">
        <v>0.81004200000000004</v>
      </c>
      <c r="P4966" t="s">
        <v>31654</v>
      </c>
      <c r="Q4966">
        <v>2</v>
      </c>
      <c r="R4966">
        <v>386</v>
      </c>
      <c r="U4966" t="s">
        <v>31253</v>
      </c>
      <c r="V4966" s="2">
        <v>7.0313300000000003E-6</v>
      </c>
      <c r="W4966">
        <v>163.15</v>
      </c>
      <c r="X4966">
        <v>100.24</v>
      </c>
      <c r="Y4966">
        <v>163.15</v>
      </c>
      <c r="Z4966">
        <v>0.52807999999999999</v>
      </c>
      <c r="AA4966">
        <v>259300</v>
      </c>
      <c r="AB4966">
        <v>48885</v>
      </c>
      <c r="AC4966">
        <v>106960</v>
      </c>
      <c r="AD4966">
        <v>103450</v>
      </c>
      <c r="AE4966" t="s">
        <v>31657</v>
      </c>
      <c r="AF4966">
        <v>662</v>
      </c>
      <c r="AH4966" t="s">
        <v>31658</v>
      </c>
      <c r="AI4966">
        <v>2</v>
      </c>
    </row>
    <row r="4967" spans="1:35" x14ac:dyDescent="0.2">
      <c r="A4967">
        <v>588</v>
      </c>
      <c r="B4967" t="s">
        <v>151</v>
      </c>
      <c r="C4967" t="s">
        <v>5136</v>
      </c>
      <c r="D4967" t="s">
        <v>5131</v>
      </c>
      <c r="E4967" t="s">
        <v>5131</v>
      </c>
      <c r="F4967" t="s">
        <v>152</v>
      </c>
      <c r="G4967" t="s">
        <v>153</v>
      </c>
      <c r="H4967">
        <v>0.78341472148895297</v>
      </c>
      <c r="I4967">
        <v>0.52195525169372603</v>
      </c>
      <c r="J4967">
        <v>-7.8106686472892803E-2</v>
      </c>
      <c r="K4967" t="s">
        <v>8</v>
      </c>
      <c r="L4967" t="s">
        <v>8</v>
      </c>
      <c r="M4967" t="s">
        <v>8</v>
      </c>
      <c r="N4967" t="s">
        <v>2295</v>
      </c>
      <c r="O4967">
        <v>0.78129300000000002</v>
      </c>
      <c r="P4967" t="s">
        <v>5137</v>
      </c>
      <c r="Q4967">
        <v>3</v>
      </c>
      <c r="R4967">
        <v>402</v>
      </c>
      <c r="S4967" t="s">
        <v>2297</v>
      </c>
      <c r="T4967" t="s">
        <v>2298</v>
      </c>
      <c r="U4967" t="s">
        <v>31253</v>
      </c>
      <c r="V4967" s="2">
        <v>1.56299E-17</v>
      </c>
      <c r="W4967">
        <v>184.21</v>
      </c>
      <c r="X4967">
        <v>150.41999999999999</v>
      </c>
      <c r="Y4967">
        <v>56.768000000000001</v>
      </c>
      <c r="Z4967">
        <v>1.0032000000000001</v>
      </c>
      <c r="AA4967">
        <v>1396400</v>
      </c>
      <c r="AB4967">
        <v>233000</v>
      </c>
      <c r="AC4967">
        <v>681500</v>
      </c>
      <c r="AD4967">
        <v>481920</v>
      </c>
      <c r="AE4967" t="s">
        <v>5138</v>
      </c>
      <c r="AF4967">
        <v>680</v>
      </c>
      <c r="AG4967" t="s">
        <v>5139</v>
      </c>
      <c r="AH4967" t="s">
        <v>31659</v>
      </c>
      <c r="AI4967">
        <v>2</v>
      </c>
    </row>
    <row r="4968" spans="1:35" x14ac:dyDescent="0.2">
      <c r="A4968">
        <v>593</v>
      </c>
      <c r="B4968" t="s">
        <v>151</v>
      </c>
      <c r="C4968" t="s">
        <v>31660</v>
      </c>
      <c r="D4968" t="s">
        <v>5131</v>
      </c>
      <c r="E4968" t="s">
        <v>5131</v>
      </c>
      <c r="F4968" t="s">
        <v>152</v>
      </c>
      <c r="G4968" t="s">
        <v>153</v>
      </c>
      <c r="H4968">
        <v>0.78341472148895297</v>
      </c>
      <c r="I4968">
        <v>0.52195525169372603</v>
      </c>
      <c r="J4968">
        <v>-7.8106686472892803E-2</v>
      </c>
      <c r="K4968" t="s">
        <v>8</v>
      </c>
      <c r="L4968" t="s">
        <v>8</v>
      </c>
      <c r="M4968" t="s">
        <v>8</v>
      </c>
      <c r="N4968" t="s">
        <v>2295</v>
      </c>
      <c r="O4968">
        <v>1</v>
      </c>
      <c r="P4968" t="s">
        <v>31661</v>
      </c>
      <c r="Q4968">
        <v>2</v>
      </c>
      <c r="R4968">
        <v>402</v>
      </c>
      <c r="S4968" t="s">
        <v>2297</v>
      </c>
      <c r="T4968" t="s">
        <v>2920</v>
      </c>
      <c r="U4968" t="s">
        <v>31253</v>
      </c>
      <c r="V4968" s="2">
        <v>1.56299E-17</v>
      </c>
      <c r="W4968">
        <v>184.21</v>
      </c>
      <c r="X4968">
        <v>150.41999999999999</v>
      </c>
      <c r="Y4968">
        <v>184.21</v>
      </c>
      <c r="Z4968">
        <v>0.45212000000000002</v>
      </c>
      <c r="AA4968">
        <v>487640</v>
      </c>
      <c r="AB4968">
        <v>108220</v>
      </c>
      <c r="AC4968">
        <v>236750</v>
      </c>
      <c r="AD4968">
        <v>142670</v>
      </c>
      <c r="AE4968" t="s">
        <v>31662</v>
      </c>
      <c r="AF4968">
        <v>681</v>
      </c>
      <c r="AG4968" t="s">
        <v>31663</v>
      </c>
      <c r="AH4968" t="s">
        <v>31664</v>
      </c>
      <c r="AI4968">
        <v>2</v>
      </c>
    </row>
    <row r="4969" spans="1:35" x14ac:dyDescent="0.2">
      <c r="A4969">
        <v>577</v>
      </c>
      <c r="B4969" t="s">
        <v>151</v>
      </c>
      <c r="C4969" t="s">
        <v>31665</v>
      </c>
      <c r="D4969" t="s">
        <v>5131</v>
      </c>
      <c r="E4969" t="s">
        <v>5131</v>
      </c>
      <c r="F4969" t="s">
        <v>152</v>
      </c>
      <c r="G4969" t="s">
        <v>153</v>
      </c>
      <c r="H4969">
        <v>0.42824962735176098</v>
      </c>
      <c r="I4969">
        <v>0.63812023401260398</v>
      </c>
      <c r="J4969">
        <v>0.17989315092563599</v>
      </c>
      <c r="K4969">
        <v>0.48150554299354598</v>
      </c>
      <c r="L4969">
        <v>0.547252416610718</v>
      </c>
      <c r="M4969">
        <v>9.8823718726634993E-2</v>
      </c>
      <c r="N4969" t="s">
        <v>2295</v>
      </c>
      <c r="O4969">
        <v>0.99999800000000005</v>
      </c>
      <c r="P4969" t="s">
        <v>31666</v>
      </c>
      <c r="Q4969">
        <v>2</v>
      </c>
      <c r="R4969">
        <v>402</v>
      </c>
      <c r="S4969" t="s">
        <v>2297</v>
      </c>
      <c r="T4969" t="s">
        <v>2920</v>
      </c>
      <c r="U4969" t="s">
        <v>31253</v>
      </c>
      <c r="V4969" s="2">
        <v>7.3067399999999998E-11</v>
      </c>
      <c r="W4969">
        <v>183.88</v>
      </c>
      <c r="X4969">
        <v>111.22</v>
      </c>
      <c r="Y4969">
        <v>163.79</v>
      </c>
      <c r="Z4969">
        <v>-8.0893000000000007E-2</v>
      </c>
      <c r="AA4969">
        <v>32753000</v>
      </c>
      <c r="AB4969">
        <v>11157000</v>
      </c>
      <c r="AC4969">
        <v>14033000</v>
      </c>
      <c r="AD4969">
        <v>7563200</v>
      </c>
      <c r="AE4969" t="s">
        <v>31667</v>
      </c>
      <c r="AF4969">
        <v>683</v>
      </c>
      <c r="AG4969" t="s">
        <v>31668</v>
      </c>
      <c r="AH4969" t="s">
        <v>31669</v>
      </c>
      <c r="AI4969" t="s">
        <v>17588</v>
      </c>
    </row>
    <row r="4970" spans="1:35" x14ac:dyDescent="0.2">
      <c r="A4970">
        <v>581</v>
      </c>
      <c r="B4970" t="s">
        <v>151</v>
      </c>
      <c r="C4970" t="s">
        <v>31670</v>
      </c>
      <c r="D4970" t="s">
        <v>5131</v>
      </c>
      <c r="E4970" t="s">
        <v>5131</v>
      </c>
      <c r="F4970" t="s">
        <v>152</v>
      </c>
      <c r="G4970" t="s">
        <v>153</v>
      </c>
      <c r="H4970">
        <v>0.501617431640625</v>
      </c>
      <c r="I4970">
        <v>0.64404088258743297</v>
      </c>
      <c r="J4970">
        <v>0.128557324409485</v>
      </c>
      <c r="K4970" t="s">
        <v>8</v>
      </c>
      <c r="L4970" t="s">
        <v>8</v>
      </c>
      <c r="M4970" t="s">
        <v>8</v>
      </c>
      <c r="N4970" t="s">
        <v>2295</v>
      </c>
      <c r="O4970">
        <v>0.99997499999999995</v>
      </c>
      <c r="P4970" t="s">
        <v>31666</v>
      </c>
      <c r="Q4970">
        <v>2</v>
      </c>
      <c r="R4970">
        <v>402</v>
      </c>
      <c r="S4970" t="s">
        <v>2297</v>
      </c>
      <c r="T4970" t="s">
        <v>2932</v>
      </c>
      <c r="U4970" t="s">
        <v>31253</v>
      </c>
      <c r="V4970" s="2">
        <v>1.7474100000000001E-6</v>
      </c>
      <c r="W4970">
        <v>163.79</v>
      </c>
      <c r="X4970">
        <v>99.608000000000004</v>
      </c>
      <c r="Y4970">
        <v>163.79</v>
      </c>
      <c r="Z4970">
        <v>-8.0893000000000007E-2</v>
      </c>
      <c r="AA4970">
        <v>30326000</v>
      </c>
      <c r="AB4970">
        <v>10438000</v>
      </c>
      <c r="AC4970">
        <v>13173000</v>
      </c>
      <c r="AD4970">
        <v>6715100</v>
      </c>
      <c r="AE4970" t="s">
        <v>31671</v>
      </c>
      <c r="AF4970">
        <v>684</v>
      </c>
      <c r="AG4970" t="s">
        <v>31672</v>
      </c>
      <c r="AH4970" t="s">
        <v>31673</v>
      </c>
      <c r="AI4970" t="s">
        <v>17588</v>
      </c>
    </row>
    <row r="4971" spans="1:35" x14ac:dyDescent="0.2">
      <c r="A4971">
        <v>583</v>
      </c>
      <c r="B4971" t="s">
        <v>151</v>
      </c>
      <c r="C4971" t="s">
        <v>5146</v>
      </c>
      <c r="D4971" t="s">
        <v>5131</v>
      </c>
      <c r="E4971" t="s">
        <v>5131</v>
      </c>
      <c r="F4971" t="s">
        <v>152</v>
      </c>
      <c r="G4971" t="s">
        <v>153</v>
      </c>
      <c r="H4971">
        <v>0.52316051721572898</v>
      </c>
      <c r="I4971">
        <v>0.76994091272354104</v>
      </c>
      <c r="J4971">
        <v>0.24452178180217701</v>
      </c>
      <c r="K4971">
        <v>0.48150554299354598</v>
      </c>
      <c r="L4971">
        <v>0.547252416610718</v>
      </c>
      <c r="M4971">
        <v>9.8823718726634993E-2</v>
      </c>
      <c r="N4971" t="s">
        <v>2295</v>
      </c>
      <c r="O4971">
        <v>0.97050599999999998</v>
      </c>
      <c r="P4971" t="s">
        <v>5147</v>
      </c>
      <c r="Q4971">
        <v>2</v>
      </c>
      <c r="R4971">
        <v>402</v>
      </c>
      <c r="S4971" t="s">
        <v>2297</v>
      </c>
      <c r="T4971" t="s">
        <v>2298</v>
      </c>
      <c r="U4971" t="s">
        <v>31253</v>
      </c>
      <c r="V4971" s="2">
        <v>7.3067399999999998E-11</v>
      </c>
      <c r="W4971">
        <v>183.88</v>
      </c>
      <c r="X4971">
        <v>111.22</v>
      </c>
      <c r="Y4971">
        <v>147.83000000000001</v>
      </c>
      <c r="Z4971">
        <v>-1.3803000000000001</v>
      </c>
      <c r="AA4971">
        <v>12112000</v>
      </c>
      <c r="AB4971">
        <v>3767500</v>
      </c>
      <c r="AC4971">
        <v>4658100</v>
      </c>
      <c r="AD4971">
        <v>3686700</v>
      </c>
      <c r="AE4971" t="s">
        <v>5148</v>
      </c>
      <c r="AF4971">
        <v>685</v>
      </c>
      <c r="AG4971" t="s">
        <v>5149</v>
      </c>
      <c r="AH4971" t="s">
        <v>31674</v>
      </c>
      <c r="AI4971" t="s">
        <v>2561</v>
      </c>
    </row>
    <row r="4972" spans="1:35" x14ac:dyDescent="0.2">
      <c r="A4972">
        <v>1113</v>
      </c>
      <c r="B4972" t="s">
        <v>31675</v>
      </c>
      <c r="C4972" t="s">
        <v>31676</v>
      </c>
      <c r="D4972" t="s">
        <v>31677</v>
      </c>
      <c r="E4972" t="s">
        <v>31677</v>
      </c>
      <c r="F4972" t="s">
        <v>31678</v>
      </c>
      <c r="G4972" t="s">
        <v>31679</v>
      </c>
      <c r="H4972">
        <v>0.153027012944222</v>
      </c>
      <c r="I4972">
        <v>0.21586489677429199</v>
      </c>
      <c r="J4972">
        <v>0.15975834429264099</v>
      </c>
      <c r="K4972" t="s">
        <v>8</v>
      </c>
      <c r="L4972" t="s">
        <v>8</v>
      </c>
      <c r="M4972" t="s">
        <v>8</v>
      </c>
      <c r="N4972" t="s">
        <v>2295</v>
      </c>
      <c r="O4972">
        <v>0.999996</v>
      </c>
      <c r="P4972" t="s">
        <v>31680</v>
      </c>
      <c r="Q4972">
        <v>2</v>
      </c>
      <c r="R4972">
        <v>407</v>
      </c>
      <c r="S4972" t="s">
        <v>2297</v>
      </c>
      <c r="T4972" t="s">
        <v>2298</v>
      </c>
      <c r="U4972" t="s">
        <v>31253</v>
      </c>
      <c r="V4972" s="2">
        <v>2.46072E-5</v>
      </c>
      <c r="W4972">
        <v>132.79</v>
      </c>
      <c r="X4972">
        <v>94.591999999999999</v>
      </c>
      <c r="Y4972">
        <v>132.79</v>
      </c>
      <c r="Z4972">
        <v>-0.32612000000000002</v>
      </c>
      <c r="AA4972">
        <v>742640</v>
      </c>
      <c r="AB4972">
        <v>275420</v>
      </c>
      <c r="AC4972">
        <v>254130</v>
      </c>
      <c r="AD4972">
        <v>213100</v>
      </c>
      <c r="AE4972" t="s">
        <v>31681</v>
      </c>
      <c r="AF4972">
        <v>695</v>
      </c>
      <c r="AG4972" t="s">
        <v>31682</v>
      </c>
      <c r="AH4972" t="s">
        <v>31683</v>
      </c>
      <c r="AI4972">
        <v>2</v>
      </c>
    </row>
    <row r="4973" spans="1:35" x14ac:dyDescent="0.2">
      <c r="A4973">
        <v>1117</v>
      </c>
      <c r="B4973" t="s">
        <v>31675</v>
      </c>
      <c r="C4973" t="s">
        <v>31684</v>
      </c>
      <c r="D4973" t="s">
        <v>31677</v>
      </c>
      <c r="E4973" t="s">
        <v>31677</v>
      </c>
      <c r="F4973" t="s">
        <v>31678</v>
      </c>
      <c r="G4973" t="s">
        <v>31679</v>
      </c>
      <c r="H4973">
        <v>0.153027012944222</v>
      </c>
      <c r="I4973">
        <v>0.21586489677429199</v>
      </c>
      <c r="J4973">
        <v>0.15975834429264099</v>
      </c>
      <c r="K4973" t="s">
        <v>8</v>
      </c>
      <c r="L4973" t="s">
        <v>8</v>
      </c>
      <c r="M4973" t="s">
        <v>8</v>
      </c>
      <c r="N4973" t="s">
        <v>2295</v>
      </c>
      <c r="O4973">
        <v>0.99688299999999996</v>
      </c>
      <c r="P4973" t="s">
        <v>31680</v>
      </c>
      <c r="Q4973">
        <v>2</v>
      </c>
      <c r="R4973">
        <v>407</v>
      </c>
      <c r="S4973" t="s">
        <v>2297</v>
      </c>
      <c r="T4973" t="s">
        <v>2343</v>
      </c>
      <c r="U4973" t="s">
        <v>31253</v>
      </c>
      <c r="V4973" s="2">
        <v>2.46072E-5</v>
      </c>
      <c r="W4973">
        <v>132.79</v>
      </c>
      <c r="X4973">
        <v>94.591999999999999</v>
      </c>
      <c r="Y4973">
        <v>132.79</v>
      </c>
      <c r="Z4973">
        <v>-0.32612000000000002</v>
      </c>
      <c r="AA4973">
        <v>742640</v>
      </c>
      <c r="AB4973">
        <v>275420</v>
      </c>
      <c r="AC4973">
        <v>254130</v>
      </c>
      <c r="AD4973">
        <v>213100</v>
      </c>
      <c r="AE4973" t="s">
        <v>31685</v>
      </c>
      <c r="AF4973">
        <v>696</v>
      </c>
      <c r="AG4973" t="s">
        <v>31686</v>
      </c>
      <c r="AH4973" t="s">
        <v>31687</v>
      </c>
      <c r="AI4973">
        <v>2</v>
      </c>
    </row>
    <row r="4974" spans="1:35" x14ac:dyDescent="0.2">
      <c r="A4974">
        <v>903</v>
      </c>
      <c r="B4974" t="s">
        <v>5267</v>
      </c>
      <c r="C4974" t="s">
        <v>5268</v>
      </c>
      <c r="D4974" t="s">
        <v>5269</v>
      </c>
      <c r="E4974" t="s">
        <v>5269</v>
      </c>
      <c r="F4974" t="s">
        <v>5270</v>
      </c>
      <c r="G4974" t="s">
        <v>5271</v>
      </c>
      <c r="H4974">
        <v>-0.29780352115631098</v>
      </c>
      <c r="I4974">
        <v>-2.0720915868878399E-2</v>
      </c>
      <c r="J4974">
        <v>5.8801338076591499E-2</v>
      </c>
      <c r="K4974">
        <v>0.33193448185920699</v>
      </c>
      <c r="L4974">
        <v>0.55748355388641402</v>
      </c>
      <c r="M4974">
        <v>0.16195221245288799</v>
      </c>
      <c r="N4974" t="s">
        <v>2295</v>
      </c>
      <c r="O4974">
        <v>0.999996</v>
      </c>
      <c r="P4974" t="s">
        <v>5272</v>
      </c>
      <c r="Q4974">
        <v>2</v>
      </c>
      <c r="R4974">
        <v>418</v>
      </c>
      <c r="S4974" t="s">
        <v>2297</v>
      </c>
      <c r="T4974" t="s">
        <v>2298</v>
      </c>
      <c r="U4974" t="s">
        <v>31253</v>
      </c>
      <c r="V4974">
        <v>1.10457E-4</v>
      </c>
      <c r="W4974">
        <v>127.78</v>
      </c>
      <c r="X4974">
        <v>93.774000000000001</v>
      </c>
      <c r="Y4974">
        <v>127.78</v>
      </c>
      <c r="Z4974">
        <v>0.28238999999999997</v>
      </c>
      <c r="AA4974">
        <v>17730000</v>
      </c>
      <c r="AB4974">
        <v>5693300</v>
      </c>
      <c r="AC4974">
        <v>6707600</v>
      </c>
      <c r="AD4974">
        <v>5329600</v>
      </c>
      <c r="AE4974" t="s">
        <v>5273</v>
      </c>
      <c r="AF4974">
        <v>711</v>
      </c>
      <c r="AG4974" t="s">
        <v>5274</v>
      </c>
      <c r="AH4974" t="s">
        <v>31688</v>
      </c>
      <c r="AI4974" t="s">
        <v>2310</v>
      </c>
    </row>
    <row r="4975" spans="1:35" x14ac:dyDescent="0.2">
      <c r="A4975">
        <v>906</v>
      </c>
      <c r="B4975" t="s">
        <v>5267</v>
      </c>
      <c r="C4975" t="s">
        <v>5276</v>
      </c>
      <c r="D4975" t="s">
        <v>5269</v>
      </c>
      <c r="E4975" t="s">
        <v>5269</v>
      </c>
      <c r="F4975" t="s">
        <v>5270</v>
      </c>
      <c r="G4975" t="s">
        <v>5271</v>
      </c>
      <c r="H4975">
        <v>-0.29780352115631098</v>
      </c>
      <c r="I4975">
        <v>-2.0720915868878399E-2</v>
      </c>
      <c r="J4975">
        <v>5.8801338076591499E-2</v>
      </c>
      <c r="K4975">
        <v>0.33193448185920699</v>
      </c>
      <c r="L4975">
        <v>0.55748355388641402</v>
      </c>
      <c r="M4975">
        <v>0.16195221245288799</v>
      </c>
      <c r="N4975" t="s">
        <v>2295</v>
      </c>
      <c r="O4975">
        <v>0.98585199999999995</v>
      </c>
      <c r="P4975" t="s">
        <v>5277</v>
      </c>
      <c r="Q4975">
        <v>2</v>
      </c>
      <c r="R4975">
        <v>418</v>
      </c>
      <c r="S4975" t="s">
        <v>2297</v>
      </c>
      <c r="T4975" t="s">
        <v>2298</v>
      </c>
      <c r="U4975" t="s">
        <v>31253</v>
      </c>
      <c r="V4975">
        <v>1.10457E-4</v>
      </c>
      <c r="W4975">
        <v>127.78</v>
      </c>
      <c r="X4975">
        <v>93.774000000000001</v>
      </c>
      <c r="Y4975">
        <v>94.537999999999997</v>
      </c>
      <c r="Z4975">
        <v>2.5112999999999999</v>
      </c>
      <c r="AA4975">
        <v>8843900</v>
      </c>
      <c r="AB4975">
        <v>3384700</v>
      </c>
      <c r="AC4975">
        <v>3055300</v>
      </c>
      <c r="AD4975">
        <v>2403900</v>
      </c>
      <c r="AE4975" t="s">
        <v>5278</v>
      </c>
      <c r="AF4975">
        <v>712</v>
      </c>
      <c r="AG4975" t="s">
        <v>5279</v>
      </c>
      <c r="AH4975" t="s">
        <v>31689</v>
      </c>
      <c r="AI4975" t="s">
        <v>2310</v>
      </c>
    </row>
    <row r="4976" spans="1:35" x14ac:dyDescent="0.2">
      <c r="A4976">
        <v>343</v>
      </c>
      <c r="B4976" t="s">
        <v>166</v>
      </c>
      <c r="C4976" t="s">
        <v>31690</v>
      </c>
      <c r="D4976" t="s">
        <v>5282</v>
      </c>
      <c r="E4976" t="s">
        <v>5282</v>
      </c>
      <c r="F4976" t="s">
        <v>167</v>
      </c>
      <c r="G4976" t="s">
        <v>168</v>
      </c>
      <c r="H4976">
        <v>-0.30819782614707902</v>
      </c>
      <c r="I4976">
        <v>-0.90611535310745195</v>
      </c>
      <c r="J4976">
        <v>-0.67254263162612904</v>
      </c>
      <c r="K4976">
        <v>-0.36262157559394798</v>
      </c>
      <c r="L4976">
        <v>-0.88363528251647905</v>
      </c>
      <c r="M4976">
        <v>-0.60713315010070801</v>
      </c>
      <c r="N4976" t="s">
        <v>2295</v>
      </c>
      <c r="O4976">
        <v>1</v>
      </c>
      <c r="P4976" t="s">
        <v>5283</v>
      </c>
      <c r="Q4976">
        <v>2</v>
      </c>
      <c r="R4976">
        <v>420</v>
      </c>
      <c r="S4976" t="s">
        <v>2297</v>
      </c>
      <c r="T4976" t="s">
        <v>2343</v>
      </c>
      <c r="U4976" t="s">
        <v>31253</v>
      </c>
      <c r="V4976" s="2">
        <v>5.6719099999999998E-83</v>
      </c>
      <c r="W4976">
        <v>266.39</v>
      </c>
      <c r="X4976">
        <v>259.33999999999997</v>
      </c>
      <c r="Y4976">
        <v>235.37</v>
      </c>
      <c r="Z4976">
        <v>0.17230999999999999</v>
      </c>
      <c r="AA4976">
        <v>57019000</v>
      </c>
      <c r="AB4976">
        <v>28198000</v>
      </c>
      <c r="AC4976">
        <v>17572000</v>
      </c>
      <c r="AD4976">
        <v>11249000</v>
      </c>
      <c r="AE4976" t="s">
        <v>31691</v>
      </c>
      <c r="AF4976">
        <v>713</v>
      </c>
      <c r="AG4976" t="s">
        <v>31692</v>
      </c>
      <c r="AH4976" t="s">
        <v>31693</v>
      </c>
      <c r="AI4976">
        <v>2</v>
      </c>
    </row>
    <row r="4977" spans="1:35" x14ac:dyDescent="0.2">
      <c r="A4977">
        <v>345</v>
      </c>
      <c r="B4977" t="s">
        <v>166</v>
      </c>
      <c r="C4977" t="s">
        <v>5281</v>
      </c>
      <c r="D4977" t="s">
        <v>5282</v>
      </c>
      <c r="E4977" t="s">
        <v>5282</v>
      </c>
      <c r="F4977" t="s">
        <v>167</v>
      </c>
      <c r="G4977" t="s">
        <v>168</v>
      </c>
      <c r="H4977">
        <v>-0.30819782614707902</v>
      </c>
      <c r="I4977">
        <v>-0.90611535310745195</v>
      </c>
      <c r="J4977">
        <v>-0.67254263162612904</v>
      </c>
      <c r="K4977">
        <v>-0.36262157559394798</v>
      </c>
      <c r="L4977">
        <v>-0.88363528251647905</v>
      </c>
      <c r="M4977">
        <v>-0.60713315010070801</v>
      </c>
      <c r="N4977" t="s">
        <v>2295</v>
      </c>
      <c r="O4977">
        <v>1</v>
      </c>
      <c r="P4977" t="s">
        <v>5283</v>
      </c>
      <c r="Q4977">
        <v>2</v>
      </c>
      <c r="R4977">
        <v>420</v>
      </c>
      <c r="S4977" t="s">
        <v>2297</v>
      </c>
      <c r="T4977" t="s">
        <v>2343</v>
      </c>
      <c r="U4977" t="s">
        <v>31253</v>
      </c>
      <c r="V4977" s="2">
        <v>5.6719099999999998E-83</v>
      </c>
      <c r="W4977">
        <v>266.39</v>
      </c>
      <c r="X4977">
        <v>259.33999999999997</v>
      </c>
      <c r="Y4977">
        <v>266.39</v>
      </c>
      <c r="Z4977">
        <v>0.30945</v>
      </c>
      <c r="AA4977">
        <v>72429000</v>
      </c>
      <c r="AB4977">
        <v>35988000</v>
      </c>
      <c r="AC4977">
        <v>22274000</v>
      </c>
      <c r="AD4977">
        <v>14167000</v>
      </c>
      <c r="AE4977" t="s">
        <v>5284</v>
      </c>
      <c r="AF4977">
        <v>714</v>
      </c>
      <c r="AG4977" t="s">
        <v>5285</v>
      </c>
      <c r="AH4977" t="s">
        <v>31694</v>
      </c>
      <c r="AI4977" t="s">
        <v>2310</v>
      </c>
    </row>
    <row r="4978" spans="1:35" x14ac:dyDescent="0.2">
      <c r="A4978">
        <v>458</v>
      </c>
      <c r="B4978" t="s">
        <v>166</v>
      </c>
      <c r="C4978" t="s">
        <v>31695</v>
      </c>
      <c r="D4978" t="s">
        <v>5282</v>
      </c>
      <c r="E4978" t="s">
        <v>5282</v>
      </c>
      <c r="F4978" t="s">
        <v>167</v>
      </c>
      <c r="G4978" t="s">
        <v>168</v>
      </c>
      <c r="H4978">
        <v>2.4461496621370302E-2</v>
      </c>
      <c r="I4978">
        <v>-0.121392324566841</v>
      </c>
      <c r="J4978">
        <v>-2.1994765847921399E-2</v>
      </c>
      <c r="K4978">
        <v>-0.121204040944576</v>
      </c>
      <c r="L4978">
        <v>8.4869256243109703E-3</v>
      </c>
      <c r="M4978">
        <v>-1.1762504465877999E-2</v>
      </c>
      <c r="N4978" t="s">
        <v>2295</v>
      </c>
      <c r="O4978">
        <v>1</v>
      </c>
      <c r="P4978" t="s">
        <v>31696</v>
      </c>
      <c r="Q4978">
        <v>2</v>
      </c>
      <c r="R4978">
        <v>420</v>
      </c>
      <c r="S4978" t="s">
        <v>2297</v>
      </c>
      <c r="T4978" t="s">
        <v>2298</v>
      </c>
      <c r="U4978" t="s">
        <v>31253</v>
      </c>
      <c r="V4978" s="2">
        <v>1.18664E-8</v>
      </c>
      <c r="W4978">
        <v>154.72</v>
      </c>
      <c r="X4978">
        <v>135.93</v>
      </c>
      <c r="Y4978">
        <v>154.72</v>
      </c>
      <c r="Z4978">
        <v>3.4944000000000003E-2</v>
      </c>
      <c r="AA4978">
        <v>4448100</v>
      </c>
      <c r="AB4978">
        <v>1745000</v>
      </c>
      <c r="AC4978">
        <v>1507500</v>
      </c>
      <c r="AD4978">
        <v>1195600</v>
      </c>
      <c r="AE4978" t="s">
        <v>31697</v>
      </c>
      <c r="AF4978">
        <v>715</v>
      </c>
      <c r="AG4978" t="s">
        <v>31698</v>
      </c>
      <c r="AH4978" t="s">
        <v>31699</v>
      </c>
      <c r="AI4978">
        <v>2</v>
      </c>
    </row>
    <row r="4979" spans="1:35" x14ac:dyDescent="0.2">
      <c r="A4979">
        <v>460</v>
      </c>
      <c r="B4979" t="s">
        <v>166</v>
      </c>
      <c r="C4979" t="s">
        <v>31700</v>
      </c>
      <c r="D4979" t="s">
        <v>5282</v>
      </c>
      <c r="E4979" t="s">
        <v>5282</v>
      </c>
      <c r="F4979" t="s">
        <v>167</v>
      </c>
      <c r="G4979" t="s">
        <v>168</v>
      </c>
      <c r="H4979">
        <v>2.4461496621370302E-2</v>
      </c>
      <c r="I4979">
        <v>-0.121392324566841</v>
      </c>
      <c r="J4979">
        <v>-2.1994765847921399E-2</v>
      </c>
      <c r="K4979">
        <v>-0.121204040944576</v>
      </c>
      <c r="L4979">
        <v>8.4869256243109703E-3</v>
      </c>
      <c r="M4979">
        <v>-1.1762504465877999E-2</v>
      </c>
      <c r="N4979" t="s">
        <v>2295</v>
      </c>
      <c r="O4979">
        <v>1</v>
      </c>
      <c r="P4979" t="s">
        <v>31696</v>
      </c>
      <c r="Q4979">
        <v>2</v>
      </c>
      <c r="R4979">
        <v>420</v>
      </c>
      <c r="S4979" t="s">
        <v>2297</v>
      </c>
      <c r="T4979" t="s">
        <v>2298</v>
      </c>
      <c r="U4979" t="s">
        <v>31253</v>
      </c>
      <c r="V4979" s="2">
        <v>1.18664E-8</v>
      </c>
      <c r="W4979">
        <v>154.72</v>
      </c>
      <c r="X4979">
        <v>135.93</v>
      </c>
      <c r="Y4979">
        <v>154.72</v>
      </c>
      <c r="Z4979">
        <v>3.4944000000000003E-2</v>
      </c>
      <c r="AA4979">
        <v>4448100</v>
      </c>
      <c r="AB4979">
        <v>1745000</v>
      </c>
      <c r="AC4979">
        <v>1507500</v>
      </c>
      <c r="AD4979">
        <v>1195600</v>
      </c>
      <c r="AE4979" t="s">
        <v>31701</v>
      </c>
      <c r="AF4979">
        <v>716</v>
      </c>
      <c r="AG4979" t="s">
        <v>31702</v>
      </c>
      <c r="AH4979" t="s">
        <v>31703</v>
      </c>
      <c r="AI4979">
        <v>2</v>
      </c>
    </row>
    <row r="4980" spans="1:35" x14ac:dyDescent="0.2">
      <c r="A4980">
        <v>384</v>
      </c>
      <c r="B4980" t="s">
        <v>5303</v>
      </c>
      <c r="C4980" t="s">
        <v>31704</v>
      </c>
      <c r="D4980" t="s">
        <v>5282</v>
      </c>
      <c r="E4980" t="s">
        <v>5282</v>
      </c>
      <c r="F4980" t="s">
        <v>167</v>
      </c>
      <c r="G4980" t="s">
        <v>168</v>
      </c>
      <c r="H4980">
        <v>-0.22302016615867601</v>
      </c>
      <c r="I4980">
        <v>-0.79408210515975997</v>
      </c>
      <c r="J4980">
        <v>-0.74688208103179898</v>
      </c>
      <c r="K4980">
        <v>-0.474953472614288</v>
      </c>
      <c r="L4980">
        <v>-1.05151879787445</v>
      </c>
      <c r="M4980">
        <v>-0.42211437225341802</v>
      </c>
      <c r="N4980" t="s">
        <v>2295</v>
      </c>
      <c r="O4980">
        <v>0.99992400000000004</v>
      </c>
      <c r="P4980" t="s">
        <v>31705</v>
      </c>
      <c r="Q4980">
        <v>2</v>
      </c>
      <c r="R4980">
        <v>420</v>
      </c>
      <c r="S4980" t="s">
        <v>2297</v>
      </c>
      <c r="T4980" t="s">
        <v>2343</v>
      </c>
      <c r="U4980" t="s">
        <v>31253</v>
      </c>
      <c r="V4980" s="2">
        <v>4.6461100000000001E-15</v>
      </c>
      <c r="W4980">
        <v>190.25</v>
      </c>
      <c r="X4980">
        <v>168.59</v>
      </c>
      <c r="Y4980">
        <v>183.21</v>
      </c>
      <c r="Z4980">
        <v>-0.85629999999999995</v>
      </c>
      <c r="AA4980">
        <v>54330000</v>
      </c>
      <c r="AB4980">
        <v>26030000</v>
      </c>
      <c r="AC4980">
        <v>18586000</v>
      </c>
      <c r="AD4980">
        <v>9713600</v>
      </c>
      <c r="AE4980" t="s">
        <v>31706</v>
      </c>
      <c r="AF4980">
        <v>717</v>
      </c>
      <c r="AG4980" t="s">
        <v>31707</v>
      </c>
      <c r="AH4980" t="s">
        <v>31708</v>
      </c>
      <c r="AI4980">
        <v>2</v>
      </c>
    </row>
    <row r="4981" spans="1:35" x14ac:dyDescent="0.2">
      <c r="A4981">
        <v>386</v>
      </c>
      <c r="B4981" t="s">
        <v>5303</v>
      </c>
      <c r="C4981" t="s">
        <v>31709</v>
      </c>
      <c r="D4981" t="s">
        <v>5282</v>
      </c>
      <c r="E4981" t="s">
        <v>5282</v>
      </c>
      <c r="F4981" t="s">
        <v>167</v>
      </c>
      <c r="G4981" t="s">
        <v>168</v>
      </c>
      <c r="H4981">
        <v>-0.22302016615867601</v>
      </c>
      <c r="I4981">
        <v>-0.79408210515975997</v>
      </c>
      <c r="J4981">
        <v>-0.74688208103179898</v>
      </c>
      <c r="K4981">
        <v>-0.474953472614288</v>
      </c>
      <c r="L4981">
        <v>-1.05151879787445</v>
      </c>
      <c r="M4981">
        <v>-0.42211437225341802</v>
      </c>
      <c r="N4981" t="s">
        <v>2295</v>
      </c>
      <c r="O4981">
        <v>1</v>
      </c>
      <c r="P4981" t="s">
        <v>31710</v>
      </c>
      <c r="Q4981">
        <v>2</v>
      </c>
      <c r="R4981">
        <v>420</v>
      </c>
      <c r="S4981" t="s">
        <v>2297</v>
      </c>
      <c r="T4981" t="s">
        <v>2298</v>
      </c>
      <c r="U4981" t="s">
        <v>31253</v>
      </c>
      <c r="V4981" s="2">
        <v>4.6461100000000001E-15</v>
      </c>
      <c r="W4981">
        <v>190.25</v>
      </c>
      <c r="X4981">
        <v>168.59</v>
      </c>
      <c r="Y4981">
        <v>190.25</v>
      </c>
      <c r="Z4981">
        <v>-0.21795</v>
      </c>
      <c r="AA4981">
        <v>54330000</v>
      </c>
      <c r="AB4981">
        <v>26030000</v>
      </c>
      <c r="AC4981">
        <v>18586000</v>
      </c>
      <c r="AD4981">
        <v>9713600</v>
      </c>
      <c r="AE4981" t="s">
        <v>31711</v>
      </c>
      <c r="AF4981">
        <v>718</v>
      </c>
      <c r="AG4981" t="s">
        <v>31712</v>
      </c>
      <c r="AH4981" t="s">
        <v>31713</v>
      </c>
      <c r="AI4981">
        <v>2</v>
      </c>
    </row>
    <row r="4982" spans="1:35" x14ac:dyDescent="0.2">
      <c r="A4982">
        <v>183</v>
      </c>
      <c r="B4982" t="s">
        <v>166</v>
      </c>
      <c r="C4982" t="s">
        <v>31714</v>
      </c>
      <c r="D4982" t="s">
        <v>5282</v>
      </c>
      <c r="E4982" t="s">
        <v>5282</v>
      </c>
      <c r="F4982" t="s">
        <v>167</v>
      </c>
      <c r="G4982" t="s">
        <v>168</v>
      </c>
      <c r="H4982" t="s">
        <v>8</v>
      </c>
      <c r="I4982" t="s">
        <v>8</v>
      </c>
      <c r="J4982" t="s">
        <v>8</v>
      </c>
      <c r="K4982">
        <v>0.339821457862854</v>
      </c>
      <c r="L4982">
        <v>0.26363542675972002</v>
      </c>
      <c r="M4982">
        <v>-0.117693446576595</v>
      </c>
      <c r="N4982" t="s">
        <v>2295</v>
      </c>
      <c r="O4982">
        <v>0.99998600000000004</v>
      </c>
      <c r="P4982" t="s">
        <v>31715</v>
      </c>
      <c r="Q4982">
        <v>2</v>
      </c>
      <c r="R4982">
        <v>420</v>
      </c>
      <c r="S4982" t="s">
        <v>2297</v>
      </c>
      <c r="T4982" t="s">
        <v>2298</v>
      </c>
      <c r="U4982" t="s">
        <v>31253</v>
      </c>
      <c r="V4982">
        <v>4.4862699999999997E-3</v>
      </c>
      <c r="W4982">
        <v>106.32</v>
      </c>
      <c r="X4982">
        <v>49.963999999999999</v>
      </c>
      <c r="Y4982">
        <v>99.834000000000003</v>
      </c>
      <c r="Z4982">
        <v>-1.032</v>
      </c>
      <c r="AA4982">
        <v>7447800</v>
      </c>
      <c r="AB4982">
        <v>3908600</v>
      </c>
      <c r="AC4982">
        <v>1892300</v>
      </c>
      <c r="AD4982">
        <v>1646800</v>
      </c>
      <c r="AE4982" t="s">
        <v>31716</v>
      </c>
      <c r="AF4982">
        <v>720</v>
      </c>
      <c r="AG4982" t="s">
        <v>31717</v>
      </c>
      <c r="AH4982" t="s">
        <v>31718</v>
      </c>
      <c r="AI4982">
        <v>2</v>
      </c>
    </row>
    <row r="4983" spans="1:35" x14ac:dyDescent="0.2">
      <c r="A4983">
        <v>185</v>
      </c>
      <c r="B4983" t="s">
        <v>166</v>
      </c>
      <c r="C4983" t="s">
        <v>31719</v>
      </c>
      <c r="D4983" t="s">
        <v>5282</v>
      </c>
      <c r="E4983" t="s">
        <v>5282</v>
      </c>
      <c r="F4983" t="s">
        <v>167</v>
      </c>
      <c r="G4983" t="s">
        <v>168</v>
      </c>
      <c r="H4983" t="s">
        <v>8</v>
      </c>
      <c r="I4983" t="s">
        <v>8</v>
      </c>
      <c r="J4983" t="s">
        <v>8</v>
      </c>
      <c r="K4983">
        <v>0.339821457862854</v>
      </c>
      <c r="L4983">
        <v>0.26363542675972002</v>
      </c>
      <c r="M4983">
        <v>-0.117693446576595</v>
      </c>
      <c r="N4983" t="s">
        <v>2295</v>
      </c>
      <c r="O4983">
        <v>0.99952600000000003</v>
      </c>
      <c r="P4983" t="s">
        <v>31715</v>
      </c>
      <c r="Q4983">
        <v>2</v>
      </c>
      <c r="R4983">
        <v>420</v>
      </c>
      <c r="S4983" t="s">
        <v>2297</v>
      </c>
      <c r="T4983" t="s">
        <v>2298</v>
      </c>
      <c r="U4983" t="s">
        <v>31253</v>
      </c>
      <c r="V4983">
        <v>4.4862699999999997E-3</v>
      </c>
      <c r="W4983">
        <v>106.32</v>
      </c>
      <c r="X4983">
        <v>49.963999999999999</v>
      </c>
      <c r="Y4983">
        <v>99.834000000000003</v>
      </c>
      <c r="Z4983">
        <v>-1.032</v>
      </c>
      <c r="AA4983">
        <v>7447800</v>
      </c>
      <c r="AB4983">
        <v>3908600</v>
      </c>
      <c r="AC4983">
        <v>1892300</v>
      </c>
      <c r="AD4983">
        <v>1646800</v>
      </c>
      <c r="AE4983" t="s">
        <v>31720</v>
      </c>
      <c r="AF4983">
        <v>721</v>
      </c>
      <c r="AG4983" t="s">
        <v>31721</v>
      </c>
      <c r="AH4983" t="s">
        <v>31722</v>
      </c>
      <c r="AI4983">
        <v>2</v>
      </c>
    </row>
    <row r="4984" spans="1:35" x14ac:dyDescent="0.2">
      <c r="A4984">
        <v>666</v>
      </c>
      <c r="B4984" t="s">
        <v>5292</v>
      </c>
      <c r="C4984" t="s">
        <v>5293</v>
      </c>
      <c r="D4984" t="s">
        <v>5282</v>
      </c>
      <c r="E4984" t="s">
        <v>5282</v>
      </c>
      <c r="F4984" t="s">
        <v>167</v>
      </c>
      <c r="G4984" t="s">
        <v>168</v>
      </c>
      <c r="H4984" t="s">
        <v>8</v>
      </c>
      <c r="I4984" t="s">
        <v>8</v>
      </c>
      <c r="J4984" t="s">
        <v>8</v>
      </c>
      <c r="K4984">
        <v>-0.12730520963668801</v>
      </c>
      <c r="L4984">
        <v>-0.23200623691082001</v>
      </c>
      <c r="M4984">
        <v>-6.8740561604499803E-2</v>
      </c>
      <c r="N4984" t="s">
        <v>2295</v>
      </c>
      <c r="O4984">
        <v>0.99999800000000005</v>
      </c>
      <c r="P4984" t="s">
        <v>5294</v>
      </c>
      <c r="Q4984">
        <v>2</v>
      </c>
      <c r="R4984">
        <v>420</v>
      </c>
      <c r="S4984" t="s">
        <v>2297</v>
      </c>
      <c r="T4984" t="s">
        <v>2343</v>
      </c>
      <c r="U4984" t="s">
        <v>31253</v>
      </c>
      <c r="V4984">
        <v>1.8110700000000001E-4</v>
      </c>
      <c r="W4984">
        <v>140.01</v>
      </c>
      <c r="X4984">
        <v>70.582999999999998</v>
      </c>
      <c r="Y4984">
        <v>140.01</v>
      </c>
      <c r="Z4984">
        <v>-1.5169999999999999</v>
      </c>
      <c r="AA4984">
        <v>18091000</v>
      </c>
      <c r="AB4984">
        <v>7347900</v>
      </c>
      <c r="AC4984">
        <v>5661400</v>
      </c>
      <c r="AD4984">
        <v>5081900</v>
      </c>
      <c r="AE4984" t="s">
        <v>5295</v>
      </c>
      <c r="AF4984">
        <v>722</v>
      </c>
      <c r="AG4984" t="s">
        <v>5296</v>
      </c>
      <c r="AH4984" t="s">
        <v>31723</v>
      </c>
      <c r="AI4984" t="s">
        <v>2310</v>
      </c>
    </row>
    <row r="4985" spans="1:35" x14ac:dyDescent="0.2">
      <c r="A4985">
        <v>667</v>
      </c>
      <c r="B4985" t="s">
        <v>5292</v>
      </c>
      <c r="C4985" t="s">
        <v>5298</v>
      </c>
      <c r="D4985" t="s">
        <v>5282</v>
      </c>
      <c r="E4985" t="s">
        <v>5282</v>
      </c>
      <c r="F4985" t="s">
        <v>167</v>
      </c>
      <c r="G4985" t="s">
        <v>168</v>
      </c>
      <c r="H4985" t="s">
        <v>8</v>
      </c>
      <c r="I4985" t="s">
        <v>8</v>
      </c>
      <c r="J4985" t="s">
        <v>8</v>
      </c>
      <c r="K4985">
        <v>-0.12730520963668801</v>
      </c>
      <c r="L4985">
        <v>-0.23200623691082001</v>
      </c>
      <c r="M4985">
        <v>-6.8740561604499803E-2</v>
      </c>
      <c r="N4985" t="s">
        <v>2295</v>
      </c>
      <c r="O4985">
        <v>0.99623300000000004</v>
      </c>
      <c r="P4985" t="s">
        <v>5299</v>
      </c>
      <c r="Q4985">
        <v>2</v>
      </c>
      <c r="R4985">
        <v>420</v>
      </c>
      <c r="S4985" t="s">
        <v>2297</v>
      </c>
      <c r="T4985" t="s">
        <v>2343</v>
      </c>
      <c r="U4985" t="s">
        <v>31253</v>
      </c>
      <c r="V4985">
        <v>1.2539699999999999E-4</v>
      </c>
      <c r="W4985">
        <v>140.01</v>
      </c>
      <c r="X4985">
        <v>70.582999999999998</v>
      </c>
      <c r="Y4985">
        <v>98.182000000000002</v>
      </c>
      <c r="Z4985">
        <v>2.0034999999999998</v>
      </c>
      <c r="AA4985">
        <v>46033000</v>
      </c>
      <c r="AB4985">
        <v>21176000</v>
      </c>
      <c r="AC4985">
        <v>15341000</v>
      </c>
      <c r="AD4985">
        <v>9516300</v>
      </c>
      <c r="AE4985" t="s">
        <v>5300</v>
      </c>
      <c r="AF4985">
        <v>723</v>
      </c>
      <c r="AG4985" t="s">
        <v>5301</v>
      </c>
      <c r="AH4985" t="s">
        <v>31724</v>
      </c>
      <c r="AI4985" t="s">
        <v>2310</v>
      </c>
    </row>
    <row r="4986" spans="1:35" x14ac:dyDescent="0.2">
      <c r="A4986">
        <v>366</v>
      </c>
      <c r="B4986" t="s">
        <v>5303</v>
      </c>
      <c r="C4986" t="s">
        <v>5304</v>
      </c>
      <c r="D4986" t="s">
        <v>5282</v>
      </c>
      <c r="E4986" t="s">
        <v>5282</v>
      </c>
      <c r="F4986" t="s">
        <v>167</v>
      </c>
      <c r="G4986" t="s">
        <v>168</v>
      </c>
      <c r="H4986">
        <v>-0.68819457292556796</v>
      </c>
      <c r="I4986">
        <v>-0.99939423799514804</v>
      </c>
      <c r="J4986">
        <v>-0.41998958587646501</v>
      </c>
      <c r="K4986">
        <v>-0.51315182447433505</v>
      </c>
      <c r="L4986">
        <v>-1.03960692882538</v>
      </c>
      <c r="M4986">
        <v>-0.444262325763702</v>
      </c>
      <c r="N4986" t="s">
        <v>2295</v>
      </c>
      <c r="O4986">
        <v>1</v>
      </c>
      <c r="P4986" t="s">
        <v>5305</v>
      </c>
      <c r="Q4986">
        <v>2</v>
      </c>
      <c r="R4986">
        <v>420</v>
      </c>
      <c r="S4986" t="s">
        <v>2297</v>
      </c>
      <c r="T4986" t="s">
        <v>2343</v>
      </c>
      <c r="U4986" t="s">
        <v>31253</v>
      </c>
      <c r="V4986" s="2">
        <v>8.2133699999999998E-80</v>
      </c>
      <c r="W4986">
        <v>263.14999999999998</v>
      </c>
      <c r="X4986">
        <v>245.78</v>
      </c>
      <c r="Y4986">
        <v>243.37</v>
      </c>
      <c r="Z4986">
        <v>0.20651</v>
      </c>
      <c r="AA4986">
        <v>25184000</v>
      </c>
      <c r="AB4986">
        <v>12665000</v>
      </c>
      <c r="AC4986">
        <v>7501100</v>
      </c>
      <c r="AD4986">
        <v>5018100</v>
      </c>
      <c r="AE4986" t="s">
        <v>5306</v>
      </c>
      <c r="AF4986">
        <v>724</v>
      </c>
      <c r="AG4986" t="s">
        <v>5307</v>
      </c>
      <c r="AH4986" t="s">
        <v>31725</v>
      </c>
      <c r="AI4986" t="s">
        <v>2310</v>
      </c>
    </row>
    <row r="4987" spans="1:35" x14ac:dyDescent="0.2">
      <c r="A4987">
        <v>368</v>
      </c>
      <c r="B4987" t="s">
        <v>5303</v>
      </c>
      <c r="C4987" t="s">
        <v>31726</v>
      </c>
      <c r="D4987" t="s">
        <v>5282</v>
      </c>
      <c r="E4987" t="s">
        <v>5282</v>
      </c>
      <c r="F4987" t="s">
        <v>167</v>
      </c>
      <c r="G4987" t="s">
        <v>168</v>
      </c>
      <c r="H4987">
        <v>-0.68819457292556796</v>
      </c>
      <c r="I4987">
        <v>-0.99939423799514804</v>
      </c>
      <c r="J4987">
        <v>-0.41998958587646501</v>
      </c>
      <c r="K4987">
        <v>-0.51315182447433505</v>
      </c>
      <c r="L4987">
        <v>-1.03960692882538</v>
      </c>
      <c r="M4987">
        <v>-0.444262325763702</v>
      </c>
      <c r="N4987" t="s">
        <v>2295</v>
      </c>
      <c r="O4987">
        <v>1</v>
      </c>
      <c r="P4987" t="s">
        <v>5305</v>
      </c>
      <c r="Q4987">
        <v>2</v>
      </c>
      <c r="R4987">
        <v>420</v>
      </c>
      <c r="S4987" t="s">
        <v>2297</v>
      </c>
      <c r="T4987" t="s">
        <v>2343</v>
      </c>
      <c r="U4987" t="s">
        <v>31253</v>
      </c>
      <c r="V4987" s="2">
        <v>5.2973000000000004E-54</v>
      </c>
      <c r="W4987">
        <v>243.37</v>
      </c>
      <c r="X4987">
        <v>201.69</v>
      </c>
      <c r="Y4987">
        <v>243.37</v>
      </c>
      <c r="Z4987">
        <v>0.20651</v>
      </c>
      <c r="AA4987">
        <v>17021000</v>
      </c>
      <c r="AB4987">
        <v>8540900</v>
      </c>
      <c r="AC4987">
        <v>4930200</v>
      </c>
      <c r="AD4987">
        <v>3549600</v>
      </c>
      <c r="AE4987" t="s">
        <v>31727</v>
      </c>
      <c r="AF4987">
        <v>725</v>
      </c>
      <c r="AG4987" t="s">
        <v>31728</v>
      </c>
      <c r="AH4987" t="s">
        <v>31729</v>
      </c>
      <c r="AI4987">
        <v>2</v>
      </c>
    </row>
    <row r="4988" spans="1:35" x14ac:dyDescent="0.2">
      <c r="A4988">
        <v>126</v>
      </c>
      <c r="B4988" t="s">
        <v>5452</v>
      </c>
      <c r="C4988" t="s">
        <v>14378</v>
      </c>
      <c r="D4988" t="s">
        <v>5447</v>
      </c>
      <c r="E4988" t="s">
        <v>5447</v>
      </c>
      <c r="F4988" t="s">
        <v>184</v>
      </c>
      <c r="G4988" t="s">
        <v>185</v>
      </c>
      <c r="H4988" t="s">
        <v>8</v>
      </c>
      <c r="I4988" t="s">
        <v>8</v>
      </c>
      <c r="J4988" t="s">
        <v>8</v>
      </c>
      <c r="K4988">
        <v>1.24397361278534</v>
      </c>
      <c r="L4988">
        <v>1.93262815475464</v>
      </c>
      <c r="M4988">
        <v>0.438931554555893</v>
      </c>
      <c r="N4988" t="s">
        <v>2295</v>
      </c>
      <c r="O4988">
        <v>0.98045000000000004</v>
      </c>
      <c r="P4988" t="s">
        <v>31730</v>
      </c>
      <c r="Q4988">
        <v>3</v>
      </c>
      <c r="R4988">
        <v>432</v>
      </c>
      <c r="S4988" t="s">
        <v>2297</v>
      </c>
      <c r="T4988" t="s">
        <v>2932</v>
      </c>
      <c r="U4988" t="s">
        <v>31253</v>
      </c>
      <c r="V4988">
        <v>4.77613E-3</v>
      </c>
      <c r="W4988">
        <v>73.036000000000001</v>
      </c>
      <c r="X4988">
        <v>39.688000000000002</v>
      </c>
      <c r="Y4988">
        <v>73.036000000000001</v>
      </c>
      <c r="Z4988">
        <v>-1.0564</v>
      </c>
      <c r="AA4988">
        <v>3048600</v>
      </c>
      <c r="AB4988">
        <v>562080</v>
      </c>
      <c r="AC4988">
        <v>1278000</v>
      </c>
      <c r="AD4988">
        <v>1208500</v>
      </c>
      <c r="AE4988" t="s">
        <v>31731</v>
      </c>
      <c r="AF4988">
        <v>761</v>
      </c>
      <c r="AG4988" t="s">
        <v>31732</v>
      </c>
      <c r="AH4988" t="s">
        <v>31733</v>
      </c>
      <c r="AI4988">
        <v>2</v>
      </c>
    </row>
    <row r="4989" spans="1:35" x14ac:dyDescent="0.2">
      <c r="A4989">
        <v>96</v>
      </c>
      <c r="B4989" t="s">
        <v>31734</v>
      </c>
      <c r="C4989" t="s">
        <v>31735</v>
      </c>
      <c r="D4989" t="s">
        <v>31736</v>
      </c>
      <c r="E4989" t="s">
        <v>31736</v>
      </c>
      <c r="F4989" t="s">
        <v>31737</v>
      </c>
      <c r="G4989" t="s">
        <v>31738</v>
      </c>
      <c r="H4989">
        <v>-0.10099460184574099</v>
      </c>
      <c r="I4989">
        <v>-0.27501806616783098</v>
      </c>
      <c r="J4989">
        <v>-0.108331978321075</v>
      </c>
      <c r="K4989">
        <v>-0.86506938934326205</v>
      </c>
      <c r="L4989">
        <v>-0.74700319766998302</v>
      </c>
      <c r="M4989">
        <v>0.17120689153671301</v>
      </c>
      <c r="N4989" t="s">
        <v>2295</v>
      </c>
      <c r="O4989">
        <v>1</v>
      </c>
      <c r="P4989" t="s">
        <v>31739</v>
      </c>
      <c r="Q4989">
        <v>3</v>
      </c>
      <c r="R4989">
        <v>433</v>
      </c>
      <c r="S4989" t="s">
        <v>2297</v>
      </c>
      <c r="T4989" t="s">
        <v>2920</v>
      </c>
      <c r="U4989" t="s">
        <v>31253</v>
      </c>
      <c r="V4989" s="2">
        <v>3.2847899999999998E-10</v>
      </c>
      <c r="W4989">
        <v>173.93</v>
      </c>
      <c r="X4989">
        <v>157.91</v>
      </c>
      <c r="Y4989">
        <v>156.08000000000001</v>
      </c>
      <c r="Z4989">
        <v>-0.43952999999999998</v>
      </c>
      <c r="AA4989">
        <v>23319000</v>
      </c>
      <c r="AB4989">
        <v>11547000</v>
      </c>
      <c r="AC4989">
        <v>6349000</v>
      </c>
      <c r="AD4989">
        <v>5422300</v>
      </c>
      <c r="AE4989" t="s">
        <v>31740</v>
      </c>
      <c r="AF4989">
        <v>770</v>
      </c>
      <c r="AG4989" t="s">
        <v>31741</v>
      </c>
      <c r="AH4989" t="s">
        <v>31742</v>
      </c>
      <c r="AI4989">
        <v>2</v>
      </c>
    </row>
    <row r="4990" spans="1:35" x14ac:dyDescent="0.2">
      <c r="A4990">
        <v>110</v>
      </c>
      <c r="B4990" t="s">
        <v>31734</v>
      </c>
      <c r="C4990" t="s">
        <v>31743</v>
      </c>
      <c r="D4990" t="s">
        <v>31736</v>
      </c>
      <c r="E4990" t="s">
        <v>31736</v>
      </c>
      <c r="F4990" t="s">
        <v>31737</v>
      </c>
      <c r="G4990" t="s">
        <v>31738</v>
      </c>
      <c r="H4990">
        <v>-0.10099460184574099</v>
      </c>
      <c r="I4990">
        <v>-0.27501806616783098</v>
      </c>
      <c r="J4990">
        <v>-0.108331978321075</v>
      </c>
      <c r="K4990">
        <v>-1.04951667785645</v>
      </c>
      <c r="L4990">
        <v>-0.74700319766998302</v>
      </c>
      <c r="M4990">
        <v>0.17120689153671301</v>
      </c>
      <c r="N4990" t="s">
        <v>2295</v>
      </c>
      <c r="O4990">
        <v>0.95475100000000002</v>
      </c>
      <c r="P4990" t="s">
        <v>31739</v>
      </c>
      <c r="Q4990">
        <v>3</v>
      </c>
      <c r="R4990">
        <v>433</v>
      </c>
      <c r="S4990" t="s">
        <v>2297</v>
      </c>
      <c r="T4990" t="s">
        <v>2298</v>
      </c>
      <c r="U4990" t="s">
        <v>31253</v>
      </c>
      <c r="V4990" s="2">
        <v>3.11591E-6</v>
      </c>
      <c r="W4990">
        <v>156.08000000000001</v>
      </c>
      <c r="X4990">
        <v>98.715999999999994</v>
      </c>
      <c r="Y4990">
        <v>156.08000000000001</v>
      </c>
      <c r="Z4990">
        <v>-0.43952999999999998</v>
      </c>
      <c r="AA4990">
        <v>17692000</v>
      </c>
      <c r="AB4990">
        <v>8578900</v>
      </c>
      <c r="AC4990">
        <v>4776900</v>
      </c>
      <c r="AD4990">
        <v>4336100</v>
      </c>
      <c r="AE4990" t="s">
        <v>31744</v>
      </c>
      <c r="AF4990">
        <v>772</v>
      </c>
      <c r="AG4990" t="s">
        <v>31745</v>
      </c>
      <c r="AH4990" t="s">
        <v>31746</v>
      </c>
      <c r="AI4990">
        <v>2</v>
      </c>
    </row>
    <row r="4991" spans="1:35" x14ac:dyDescent="0.2">
      <c r="A4991">
        <v>269</v>
      </c>
      <c r="B4991" t="s">
        <v>5513</v>
      </c>
      <c r="C4991" t="s">
        <v>5514</v>
      </c>
      <c r="D4991" t="s">
        <v>5515</v>
      </c>
      <c r="E4991" t="s">
        <v>5515</v>
      </c>
      <c r="G4991" t="s">
        <v>5516</v>
      </c>
      <c r="H4991">
        <v>-0.31362044811248802</v>
      </c>
      <c r="I4991">
        <v>0.24184018373489399</v>
      </c>
      <c r="J4991">
        <v>0.63077825307846103</v>
      </c>
      <c r="K4991">
        <v>0.637656569480896</v>
      </c>
      <c r="L4991">
        <v>0.57405310869216897</v>
      </c>
      <c r="M4991">
        <v>-3.9962880313396502E-2</v>
      </c>
      <c r="N4991" t="s">
        <v>2295</v>
      </c>
      <c r="O4991">
        <v>0.98172499999999996</v>
      </c>
      <c r="P4991" t="s">
        <v>5517</v>
      </c>
      <c r="Q4991">
        <v>2</v>
      </c>
      <c r="R4991">
        <v>446</v>
      </c>
      <c r="U4991" t="s">
        <v>31253</v>
      </c>
      <c r="V4991" s="2">
        <v>5.7385000000000001E-42</v>
      </c>
      <c r="W4991">
        <v>225.01</v>
      </c>
      <c r="X4991">
        <v>191.23</v>
      </c>
      <c r="Y4991">
        <v>185.96</v>
      </c>
      <c r="Z4991">
        <v>0.78686999999999996</v>
      </c>
      <c r="AA4991">
        <v>7041900</v>
      </c>
      <c r="AB4991">
        <v>2371400</v>
      </c>
      <c r="AC4991">
        <v>2405700</v>
      </c>
      <c r="AD4991">
        <v>2264800</v>
      </c>
      <c r="AE4991" t="s">
        <v>5518</v>
      </c>
      <c r="AF4991">
        <v>780</v>
      </c>
      <c r="AH4991" t="s">
        <v>31747</v>
      </c>
      <c r="AI4991" t="s">
        <v>2310</v>
      </c>
    </row>
    <row r="4992" spans="1:35" x14ac:dyDescent="0.2">
      <c r="A4992">
        <v>435</v>
      </c>
      <c r="B4992" t="s">
        <v>5579</v>
      </c>
      <c r="C4992" t="s">
        <v>5592</v>
      </c>
      <c r="D4992" t="s">
        <v>5581</v>
      </c>
      <c r="E4992" t="s">
        <v>5581</v>
      </c>
      <c r="F4992" t="s">
        <v>5582</v>
      </c>
      <c r="G4992" t="s">
        <v>5583</v>
      </c>
      <c r="H4992">
        <v>-7.0360429584979997E-2</v>
      </c>
      <c r="I4992">
        <v>-0.385525703430176</v>
      </c>
      <c r="J4992">
        <v>3.6890119314193698E-2</v>
      </c>
      <c r="K4992">
        <v>0.173127502202988</v>
      </c>
      <c r="L4992">
        <v>0.18447071313857999</v>
      </c>
      <c r="M4992">
        <v>6.6950261592865004E-2</v>
      </c>
      <c r="N4992" t="s">
        <v>2295</v>
      </c>
      <c r="O4992">
        <v>0.885293</v>
      </c>
      <c r="P4992" t="s">
        <v>5593</v>
      </c>
      <c r="Q4992">
        <v>2</v>
      </c>
      <c r="R4992">
        <v>469</v>
      </c>
      <c r="S4992" t="s">
        <v>2297</v>
      </c>
      <c r="T4992" t="s">
        <v>2298</v>
      </c>
      <c r="U4992" t="s">
        <v>31253</v>
      </c>
      <c r="V4992" s="2">
        <v>6.3065600000000002E-24</v>
      </c>
      <c r="W4992">
        <v>210.37</v>
      </c>
      <c r="X4992">
        <v>146.41</v>
      </c>
      <c r="Y4992">
        <v>196.45</v>
      </c>
      <c r="Z4992">
        <v>-0.98177000000000003</v>
      </c>
      <c r="AA4992">
        <v>4696900</v>
      </c>
      <c r="AB4992">
        <v>1688000</v>
      </c>
      <c r="AC4992">
        <v>1803600</v>
      </c>
      <c r="AD4992">
        <v>1205200</v>
      </c>
      <c r="AE4992" t="s">
        <v>5594</v>
      </c>
      <c r="AF4992">
        <v>798</v>
      </c>
      <c r="AG4992" t="s">
        <v>5595</v>
      </c>
      <c r="AH4992" t="s">
        <v>31748</v>
      </c>
      <c r="AI4992" t="s">
        <v>2310</v>
      </c>
    </row>
    <row r="4993" spans="1:35" x14ac:dyDescent="0.2">
      <c r="A4993">
        <v>437</v>
      </c>
      <c r="B4993" t="s">
        <v>5579</v>
      </c>
      <c r="C4993" t="s">
        <v>31749</v>
      </c>
      <c r="D4993" t="s">
        <v>5581</v>
      </c>
      <c r="E4993" t="s">
        <v>5581</v>
      </c>
      <c r="F4993" t="s">
        <v>5582</v>
      </c>
      <c r="G4993" t="s">
        <v>5583</v>
      </c>
      <c r="H4993">
        <v>-7.0360429584979997E-2</v>
      </c>
      <c r="I4993">
        <v>-0.385525703430176</v>
      </c>
      <c r="J4993">
        <v>3.6890119314193698E-2</v>
      </c>
      <c r="K4993">
        <v>0.173127502202988</v>
      </c>
      <c r="L4993">
        <v>0.18447071313857999</v>
      </c>
      <c r="M4993">
        <v>6.6950261592865004E-2</v>
      </c>
      <c r="N4993" t="s">
        <v>2295</v>
      </c>
      <c r="O4993">
        <v>0.85498700000000005</v>
      </c>
      <c r="P4993" t="s">
        <v>5593</v>
      </c>
      <c r="Q4993">
        <v>2</v>
      </c>
      <c r="R4993">
        <v>469</v>
      </c>
      <c r="U4993" t="s">
        <v>31253</v>
      </c>
      <c r="V4993" s="2">
        <v>8.6202499999999994E-23</v>
      </c>
      <c r="W4993">
        <v>196.45</v>
      </c>
      <c r="X4993">
        <v>161.53</v>
      </c>
      <c r="Y4993">
        <v>196.45</v>
      </c>
      <c r="Z4993">
        <v>-0.98177000000000003</v>
      </c>
      <c r="AA4993">
        <v>2268100</v>
      </c>
      <c r="AB4993">
        <v>764490</v>
      </c>
      <c r="AC4993">
        <v>836480</v>
      </c>
      <c r="AD4993">
        <v>667160</v>
      </c>
      <c r="AE4993" t="s">
        <v>31750</v>
      </c>
      <c r="AF4993">
        <v>799</v>
      </c>
      <c r="AH4993" t="s">
        <v>31751</v>
      </c>
      <c r="AI4993">
        <v>2</v>
      </c>
    </row>
    <row r="4994" spans="1:35" x14ac:dyDescent="0.2">
      <c r="A4994">
        <v>238</v>
      </c>
      <c r="B4994" t="s">
        <v>31752</v>
      </c>
      <c r="C4994" t="s">
        <v>31753</v>
      </c>
      <c r="D4994" t="s">
        <v>31754</v>
      </c>
      <c r="E4994" t="s">
        <v>31754</v>
      </c>
      <c r="F4994" t="s">
        <v>31755</v>
      </c>
      <c r="G4994" t="s">
        <v>31756</v>
      </c>
      <c r="H4994">
        <v>-1.0333627462387101</v>
      </c>
      <c r="I4994">
        <v>2.6502590179443399</v>
      </c>
      <c r="J4994">
        <v>3.7430841922760001</v>
      </c>
      <c r="K4994" t="s">
        <v>8</v>
      </c>
      <c r="L4994" t="s">
        <v>8</v>
      </c>
      <c r="M4994" t="s">
        <v>8</v>
      </c>
      <c r="N4994" t="s">
        <v>2295</v>
      </c>
      <c r="O4994">
        <v>0.80676199999999998</v>
      </c>
      <c r="P4994" t="s">
        <v>31757</v>
      </c>
      <c r="Q4994">
        <v>3</v>
      </c>
      <c r="R4994">
        <v>502</v>
      </c>
      <c r="U4994" t="s">
        <v>31253</v>
      </c>
      <c r="V4994">
        <v>6.1465699999999996E-3</v>
      </c>
      <c r="W4994">
        <v>75.548000000000002</v>
      </c>
      <c r="X4994">
        <v>28.010999999999999</v>
      </c>
      <c r="Y4994">
        <v>75.548000000000002</v>
      </c>
      <c r="Z4994">
        <v>1.7527999999999999</v>
      </c>
      <c r="AA4994">
        <v>6956900</v>
      </c>
      <c r="AB4994">
        <v>1588900</v>
      </c>
      <c r="AC4994">
        <v>501630</v>
      </c>
      <c r="AD4994">
        <v>4866400</v>
      </c>
      <c r="AE4994" t="s">
        <v>31758</v>
      </c>
      <c r="AF4994">
        <v>835</v>
      </c>
      <c r="AH4994" t="s">
        <v>31759</v>
      </c>
      <c r="AI4994">
        <v>2</v>
      </c>
    </row>
    <row r="4995" spans="1:35" x14ac:dyDescent="0.2">
      <c r="A4995">
        <v>716</v>
      </c>
      <c r="B4995" t="s">
        <v>5793</v>
      </c>
      <c r="C4995" t="s">
        <v>31760</v>
      </c>
      <c r="D4995" t="s">
        <v>5795</v>
      </c>
      <c r="E4995" t="s">
        <v>5795</v>
      </c>
      <c r="F4995" t="s">
        <v>5796</v>
      </c>
      <c r="G4995" t="s">
        <v>5797</v>
      </c>
      <c r="H4995">
        <v>-0.29727149009704601</v>
      </c>
      <c r="I4995">
        <v>1.13027191162109</v>
      </c>
      <c r="J4995">
        <v>1.56398797035217</v>
      </c>
      <c r="K4995" t="s">
        <v>8</v>
      </c>
      <c r="L4995" t="s">
        <v>8</v>
      </c>
      <c r="M4995" t="s">
        <v>8</v>
      </c>
      <c r="N4995" t="s">
        <v>2295</v>
      </c>
      <c r="O4995">
        <v>0.99860199999999999</v>
      </c>
      <c r="P4995" t="s">
        <v>31761</v>
      </c>
      <c r="Q4995">
        <v>3</v>
      </c>
      <c r="R4995">
        <v>504</v>
      </c>
      <c r="S4995" t="s">
        <v>2297</v>
      </c>
      <c r="T4995" t="s">
        <v>2298</v>
      </c>
      <c r="U4995" t="s">
        <v>31253</v>
      </c>
      <c r="V4995">
        <v>1.21989E-4</v>
      </c>
      <c r="W4995">
        <v>96.55</v>
      </c>
      <c r="X4995">
        <v>59.871000000000002</v>
      </c>
      <c r="Y4995">
        <v>96.55</v>
      </c>
      <c r="Z4995">
        <v>-0.13938999999999999</v>
      </c>
      <c r="AA4995">
        <v>1452700</v>
      </c>
      <c r="AB4995">
        <v>482670</v>
      </c>
      <c r="AC4995">
        <v>320320</v>
      </c>
      <c r="AD4995">
        <v>649720</v>
      </c>
      <c r="AE4995" t="s">
        <v>31762</v>
      </c>
      <c r="AF4995">
        <v>837</v>
      </c>
      <c r="AG4995" t="s">
        <v>31763</v>
      </c>
      <c r="AH4995" t="s">
        <v>31764</v>
      </c>
      <c r="AI4995">
        <v>2</v>
      </c>
    </row>
    <row r="4996" spans="1:35" x14ac:dyDescent="0.2">
      <c r="A4996">
        <v>720</v>
      </c>
      <c r="B4996" t="s">
        <v>5793</v>
      </c>
      <c r="C4996" t="s">
        <v>5794</v>
      </c>
      <c r="D4996" t="s">
        <v>5795</v>
      </c>
      <c r="E4996" t="s">
        <v>5795</v>
      </c>
      <c r="F4996" t="s">
        <v>5796</v>
      </c>
      <c r="G4996" t="s">
        <v>5797</v>
      </c>
      <c r="H4996">
        <v>-0.29727149009704601</v>
      </c>
      <c r="I4996">
        <v>1.13027191162109</v>
      </c>
      <c r="J4996">
        <v>1.56398797035217</v>
      </c>
      <c r="K4996" t="s">
        <v>8</v>
      </c>
      <c r="L4996" t="s">
        <v>8</v>
      </c>
      <c r="M4996" t="s">
        <v>8</v>
      </c>
      <c r="N4996" t="s">
        <v>2295</v>
      </c>
      <c r="O4996">
        <v>0.97721999999999998</v>
      </c>
      <c r="P4996" t="s">
        <v>5798</v>
      </c>
      <c r="Q4996">
        <v>3</v>
      </c>
      <c r="R4996">
        <v>504</v>
      </c>
      <c r="U4996" t="s">
        <v>31253</v>
      </c>
      <c r="V4996">
        <v>1.21989E-4</v>
      </c>
      <c r="W4996">
        <v>96.55</v>
      </c>
      <c r="X4996">
        <v>59.871000000000002</v>
      </c>
      <c r="Y4996">
        <v>85.881</v>
      </c>
      <c r="Z4996">
        <v>0.78944000000000003</v>
      </c>
      <c r="AA4996">
        <v>3661900</v>
      </c>
      <c r="AB4996">
        <v>1644000</v>
      </c>
      <c r="AC4996">
        <v>917310</v>
      </c>
      <c r="AD4996">
        <v>1100600</v>
      </c>
      <c r="AE4996" t="s">
        <v>5799</v>
      </c>
      <c r="AF4996">
        <v>838</v>
      </c>
      <c r="AH4996" t="s">
        <v>31765</v>
      </c>
      <c r="AI4996" t="s">
        <v>2310</v>
      </c>
    </row>
    <row r="4997" spans="1:35" x14ac:dyDescent="0.2">
      <c r="A4997">
        <v>46</v>
      </c>
      <c r="B4997" t="s">
        <v>5822</v>
      </c>
      <c r="C4997" t="s">
        <v>5823</v>
      </c>
      <c r="D4997" t="s">
        <v>5824</v>
      </c>
      <c r="E4997" t="s">
        <v>5824</v>
      </c>
      <c r="F4997" t="s">
        <v>5825</v>
      </c>
      <c r="G4997" t="s">
        <v>5826</v>
      </c>
      <c r="H4997" t="s">
        <v>8</v>
      </c>
      <c r="I4997" t="s">
        <v>8</v>
      </c>
      <c r="J4997" t="s">
        <v>8</v>
      </c>
      <c r="K4997">
        <v>0.569588303565979</v>
      </c>
      <c r="L4997">
        <v>-0.36991143226623502</v>
      </c>
      <c r="M4997">
        <v>-0.85457032918930098</v>
      </c>
      <c r="N4997" t="s">
        <v>2295</v>
      </c>
      <c r="O4997">
        <v>0.99990900000000005</v>
      </c>
      <c r="P4997" t="s">
        <v>5827</v>
      </c>
      <c r="Q4997">
        <v>2</v>
      </c>
      <c r="R4997">
        <v>507</v>
      </c>
      <c r="S4997" t="s">
        <v>2297</v>
      </c>
      <c r="T4997" t="s">
        <v>2343</v>
      </c>
      <c r="U4997" t="s">
        <v>31253</v>
      </c>
      <c r="V4997" s="2">
        <v>2.45376E-129</v>
      </c>
      <c r="W4997">
        <v>302.39999999999998</v>
      </c>
      <c r="X4997">
        <v>233.37</v>
      </c>
      <c r="Y4997">
        <v>302.39999999999998</v>
      </c>
      <c r="Z4997">
        <v>-0.48174</v>
      </c>
      <c r="AA4997">
        <v>131390000</v>
      </c>
      <c r="AB4997">
        <v>33376000</v>
      </c>
      <c r="AC4997">
        <v>54653000</v>
      </c>
      <c r="AD4997">
        <v>43360000</v>
      </c>
      <c r="AE4997" t="s">
        <v>5828</v>
      </c>
      <c r="AF4997">
        <v>843</v>
      </c>
      <c r="AG4997" t="s">
        <v>5829</v>
      </c>
      <c r="AH4997" t="s">
        <v>31766</v>
      </c>
      <c r="AI4997" t="s">
        <v>2310</v>
      </c>
    </row>
    <row r="4998" spans="1:35" x14ac:dyDescent="0.2">
      <c r="A4998">
        <v>628</v>
      </c>
      <c r="B4998" t="s">
        <v>195</v>
      </c>
      <c r="C4998" t="s">
        <v>5892</v>
      </c>
      <c r="D4998" t="s">
        <v>5893</v>
      </c>
      <c r="E4998" t="s">
        <v>5893</v>
      </c>
      <c r="F4998" t="s">
        <v>196</v>
      </c>
      <c r="G4998" t="s">
        <v>197</v>
      </c>
      <c r="H4998" t="s">
        <v>8</v>
      </c>
      <c r="I4998" t="s">
        <v>8</v>
      </c>
      <c r="J4998" t="s">
        <v>8</v>
      </c>
      <c r="K4998">
        <v>0.48233196139335599</v>
      </c>
      <c r="L4998">
        <v>0.67572557926178001</v>
      </c>
      <c r="M4998">
        <v>0.21983453631401101</v>
      </c>
      <c r="N4998" t="s">
        <v>2295</v>
      </c>
      <c r="O4998">
        <v>0.824187</v>
      </c>
      <c r="P4998" t="s">
        <v>5894</v>
      </c>
      <c r="Q4998">
        <v>2</v>
      </c>
      <c r="R4998">
        <v>519</v>
      </c>
      <c r="U4998" t="s">
        <v>31253</v>
      </c>
      <c r="V4998" s="2">
        <v>3.8350099999999997E-130</v>
      </c>
      <c r="W4998">
        <v>308.04000000000002</v>
      </c>
      <c r="X4998">
        <v>255.14</v>
      </c>
      <c r="Y4998">
        <v>156.66999999999999</v>
      </c>
      <c r="Z4998">
        <v>-0.39006999999999997</v>
      </c>
      <c r="AA4998">
        <v>3131700</v>
      </c>
      <c r="AB4998">
        <v>254090</v>
      </c>
      <c r="AC4998">
        <v>1049400</v>
      </c>
      <c r="AD4998">
        <v>1828200</v>
      </c>
      <c r="AE4998" t="s">
        <v>5895</v>
      </c>
      <c r="AF4998">
        <v>859</v>
      </c>
      <c r="AH4998" t="s">
        <v>31767</v>
      </c>
      <c r="AI4998" t="s">
        <v>2310</v>
      </c>
    </row>
    <row r="4999" spans="1:35" x14ac:dyDescent="0.2">
      <c r="A4999">
        <v>630</v>
      </c>
      <c r="B4999" t="s">
        <v>195</v>
      </c>
      <c r="C4999" t="s">
        <v>5897</v>
      </c>
      <c r="D4999" t="s">
        <v>5893</v>
      </c>
      <c r="E4999" t="s">
        <v>5893</v>
      </c>
      <c r="F4999" t="s">
        <v>196</v>
      </c>
      <c r="G4999" t="s">
        <v>197</v>
      </c>
      <c r="H4999" t="s">
        <v>8</v>
      </c>
      <c r="I4999" t="s">
        <v>8</v>
      </c>
      <c r="J4999" t="s">
        <v>8</v>
      </c>
      <c r="K4999">
        <v>0.48233196139335599</v>
      </c>
      <c r="L4999">
        <v>0.67572557926178001</v>
      </c>
      <c r="M4999">
        <v>0.21983453631401101</v>
      </c>
      <c r="N4999" t="s">
        <v>2295</v>
      </c>
      <c r="O4999">
        <v>0.999753</v>
      </c>
      <c r="P4999" t="s">
        <v>5894</v>
      </c>
      <c r="Q4999">
        <v>2</v>
      </c>
      <c r="R4999">
        <v>519</v>
      </c>
      <c r="S4999" t="s">
        <v>2297</v>
      </c>
      <c r="T4999" t="s">
        <v>2298</v>
      </c>
      <c r="U4999" t="s">
        <v>31253</v>
      </c>
      <c r="V4999" s="2">
        <v>1.83871E-131</v>
      </c>
      <c r="W4999">
        <v>313.92</v>
      </c>
      <c r="X4999">
        <v>300.11</v>
      </c>
      <c r="Y4999">
        <v>156.66999999999999</v>
      </c>
      <c r="Z4999">
        <v>-0.39006999999999997</v>
      </c>
      <c r="AA4999">
        <v>4427900</v>
      </c>
      <c r="AB4999">
        <v>279560</v>
      </c>
      <c r="AC4999">
        <v>2002400</v>
      </c>
      <c r="AD4999">
        <v>2146000</v>
      </c>
      <c r="AE4999" t="s">
        <v>5898</v>
      </c>
      <c r="AF4999">
        <v>860</v>
      </c>
      <c r="AG4999" t="s">
        <v>5899</v>
      </c>
      <c r="AH4999" t="s">
        <v>31768</v>
      </c>
      <c r="AI4999" t="s">
        <v>2310</v>
      </c>
    </row>
    <row r="5000" spans="1:35" x14ac:dyDescent="0.2">
      <c r="A5000">
        <v>418</v>
      </c>
      <c r="B5000" t="s">
        <v>31769</v>
      </c>
      <c r="C5000">
        <v>418</v>
      </c>
      <c r="D5000" t="s">
        <v>31769</v>
      </c>
      <c r="E5000" t="s">
        <v>31769</v>
      </c>
      <c r="H5000">
        <v>0.16143622994422899</v>
      </c>
      <c r="I5000">
        <v>0.41467672586441001</v>
      </c>
      <c r="J5000">
        <v>0.23474654555320701</v>
      </c>
      <c r="K5000">
        <v>-0.314840257167816</v>
      </c>
      <c r="L5000">
        <v>0.36490851640701299</v>
      </c>
      <c r="M5000">
        <v>0.71554195880889904</v>
      </c>
      <c r="N5000" t="s">
        <v>2295</v>
      </c>
      <c r="O5000">
        <v>1</v>
      </c>
      <c r="P5000" t="s">
        <v>31770</v>
      </c>
      <c r="Q5000">
        <v>2</v>
      </c>
      <c r="R5000">
        <v>523</v>
      </c>
      <c r="U5000" t="s">
        <v>31253</v>
      </c>
      <c r="V5000" s="2">
        <v>4.5981000000000002E-150</v>
      </c>
      <c r="W5000">
        <v>323.91000000000003</v>
      </c>
      <c r="X5000">
        <v>277.85000000000002</v>
      </c>
      <c r="Y5000">
        <v>323.91000000000003</v>
      </c>
      <c r="Z5000">
        <v>0.84897999999999996</v>
      </c>
      <c r="AA5000">
        <v>13550000</v>
      </c>
      <c r="AB5000">
        <v>4925900</v>
      </c>
      <c r="AC5000">
        <v>3977600</v>
      </c>
      <c r="AD5000">
        <v>4646500</v>
      </c>
      <c r="AE5000" t="s">
        <v>31771</v>
      </c>
      <c r="AF5000">
        <v>865</v>
      </c>
      <c r="AH5000" t="s">
        <v>31772</v>
      </c>
      <c r="AI5000">
        <v>2</v>
      </c>
    </row>
    <row r="5001" spans="1:35" x14ac:dyDescent="0.2">
      <c r="A5001">
        <v>593</v>
      </c>
      <c r="B5001" t="s">
        <v>5922</v>
      </c>
      <c r="C5001" t="s">
        <v>31773</v>
      </c>
      <c r="D5001" t="s">
        <v>5924</v>
      </c>
      <c r="E5001" t="s">
        <v>5924</v>
      </c>
      <c r="F5001" t="s">
        <v>5925</v>
      </c>
      <c r="G5001" t="s">
        <v>5926</v>
      </c>
      <c r="H5001" t="s">
        <v>8</v>
      </c>
      <c r="I5001" t="s">
        <v>8</v>
      </c>
      <c r="J5001" t="s">
        <v>8</v>
      </c>
      <c r="K5001">
        <v>-1.60656189918518</v>
      </c>
      <c r="L5001">
        <v>-1.5892248153686499</v>
      </c>
      <c r="M5001">
        <v>6.84643909335136E-2</v>
      </c>
      <c r="N5001" t="s">
        <v>2295</v>
      </c>
      <c r="O5001">
        <v>0.956681</v>
      </c>
      <c r="P5001" t="s">
        <v>31774</v>
      </c>
      <c r="Q5001">
        <v>2</v>
      </c>
      <c r="R5001">
        <v>524</v>
      </c>
      <c r="S5001" t="s">
        <v>2297</v>
      </c>
      <c r="T5001" t="s">
        <v>2343</v>
      </c>
      <c r="U5001" t="s">
        <v>31253</v>
      </c>
      <c r="V5001">
        <v>1.02311E-3</v>
      </c>
      <c r="W5001">
        <v>132.87</v>
      </c>
      <c r="X5001">
        <v>90.555999999999997</v>
      </c>
      <c r="Y5001">
        <v>131.56</v>
      </c>
      <c r="Z5001">
        <v>-0.79342999999999997</v>
      </c>
      <c r="AA5001">
        <v>34328000</v>
      </c>
      <c r="AB5001">
        <v>28068000</v>
      </c>
      <c r="AC5001">
        <v>3024200</v>
      </c>
      <c r="AD5001">
        <v>3235900</v>
      </c>
      <c r="AE5001" t="s">
        <v>31775</v>
      </c>
      <c r="AF5001">
        <v>871</v>
      </c>
      <c r="AG5001" t="s">
        <v>31776</v>
      </c>
      <c r="AH5001" t="s">
        <v>31777</v>
      </c>
      <c r="AI5001">
        <v>2</v>
      </c>
    </row>
    <row r="5002" spans="1:35" x14ac:dyDescent="0.2">
      <c r="A5002">
        <v>596</v>
      </c>
      <c r="B5002" t="s">
        <v>5922</v>
      </c>
      <c r="C5002" t="s">
        <v>5936</v>
      </c>
      <c r="D5002" t="s">
        <v>5924</v>
      </c>
      <c r="E5002" t="s">
        <v>5924</v>
      </c>
      <c r="F5002" t="s">
        <v>5925</v>
      </c>
      <c r="G5002" t="s">
        <v>5926</v>
      </c>
      <c r="H5002" t="s">
        <v>8</v>
      </c>
      <c r="I5002" t="s">
        <v>8</v>
      </c>
      <c r="J5002" t="s">
        <v>8</v>
      </c>
      <c r="K5002">
        <v>-1.60656189918518</v>
      </c>
      <c r="L5002">
        <v>-1.5892248153686499</v>
      </c>
      <c r="M5002">
        <v>6.84643909335136E-2</v>
      </c>
      <c r="N5002" t="s">
        <v>2295</v>
      </c>
      <c r="O5002">
        <v>0.98148899999999994</v>
      </c>
      <c r="P5002" t="s">
        <v>5937</v>
      </c>
      <c r="Q5002">
        <v>2</v>
      </c>
      <c r="R5002">
        <v>524</v>
      </c>
      <c r="S5002" t="s">
        <v>2297</v>
      </c>
      <c r="T5002" t="s">
        <v>2298</v>
      </c>
      <c r="U5002" t="s">
        <v>31253</v>
      </c>
      <c r="V5002">
        <v>1.02311E-3</v>
      </c>
      <c r="W5002">
        <v>132.87</v>
      </c>
      <c r="X5002">
        <v>90.555999999999997</v>
      </c>
      <c r="Y5002">
        <v>132.87</v>
      </c>
      <c r="Z5002">
        <v>1.4283999999999999</v>
      </c>
      <c r="AA5002">
        <v>35586000</v>
      </c>
      <c r="AB5002">
        <v>28509000</v>
      </c>
      <c r="AC5002">
        <v>3559300</v>
      </c>
      <c r="AD5002">
        <v>3517600</v>
      </c>
      <c r="AE5002" t="s">
        <v>5938</v>
      </c>
      <c r="AF5002">
        <v>872</v>
      </c>
      <c r="AG5002" t="s">
        <v>5939</v>
      </c>
      <c r="AH5002" t="s">
        <v>31778</v>
      </c>
      <c r="AI5002" t="s">
        <v>2310</v>
      </c>
    </row>
    <row r="5003" spans="1:35" x14ac:dyDescent="0.2">
      <c r="A5003">
        <v>58</v>
      </c>
      <c r="B5003" t="s">
        <v>5973</v>
      </c>
      <c r="C5003" t="s">
        <v>5974</v>
      </c>
      <c r="D5003" t="s">
        <v>5975</v>
      </c>
      <c r="E5003" t="s">
        <v>5976</v>
      </c>
      <c r="G5003" t="s">
        <v>5977</v>
      </c>
      <c r="H5003">
        <v>1.0066212415695199</v>
      </c>
      <c r="I5003">
        <v>1.41732597351074</v>
      </c>
      <c r="J5003">
        <v>0.21611334383487699</v>
      </c>
      <c r="K5003">
        <v>0.35140216350555398</v>
      </c>
      <c r="L5003">
        <v>1.14880394935608</v>
      </c>
      <c r="M5003">
        <v>0.56939381361007702</v>
      </c>
      <c r="N5003" t="s">
        <v>2295</v>
      </c>
      <c r="O5003">
        <v>0.99924999999999997</v>
      </c>
      <c r="P5003" t="s">
        <v>5978</v>
      </c>
      <c r="Q5003">
        <v>3</v>
      </c>
      <c r="R5003" t="s">
        <v>5979</v>
      </c>
      <c r="S5003" t="s">
        <v>2297</v>
      </c>
      <c r="T5003" t="s">
        <v>2298</v>
      </c>
      <c r="U5003" t="s">
        <v>31253</v>
      </c>
      <c r="V5003" s="2">
        <v>1.0749E-7</v>
      </c>
      <c r="W5003">
        <v>164.8</v>
      </c>
      <c r="X5003">
        <v>96.528000000000006</v>
      </c>
      <c r="Y5003">
        <v>84.653000000000006</v>
      </c>
      <c r="Z5003">
        <v>-2.3035000000000001</v>
      </c>
      <c r="AA5003">
        <v>9283000</v>
      </c>
      <c r="AB5003">
        <v>2051000</v>
      </c>
      <c r="AC5003">
        <v>3950700</v>
      </c>
      <c r="AD5003">
        <v>3281200</v>
      </c>
      <c r="AE5003" t="s">
        <v>5980</v>
      </c>
      <c r="AF5003">
        <v>882</v>
      </c>
      <c r="AG5003" t="s">
        <v>5981</v>
      </c>
      <c r="AH5003" t="s">
        <v>31779</v>
      </c>
      <c r="AI5003" t="s">
        <v>2310</v>
      </c>
    </row>
    <row r="5004" spans="1:35" x14ac:dyDescent="0.2">
      <c r="A5004">
        <v>62</v>
      </c>
      <c r="B5004" t="s">
        <v>5973</v>
      </c>
      <c r="C5004" t="s">
        <v>5983</v>
      </c>
      <c r="D5004" t="s">
        <v>5975</v>
      </c>
      <c r="E5004" t="s">
        <v>5976</v>
      </c>
      <c r="G5004" t="s">
        <v>5977</v>
      </c>
      <c r="H5004">
        <v>1.0066212415695199</v>
      </c>
      <c r="I5004">
        <v>1.41732597351074</v>
      </c>
      <c r="J5004">
        <v>0.21611334383487699</v>
      </c>
      <c r="K5004">
        <v>0.35140216350555398</v>
      </c>
      <c r="L5004">
        <v>1.14880394935608</v>
      </c>
      <c r="M5004">
        <v>0.56939381361007702</v>
      </c>
      <c r="N5004" t="s">
        <v>2295</v>
      </c>
      <c r="O5004">
        <v>0.98375400000000002</v>
      </c>
      <c r="P5004" t="s">
        <v>5978</v>
      </c>
      <c r="Q5004">
        <v>3</v>
      </c>
      <c r="R5004" t="s">
        <v>5979</v>
      </c>
      <c r="S5004" t="s">
        <v>2297</v>
      </c>
      <c r="T5004" t="s">
        <v>2298</v>
      </c>
      <c r="U5004" t="s">
        <v>31253</v>
      </c>
      <c r="V5004">
        <v>1.39722E-3</v>
      </c>
      <c r="W5004">
        <v>84.653000000000006</v>
      </c>
      <c r="X5004">
        <v>46.393000000000001</v>
      </c>
      <c r="Y5004">
        <v>84.653000000000006</v>
      </c>
      <c r="Z5004">
        <v>-2.3035000000000001</v>
      </c>
      <c r="AA5004">
        <v>29273000</v>
      </c>
      <c r="AB5004">
        <v>6533300</v>
      </c>
      <c r="AC5004">
        <v>12870000</v>
      </c>
      <c r="AD5004">
        <v>9869300</v>
      </c>
      <c r="AE5004" t="s">
        <v>5984</v>
      </c>
      <c r="AF5004">
        <v>883</v>
      </c>
      <c r="AG5004" t="s">
        <v>5985</v>
      </c>
      <c r="AH5004" t="s">
        <v>31780</v>
      </c>
      <c r="AI5004" t="s">
        <v>2310</v>
      </c>
    </row>
    <row r="5005" spans="1:35" x14ac:dyDescent="0.2">
      <c r="A5005">
        <v>603</v>
      </c>
      <c r="B5005" t="s">
        <v>5998</v>
      </c>
      <c r="C5005" t="s">
        <v>5999</v>
      </c>
      <c r="D5005" t="s">
        <v>5975</v>
      </c>
      <c r="E5005" t="s">
        <v>5976</v>
      </c>
      <c r="G5005" t="s">
        <v>5977</v>
      </c>
      <c r="H5005" t="s">
        <v>8</v>
      </c>
      <c r="I5005" t="s">
        <v>8</v>
      </c>
      <c r="J5005" t="s">
        <v>8</v>
      </c>
      <c r="K5005">
        <v>2.2900705337524401</v>
      </c>
      <c r="L5005">
        <v>2.3299560546875</v>
      </c>
      <c r="M5005">
        <v>4.8654660582542399E-2</v>
      </c>
      <c r="N5005" t="s">
        <v>2295</v>
      </c>
      <c r="O5005">
        <v>0.99999899999999997</v>
      </c>
      <c r="P5005" t="s">
        <v>6000</v>
      </c>
      <c r="Q5005">
        <v>2</v>
      </c>
      <c r="R5005" t="s">
        <v>5979</v>
      </c>
      <c r="U5005" t="s">
        <v>31253</v>
      </c>
      <c r="V5005" s="2">
        <v>3.7356600000000002E-59</v>
      </c>
      <c r="W5005">
        <v>248.81</v>
      </c>
      <c r="X5005">
        <v>192.29</v>
      </c>
      <c r="Y5005">
        <v>248.81</v>
      </c>
      <c r="Z5005">
        <v>-1.0295000000000001</v>
      </c>
      <c r="AA5005">
        <v>20087000</v>
      </c>
      <c r="AB5005">
        <v>2665200</v>
      </c>
      <c r="AC5005">
        <v>8666600</v>
      </c>
      <c r="AD5005">
        <v>8755400</v>
      </c>
      <c r="AE5005" t="s">
        <v>6001</v>
      </c>
      <c r="AF5005">
        <v>887</v>
      </c>
      <c r="AH5005" t="s">
        <v>31781</v>
      </c>
      <c r="AI5005" t="s">
        <v>2310</v>
      </c>
    </row>
    <row r="5006" spans="1:35" x14ac:dyDescent="0.2">
      <c r="A5006">
        <v>1380</v>
      </c>
      <c r="B5006" t="s">
        <v>6071</v>
      </c>
      <c r="C5006" t="s">
        <v>6090</v>
      </c>
      <c r="D5006" t="s">
        <v>6073</v>
      </c>
      <c r="E5006" t="s">
        <v>6073</v>
      </c>
      <c r="F5006" t="s">
        <v>6074</v>
      </c>
      <c r="G5006" t="s">
        <v>6075</v>
      </c>
      <c r="H5006">
        <v>3.1112898141145699E-2</v>
      </c>
      <c r="I5006">
        <v>0.53276574611663796</v>
      </c>
      <c r="J5006">
        <v>0.57773089408874501</v>
      </c>
      <c r="K5006">
        <v>0.26543691754341098</v>
      </c>
      <c r="L5006">
        <v>0.13750354945659601</v>
      </c>
      <c r="M5006">
        <v>-6.0908846557140399E-2</v>
      </c>
      <c r="N5006" t="s">
        <v>2295</v>
      </c>
      <c r="O5006">
        <v>0.99973900000000004</v>
      </c>
      <c r="P5006" t="s">
        <v>6091</v>
      </c>
      <c r="Q5006">
        <v>2</v>
      </c>
      <c r="R5006">
        <v>534</v>
      </c>
      <c r="S5006" t="s">
        <v>2297</v>
      </c>
      <c r="T5006" t="s">
        <v>2343</v>
      </c>
      <c r="U5006" t="s">
        <v>31253</v>
      </c>
      <c r="V5006">
        <v>6.9435000000000005E-4</v>
      </c>
      <c r="W5006">
        <v>157.97</v>
      </c>
      <c r="X5006">
        <v>90.765000000000001</v>
      </c>
      <c r="Y5006">
        <v>113.38</v>
      </c>
      <c r="Z5006">
        <v>1.5182</v>
      </c>
      <c r="AA5006">
        <v>25587000</v>
      </c>
      <c r="AB5006">
        <v>9328500</v>
      </c>
      <c r="AC5006">
        <v>8583400</v>
      </c>
      <c r="AD5006">
        <v>7674700</v>
      </c>
      <c r="AE5006" t="s">
        <v>6092</v>
      </c>
      <c r="AF5006">
        <v>907</v>
      </c>
      <c r="AG5006" t="s">
        <v>6093</v>
      </c>
      <c r="AH5006" t="s">
        <v>31782</v>
      </c>
      <c r="AI5006" t="s">
        <v>2310</v>
      </c>
    </row>
    <row r="5007" spans="1:35" x14ac:dyDescent="0.2">
      <c r="A5007">
        <v>1381</v>
      </c>
      <c r="B5007" t="s">
        <v>6071</v>
      </c>
      <c r="C5007" t="s">
        <v>6095</v>
      </c>
      <c r="D5007" t="s">
        <v>6073</v>
      </c>
      <c r="E5007" t="s">
        <v>6073</v>
      </c>
      <c r="F5007" t="s">
        <v>6074</v>
      </c>
      <c r="G5007" t="s">
        <v>6075</v>
      </c>
      <c r="H5007" t="s">
        <v>8</v>
      </c>
      <c r="I5007" t="s">
        <v>8</v>
      </c>
      <c r="J5007" t="s">
        <v>8</v>
      </c>
      <c r="K5007">
        <v>0.26543691754341098</v>
      </c>
      <c r="L5007">
        <v>0.13750354945659601</v>
      </c>
      <c r="M5007">
        <v>-6.0908846557140399E-2</v>
      </c>
      <c r="N5007" t="s">
        <v>2295</v>
      </c>
      <c r="O5007">
        <v>0.99826099999999995</v>
      </c>
      <c r="P5007" t="s">
        <v>6096</v>
      </c>
      <c r="Q5007">
        <v>2</v>
      </c>
      <c r="R5007">
        <v>534</v>
      </c>
      <c r="S5007" t="s">
        <v>2297</v>
      </c>
      <c r="T5007" t="s">
        <v>2343</v>
      </c>
      <c r="U5007" t="s">
        <v>31253</v>
      </c>
      <c r="V5007">
        <v>9.0796400000000004E-4</v>
      </c>
      <c r="W5007">
        <v>150.15</v>
      </c>
      <c r="X5007">
        <v>80.161000000000001</v>
      </c>
      <c r="Y5007">
        <v>150.15</v>
      </c>
      <c r="Z5007">
        <v>-0.14612</v>
      </c>
      <c r="AA5007">
        <v>3437000</v>
      </c>
      <c r="AB5007">
        <v>1313200</v>
      </c>
      <c r="AC5007">
        <v>1214600</v>
      </c>
      <c r="AD5007">
        <v>909200</v>
      </c>
      <c r="AE5007" t="s">
        <v>6097</v>
      </c>
      <c r="AF5007">
        <v>908</v>
      </c>
      <c r="AG5007" t="s">
        <v>6098</v>
      </c>
      <c r="AH5007" t="s">
        <v>31783</v>
      </c>
      <c r="AI5007" t="s">
        <v>2310</v>
      </c>
    </row>
    <row r="5008" spans="1:35" x14ac:dyDescent="0.2">
      <c r="A5008">
        <v>1383</v>
      </c>
      <c r="B5008" t="s">
        <v>6071</v>
      </c>
      <c r="C5008" t="s">
        <v>31784</v>
      </c>
      <c r="D5008" t="s">
        <v>6073</v>
      </c>
      <c r="E5008" t="s">
        <v>6073</v>
      </c>
      <c r="F5008" t="s">
        <v>6074</v>
      </c>
      <c r="G5008" t="s">
        <v>6075</v>
      </c>
      <c r="H5008">
        <v>3.1112898141145699E-2</v>
      </c>
      <c r="I5008">
        <v>0.53276574611663796</v>
      </c>
      <c r="J5008">
        <v>0.57773089408874501</v>
      </c>
      <c r="K5008" t="s">
        <v>8</v>
      </c>
      <c r="L5008" t="s">
        <v>8</v>
      </c>
      <c r="M5008" t="s">
        <v>8</v>
      </c>
      <c r="N5008" t="s">
        <v>2295</v>
      </c>
      <c r="O5008">
        <v>0.99802500000000005</v>
      </c>
      <c r="P5008" t="s">
        <v>6091</v>
      </c>
      <c r="Q5008">
        <v>2</v>
      </c>
      <c r="R5008">
        <v>534</v>
      </c>
      <c r="S5008" t="s">
        <v>2297</v>
      </c>
      <c r="T5008" t="s">
        <v>2343</v>
      </c>
      <c r="U5008" t="s">
        <v>31253</v>
      </c>
      <c r="V5008">
        <v>1.3731100000000001E-3</v>
      </c>
      <c r="W5008">
        <v>113.38</v>
      </c>
      <c r="X5008">
        <v>72.655000000000001</v>
      </c>
      <c r="Y5008">
        <v>113.38</v>
      </c>
      <c r="Z5008">
        <v>1.5182</v>
      </c>
      <c r="AA5008">
        <v>931210</v>
      </c>
      <c r="AB5008">
        <v>358110</v>
      </c>
      <c r="AC5008">
        <v>249150</v>
      </c>
      <c r="AD5008">
        <v>323950</v>
      </c>
      <c r="AE5008" t="s">
        <v>31785</v>
      </c>
      <c r="AF5008">
        <v>909</v>
      </c>
      <c r="AG5008" t="s">
        <v>31786</v>
      </c>
      <c r="AH5008" t="s">
        <v>31787</v>
      </c>
      <c r="AI5008">
        <v>2</v>
      </c>
    </row>
    <row r="5009" spans="1:35" x14ac:dyDescent="0.2">
      <c r="A5009">
        <v>600</v>
      </c>
      <c r="B5009" t="s">
        <v>6126</v>
      </c>
      <c r="C5009" t="s">
        <v>31788</v>
      </c>
      <c r="D5009" t="s">
        <v>6128</v>
      </c>
      <c r="E5009" t="s">
        <v>6128</v>
      </c>
      <c r="F5009" t="s">
        <v>6129</v>
      </c>
      <c r="G5009" t="s">
        <v>6130</v>
      </c>
      <c r="H5009">
        <v>-0.27102595567703203</v>
      </c>
      <c r="I5009">
        <v>3.9559505879878998E-2</v>
      </c>
      <c r="J5009">
        <v>0.26026660203933699</v>
      </c>
      <c r="K5009">
        <v>0.41619125008583102</v>
      </c>
      <c r="L5009">
        <v>1.4515408277511599</v>
      </c>
      <c r="M5009">
        <v>1.1160320043563801</v>
      </c>
      <c r="N5009" t="s">
        <v>2295</v>
      </c>
      <c r="O5009">
        <v>0.99991699999999994</v>
      </c>
      <c r="P5009" t="s">
        <v>31789</v>
      </c>
      <c r="Q5009">
        <v>2</v>
      </c>
      <c r="R5009">
        <v>539</v>
      </c>
      <c r="S5009" t="s">
        <v>2297</v>
      </c>
      <c r="T5009" t="s">
        <v>2298</v>
      </c>
      <c r="U5009" t="s">
        <v>31253</v>
      </c>
      <c r="V5009" s="2">
        <v>1.02852E-17</v>
      </c>
      <c r="W5009">
        <v>194.01</v>
      </c>
      <c r="X5009">
        <v>137.97</v>
      </c>
      <c r="Y5009">
        <v>194.01</v>
      </c>
      <c r="Z5009">
        <v>1.1272</v>
      </c>
      <c r="AA5009">
        <v>21229000</v>
      </c>
      <c r="AB5009">
        <v>6598500</v>
      </c>
      <c r="AC5009">
        <v>6521300</v>
      </c>
      <c r="AD5009">
        <v>8109700</v>
      </c>
      <c r="AE5009" t="s">
        <v>31790</v>
      </c>
      <c r="AF5009">
        <v>914</v>
      </c>
      <c r="AG5009" t="s">
        <v>31791</v>
      </c>
      <c r="AH5009" t="s">
        <v>31792</v>
      </c>
      <c r="AI5009">
        <v>2</v>
      </c>
    </row>
    <row r="5010" spans="1:35" x14ac:dyDescent="0.2">
      <c r="A5010">
        <v>604</v>
      </c>
      <c r="B5010" t="s">
        <v>6126</v>
      </c>
      <c r="C5010" t="s">
        <v>31793</v>
      </c>
      <c r="D5010" t="s">
        <v>6128</v>
      </c>
      <c r="E5010" t="s">
        <v>6128</v>
      </c>
      <c r="F5010" t="s">
        <v>6129</v>
      </c>
      <c r="G5010" t="s">
        <v>6130</v>
      </c>
      <c r="H5010">
        <v>-0.27102595567703203</v>
      </c>
      <c r="I5010">
        <v>3.9559505879878998E-2</v>
      </c>
      <c r="J5010">
        <v>0.26026660203933699</v>
      </c>
      <c r="K5010">
        <v>0.41619125008583102</v>
      </c>
      <c r="L5010">
        <v>1.4515408277511599</v>
      </c>
      <c r="M5010">
        <v>1.1160320043563801</v>
      </c>
      <c r="N5010" t="s">
        <v>2295</v>
      </c>
      <c r="O5010">
        <v>0.99857399999999996</v>
      </c>
      <c r="P5010" t="s">
        <v>31794</v>
      </c>
      <c r="Q5010">
        <v>2</v>
      </c>
      <c r="R5010">
        <v>539</v>
      </c>
      <c r="S5010" t="s">
        <v>2297</v>
      </c>
      <c r="T5010" t="s">
        <v>2343</v>
      </c>
      <c r="U5010" t="s">
        <v>31253</v>
      </c>
      <c r="V5010" s="2">
        <v>1.02852E-17</v>
      </c>
      <c r="W5010">
        <v>194.01</v>
      </c>
      <c r="X5010">
        <v>137.97</v>
      </c>
      <c r="Y5010">
        <v>165.89</v>
      </c>
      <c r="Z5010">
        <v>1.5803999999999999E-2</v>
      </c>
      <c r="AA5010">
        <v>21229000</v>
      </c>
      <c r="AB5010">
        <v>6598500</v>
      </c>
      <c r="AC5010">
        <v>6521300</v>
      </c>
      <c r="AD5010">
        <v>8109700</v>
      </c>
      <c r="AE5010" t="s">
        <v>31795</v>
      </c>
      <c r="AF5010">
        <v>915</v>
      </c>
      <c r="AG5010" t="s">
        <v>31796</v>
      </c>
      <c r="AH5010" t="s">
        <v>31797</v>
      </c>
      <c r="AI5010">
        <v>2</v>
      </c>
    </row>
    <row r="5011" spans="1:35" x14ac:dyDescent="0.2">
      <c r="A5011">
        <v>127</v>
      </c>
      <c r="B5011" t="s">
        <v>6135</v>
      </c>
      <c r="C5011" t="s">
        <v>6136</v>
      </c>
      <c r="D5011" t="s">
        <v>6137</v>
      </c>
      <c r="E5011" t="s">
        <v>6137</v>
      </c>
      <c r="F5011" t="s">
        <v>6138</v>
      </c>
      <c r="G5011" t="s">
        <v>6139</v>
      </c>
      <c r="H5011">
        <v>-0.96502375602722201</v>
      </c>
      <c r="I5011">
        <v>-1.18820023536682</v>
      </c>
      <c r="J5011">
        <v>-0.13793355226516699</v>
      </c>
      <c r="K5011">
        <v>-0.35321059823036199</v>
      </c>
      <c r="L5011">
        <v>-0.59139686822891202</v>
      </c>
      <c r="M5011">
        <v>-0.17551724612712899</v>
      </c>
      <c r="N5011" t="s">
        <v>2295</v>
      </c>
      <c r="O5011">
        <v>0.99999800000000005</v>
      </c>
      <c r="P5011" t="s">
        <v>6140</v>
      </c>
      <c r="Q5011">
        <v>2</v>
      </c>
      <c r="R5011">
        <v>541</v>
      </c>
      <c r="S5011" t="s">
        <v>2297</v>
      </c>
      <c r="T5011" t="s">
        <v>2920</v>
      </c>
      <c r="U5011" t="s">
        <v>31253</v>
      </c>
      <c r="V5011">
        <v>4.29343E-3</v>
      </c>
      <c r="W5011">
        <v>87.149000000000001</v>
      </c>
      <c r="X5011">
        <v>24.170999999999999</v>
      </c>
      <c r="Y5011">
        <v>87.149000000000001</v>
      </c>
      <c r="Z5011">
        <v>1.0281</v>
      </c>
      <c r="AA5011">
        <v>19743000</v>
      </c>
      <c r="AB5011">
        <v>9172000</v>
      </c>
      <c r="AC5011">
        <v>5614900</v>
      </c>
      <c r="AD5011">
        <v>4955600</v>
      </c>
      <c r="AE5011" t="s">
        <v>6141</v>
      </c>
      <c r="AF5011">
        <v>918</v>
      </c>
      <c r="AG5011" t="s">
        <v>6142</v>
      </c>
      <c r="AH5011" t="s">
        <v>31798</v>
      </c>
      <c r="AI5011" t="s">
        <v>2310</v>
      </c>
    </row>
    <row r="5012" spans="1:35" x14ac:dyDescent="0.2">
      <c r="A5012">
        <v>231</v>
      </c>
      <c r="B5012" t="s">
        <v>6212</v>
      </c>
      <c r="C5012" t="s">
        <v>31799</v>
      </c>
      <c r="D5012" t="s">
        <v>6214</v>
      </c>
      <c r="E5012" t="s">
        <v>6214</v>
      </c>
      <c r="F5012" t="s">
        <v>6215</v>
      </c>
      <c r="G5012" t="s">
        <v>6216</v>
      </c>
      <c r="H5012" t="s">
        <v>8</v>
      </c>
      <c r="I5012" t="s">
        <v>8</v>
      </c>
      <c r="J5012" t="s">
        <v>8</v>
      </c>
      <c r="K5012">
        <v>1.11948895454407</v>
      </c>
      <c r="L5012">
        <v>0.73170453310012795</v>
      </c>
      <c r="M5012">
        <v>-0.37151563167571999</v>
      </c>
      <c r="N5012" t="s">
        <v>2295</v>
      </c>
      <c r="O5012">
        <v>0.95844399999999996</v>
      </c>
      <c r="P5012" t="s">
        <v>31800</v>
      </c>
      <c r="Q5012">
        <v>2</v>
      </c>
      <c r="R5012">
        <v>555</v>
      </c>
      <c r="S5012" t="s">
        <v>2297</v>
      </c>
      <c r="T5012" t="s">
        <v>2343</v>
      </c>
      <c r="U5012" t="s">
        <v>31253</v>
      </c>
      <c r="V5012" s="2">
        <v>2.4145200000000001E-6</v>
      </c>
      <c r="W5012">
        <v>151.30000000000001</v>
      </c>
      <c r="X5012">
        <v>101.85</v>
      </c>
      <c r="Y5012">
        <v>151.30000000000001</v>
      </c>
      <c r="Z5012">
        <v>1.0075000000000001</v>
      </c>
      <c r="AA5012">
        <v>560250</v>
      </c>
      <c r="AB5012">
        <v>121030</v>
      </c>
      <c r="AC5012">
        <v>255280</v>
      </c>
      <c r="AD5012">
        <v>183940</v>
      </c>
      <c r="AE5012" t="s">
        <v>31801</v>
      </c>
      <c r="AF5012">
        <v>929</v>
      </c>
      <c r="AG5012" t="s">
        <v>31802</v>
      </c>
      <c r="AH5012" t="s">
        <v>31803</v>
      </c>
      <c r="AI5012">
        <v>2</v>
      </c>
    </row>
    <row r="5013" spans="1:35" x14ac:dyDescent="0.2">
      <c r="A5013">
        <v>265</v>
      </c>
      <c r="B5013" t="s">
        <v>6234</v>
      </c>
      <c r="C5013" t="s">
        <v>9553</v>
      </c>
      <c r="D5013" t="s">
        <v>6236</v>
      </c>
      <c r="E5013" t="s">
        <v>6236</v>
      </c>
      <c r="G5013" t="s">
        <v>6237</v>
      </c>
      <c r="H5013" t="s">
        <v>8</v>
      </c>
      <c r="I5013" t="s">
        <v>8</v>
      </c>
      <c r="J5013" t="s">
        <v>8</v>
      </c>
      <c r="K5013">
        <v>-0.282737046480179</v>
      </c>
      <c r="L5013">
        <v>-0.26288440823554998</v>
      </c>
      <c r="M5013">
        <v>-0.16942019760608701</v>
      </c>
      <c r="N5013" t="s">
        <v>2295</v>
      </c>
      <c r="O5013">
        <v>1</v>
      </c>
      <c r="P5013" t="s">
        <v>31804</v>
      </c>
      <c r="Q5013">
        <v>3</v>
      </c>
      <c r="R5013">
        <v>557</v>
      </c>
      <c r="S5013" t="s">
        <v>2297</v>
      </c>
      <c r="T5013" t="s">
        <v>2298</v>
      </c>
      <c r="U5013" t="s">
        <v>31253</v>
      </c>
      <c r="V5013">
        <v>3.5841699999999998E-3</v>
      </c>
      <c r="W5013">
        <v>74.519000000000005</v>
      </c>
      <c r="X5013">
        <v>56.8</v>
      </c>
      <c r="Y5013">
        <v>74.519000000000005</v>
      </c>
      <c r="Z5013">
        <v>-1.1298999999999999</v>
      </c>
      <c r="AA5013">
        <v>1343500</v>
      </c>
      <c r="AB5013">
        <v>455790</v>
      </c>
      <c r="AC5013">
        <v>470930</v>
      </c>
      <c r="AD5013">
        <v>416830</v>
      </c>
      <c r="AE5013" t="s">
        <v>31805</v>
      </c>
      <c r="AF5013">
        <v>936</v>
      </c>
      <c r="AG5013" t="s">
        <v>31806</v>
      </c>
      <c r="AH5013" t="s">
        <v>31807</v>
      </c>
      <c r="AI5013">
        <v>2</v>
      </c>
    </row>
    <row r="5014" spans="1:35" x14ac:dyDescent="0.2">
      <c r="A5014">
        <v>1090</v>
      </c>
      <c r="B5014" t="s">
        <v>6234</v>
      </c>
      <c r="C5014" t="s">
        <v>31808</v>
      </c>
      <c r="D5014" t="s">
        <v>6236</v>
      </c>
      <c r="E5014" t="s">
        <v>6236</v>
      </c>
      <c r="G5014" t="s">
        <v>6237</v>
      </c>
      <c r="H5014">
        <v>1.0545011758804299</v>
      </c>
      <c r="I5014">
        <v>0.670024514198303</v>
      </c>
      <c r="J5014">
        <v>-0.43012005090713501</v>
      </c>
      <c r="K5014" t="s">
        <v>8</v>
      </c>
      <c r="L5014" t="s">
        <v>8</v>
      </c>
      <c r="M5014" t="s">
        <v>8</v>
      </c>
      <c r="N5014" t="s">
        <v>2295</v>
      </c>
      <c r="O5014">
        <v>1</v>
      </c>
      <c r="P5014" t="s">
        <v>31809</v>
      </c>
      <c r="Q5014">
        <v>2</v>
      </c>
      <c r="R5014">
        <v>557</v>
      </c>
      <c r="S5014" t="s">
        <v>2297</v>
      </c>
      <c r="T5014" t="s">
        <v>2298</v>
      </c>
      <c r="U5014" t="s">
        <v>31253</v>
      </c>
      <c r="V5014" s="2">
        <v>6.8691600000000003E-11</v>
      </c>
      <c r="W5014">
        <v>181.51</v>
      </c>
      <c r="X5014">
        <v>152.55000000000001</v>
      </c>
      <c r="Y5014">
        <v>122.35</v>
      </c>
      <c r="Z5014">
        <v>0.30808000000000002</v>
      </c>
      <c r="AA5014">
        <v>2892900</v>
      </c>
      <c r="AB5014">
        <v>1198200</v>
      </c>
      <c r="AC5014">
        <v>1134200</v>
      </c>
      <c r="AD5014">
        <v>560460</v>
      </c>
      <c r="AE5014" t="s">
        <v>31810</v>
      </c>
      <c r="AF5014">
        <v>944</v>
      </c>
      <c r="AG5014" t="s">
        <v>31811</v>
      </c>
      <c r="AH5014" t="s">
        <v>31812</v>
      </c>
      <c r="AI5014" t="s">
        <v>17588</v>
      </c>
    </row>
    <row r="5015" spans="1:35" x14ac:dyDescent="0.2">
      <c r="A5015">
        <v>1093</v>
      </c>
      <c r="B5015" t="s">
        <v>6234</v>
      </c>
      <c r="C5015" t="s">
        <v>25652</v>
      </c>
      <c r="D5015" t="s">
        <v>6236</v>
      </c>
      <c r="E5015" t="s">
        <v>6236</v>
      </c>
      <c r="G5015" t="s">
        <v>6237</v>
      </c>
      <c r="H5015">
        <v>1.0545011758804299</v>
      </c>
      <c r="I5015">
        <v>0.670024514198303</v>
      </c>
      <c r="J5015">
        <v>-0.43012005090713501</v>
      </c>
      <c r="K5015" t="s">
        <v>8</v>
      </c>
      <c r="L5015" t="s">
        <v>8</v>
      </c>
      <c r="M5015" t="s">
        <v>8</v>
      </c>
      <c r="N5015" t="s">
        <v>2295</v>
      </c>
      <c r="O5015">
        <v>1</v>
      </c>
      <c r="P5015" t="s">
        <v>31809</v>
      </c>
      <c r="Q5015">
        <v>2</v>
      </c>
      <c r="R5015">
        <v>557</v>
      </c>
      <c r="S5015" t="s">
        <v>2297</v>
      </c>
      <c r="T5015" t="s">
        <v>2298</v>
      </c>
      <c r="U5015" t="s">
        <v>31253</v>
      </c>
      <c r="V5015" s="2">
        <v>6.8691600000000003E-11</v>
      </c>
      <c r="W5015">
        <v>181.51</v>
      </c>
      <c r="X5015">
        <v>152.55000000000001</v>
      </c>
      <c r="Y5015">
        <v>122.35</v>
      </c>
      <c r="Z5015">
        <v>0.30808000000000002</v>
      </c>
      <c r="AA5015">
        <v>2892900</v>
      </c>
      <c r="AB5015">
        <v>1198200</v>
      </c>
      <c r="AC5015">
        <v>1134200</v>
      </c>
      <c r="AD5015">
        <v>560460</v>
      </c>
      <c r="AE5015" t="s">
        <v>31813</v>
      </c>
      <c r="AF5015">
        <v>945</v>
      </c>
      <c r="AG5015" t="s">
        <v>31814</v>
      </c>
      <c r="AH5015" t="s">
        <v>31815</v>
      </c>
      <c r="AI5015" t="s">
        <v>17588</v>
      </c>
    </row>
    <row r="5016" spans="1:35" x14ac:dyDescent="0.2">
      <c r="A5016">
        <v>207</v>
      </c>
      <c r="B5016" t="s">
        <v>6234</v>
      </c>
      <c r="C5016" t="s">
        <v>4253</v>
      </c>
      <c r="D5016" t="s">
        <v>6236</v>
      </c>
      <c r="E5016" t="s">
        <v>6236</v>
      </c>
      <c r="G5016" t="s">
        <v>6237</v>
      </c>
      <c r="H5016">
        <v>-5.8262627571821199E-2</v>
      </c>
      <c r="I5016">
        <v>-0.79350680112838701</v>
      </c>
      <c r="J5016">
        <v>-0.62210994958877597</v>
      </c>
      <c r="K5016">
        <v>-0.51236957311630205</v>
      </c>
      <c r="L5016">
        <v>-0.75586789846420299</v>
      </c>
      <c r="M5016">
        <v>-0.18365427851676899</v>
      </c>
      <c r="N5016" t="s">
        <v>2295</v>
      </c>
      <c r="O5016">
        <v>0.99780899999999995</v>
      </c>
      <c r="P5016" t="s">
        <v>31816</v>
      </c>
      <c r="Q5016">
        <v>2</v>
      </c>
      <c r="R5016">
        <v>557</v>
      </c>
      <c r="S5016" t="s">
        <v>2297</v>
      </c>
      <c r="T5016" t="s">
        <v>2298</v>
      </c>
      <c r="U5016" t="s">
        <v>31253</v>
      </c>
      <c r="V5016" s="2">
        <v>4.85649E-5</v>
      </c>
      <c r="W5016">
        <v>144.51</v>
      </c>
      <c r="X5016">
        <v>90.539000000000001</v>
      </c>
      <c r="Y5016">
        <v>138.31</v>
      </c>
      <c r="Z5016">
        <v>-0.66654000000000002</v>
      </c>
      <c r="AA5016">
        <v>48744000</v>
      </c>
      <c r="AB5016">
        <v>22203000</v>
      </c>
      <c r="AC5016">
        <v>15798000</v>
      </c>
      <c r="AD5016">
        <v>10743000</v>
      </c>
      <c r="AE5016" t="s">
        <v>31817</v>
      </c>
      <c r="AF5016">
        <v>946</v>
      </c>
      <c r="AG5016" t="s">
        <v>31818</v>
      </c>
      <c r="AH5016" t="s">
        <v>31819</v>
      </c>
      <c r="AI5016">
        <v>2</v>
      </c>
    </row>
    <row r="5017" spans="1:35" x14ac:dyDescent="0.2">
      <c r="A5017">
        <v>209</v>
      </c>
      <c r="B5017" t="s">
        <v>6234</v>
      </c>
      <c r="C5017" t="s">
        <v>5742</v>
      </c>
      <c r="D5017" t="s">
        <v>6236</v>
      </c>
      <c r="E5017" t="s">
        <v>6236</v>
      </c>
      <c r="G5017" t="s">
        <v>6237</v>
      </c>
      <c r="H5017">
        <v>-7.37727880477905E-2</v>
      </c>
      <c r="I5017">
        <v>-0.57565838098526001</v>
      </c>
      <c r="J5017">
        <v>-0.48642840981483498</v>
      </c>
      <c r="K5017">
        <v>-0.51236957311630205</v>
      </c>
      <c r="L5017">
        <v>-0.75586789846420299</v>
      </c>
      <c r="M5017">
        <v>-0.18365427851676899</v>
      </c>
      <c r="N5017" t="s">
        <v>2295</v>
      </c>
      <c r="O5017">
        <v>0.99974600000000002</v>
      </c>
      <c r="P5017" t="s">
        <v>31820</v>
      </c>
      <c r="Q5017">
        <v>2</v>
      </c>
      <c r="R5017">
        <v>557</v>
      </c>
      <c r="S5017" t="s">
        <v>2297</v>
      </c>
      <c r="T5017" t="s">
        <v>2298</v>
      </c>
      <c r="U5017" t="s">
        <v>31253</v>
      </c>
      <c r="V5017" s="2">
        <v>4.85649E-5</v>
      </c>
      <c r="W5017">
        <v>144.51</v>
      </c>
      <c r="X5017">
        <v>90.539000000000001</v>
      </c>
      <c r="Y5017">
        <v>144.51</v>
      </c>
      <c r="Z5017">
        <v>-8.0800999999999998E-2</v>
      </c>
      <c r="AA5017">
        <v>99471000</v>
      </c>
      <c r="AB5017">
        <v>50545000</v>
      </c>
      <c r="AC5017">
        <v>31561000</v>
      </c>
      <c r="AD5017">
        <v>17364000</v>
      </c>
      <c r="AE5017" t="s">
        <v>31821</v>
      </c>
      <c r="AF5017">
        <v>947</v>
      </c>
      <c r="AG5017" t="s">
        <v>31822</v>
      </c>
      <c r="AH5017" t="s">
        <v>31823</v>
      </c>
      <c r="AI5017">
        <v>2</v>
      </c>
    </row>
    <row r="5018" spans="1:35" x14ac:dyDescent="0.2">
      <c r="A5018">
        <v>211</v>
      </c>
      <c r="B5018" t="s">
        <v>6234</v>
      </c>
      <c r="C5018" t="s">
        <v>6736</v>
      </c>
      <c r="D5018" t="s">
        <v>6236</v>
      </c>
      <c r="E5018" t="s">
        <v>6236</v>
      </c>
      <c r="G5018" t="s">
        <v>6237</v>
      </c>
      <c r="H5018">
        <v>-0.119526006281376</v>
      </c>
      <c r="I5018">
        <v>-0.52849000692367598</v>
      </c>
      <c r="J5018">
        <v>-0.39264833927154502</v>
      </c>
      <c r="K5018">
        <v>-0.62947863340377797</v>
      </c>
      <c r="L5018">
        <v>-1.38428235054016</v>
      </c>
      <c r="M5018">
        <v>-0.68290430307388295</v>
      </c>
      <c r="N5018" t="s">
        <v>2295</v>
      </c>
      <c r="O5018">
        <v>0.78456999999999999</v>
      </c>
      <c r="P5018" t="s">
        <v>31824</v>
      </c>
      <c r="Q5018">
        <v>2</v>
      </c>
      <c r="R5018">
        <v>557</v>
      </c>
      <c r="S5018" t="s">
        <v>2297</v>
      </c>
      <c r="T5018" t="s">
        <v>2298</v>
      </c>
      <c r="U5018" t="s">
        <v>31253</v>
      </c>
      <c r="V5018">
        <v>8.6569800000000003E-4</v>
      </c>
      <c r="W5018">
        <v>121.42</v>
      </c>
      <c r="X5018">
        <v>73.878</v>
      </c>
      <c r="Y5018">
        <v>121.42</v>
      </c>
      <c r="Z5018">
        <v>-0.13680999999999999</v>
      </c>
      <c r="AA5018">
        <v>50726000</v>
      </c>
      <c r="AB5018">
        <v>28342000</v>
      </c>
      <c r="AC5018">
        <v>15763000</v>
      </c>
      <c r="AD5018">
        <v>6621200</v>
      </c>
      <c r="AE5018" t="s">
        <v>31825</v>
      </c>
      <c r="AF5018">
        <v>948</v>
      </c>
      <c r="AG5018" t="s">
        <v>31826</v>
      </c>
      <c r="AH5018" t="s">
        <v>31827</v>
      </c>
      <c r="AI5018">
        <v>2</v>
      </c>
    </row>
    <row r="5019" spans="1:35" x14ac:dyDescent="0.2">
      <c r="A5019">
        <v>953</v>
      </c>
      <c r="B5019" t="s">
        <v>6234</v>
      </c>
      <c r="C5019" t="s">
        <v>6256</v>
      </c>
      <c r="D5019" t="s">
        <v>6236</v>
      </c>
      <c r="E5019" t="s">
        <v>6236</v>
      </c>
      <c r="G5019" t="s">
        <v>6237</v>
      </c>
      <c r="H5019">
        <v>2.1337538957595801E-2</v>
      </c>
      <c r="I5019">
        <v>-0.34426349401473999</v>
      </c>
      <c r="J5019">
        <v>-0.18280240893364</v>
      </c>
      <c r="K5019">
        <v>-0.21385532617569</v>
      </c>
      <c r="L5019">
        <v>-0.288046985864639</v>
      </c>
      <c r="M5019">
        <v>-2.2624773904681199E-2</v>
      </c>
      <c r="N5019" t="s">
        <v>2295</v>
      </c>
      <c r="O5019">
        <v>0.99324800000000002</v>
      </c>
      <c r="P5019" t="s">
        <v>6257</v>
      </c>
      <c r="Q5019">
        <v>3</v>
      </c>
      <c r="R5019">
        <v>557</v>
      </c>
      <c r="S5019" t="s">
        <v>2297</v>
      </c>
      <c r="T5019" t="s">
        <v>2298</v>
      </c>
      <c r="U5019" t="s">
        <v>31253</v>
      </c>
      <c r="V5019" s="2">
        <v>7.5937299999999998E-7</v>
      </c>
      <c r="W5019">
        <v>146.11000000000001</v>
      </c>
      <c r="X5019">
        <v>102.8</v>
      </c>
      <c r="Y5019">
        <v>146.11000000000001</v>
      </c>
      <c r="Z5019">
        <v>0.24409</v>
      </c>
      <c r="AA5019">
        <v>50041000</v>
      </c>
      <c r="AB5019">
        <v>22671000</v>
      </c>
      <c r="AC5019">
        <v>14776000</v>
      </c>
      <c r="AD5019">
        <v>12594000</v>
      </c>
      <c r="AE5019" t="s">
        <v>6258</v>
      </c>
      <c r="AF5019">
        <v>949</v>
      </c>
      <c r="AG5019" t="s">
        <v>6259</v>
      </c>
      <c r="AH5019" t="s">
        <v>31828</v>
      </c>
      <c r="AI5019" t="s">
        <v>2310</v>
      </c>
    </row>
    <row r="5020" spans="1:35" x14ac:dyDescent="0.2">
      <c r="A5020">
        <v>318</v>
      </c>
      <c r="B5020" t="s">
        <v>6234</v>
      </c>
      <c r="C5020" t="s">
        <v>31829</v>
      </c>
      <c r="D5020" t="s">
        <v>6236</v>
      </c>
      <c r="E5020" t="s">
        <v>6236</v>
      </c>
      <c r="G5020" t="s">
        <v>6237</v>
      </c>
      <c r="H5020">
        <v>-0.35756638646125799</v>
      </c>
      <c r="I5020">
        <v>-1.0513992309570299</v>
      </c>
      <c r="J5020">
        <v>-0.37954500317573497</v>
      </c>
      <c r="K5020">
        <v>-0.45624679327011097</v>
      </c>
      <c r="L5020">
        <v>-0.83328461647033703</v>
      </c>
      <c r="M5020">
        <v>-0.28921005129814098</v>
      </c>
      <c r="N5020" t="s">
        <v>2295</v>
      </c>
      <c r="O5020">
        <v>0.99649799999999999</v>
      </c>
      <c r="P5020" t="s">
        <v>31830</v>
      </c>
      <c r="Q5020">
        <v>3</v>
      </c>
      <c r="R5020">
        <v>557</v>
      </c>
      <c r="S5020" t="s">
        <v>2297</v>
      </c>
      <c r="T5020" t="s">
        <v>2343</v>
      </c>
      <c r="U5020" t="s">
        <v>31253</v>
      </c>
      <c r="V5020">
        <v>6.27971E-3</v>
      </c>
      <c r="W5020">
        <v>84.375</v>
      </c>
      <c r="X5020">
        <v>61.573</v>
      </c>
      <c r="Y5020">
        <v>80.959999999999994</v>
      </c>
      <c r="Z5020">
        <v>-0.88417000000000001</v>
      </c>
      <c r="AA5020">
        <v>6976900</v>
      </c>
      <c r="AB5020">
        <v>3085600</v>
      </c>
      <c r="AC5020">
        <v>2223900</v>
      </c>
      <c r="AD5020">
        <v>1667300</v>
      </c>
      <c r="AE5020" t="s">
        <v>31831</v>
      </c>
      <c r="AF5020">
        <v>950</v>
      </c>
      <c r="AG5020" t="s">
        <v>31832</v>
      </c>
      <c r="AH5020" t="s">
        <v>31833</v>
      </c>
      <c r="AI5020">
        <v>2</v>
      </c>
    </row>
    <row r="5021" spans="1:35" x14ac:dyDescent="0.2">
      <c r="A5021">
        <v>324</v>
      </c>
      <c r="B5021" t="s">
        <v>6234</v>
      </c>
      <c r="C5021" t="s">
        <v>31834</v>
      </c>
      <c r="D5021" t="s">
        <v>6236</v>
      </c>
      <c r="E5021" t="s">
        <v>6236</v>
      </c>
      <c r="G5021" t="s">
        <v>6237</v>
      </c>
      <c r="H5021">
        <v>-0.35756638646125799</v>
      </c>
      <c r="I5021">
        <v>-1.0513992309570299</v>
      </c>
      <c r="J5021">
        <v>-0.37954500317573497</v>
      </c>
      <c r="K5021">
        <v>-0.45624679327011097</v>
      </c>
      <c r="L5021">
        <v>-0.83328461647033703</v>
      </c>
      <c r="M5021">
        <v>-0.28921005129814098</v>
      </c>
      <c r="N5021" t="s">
        <v>2295</v>
      </c>
      <c r="O5021">
        <v>0.99318200000000001</v>
      </c>
      <c r="P5021" t="s">
        <v>31835</v>
      </c>
      <c r="Q5021">
        <v>3</v>
      </c>
      <c r="R5021">
        <v>557</v>
      </c>
      <c r="S5021" t="s">
        <v>2297</v>
      </c>
      <c r="T5021" t="s">
        <v>2343</v>
      </c>
      <c r="U5021" t="s">
        <v>31253</v>
      </c>
      <c r="V5021">
        <v>6.27971E-3</v>
      </c>
      <c r="W5021">
        <v>84.375</v>
      </c>
      <c r="X5021">
        <v>61.573</v>
      </c>
      <c r="Y5021">
        <v>84.375</v>
      </c>
      <c r="Z5021">
        <v>-0.3165</v>
      </c>
      <c r="AA5021">
        <v>6976900</v>
      </c>
      <c r="AB5021">
        <v>3085600</v>
      </c>
      <c r="AC5021">
        <v>2223900</v>
      </c>
      <c r="AD5021">
        <v>1667300</v>
      </c>
      <c r="AE5021" t="s">
        <v>31836</v>
      </c>
      <c r="AF5021">
        <v>951</v>
      </c>
      <c r="AG5021" t="s">
        <v>31837</v>
      </c>
      <c r="AH5021" t="s">
        <v>31838</v>
      </c>
      <c r="AI5021">
        <v>2</v>
      </c>
    </row>
    <row r="5022" spans="1:35" x14ac:dyDescent="0.2">
      <c r="A5022">
        <v>764</v>
      </c>
      <c r="B5022" t="s">
        <v>31839</v>
      </c>
      <c r="C5022" t="s">
        <v>31840</v>
      </c>
      <c r="D5022" t="s">
        <v>31841</v>
      </c>
      <c r="E5022" t="s">
        <v>31841</v>
      </c>
      <c r="F5022" t="s">
        <v>31842</v>
      </c>
      <c r="G5022" t="s">
        <v>31843</v>
      </c>
      <c r="H5022" t="s">
        <v>8</v>
      </c>
      <c r="I5022" t="s">
        <v>8</v>
      </c>
      <c r="J5022" t="s">
        <v>8</v>
      </c>
      <c r="K5022">
        <v>-0.53186511993408203</v>
      </c>
      <c r="L5022">
        <v>-0.59402936697006203</v>
      </c>
      <c r="M5022">
        <v>-0.221925973892212</v>
      </c>
      <c r="N5022" t="s">
        <v>2295</v>
      </c>
      <c r="O5022">
        <v>0.99588699999999997</v>
      </c>
      <c r="P5022" t="s">
        <v>31844</v>
      </c>
      <c r="Q5022">
        <v>2</v>
      </c>
      <c r="R5022">
        <v>559</v>
      </c>
      <c r="S5022" t="s">
        <v>2297</v>
      </c>
      <c r="T5022" t="s">
        <v>2298</v>
      </c>
      <c r="U5022" t="s">
        <v>31253</v>
      </c>
      <c r="V5022" s="2">
        <v>4.4208699999999999E-6</v>
      </c>
      <c r="W5022">
        <v>162.44</v>
      </c>
      <c r="X5022">
        <v>122.91</v>
      </c>
      <c r="Y5022">
        <v>162.44</v>
      </c>
      <c r="Z5022">
        <v>-0.47454000000000002</v>
      </c>
      <c r="AA5022">
        <v>2915700</v>
      </c>
      <c r="AB5022">
        <v>1474200</v>
      </c>
      <c r="AC5022">
        <v>855090</v>
      </c>
      <c r="AD5022">
        <v>586410</v>
      </c>
      <c r="AE5022" t="s">
        <v>31845</v>
      </c>
      <c r="AF5022">
        <v>953</v>
      </c>
      <c r="AG5022" t="s">
        <v>31846</v>
      </c>
      <c r="AH5022" t="s">
        <v>31847</v>
      </c>
      <c r="AI5022">
        <v>2</v>
      </c>
    </row>
    <row r="5023" spans="1:35" x14ac:dyDescent="0.2">
      <c r="A5023">
        <v>772</v>
      </c>
      <c r="B5023" t="s">
        <v>31839</v>
      </c>
      <c r="C5023" t="s">
        <v>31848</v>
      </c>
      <c r="D5023" t="s">
        <v>31841</v>
      </c>
      <c r="E5023" t="s">
        <v>31841</v>
      </c>
      <c r="F5023" t="s">
        <v>31842</v>
      </c>
      <c r="G5023" t="s">
        <v>31843</v>
      </c>
      <c r="H5023">
        <v>-0.331554055213928</v>
      </c>
      <c r="I5023">
        <v>-0.75270438194274902</v>
      </c>
      <c r="J5023">
        <v>-0.417945086956024</v>
      </c>
      <c r="K5023">
        <v>-0.53186511993408203</v>
      </c>
      <c r="L5023">
        <v>-0.59402936697006203</v>
      </c>
      <c r="M5023">
        <v>-0.221925973892212</v>
      </c>
      <c r="N5023" t="s">
        <v>2295</v>
      </c>
      <c r="O5023">
        <v>1</v>
      </c>
      <c r="P5023" t="s">
        <v>31844</v>
      </c>
      <c r="Q5023">
        <v>2</v>
      </c>
      <c r="R5023">
        <v>559</v>
      </c>
      <c r="U5023" t="s">
        <v>31253</v>
      </c>
      <c r="V5023" s="2">
        <v>4.4208699999999999E-6</v>
      </c>
      <c r="W5023">
        <v>162.44</v>
      </c>
      <c r="X5023">
        <v>122.91</v>
      </c>
      <c r="Y5023">
        <v>162.44</v>
      </c>
      <c r="Z5023">
        <v>-0.47454000000000002</v>
      </c>
      <c r="AA5023">
        <v>5449400</v>
      </c>
      <c r="AB5023">
        <v>2693700</v>
      </c>
      <c r="AC5023">
        <v>1677700</v>
      </c>
      <c r="AD5023">
        <v>1077900</v>
      </c>
      <c r="AE5023" t="s">
        <v>31849</v>
      </c>
      <c r="AF5023">
        <v>954</v>
      </c>
      <c r="AH5023" t="s">
        <v>31850</v>
      </c>
      <c r="AI5023">
        <v>2</v>
      </c>
    </row>
    <row r="5024" spans="1:35" x14ac:dyDescent="0.2">
      <c r="A5024">
        <v>1314</v>
      </c>
      <c r="B5024" t="s">
        <v>6322</v>
      </c>
      <c r="C5024" t="s">
        <v>6331</v>
      </c>
      <c r="D5024" t="s">
        <v>6324</v>
      </c>
      <c r="E5024" t="s">
        <v>6324</v>
      </c>
      <c r="F5024" t="s">
        <v>6325</v>
      </c>
      <c r="G5024" t="s">
        <v>6326</v>
      </c>
      <c r="H5024">
        <v>-0.22963604331016499</v>
      </c>
      <c r="I5024">
        <v>-0.80419886112213101</v>
      </c>
      <c r="J5024">
        <v>-0.54801607131957997</v>
      </c>
      <c r="K5024">
        <v>-0.13661649823188801</v>
      </c>
      <c r="L5024">
        <v>0.32986980676651001</v>
      </c>
      <c r="M5024">
        <v>0.36781838536262501</v>
      </c>
      <c r="N5024" t="s">
        <v>2295</v>
      </c>
      <c r="O5024">
        <v>0.98429500000000003</v>
      </c>
      <c r="P5024" t="s">
        <v>6332</v>
      </c>
      <c r="Q5024">
        <v>3</v>
      </c>
      <c r="R5024">
        <v>569</v>
      </c>
      <c r="S5024" t="s">
        <v>2297</v>
      </c>
      <c r="T5024" t="s">
        <v>2343</v>
      </c>
      <c r="U5024" t="s">
        <v>31253</v>
      </c>
      <c r="V5024" s="2">
        <v>3.4724400000000002E-5</v>
      </c>
      <c r="W5024">
        <v>112.64</v>
      </c>
      <c r="X5024">
        <v>80.495999999999995</v>
      </c>
      <c r="Y5024">
        <v>112.64</v>
      </c>
      <c r="Z5024">
        <v>-0.13000999999999999</v>
      </c>
      <c r="AA5024">
        <v>7932200</v>
      </c>
      <c r="AB5024">
        <v>3267300</v>
      </c>
      <c r="AC5024">
        <v>2665800</v>
      </c>
      <c r="AD5024">
        <v>1999100</v>
      </c>
      <c r="AE5024" t="s">
        <v>6333</v>
      </c>
      <c r="AF5024">
        <v>963</v>
      </c>
      <c r="AG5024" t="s">
        <v>6334</v>
      </c>
      <c r="AH5024" t="s">
        <v>31851</v>
      </c>
      <c r="AI5024" t="s">
        <v>2310</v>
      </c>
    </row>
    <row r="5025" spans="1:35" x14ac:dyDescent="0.2">
      <c r="A5025">
        <v>1318</v>
      </c>
      <c r="B5025" t="s">
        <v>6322</v>
      </c>
      <c r="C5025" t="s">
        <v>31852</v>
      </c>
      <c r="D5025" t="s">
        <v>6324</v>
      </c>
      <c r="E5025" t="s">
        <v>6324</v>
      </c>
      <c r="F5025" t="s">
        <v>6325</v>
      </c>
      <c r="G5025" t="s">
        <v>6326</v>
      </c>
      <c r="H5025">
        <v>-0.22963604331016499</v>
      </c>
      <c r="I5025">
        <v>-0.80419886112213101</v>
      </c>
      <c r="J5025">
        <v>-0.54801607131957997</v>
      </c>
      <c r="K5025">
        <v>-0.13661649823188801</v>
      </c>
      <c r="L5025">
        <v>0.32986980676651001</v>
      </c>
      <c r="M5025">
        <v>0.36781838536262501</v>
      </c>
      <c r="N5025" t="s">
        <v>2295</v>
      </c>
      <c r="O5025">
        <v>0.99999000000000005</v>
      </c>
      <c r="P5025" t="s">
        <v>6332</v>
      </c>
      <c r="Q5025">
        <v>3</v>
      </c>
      <c r="R5025">
        <v>569</v>
      </c>
      <c r="S5025" t="s">
        <v>2297</v>
      </c>
      <c r="T5025" t="s">
        <v>2343</v>
      </c>
      <c r="U5025" t="s">
        <v>31253</v>
      </c>
      <c r="V5025" s="2">
        <v>3.4724400000000002E-5</v>
      </c>
      <c r="W5025">
        <v>112.64</v>
      </c>
      <c r="X5025">
        <v>80.495999999999995</v>
      </c>
      <c r="Y5025">
        <v>112.64</v>
      </c>
      <c r="Z5025">
        <v>-0.13000999999999999</v>
      </c>
      <c r="AA5025">
        <v>6935800</v>
      </c>
      <c r="AB5025">
        <v>2923000</v>
      </c>
      <c r="AC5025">
        <v>2287600</v>
      </c>
      <c r="AD5025">
        <v>1725300</v>
      </c>
      <c r="AE5025" t="s">
        <v>31853</v>
      </c>
      <c r="AF5025">
        <v>964</v>
      </c>
      <c r="AG5025" t="s">
        <v>31854</v>
      </c>
      <c r="AH5025" t="s">
        <v>31855</v>
      </c>
      <c r="AI5025">
        <v>2</v>
      </c>
    </row>
    <row r="5026" spans="1:35" x14ac:dyDescent="0.2">
      <c r="A5026">
        <v>857</v>
      </c>
      <c r="B5026" t="s">
        <v>6336</v>
      </c>
      <c r="C5026" t="s">
        <v>31856</v>
      </c>
      <c r="D5026" t="s">
        <v>6338</v>
      </c>
      <c r="E5026" t="s">
        <v>6338</v>
      </c>
      <c r="G5026" t="s">
        <v>6339</v>
      </c>
      <c r="H5026">
        <v>-9.3386434018611894E-2</v>
      </c>
      <c r="I5026">
        <v>-0.47619724273681602</v>
      </c>
      <c r="J5026">
        <v>-0.38277670741081199</v>
      </c>
      <c r="K5026">
        <v>-0.30603808164596602</v>
      </c>
      <c r="L5026">
        <v>-0.27126973867416398</v>
      </c>
      <c r="M5026">
        <v>1.4498136937618301E-2</v>
      </c>
      <c r="N5026" t="s">
        <v>2295</v>
      </c>
      <c r="O5026">
        <v>0.99909999999999999</v>
      </c>
      <c r="P5026" t="s">
        <v>31857</v>
      </c>
      <c r="Q5026">
        <v>2</v>
      </c>
      <c r="R5026">
        <v>570</v>
      </c>
      <c r="S5026" t="s">
        <v>2297</v>
      </c>
      <c r="T5026" t="s">
        <v>2298</v>
      </c>
      <c r="U5026" t="s">
        <v>31253</v>
      </c>
      <c r="V5026" s="2">
        <v>8.7961299999999993E-43</v>
      </c>
      <c r="W5026">
        <v>233.37</v>
      </c>
      <c r="X5026">
        <v>197.85</v>
      </c>
      <c r="Y5026">
        <v>200.71</v>
      </c>
      <c r="Z5026">
        <v>0.43553999999999998</v>
      </c>
      <c r="AA5026">
        <v>6294500</v>
      </c>
      <c r="AB5026">
        <v>2921200</v>
      </c>
      <c r="AC5026">
        <v>2122500</v>
      </c>
      <c r="AD5026">
        <v>1250800</v>
      </c>
      <c r="AE5026" t="s">
        <v>31858</v>
      </c>
      <c r="AF5026">
        <v>966</v>
      </c>
      <c r="AG5026" t="s">
        <v>31859</v>
      </c>
      <c r="AH5026" t="s">
        <v>31860</v>
      </c>
      <c r="AI5026">
        <v>2</v>
      </c>
    </row>
    <row r="5027" spans="1:35" x14ac:dyDescent="0.2">
      <c r="A5027">
        <v>859</v>
      </c>
      <c r="B5027" t="s">
        <v>6336</v>
      </c>
      <c r="C5027" t="s">
        <v>6344</v>
      </c>
      <c r="D5027" t="s">
        <v>6338</v>
      </c>
      <c r="E5027" t="s">
        <v>6338</v>
      </c>
      <c r="G5027" t="s">
        <v>6339</v>
      </c>
      <c r="H5027">
        <v>-9.3386434018611894E-2</v>
      </c>
      <c r="I5027">
        <v>-0.54769980907440197</v>
      </c>
      <c r="J5027">
        <v>-0.29906314611434898</v>
      </c>
      <c r="K5027">
        <v>-0.30603808164596602</v>
      </c>
      <c r="L5027">
        <v>-0.27126973867416398</v>
      </c>
      <c r="M5027">
        <v>1.4498136937618301E-2</v>
      </c>
      <c r="N5027" t="s">
        <v>2295</v>
      </c>
      <c r="O5027">
        <v>1</v>
      </c>
      <c r="P5027" t="s">
        <v>6345</v>
      </c>
      <c r="Q5027">
        <v>2</v>
      </c>
      <c r="R5027">
        <v>570</v>
      </c>
      <c r="S5027" t="s">
        <v>2297</v>
      </c>
      <c r="T5027" t="s">
        <v>2298</v>
      </c>
      <c r="U5027" t="s">
        <v>31253</v>
      </c>
      <c r="V5027" s="2">
        <v>1.2150599999999999E-54</v>
      </c>
      <c r="W5027">
        <v>243.86</v>
      </c>
      <c r="X5027">
        <v>175.3</v>
      </c>
      <c r="Y5027">
        <v>157.72999999999999</v>
      </c>
      <c r="Z5027">
        <v>1.1736</v>
      </c>
      <c r="AA5027">
        <v>12844000</v>
      </c>
      <c r="AB5027">
        <v>5640400</v>
      </c>
      <c r="AC5027">
        <v>4325300</v>
      </c>
      <c r="AD5027">
        <v>2878400</v>
      </c>
      <c r="AE5027" t="s">
        <v>6346</v>
      </c>
      <c r="AF5027">
        <v>967</v>
      </c>
      <c r="AG5027" t="s">
        <v>6347</v>
      </c>
      <c r="AH5027" t="s">
        <v>31861</v>
      </c>
      <c r="AI5027" t="s">
        <v>2310</v>
      </c>
    </row>
    <row r="5028" spans="1:35" x14ac:dyDescent="0.2">
      <c r="A5028">
        <v>821</v>
      </c>
      <c r="B5028" t="s">
        <v>6336</v>
      </c>
      <c r="C5028" t="s">
        <v>6349</v>
      </c>
      <c r="D5028" t="s">
        <v>6338</v>
      </c>
      <c r="E5028" t="s">
        <v>6338</v>
      </c>
      <c r="G5028" t="s">
        <v>6339</v>
      </c>
      <c r="H5028">
        <v>-0.97295928001403797</v>
      </c>
      <c r="I5028">
        <v>-1.0008081197738601</v>
      </c>
      <c r="J5028">
        <v>-1.48055953904986E-2</v>
      </c>
      <c r="K5028" t="s">
        <v>8</v>
      </c>
      <c r="L5028" t="s">
        <v>8</v>
      </c>
      <c r="M5028" t="s">
        <v>8</v>
      </c>
      <c r="N5028" t="s">
        <v>2295</v>
      </c>
      <c r="O5028">
        <v>0.92690399999999995</v>
      </c>
      <c r="P5028" t="s">
        <v>6350</v>
      </c>
      <c r="Q5028">
        <v>2</v>
      </c>
      <c r="R5028">
        <v>570</v>
      </c>
      <c r="S5028" t="s">
        <v>2297</v>
      </c>
      <c r="T5028" t="s">
        <v>2343</v>
      </c>
      <c r="U5028" t="s">
        <v>31253</v>
      </c>
      <c r="V5028" s="2">
        <v>1.41264E-9</v>
      </c>
      <c r="W5028">
        <v>155.88</v>
      </c>
      <c r="X5028">
        <v>132.41999999999999</v>
      </c>
      <c r="Y5028">
        <v>123.26</v>
      </c>
      <c r="Z5028">
        <v>5.9250999999999998E-2</v>
      </c>
      <c r="AA5028">
        <v>19309000</v>
      </c>
      <c r="AB5028">
        <v>8007800</v>
      </c>
      <c r="AC5028">
        <v>6716900</v>
      </c>
      <c r="AD5028">
        <v>4584600</v>
      </c>
      <c r="AE5028" t="s">
        <v>6351</v>
      </c>
      <c r="AF5028">
        <v>968</v>
      </c>
      <c r="AG5028" t="s">
        <v>6352</v>
      </c>
      <c r="AH5028" t="s">
        <v>31862</v>
      </c>
      <c r="AI5028" t="s">
        <v>2310</v>
      </c>
    </row>
    <row r="5029" spans="1:35" x14ac:dyDescent="0.2">
      <c r="A5029">
        <v>816</v>
      </c>
      <c r="B5029" t="s">
        <v>31863</v>
      </c>
      <c r="C5029" t="s">
        <v>31864</v>
      </c>
      <c r="D5029" t="s">
        <v>6399</v>
      </c>
      <c r="E5029" t="s">
        <v>6399</v>
      </c>
      <c r="G5029" t="s">
        <v>6401</v>
      </c>
      <c r="H5029">
        <v>-0.139267534017563</v>
      </c>
      <c r="I5029">
        <v>-0.70820790529251099</v>
      </c>
      <c r="J5029">
        <v>-0.47407147288322399</v>
      </c>
      <c r="K5029">
        <v>0.185739755630493</v>
      </c>
      <c r="L5029">
        <v>-0.26923397183418302</v>
      </c>
      <c r="M5029">
        <v>-0.41750180721282998</v>
      </c>
      <c r="N5029" t="s">
        <v>2295</v>
      </c>
      <c r="O5029">
        <v>1</v>
      </c>
      <c r="P5029" t="s">
        <v>31865</v>
      </c>
      <c r="Q5029">
        <v>2</v>
      </c>
      <c r="R5029">
        <v>578</v>
      </c>
      <c r="S5029" t="s">
        <v>2297</v>
      </c>
      <c r="T5029" t="s">
        <v>2298</v>
      </c>
      <c r="U5029" t="s">
        <v>31253</v>
      </c>
      <c r="V5029">
        <v>1.55484E-3</v>
      </c>
      <c r="W5029">
        <v>104.17</v>
      </c>
      <c r="X5029">
        <v>78.614999999999995</v>
      </c>
      <c r="Y5029">
        <v>104.17</v>
      </c>
      <c r="Z5029">
        <v>-1.0023</v>
      </c>
      <c r="AA5029">
        <v>2254000</v>
      </c>
      <c r="AB5029">
        <v>878230</v>
      </c>
      <c r="AC5029">
        <v>839760</v>
      </c>
      <c r="AD5029">
        <v>535970</v>
      </c>
      <c r="AE5029" t="s">
        <v>31866</v>
      </c>
      <c r="AF5029">
        <v>979</v>
      </c>
      <c r="AG5029" t="s">
        <v>31867</v>
      </c>
      <c r="AH5029" t="s">
        <v>31868</v>
      </c>
      <c r="AI5029">
        <v>2</v>
      </c>
    </row>
    <row r="5030" spans="1:35" x14ac:dyDescent="0.2">
      <c r="A5030">
        <v>820</v>
      </c>
      <c r="B5030" t="s">
        <v>31863</v>
      </c>
      <c r="C5030" t="s">
        <v>31869</v>
      </c>
      <c r="D5030" t="s">
        <v>6399</v>
      </c>
      <c r="E5030" t="s">
        <v>6399</v>
      </c>
      <c r="G5030" t="s">
        <v>6401</v>
      </c>
      <c r="H5030">
        <v>-0.139267534017563</v>
      </c>
      <c r="I5030">
        <v>-0.70820790529251099</v>
      </c>
      <c r="J5030">
        <v>-0.47407147288322399</v>
      </c>
      <c r="K5030">
        <v>0.185739755630493</v>
      </c>
      <c r="L5030">
        <v>-0.26923397183418302</v>
      </c>
      <c r="M5030">
        <v>-0.41750180721282998</v>
      </c>
      <c r="N5030" t="s">
        <v>2295</v>
      </c>
      <c r="O5030">
        <v>0.99968599999999996</v>
      </c>
      <c r="P5030" t="s">
        <v>31865</v>
      </c>
      <c r="Q5030">
        <v>2</v>
      </c>
      <c r="R5030">
        <v>578</v>
      </c>
      <c r="S5030" t="s">
        <v>2297</v>
      </c>
      <c r="T5030" t="s">
        <v>2298</v>
      </c>
      <c r="U5030" t="s">
        <v>31253</v>
      </c>
      <c r="V5030">
        <v>1.55484E-3</v>
      </c>
      <c r="W5030">
        <v>104.17</v>
      </c>
      <c r="X5030">
        <v>78.614999999999995</v>
      </c>
      <c r="Y5030">
        <v>90.759</v>
      </c>
      <c r="Z5030">
        <v>-0.73768</v>
      </c>
      <c r="AA5030">
        <v>2254000</v>
      </c>
      <c r="AB5030">
        <v>878230</v>
      </c>
      <c r="AC5030">
        <v>839760</v>
      </c>
      <c r="AD5030">
        <v>535970</v>
      </c>
      <c r="AE5030" t="s">
        <v>31870</v>
      </c>
      <c r="AF5030">
        <v>980</v>
      </c>
      <c r="AG5030" t="s">
        <v>31871</v>
      </c>
      <c r="AH5030" t="s">
        <v>31872</v>
      </c>
      <c r="AI5030">
        <v>2</v>
      </c>
    </row>
    <row r="5031" spans="1:35" x14ac:dyDescent="0.2">
      <c r="A5031">
        <v>838</v>
      </c>
      <c r="B5031" t="s">
        <v>6412</v>
      </c>
      <c r="C5031" t="s">
        <v>6418</v>
      </c>
      <c r="D5031" t="s">
        <v>6399</v>
      </c>
      <c r="E5031" t="s">
        <v>6399</v>
      </c>
      <c r="F5031" t="s">
        <v>6400</v>
      </c>
      <c r="G5031" t="s">
        <v>6401</v>
      </c>
      <c r="H5031">
        <v>-0.47780367732048001</v>
      </c>
      <c r="I5031">
        <v>-0.81137114763259899</v>
      </c>
      <c r="J5031">
        <v>-0.26402735710143999</v>
      </c>
      <c r="K5031" t="s">
        <v>8</v>
      </c>
      <c r="L5031" t="s">
        <v>8</v>
      </c>
      <c r="M5031" t="s">
        <v>8</v>
      </c>
      <c r="N5031" t="s">
        <v>2295</v>
      </c>
      <c r="O5031">
        <v>0.88270700000000002</v>
      </c>
      <c r="P5031" t="s">
        <v>6419</v>
      </c>
      <c r="Q5031">
        <v>2</v>
      </c>
      <c r="R5031">
        <v>578</v>
      </c>
      <c r="S5031" t="s">
        <v>2297</v>
      </c>
      <c r="T5031" t="s">
        <v>2298</v>
      </c>
      <c r="U5031" t="s">
        <v>31253</v>
      </c>
      <c r="V5031">
        <v>1.11457E-4</v>
      </c>
      <c r="W5031">
        <v>145.94</v>
      </c>
      <c r="X5031">
        <v>71.543000000000006</v>
      </c>
      <c r="Y5031">
        <v>126.5</v>
      </c>
      <c r="Z5031">
        <v>0.48015000000000002</v>
      </c>
      <c r="AA5031">
        <v>2191200</v>
      </c>
      <c r="AB5031">
        <v>1020000</v>
      </c>
      <c r="AC5031">
        <v>728840</v>
      </c>
      <c r="AD5031">
        <v>442350</v>
      </c>
      <c r="AE5031" t="s">
        <v>6420</v>
      </c>
      <c r="AF5031">
        <v>983</v>
      </c>
      <c r="AG5031" t="s">
        <v>6421</v>
      </c>
      <c r="AH5031" t="s">
        <v>31873</v>
      </c>
      <c r="AI5031" t="s">
        <v>2310</v>
      </c>
    </row>
    <row r="5032" spans="1:35" x14ac:dyDescent="0.2">
      <c r="A5032">
        <v>225</v>
      </c>
      <c r="B5032" t="s">
        <v>6423</v>
      </c>
      <c r="C5032" t="s">
        <v>31874</v>
      </c>
      <c r="D5032" t="s">
        <v>6425</v>
      </c>
      <c r="E5032" t="s">
        <v>6425</v>
      </c>
      <c r="F5032" t="s">
        <v>6426</v>
      </c>
      <c r="G5032" t="s">
        <v>6427</v>
      </c>
      <c r="H5032" t="s">
        <v>8</v>
      </c>
      <c r="I5032" t="s">
        <v>8</v>
      </c>
      <c r="J5032" t="s">
        <v>8</v>
      </c>
      <c r="K5032">
        <v>-2.37527203559875</v>
      </c>
      <c r="L5032">
        <v>-2.1358079910278298</v>
      </c>
      <c r="M5032">
        <v>0.29619309306144698</v>
      </c>
      <c r="N5032" t="s">
        <v>2295</v>
      </c>
      <c r="O5032">
        <v>0.99997800000000003</v>
      </c>
      <c r="P5032" t="s">
        <v>31875</v>
      </c>
      <c r="Q5032">
        <v>3</v>
      </c>
      <c r="R5032">
        <v>579</v>
      </c>
      <c r="S5032" t="s">
        <v>2297</v>
      </c>
      <c r="T5032" t="s">
        <v>7370</v>
      </c>
      <c r="U5032" t="s">
        <v>31253</v>
      </c>
      <c r="V5032">
        <v>7.8918400000000007E-3</v>
      </c>
      <c r="W5032">
        <v>63.536000000000001</v>
      </c>
      <c r="X5032">
        <v>28.664999999999999</v>
      </c>
      <c r="Y5032">
        <v>63.536000000000001</v>
      </c>
      <c r="Z5032">
        <v>-0.13725999999999999</v>
      </c>
      <c r="AA5032">
        <v>2700800</v>
      </c>
      <c r="AB5032">
        <v>2075300</v>
      </c>
      <c r="AC5032">
        <v>266370</v>
      </c>
      <c r="AD5032">
        <v>359180</v>
      </c>
      <c r="AE5032" t="s">
        <v>31876</v>
      </c>
      <c r="AF5032">
        <v>986</v>
      </c>
      <c r="AG5032" t="s">
        <v>31877</v>
      </c>
      <c r="AH5032" t="s">
        <v>31878</v>
      </c>
      <c r="AI5032">
        <v>2</v>
      </c>
    </row>
    <row r="5033" spans="1:35" x14ac:dyDescent="0.2">
      <c r="A5033">
        <v>229</v>
      </c>
      <c r="B5033" t="s">
        <v>6423</v>
      </c>
      <c r="C5033" t="s">
        <v>31879</v>
      </c>
      <c r="D5033" t="s">
        <v>6425</v>
      </c>
      <c r="E5033" t="s">
        <v>6425</v>
      </c>
      <c r="F5033" t="s">
        <v>6426</v>
      </c>
      <c r="G5033" t="s">
        <v>6427</v>
      </c>
      <c r="H5033" t="s">
        <v>8</v>
      </c>
      <c r="I5033" t="s">
        <v>8</v>
      </c>
      <c r="J5033" t="s">
        <v>8</v>
      </c>
      <c r="K5033">
        <v>-2.37527203559875</v>
      </c>
      <c r="L5033">
        <v>-2.1358079910278298</v>
      </c>
      <c r="M5033">
        <v>0.29619309306144698</v>
      </c>
      <c r="N5033" t="s">
        <v>2295</v>
      </c>
      <c r="O5033">
        <v>0.99996499999999999</v>
      </c>
      <c r="P5033" t="s">
        <v>31875</v>
      </c>
      <c r="Q5033">
        <v>3</v>
      </c>
      <c r="R5033">
        <v>579</v>
      </c>
      <c r="S5033" t="s">
        <v>2297</v>
      </c>
      <c r="T5033" t="s">
        <v>7370</v>
      </c>
      <c r="U5033" t="s">
        <v>31253</v>
      </c>
      <c r="V5033">
        <v>7.8918400000000007E-3</v>
      </c>
      <c r="W5033">
        <v>63.536000000000001</v>
      </c>
      <c r="X5033">
        <v>28.664999999999999</v>
      </c>
      <c r="Y5033">
        <v>63.536000000000001</v>
      </c>
      <c r="Z5033">
        <v>-0.13725999999999999</v>
      </c>
      <c r="AA5033">
        <v>2700800</v>
      </c>
      <c r="AB5033">
        <v>2075300</v>
      </c>
      <c r="AC5033">
        <v>266370</v>
      </c>
      <c r="AD5033">
        <v>359180</v>
      </c>
      <c r="AE5033" t="s">
        <v>31880</v>
      </c>
      <c r="AF5033">
        <v>987</v>
      </c>
      <c r="AG5033" t="s">
        <v>31881</v>
      </c>
      <c r="AH5033" t="s">
        <v>31882</v>
      </c>
      <c r="AI5033">
        <v>2</v>
      </c>
    </row>
    <row r="5034" spans="1:35" x14ac:dyDescent="0.2">
      <c r="A5034">
        <v>55</v>
      </c>
      <c r="B5034" t="s">
        <v>6551</v>
      </c>
      <c r="C5034" t="s">
        <v>31883</v>
      </c>
      <c r="D5034" t="s">
        <v>6553</v>
      </c>
      <c r="E5034" t="s">
        <v>6553</v>
      </c>
      <c r="F5034" t="s">
        <v>6554</v>
      </c>
      <c r="G5034" t="s">
        <v>6555</v>
      </c>
      <c r="H5034">
        <v>-0.474953472614288</v>
      </c>
      <c r="I5034">
        <v>-1.1260451078414899</v>
      </c>
      <c r="J5034">
        <v>-0.56324118375778198</v>
      </c>
      <c r="K5034">
        <v>-0.34550949931144698</v>
      </c>
      <c r="L5034">
        <v>-0.87776458263397195</v>
      </c>
      <c r="M5034">
        <v>-0.343512833118439</v>
      </c>
      <c r="N5034" t="s">
        <v>2295</v>
      </c>
      <c r="O5034">
        <v>1</v>
      </c>
      <c r="P5034" t="s">
        <v>31884</v>
      </c>
      <c r="Q5034">
        <v>2</v>
      </c>
      <c r="R5034">
        <v>607</v>
      </c>
      <c r="S5034" t="s">
        <v>2297</v>
      </c>
      <c r="T5034" t="s">
        <v>2298</v>
      </c>
      <c r="U5034" t="s">
        <v>31253</v>
      </c>
      <c r="V5034" s="2">
        <v>8.3174999999999996E-6</v>
      </c>
      <c r="W5034">
        <v>161.25</v>
      </c>
      <c r="X5034">
        <v>98.908000000000001</v>
      </c>
      <c r="Y5034">
        <v>161.25</v>
      </c>
      <c r="Z5034">
        <v>0.46294999999999997</v>
      </c>
      <c r="AA5034">
        <v>24663000</v>
      </c>
      <c r="AB5034">
        <v>11507000</v>
      </c>
      <c r="AC5034">
        <v>8102300</v>
      </c>
      <c r="AD5034">
        <v>5053400</v>
      </c>
      <c r="AE5034" t="s">
        <v>31885</v>
      </c>
      <c r="AF5034">
        <v>1010</v>
      </c>
      <c r="AG5034" t="s">
        <v>31886</v>
      </c>
      <c r="AH5034" t="s">
        <v>31887</v>
      </c>
      <c r="AI5034">
        <v>2</v>
      </c>
    </row>
    <row r="5035" spans="1:35" x14ac:dyDescent="0.2">
      <c r="A5035">
        <v>59</v>
      </c>
      <c r="B5035" t="s">
        <v>6551</v>
      </c>
      <c r="C5035" t="s">
        <v>6552</v>
      </c>
      <c r="D5035" t="s">
        <v>6553</v>
      </c>
      <c r="E5035" t="s">
        <v>6553</v>
      </c>
      <c r="F5035" t="s">
        <v>6554</v>
      </c>
      <c r="G5035" t="s">
        <v>6555</v>
      </c>
      <c r="H5035">
        <v>-0.474953472614288</v>
      </c>
      <c r="I5035">
        <v>-1.1260451078414899</v>
      </c>
      <c r="J5035">
        <v>-0.56324118375778198</v>
      </c>
      <c r="K5035">
        <v>-0.34550949931144698</v>
      </c>
      <c r="L5035">
        <v>-0.87776458263397195</v>
      </c>
      <c r="M5035">
        <v>-0.343512833118439</v>
      </c>
      <c r="N5035" t="s">
        <v>2295</v>
      </c>
      <c r="O5035">
        <v>0.92098100000000005</v>
      </c>
      <c r="P5035" t="s">
        <v>6556</v>
      </c>
      <c r="Q5035">
        <v>2</v>
      </c>
      <c r="R5035">
        <v>607</v>
      </c>
      <c r="S5035" t="s">
        <v>2297</v>
      </c>
      <c r="T5035" t="s">
        <v>2298</v>
      </c>
      <c r="U5035" t="s">
        <v>31253</v>
      </c>
      <c r="V5035" s="2">
        <v>8.3174999999999996E-6</v>
      </c>
      <c r="W5035">
        <v>161.25</v>
      </c>
      <c r="X5035">
        <v>98.908000000000001</v>
      </c>
      <c r="Y5035">
        <v>139.47999999999999</v>
      </c>
      <c r="Z5035">
        <v>0.87290000000000001</v>
      </c>
      <c r="AA5035">
        <v>26842000</v>
      </c>
      <c r="AB5035">
        <v>12159000</v>
      </c>
      <c r="AC5035">
        <v>8868800</v>
      </c>
      <c r="AD5035">
        <v>5814900</v>
      </c>
      <c r="AE5035" t="s">
        <v>6557</v>
      </c>
      <c r="AF5035">
        <v>1011</v>
      </c>
      <c r="AG5035" t="s">
        <v>6558</v>
      </c>
      <c r="AH5035" t="s">
        <v>31888</v>
      </c>
      <c r="AI5035" t="s">
        <v>2310</v>
      </c>
    </row>
    <row r="5036" spans="1:35" x14ac:dyDescent="0.2">
      <c r="A5036">
        <v>408</v>
      </c>
      <c r="B5036" t="s">
        <v>6560</v>
      </c>
      <c r="C5036" t="s">
        <v>31889</v>
      </c>
      <c r="D5036" t="s">
        <v>6562</v>
      </c>
      <c r="E5036" t="s">
        <v>6562</v>
      </c>
      <c r="F5036" t="s">
        <v>6563</v>
      </c>
      <c r="G5036" t="s">
        <v>6564</v>
      </c>
      <c r="H5036">
        <v>0.346644937992096</v>
      </c>
      <c r="I5036">
        <v>0.23695182800292999</v>
      </c>
      <c r="J5036">
        <v>0.164271384477615</v>
      </c>
      <c r="K5036" t="s">
        <v>8</v>
      </c>
      <c r="L5036" t="s">
        <v>8</v>
      </c>
      <c r="M5036" t="s">
        <v>8</v>
      </c>
      <c r="N5036" t="s">
        <v>2295</v>
      </c>
      <c r="O5036">
        <v>0.98063699999999998</v>
      </c>
      <c r="P5036" t="s">
        <v>31890</v>
      </c>
      <c r="Q5036">
        <v>2</v>
      </c>
      <c r="R5036">
        <v>609</v>
      </c>
      <c r="S5036" t="s">
        <v>2297</v>
      </c>
      <c r="T5036" t="s">
        <v>2298</v>
      </c>
      <c r="U5036" t="s">
        <v>31253</v>
      </c>
      <c r="V5036" s="2">
        <v>3.88276E-15</v>
      </c>
      <c r="W5036">
        <v>183.06</v>
      </c>
      <c r="X5036">
        <v>155.47999999999999</v>
      </c>
      <c r="Y5036">
        <v>183.06</v>
      </c>
      <c r="Z5036">
        <v>0.29387000000000002</v>
      </c>
      <c r="AA5036">
        <v>1716900</v>
      </c>
      <c r="AB5036">
        <v>532850</v>
      </c>
      <c r="AC5036">
        <v>714940</v>
      </c>
      <c r="AD5036">
        <v>469070</v>
      </c>
      <c r="AE5036" t="s">
        <v>31891</v>
      </c>
      <c r="AF5036">
        <v>1012</v>
      </c>
      <c r="AG5036" t="s">
        <v>31892</v>
      </c>
      <c r="AH5036" t="s">
        <v>31893</v>
      </c>
      <c r="AI5036">
        <v>2</v>
      </c>
    </row>
    <row r="5037" spans="1:35" x14ac:dyDescent="0.2">
      <c r="A5037">
        <v>416</v>
      </c>
      <c r="B5037" t="s">
        <v>6560</v>
      </c>
      <c r="C5037" t="s">
        <v>31894</v>
      </c>
      <c r="D5037" t="s">
        <v>6562</v>
      </c>
      <c r="E5037" t="s">
        <v>6562</v>
      </c>
      <c r="F5037" t="s">
        <v>6563</v>
      </c>
      <c r="G5037" t="s">
        <v>6564</v>
      </c>
      <c r="H5037">
        <v>0.346644937992096</v>
      </c>
      <c r="I5037">
        <v>0.23695182800292999</v>
      </c>
      <c r="J5037">
        <v>0.164271384477615</v>
      </c>
      <c r="K5037" t="s">
        <v>8</v>
      </c>
      <c r="L5037" t="s">
        <v>8</v>
      </c>
      <c r="M5037" t="s">
        <v>8</v>
      </c>
      <c r="N5037" t="s">
        <v>2295</v>
      </c>
      <c r="O5037">
        <v>0.87241500000000005</v>
      </c>
      <c r="P5037" t="s">
        <v>31890</v>
      </c>
      <c r="Q5037">
        <v>2</v>
      </c>
      <c r="R5037">
        <v>609</v>
      </c>
      <c r="S5037" t="s">
        <v>2297</v>
      </c>
      <c r="T5037" t="s">
        <v>2298</v>
      </c>
      <c r="U5037" t="s">
        <v>31253</v>
      </c>
      <c r="V5037" s="2">
        <v>3.88276E-15</v>
      </c>
      <c r="W5037">
        <v>183.06</v>
      </c>
      <c r="X5037">
        <v>155.47999999999999</v>
      </c>
      <c r="Y5037">
        <v>183.06</v>
      </c>
      <c r="Z5037">
        <v>0.29387000000000002</v>
      </c>
      <c r="AA5037">
        <v>1716900</v>
      </c>
      <c r="AB5037">
        <v>532850</v>
      </c>
      <c r="AC5037">
        <v>714940</v>
      </c>
      <c r="AD5037">
        <v>469070</v>
      </c>
      <c r="AE5037" t="s">
        <v>31895</v>
      </c>
      <c r="AF5037">
        <v>1013</v>
      </c>
      <c r="AG5037" t="s">
        <v>31896</v>
      </c>
      <c r="AH5037" t="s">
        <v>31897</v>
      </c>
      <c r="AI5037">
        <v>2</v>
      </c>
    </row>
    <row r="5038" spans="1:35" x14ac:dyDescent="0.2">
      <c r="A5038">
        <v>185</v>
      </c>
      <c r="B5038" t="s">
        <v>6587</v>
      </c>
      <c r="C5038" t="s">
        <v>6596</v>
      </c>
      <c r="D5038" t="s">
        <v>6589</v>
      </c>
      <c r="E5038" t="s">
        <v>6589</v>
      </c>
      <c r="F5038" t="s">
        <v>6590</v>
      </c>
      <c r="G5038" t="s">
        <v>6591</v>
      </c>
      <c r="H5038">
        <v>-0.93591725826263406</v>
      </c>
      <c r="I5038">
        <v>-1.0243551731109599</v>
      </c>
      <c r="J5038">
        <v>0.123533844947815</v>
      </c>
      <c r="K5038">
        <v>4.3216361664235601E-3</v>
      </c>
      <c r="L5038">
        <v>-0.108394175767899</v>
      </c>
      <c r="M5038">
        <v>-4.2560838162899003E-2</v>
      </c>
      <c r="N5038" t="s">
        <v>2295</v>
      </c>
      <c r="O5038">
        <v>0.99998900000000002</v>
      </c>
      <c r="P5038" t="s">
        <v>6597</v>
      </c>
      <c r="Q5038">
        <v>2</v>
      </c>
      <c r="R5038">
        <v>614</v>
      </c>
      <c r="S5038" t="s">
        <v>2297</v>
      </c>
      <c r="T5038" t="s">
        <v>2298</v>
      </c>
      <c r="U5038" t="s">
        <v>31253</v>
      </c>
      <c r="V5038" s="2">
        <v>7.1057699999999999E-54</v>
      </c>
      <c r="W5038">
        <v>235.79</v>
      </c>
      <c r="X5038">
        <v>171.57</v>
      </c>
      <c r="Y5038">
        <v>209.19</v>
      </c>
      <c r="Z5038">
        <v>0.99961999999999995</v>
      </c>
      <c r="AA5038">
        <v>17642000</v>
      </c>
      <c r="AB5038">
        <v>8077000</v>
      </c>
      <c r="AC5038">
        <v>4669700</v>
      </c>
      <c r="AD5038">
        <v>4895100</v>
      </c>
      <c r="AE5038" t="s">
        <v>6598</v>
      </c>
      <c r="AF5038">
        <v>1019</v>
      </c>
      <c r="AG5038" t="s">
        <v>6599</v>
      </c>
      <c r="AH5038" t="s">
        <v>31898</v>
      </c>
      <c r="AI5038" t="s">
        <v>2310</v>
      </c>
    </row>
    <row r="5039" spans="1:35" x14ac:dyDescent="0.2">
      <c r="A5039">
        <v>192</v>
      </c>
      <c r="B5039" t="s">
        <v>6587</v>
      </c>
      <c r="C5039" t="s">
        <v>6601</v>
      </c>
      <c r="D5039" t="s">
        <v>6589</v>
      </c>
      <c r="E5039" t="s">
        <v>6589</v>
      </c>
      <c r="F5039" t="s">
        <v>6590</v>
      </c>
      <c r="G5039" t="s">
        <v>6591</v>
      </c>
      <c r="H5039">
        <v>-0.93591725826263406</v>
      </c>
      <c r="I5039">
        <v>-1.0243551731109599</v>
      </c>
      <c r="J5039">
        <v>0.123533844947815</v>
      </c>
      <c r="K5039">
        <v>4.3216361664235601E-3</v>
      </c>
      <c r="L5039">
        <v>-0.108394175767899</v>
      </c>
      <c r="M5039">
        <v>-4.2560838162899003E-2</v>
      </c>
      <c r="N5039" t="s">
        <v>2295</v>
      </c>
      <c r="O5039">
        <v>0.99997199999999997</v>
      </c>
      <c r="P5039" t="s">
        <v>6602</v>
      </c>
      <c r="Q5039">
        <v>2</v>
      </c>
      <c r="R5039">
        <v>614</v>
      </c>
      <c r="S5039" t="s">
        <v>2297</v>
      </c>
      <c r="T5039" t="s">
        <v>2343</v>
      </c>
      <c r="U5039" t="s">
        <v>31253</v>
      </c>
      <c r="V5039" s="2">
        <v>2.9954300000000002E-79</v>
      </c>
      <c r="W5039">
        <v>263.57</v>
      </c>
      <c r="X5039">
        <v>177.77</v>
      </c>
      <c r="Y5039">
        <v>262.11</v>
      </c>
      <c r="Z5039">
        <v>-0.49442999999999998</v>
      </c>
      <c r="AA5039">
        <v>62858000</v>
      </c>
      <c r="AB5039">
        <v>21881000</v>
      </c>
      <c r="AC5039">
        <v>21161000</v>
      </c>
      <c r="AD5039">
        <v>19816000</v>
      </c>
      <c r="AE5039" t="s">
        <v>6603</v>
      </c>
      <c r="AF5039">
        <v>1020</v>
      </c>
      <c r="AG5039" t="s">
        <v>6604</v>
      </c>
      <c r="AH5039" t="s">
        <v>31899</v>
      </c>
      <c r="AI5039" t="s">
        <v>2310</v>
      </c>
    </row>
    <row r="5040" spans="1:35" x14ac:dyDescent="0.2">
      <c r="A5040">
        <v>41</v>
      </c>
      <c r="B5040" t="s">
        <v>6625</v>
      </c>
      <c r="C5040" t="s">
        <v>14328</v>
      </c>
      <c r="D5040" t="s">
        <v>6627</v>
      </c>
      <c r="E5040" t="s">
        <v>6627</v>
      </c>
      <c r="H5040">
        <v>-0.57252258062362704</v>
      </c>
      <c r="I5040">
        <v>-0.45884203910827598</v>
      </c>
      <c r="J5040">
        <v>-0.110090397298336</v>
      </c>
      <c r="K5040" t="s">
        <v>8</v>
      </c>
      <c r="L5040" t="s">
        <v>8</v>
      </c>
      <c r="M5040" t="s">
        <v>8</v>
      </c>
      <c r="N5040" t="s">
        <v>2295</v>
      </c>
      <c r="O5040">
        <v>0.91306799999999999</v>
      </c>
      <c r="P5040" t="s">
        <v>31900</v>
      </c>
      <c r="Q5040">
        <v>2</v>
      </c>
      <c r="R5040">
        <v>618</v>
      </c>
      <c r="U5040" t="s">
        <v>31253</v>
      </c>
      <c r="V5040" s="2">
        <v>9.2063699999999998E-15</v>
      </c>
      <c r="W5040">
        <v>186.72</v>
      </c>
      <c r="X5040">
        <v>128.62</v>
      </c>
      <c r="Y5040">
        <v>186.72</v>
      </c>
      <c r="Z5040">
        <v>3.4668999999999999</v>
      </c>
      <c r="AA5040">
        <v>681450</v>
      </c>
      <c r="AB5040">
        <v>305640</v>
      </c>
      <c r="AC5040">
        <v>228040</v>
      </c>
      <c r="AD5040">
        <v>147770</v>
      </c>
      <c r="AE5040" t="s">
        <v>31901</v>
      </c>
      <c r="AF5040">
        <v>1026</v>
      </c>
      <c r="AH5040" t="s">
        <v>31902</v>
      </c>
      <c r="AI5040">
        <v>2</v>
      </c>
    </row>
    <row r="5041" spans="1:35" x14ac:dyDescent="0.2">
      <c r="A5041">
        <v>394</v>
      </c>
      <c r="B5041" t="s">
        <v>6631</v>
      </c>
      <c r="C5041" t="s">
        <v>31903</v>
      </c>
      <c r="D5041" t="s">
        <v>6633</v>
      </c>
      <c r="E5041" t="s">
        <v>6633</v>
      </c>
      <c r="F5041" t="s">
        <v>6634</v>
      </c>
      <c r="G5041" t="s">
        <v>6635</v>
      </c>
      <c r="H5041" t="s">
        <v>8</v>
      </c>
      <c r="I5041" t="s">
        <v>8</v>
      </c>
      <c r="J5041" t="s">
        <v>8</v>
      </c>
      <c r="K5041">
        <v>1.2126938104629501</v>
      </c>
      <c r="L5041">
        <v>0.88744729757309004</v>
      </c>
      <c r="M5041">
        <v>-0.49789345264434798</v>
      </c>
      <c r="N5041" t="s">
        <v>2295</v>
      </c>
      <c r="O5041">
        <v>0.99478699999999998</v>
      </c>
      <c r="P5041" t="s">
        <v>29662</v>
      </c>
      <c r="Q5041">
        <v>2</v>
      </c>
      <c r="R5041">
        <v>620</v>
      </c>
      <c r="S5041" t="s">
        <v>2297</v>
      </c>
      <c r="T5041" t="s">
        <v>2298</v>
      </c>
      <c r="U5041" t="s">
        <v>31253</v>
      </c>
      <c r="V5041">
        <v>1.12619E-2</v>
      </c>
      <c r="W5041">
        <v>127.37</v>
      </c>
      <c r="X5041">
        <v>70.334999999999994</v>
      </c>
      <c r="Y5041">
        <v>127.37</v>
      </c>
      <c r="Z5041">
        <v>0.17709</v>
      </c>
      <c r="AA5041">
        <v>730460</v>
      </c>
      <c r="AB5041">
        <v>159380</v>
      </c>
      <c r="AC5041">
        <v>373500</v>
      </c>
      <c r="AD5041">
        <v>197580</v>
      </c>
      <c r="AE5041" t="s">
        <v>31904</v>
      </c>
      <c r="AF5041">
        <v>1031</v>
      </c>
      <c r="AG5041" t="s">
        <v>31905</v>
      </c>
      <c r="AH5041" t="s">
        <v>31906</v>
      </c>
      <c r="AI5041">
        <v>2</v>
      </c>
    </row>
    <row r="5042" spans="1:35" x14ac:dyDescent="0.2">
      <c r="A5042">
        <v>1081</v>
      </c>
      <c r="B5042" t="s">
        <v>31907</v>
      </c>
      <c r="C5042" t="s">
        <v>31908</v>
      </c>
      <c r="D5042" t="s">
        <v>31909</v>
      </c>
      <c r="E5042" t="s">
        <v>31909</v>
      </c>
      <c r="G5042" t="s">
        <v>31910</v>
      </c>
      <c r="H5042">
        <v>0.32515609264373802</v>
      </c>
      <c r="I5042">
        <v>-0.426257133483887</v>
      </c>
      <c r="J5042">
        <v>-1.01091909408569</v>
      </c>
      <c r="K5042">
        <v>0.13224774599075301</v>
      </c>
      <c r="L5042">
        <v>0.47923061251640298</v>
      </c>
      <c r="M5042">
        <v>0.40261304378509499</v>
      </c>
      <c r="N5042" t="s">
        <v>2295</v>
      </c>
      <c r="O5042">
        <v>0.99481399999999998</v>
      </c>
      <c r="P5042" t="s">
        <v>31911</v>
      </c>
      <c r="Q5042">
        <v>3</v>
      </c>
      <c r="R5042">
        <v>622</v>
      </c>
      <c r="S5042" t="s">
        <v>2297</v>
      </c>
      <c r="T5042" t="s">
        <v>2343</v>
      </c>
      <c r="U5042" t="s">
        <v>31253</v>
      </c>
      <c r="V5042">
        <v>5.5310899999999998E-3</v>
      </c>
      <c r="W5042">
        <v>79.013000000000005</v>
      </c>
      <c r="X5042">
        <v>73.394999999999996</v>
      </c>
      <c r="Y5042">
        <v>79.013000000000005</v>
      </c>
      <c r="Z5042">
        <v>0.41883999999999999</v>
      </c>
      <c r="AA5042">
        <v>5030200</v>
      </c>
      <c r="AB5042">
        <v>1788000</v>
      </c>
      <c r="AC5042">
        <v>2004700</v>
      </c>
      <c r="AD5042">
        <v>1237500</v>
      </c>
      <c r="AE5042" t="s">
        <v>31912</v>
      </c>
      <c r="AF5042">
        <v>1032</v>
      </c>
      <c r="AG5042" t="s">
        <v>31913</v>
      </c>
      <c r="AH5042" t="s">
        <v>31914</v>
      </c>
      <c r="AI5042">
        <v>2</v>
      </c>
    </row>
    <row r="5043" spans="1:35" x14ac:dyDescent="0.2">
      <c r="A5043">
        <v>1085</v>
      </c>
      <c r="B5043" t="s">
        <v>31907</v>
      </c>
      <c r="C5043" t="s">
        <v>31915</v>
      </c>
      <c r="D5043" t="s">
        <v>31909</v>
      </c>
      <c r="E5043" t="s">
        <v>31909</v>
      </c>
      <c r="G5043" t="s">
        <v>31910</v>
      </c>
      <c r="H5043">
        <v>0.32515609264373802</v>
      </c>
      <c r="I5043">
        <v>-0.426257133483887</v>
      </c>
      <c r="J5043">
        <v>-1.01091909408569</v>
      </c>
      <c r="K5043">
        <v>0.13224774599075301</v>
      </c>
      <c r="L5043">
        <v>0.47923061251640298</v>
      </c>
      <c r="M5043">
        <v>0.40261304378509499</v>
      </c>
      <c r="N5043" t="s">
        <v>2295</v>
      </c>
      <c r="O5043">
        <v>0.99302800000000002</v>
      </c>
      <c r="P5043" t="s">
        <v>31911</v>
      </c>
      <c r="Q5043">
        <v>3</v>
      </c>
      <c r="R5043">
        <v>622</v>
      </c>
      <c r="S5043" t="s">
        <v>2297</v>
      </c>
      <c r="T5043" t="s">
        <v>2343</v>
      </c>
      <c r="U5043" t="s">
        <v>31253</v>
      </c>
      <c r="V5043">
        <v>5.5310899999999998E-3</v>
      </c>
      <c r="W5043">
        <v>79.013000000000005</v>
      </c>
      <c r="X5043">
        <v>73.394999999999996</v>
      </c>
      <c r="Y5043">
        <v>79.013000000000005</v>
      </c>
      <c r="Z5043">
        <v>0.41883999999999999</v>
      </c>
      <c r="AA5043">
        <v>5030200</v>
      </c>
      <c r="AB5043">
        <v>1788000</v>
      </c>
      <c r="AC5043">
        <v>2004700</v>
      </c>
      <c r="AD5043">
        <v>1237500</v>
      </c>
      <c r="AE5043" t="s">
        <v>31916</v>
      </c>
      <c r="AF5043">
        <v>1033</v>
      </c>
      <c r="AG5043" t="s">
        <v>31917</v>
      </c>
      <c r="AH5043" t="s">
        <v>31918</v>
      </c>
      <c r="AI5043">
        <v>2</v>
      </c>
    </row>
    <row r="5044" spans="1:35" x14ac:dyDescent="0.2">
      <c r="A5044">
        <v>82</v>
      </c>
      <c r="B5044" t="s">
        <v>31919</v>
      </c>
      <c r="C5044" t="s">
        <v>31920</v>
      </c>
      <c r="D5044" t="s">
        <v>31921</v>
      </c>
      <c r="E5044" t="s">
        <v>31921</v>
      </c>
      <c r="F5044" t="s">
        <v>31922</v>
      </c>
      <c r="G5044" t="s">
        <v>31923</v>
      </c>
      <c r="H5044">
        <v>3.1230204105377202</v>
      </c>
      <c r="I5044">
        <v>2.4897997379303001</v>
      </c>
      <c r="J5044">
        <v>-0.58450090885162398</v>
      </c>
      <c r="K5044" t="s">
        <v>8</v>
      </c>
      <c r="L5044" t="s">
        <v>8</v>
      </c>
      <c r="M5044" t="s">
        <v>8</v>
      </c>
      <c r="N5044" t="s">
        <v>2295</v>
      </c>
      <c r="O5044">
        <v>0.99999899999999997</v>
      </c>
      <c r="P5044" t="s">
        <v>31924</v>
      </c>
      <c r="Q5044">
        <v>2</v>
      </c>
      <c r="R5044">
        <v>623</v>
      </c>
      <c r="U5044" t="s">
        <v>31253</v>
      </c>
      <c r="V5044">
        <v>6.1807900000000002E-3</v>
      </c>
      <c r="W5044">
        <v>115.8</v>
      </c>
      <c r="X5044">
        <v>33.881999999999998</v>
      </c>
      <c r="Y5044">
        <v>115.8</v>
      </c>
      <c r="Z5044">
        <v>-2.3727999999999998</v>
      </c>
      <c r="AA5044">
        <v>1032900</v>
      </c>
      <c r="AB5044">
        <v>55685</v>
      </c>
      <c r="AC5044">
        <v>499270</v>
      </c>
      <c r="AD5044">
        <v>477990</v>
      </c>
      <c r="AE5044" t="s">
        <v>31925</v>
      </c>
      <c r="AF5044">
        <v>1034</v>
      </c>
      <c r="AH5044" t="s">
        <v>31926</v>
      </c>
      <c r="AI5044">
        <v>2</v>
      </c>
    </row>
    <row r="5045" spans="1:35" x14ac:dyDescent="0.2">
      <c r="A5045">
        <v>480</v>
      </c>
      <c r="B5045" t="s">
        <v>6701</v>
      </c>
      <c r="C5045" t="s">
        <v>6702</v>
      </c>
      <c r="D5045" t="s">
        <v>6703</v>
      </c>
      <c r="E5045" t="s">
        <v>6703</v>
      </c>
      <c r="F5045" t="s">
        <v>1238</v>
      </c>
      <c r="G5045" t="s">
        <v>6704</v>
      </c>
      <c r="H5045">
        <v>-4.3948054313659703</v>
      </c>
      <c r="I5045">
        <v>-4.32175493240356</v>
      </c>
      <c r="J5045">
        <v>-0.294013231992722</v>
      </c>
      <c r="K5045" t="s">
        <v>8</v>
      </c>
      <c r="L5045" t="s">
        <v>8</v>
      </c>
      <c r="M5045" t="s">
        <v>8</v>
      </c>
      <c r="N5045" t="s">
        <v>2295</v>
      </c>
      <c r="O5045">
        <v>0.98264700000000005</v>
      </c>
      <c r="P5045" t="s">
        <v>6705</v>
      </c>
      <c r="Q5045">
        <v>2</v>
      </c>
      <c r="R5045">
        <v>627</v>
      </c>
      <c r="U5045" t="s">
        <v>31253</v>
      </c>
      <c r="V5045">
        <v>6.5626900000000004E-3</v>
      </c>
      <c r="W5045">
        <v>89.355999999999995</v>
      </c>
      <c r="X5045">
        <v>35.012999999999998</v>
      </c>
      <c r="Y5045">
        <v>89.355999999999995</v>
      </c>
      <c r="Z5045">
        <v>0.27775</v>
      </c>
      <c r="AA5045">
        <v>19023000</v>
      </c>
      <c r="AB5045">
        <v>15939000</v>
      </c>
      <c r="AC5045">
        <v>1852100</v>
      </c>
      <c r="AD5045">
        <v>1231400</v>
      </c>
      <c r="AE5045" t="s">
        <v>6706</v>
      </c>
      <c r="AF5045">
        <v>1045</v>
      </c>
      <c r="AH5045" t="s">
        <v>31927</v>
      </c>
      <c r="AI5045" t="s">
        <v>2310</v>
      </c>
    </row>
    <row r="5046" spans="1:35" x14ac:dyDescent="0.2">
      <c r="A5046">
        <v>17</v>
      </c>
      <c r="B5046" t="s">
        <v>31928</v>
      </c>
      <c r="C5046" t="s">
        <v>31929</v>
      </c>
      <c r="D5046" t="s">
        <v>31930</v>
      </c>
      <c r="E5046" t="s">
        <v>31930</v>
      </c>
      <c r="G5046" t="s">
        <v>31931</v>
      </c>
      <c r="H5046" t="s">
        <v>8</v>
      </c>
      <c r="I5046" t="s">
        <v>8</v>
      </c>
      <c r="J5046" t="s">
        <v>8</v>
      </c>
      <c r="K5046">
        <v>0.29607558250427202</v>
      </c>
      <c r="L5046">
        <v>-0.38765689730644198</v>
      </c>
      <c r="M5046">
        <v>-0.64753526449203502</v>
      </c>
      <c r="N5046" t="s">
        <v>2295</v>
      </c>
      <c r="O5046">
        <v>0.99167000000000005</v>
      </c>
      <c r="P5046" t="s">
        <v>31932</v>
      </c>
      <c r="Q5046">
        <v>2</v>
      </c>
      <c r="R5046">
        <v>636</v>
      </c>
      <c r="S5046" t="s">
        <v>2297</v>
      </c>
      <c r="T5046" t="s">
        <v>2298</v>
      </c>
      <c r="U5046" t="s">
        <v>31253</v>
      </c>
      <c r="V5046" s="2">
        <v>5.8303400000000002E-5</v>
      </c>
      <c r="W5046">
        <v>149.41</v>
      </c>
      <c r="X5046">
        <v>81.653000000000006</v>
      </c>
      <c r="Y5046">
        <v>149.41</v>
      </c>
      <c r="Z5046">
        <v>0.58096999999999999</v>
      </c>
      <c r="AA5046">
        <v>2172200</v>
      </c>
      <c r="AB5046">
        <v>684640</v>
      </c>
      <c r="AC5046">
        <v>1069800</v>
      </c>
      <c r="AD5046">
        <v>417760</v>
      </c>
      <c r="AE5046" t="s">
        <v>31933</v>
      </c>
      <c r="AF5046">
        <v>1049</v>
      </c>
      <c r="AG5046" t="s">
        <v>31934</v>
      </c>
      <c r="AH5046" t="s">
        <v>31935</v>
      </c>
      <c r="AI5046">
        <v>2</v>
      </c>
    </row>
    <row r="5047" spans="1:35" x14ac:dyDescent="0.2">
      <c r="A5047">
        <v>409</v>
      </c>
      <c r="B5047" t="s">
        <v>6748</v>
      </c>
      <c r="C5047" t="s">
        <v>31936</v>
      </c>
      <c r="D5047" t="s">
        <v>6750</v>
      </c>
      <c r="E5047" t="s">
        <v>6750</v>
      </c>
      <c r="F5047" t="s">
        <v>6751</v>
      </c>
      <c r="G5047" t="s">
        <v>6752</v>
      </c>
      <c r="H5047">
        <v>-0.67033678293228105</v>
      </c>
      <c r="I5047">
        <v>-1.55418860912323</v>
      </c>
      <c r="J5047">
        <v>-0.78936177492141701</v>
      </c>
      <c r="K5047">
        <v>-1.2233737707138099</v>
      </c>
      <c r="L5047">
        <v>-1.84923243522644</v>
      </c>
      <c r="M5047">
        <v>-0.38243827223777799</v>
      </c>
      <c r="N5047" t="s">
        <v>2295</v>
      </c>
      <c r="O5047">
        <v>0.99981100000000001</v>
      </c>
      <c r="P5047" t="s">
        <v>31937</v>
      </c>
      <c r="Q5047">
        <v>2</v>
      </c>
      <c r="R5047">
        <v>642</v>
      </c>
      <c r="S5047" t="s">
        <v>2297</v>
      </c>
      <c r="T5047" t="s">
        <v>2298</v>
      </c>
      <c r="U5047" t="s">
        <v>31253</v>
      </c>
      <c r="V5047" s="2">
        <v>1.7153999999999999E-12</v>
      </c>
      <c r="W5047">
        <v>170.42</v>
      </c>
      <c r="X5047">
        <v>81.849999999999994</v>
      </c>
      <c r="Y5047">
        <v>170.42</v>
      </c>
      <c r="Z5047">
        <v>0.29553000000000001</v>
      </c>
      <c r="AA5047">
        <v>5848300</v>
      </c>
      <c r="AB5047">
        <v>3458800</v>
      </c>
      <c r="AC5047">
        <v>1475200</v>
      </c>
      <c r="AD5047">
        <v>914370</v>
      </c>
      <c r="AE5047" t="s">
        <v>31938</v>
      </c>
      <c r="AF5047">
        <v>1055</v>
      </c>
      <c r="AG5047" t="s">
        <v>31939</v>
      </c>
      <c r="AH5047" t="s">
        <v>31940</v>
      </c>
      <c r="AI5047">
        <v>2</v>
      </c>
    </row>
    <row r="5048" spans="1:35" x14ac:dyDescent="0.2">
      <c r="A5048">
        <v>1131</v>
      </c>
      <c r="B5048" t="s">
        <v>212</v>
      </c>
      <c r="C5048" t="s">
        <v>31941</v>
      </c>
      <c r="D5048" t="s">
        <v>6793</v>
      </c>
      <c r="E5048" t="s">
        <v>6793</v>
      </c>
      <c r="F5048" t="s">
        <v>213</v>
      </c>
      <c r="G5048" t="s">
        <v>214</v>
      </c>
      <c r="H5048" t="s">
        <v>8</v>
      </c>
      <c r="I5048" t="s">
        <v>8</v>
      </c>
      <c r="J5048" t="s">
        <v>8</v>
      </c>
      <c r="K5048">
        <v>1.6272332668304399</v>
      </c>
      <c r="L5048">
        <v>2.2083923816680899</v>
      </c>
      <c r="M5048">
        <v>0.59043437242507901</v>
      </c>
      <c r="N5048" t="s">
        <v>2295</v>
      </c>
      <c r="O5048">
        <v>0.94355500000000003</v>
      </c>
      <c r="P5048" t="s">
        <v>6799</v>
      </c>
      <c r="Q5048">
        <v>2</v>
      </c>
      <c r="R5048">
        <v>647</v>
      </c>
      <c r="S5048" t="s">
        <v>2297</v>
      </c>
      <c r="T5048" t="s">
        <v>2298</v>
      </c>
      <c r="U5048" t="s">
        <v>31253</v>
      </c>
      <c r="V5048">
        <v>2.10194E-4</v>
      </c>
      <c r="W5048">
        <v>133.47</v>
      </c>
      <c r="X5048">
        <v>82.025000000000006</v>
      </c>
      <c r="Y5048">
        <v>133.47</v>
      </c>
      <c r="Z5048">
        <v>-0.59648999999999996</v>
      </c>
      <c r="AA5048">
        <v>694920</v>
      </c>
      <c r="AB5048">
        <v>85377</v>
      </c>
      <c r="AC5048">
        <v>261150</v>
      </c>
      <c r="AD5048">
        <v>348390</v>
      </c>
      <c r="AE5048" t="s">
        <v>31942</v>
      </c>
      <c r="AF5048">
        <v>1064</v>
      </c>
      <c r="AG5048" t="s">
        <v>31943</v>
      </c>
      <c r="AH5048" t="s">
        <v>31944</v>
      </c>
      <c r="AI5048">
        <v>2</v>
      </c>
    </row>
    <row r="5049" spans="1:35" x14ac:dyDescent="0.2">
      <c r="A5049">
        <v>1134</v>
      </c>
      <c r="B5049" t="s">
        <v>212</v>
      </c>
      <c r="C5049" t="s">
        <v>6798</v>
      </c>
      <c r="D5049" t="s">
        <v>6793</v>
      </c>
      <c r="E5049" t="s">
        <v>6793</v>
      </c>
      <c r="F5049" t="s">
        <v>213</v>
      </c>
      <c r="G5049" t="s">
        <v>214</v>
      </c>
      <c r="H5049" t="s">
        <v>8</v>
      </c>
      <c r="I5049" t="s">
        <v>8</v>
      </c>
      <c r="J5049" t="s">
        <v>8</v>
      </c>
      <c r="K5049">
        <v>1.6272332668304399</v>
      </c>
      <c r="L5049">
        <v>2.2083923816680899</v>
      </c>
      <c r="M5049">
        <v>0.59043437242507901</v>
      </c>
      <c r="N5049" t="s">
        <v>2295</v>
      </c>
      <c r="O5049">
        <v>0.99995299999999998</v>
      </c>
      <c r="P5049" t="s">
        <v>6799</v>
      </c>
      <c r="Q5049">
        <v>2</v>
      </c>
      <c r="R5049">
        <v>647</v>
      </c>
      <c r="S5049" t="s">
        <v>2297</v>
      </c>
      <c r="T5049" t="s">
        <v>2343</v>
      </c>
      <c r="U5049" t="s">
        <v>31253</v>
      </c>
      <c r="V5049" s="2">
        <v>7.8422400000000002E-11</v>
      </c>
      <c r="W5049">
        <v>156.81</v>
      </c>
      <c r="X5049">
        <v>109.1</v>
      </c>
      <c r="Y5049">
        <v>133.47</v>
      </c>
      <c r="Z5049">
        <v>-0.59648999999999996</v>
      </c>
      <c r="AA5049">
        <v>143730000</v>
      </c>
      <c r="AB5049">
        <v>32644000</v>
      </c>
      <c r="AC5049">
        <v>62152000</v>
      </c>
      <c r="AD5049">
        <v>48938000</v>
      </c>
      <c r="AE5049" t="s">
        <v>6800</v>
      </c>
      <c r="AF5049">
        <v>1065</v>
      </c>
      <c r="AG5049" t="s">
        <v>6801</v>
      </c>
      <c r="AH5049" t="s">
        <v>31945</v>
      </c>
      <c r="AI5049" t="s">
        <v>2310</v>
      </c>
    </row>
    <row r="5050" spans="1:35" x14ac:dyDescent="0.2">
      <c r="A5050">
        <v>107</v>
      </c>
      <c r="B5050" t="s">
        <v>218</v>
      </c>
      <c r="C5050" t="s">
        <v>6846</v>
      </c>
      <c r="D5050" t="s">
        <v>6836</v>
      </c>
      <c r="E5050" t="s">
        <v>6836</v>
      </c>
      <c r="F5050" t="s">
        <v>219</v>
      </c>
      <c r="G5050" t="s">
        <v>220</v>
      </c>
      <c r="H5050">
        <v>-0.284914940595627</v>
      </c>
      <c r="I5050">
        <v>-1.14736187458038</v>
      </c>
      <c r="J5050">
        <v>-1.0185856819152801</v>
      </c>
      <c r="K5050">
        <v>-0.54365646839141801</v>
      </c>
      <c r="L5050">
        <v>-0.54063129425048795</v>
      </c>
      <c r="M5050">
        <v>-0.19978554546832999</v>
      </c>
      <c r="N5050" t="s">
        <v>2295</v>
      </c>
      <c r="O5050">
        <v>0.99999800000000005</v>
      </c>
      <c r="P5050" t="s">
        <v>6847</v>
      </c>
      <c r="Q5050">
        <v>3</v>
      </c>
      <c r="R5050">
        <v>650</v>
      </c>
      <c r="S5050" t="s">
        <v>2297</v>
      </c>
      <c r="T5050" t="s">
        <v>2343</v>
      </c>
      <c r="U5050" t="s">
        <v>31253</v>
      </c>
      <c r="V5050" s="2">
        <v>1.3096100000000001E-8</v>
      </c>
      <c r="W5050">
        <v>133.58000000000001</v>
      </c>
      <c r="X5050">
        <v>112.18</v>
      </c>
      <c r="Y5050">
        <v>133.58000000000001</v>
      </c>
      <c r="Z5050">
        <v>-0.28137000000000001</v>
      </c>
      <c r="AA5050">
        <v>58418000</v>
      </c>
      <c r="AB5050">
        <v>28563000</v>
      </c>
      <c r="AC5050">
        <v>17934000</v>
      </c>
      <c r="AD5050">
        <v>11921000</v>
      </c>
      <c r="AE5050" t="s">
        <v>6848</v>
      </c>
      <c r="AF5050">
        <v>1079</v>
      </c>
      <c r="AG5050" t="s">
        <v>6849</v>
      </c>
      <c r="AH5050" t="s">
        <v>31946</v>
      </c>
      <c r="AI5050" t="s">
        <v>2310</v>
      </c>
    </row>
    <row r="5051" spans="1:35" x14ac:dyDescent="0.2">
      <c r="A5051">
        <v>29</v>
      </c>
      <c r="B5051" t="s">
        <v>31947</v>
      </c>
      <c r="C5051" t="s">
        <v>31948</v>
      </c>
      <c r="D5051" t="s">
        <v>31949</v>
      </c>
      <c r="E5051" t="s">
        <v>31949</v>
      </c>
      <c r="F5051" t="s">
        <v>31950</v>
      </c>
      <c r="G5051" t="s">
        <v>31951</v>
      </c>
      <c r="H5051">
        <v>-1.5913099050521899</v>
      </c>
      <c r="I5051">
        <v>-1.78145432472229</v>
      </c>
      <c r="J5051">
        <v>-0.37000468373298601</v>
      </c>
      <c r="K5051">
        <v>-1.0806981325149501</v>
      </c>
      <c r="L5051">
        <v>-1.2534980773925799</v>
      </c>
      <c r="M5051">
        <v>-0.31710311770439098</v>
      </c>
      <c r="N5051" t="s">
        <v>2295</v>
      </c>
      <c r="O5051">
        <v>0.79864000000000002</v>
      </c>
      <c r="P5051" t="s">
        <v>31952</v>
      </c>
      <c r="Q5051">
        <v>3</v>
      </c>
      <c r="R5051">
        <v>651</v>
      </c>
      <c r="S5051" t="s">
        <v>2297</v>
      </c>
      <c r="T5051" t="s">
        <v>2343</v>
      </c>
      <c r="U5051" t="s">
        <v>31253</v>
      </c>
      <c r="V5051">
        <v>8.5397400000000005E-3</v>
      </c>
      <c r="W5051">
        <v>76.703999999999994</v>
      </c>
      <c r="X5051">
        <v>41.384</v>
      </c>
      <c r="Y5051">
        <v>76.703999999999994</v>
      </c>
      <c r="Z5051">
        <v>-0.74929000000000001</v>
      </c>
      <c r="AA5051">
        <v>4328700</v>
      </c>
      <c r="AB5051">
        <v>2527800</v>
      </c>
      <c r="AC5051">
        <v>1060900</v>
      </c>
      <c r="AD5051">
        <v>739910</v>
      </c>
      <c r="AE5051" t="s">
        <v>31953</v>
      </c>
      <c r="AF5051">
        <v>1086</v>
      </c>
      <c r="AG5051" t="s">
        <v>31954</v>
      </c>
      <c r="AH5051" t="s">
        <v>31955</v>
      </c>
      <c r="AI5051">
        <v>2</v>
      </c>
    </row>
    <row r="5052" spans="1:35" x14ac:dyDescent="0.2">
      <c r="A5052">
        <v>34</v>
      </c>
      <c r="B5052" t="s">
        <v>31947</v>
      </c>
      <c r="C5052" t="s">
        <v>31956</v>
      </c>
      <c r="D5052" t="s">
        <v>31949</v>
      </c>
      <c r="E5052" t="s">
        <v>31949</v>
      </c>
      <c r="F5052" t="s">
        <v>31950</v>
      </c>
      <c r="G5052" t="s">
        <v>31951</v>
      </c>
      <c r="H5052">
        <v>-1.5913099050521899</v>
      </c>
      <c r="I5052">
        <v>-1.78145432472229</v>
      </c>
      <c r="J5052">
        <v>-0.37000468373298601</v>
      </c>
      <c r="K5052">
        <v>-1.0806981325149501</v>
      </c>
      <c r="L5052">
        <v>-1.2534980773925799</v>
      </c>
      <c r="M5052">
        <v>-0.31710311770439098</v>
      </c>
      <c r="N5052" t="s">
        <v>2295</v>
      </c>
      <c r="O5052">
        <v>0.98787000000000003</v>
      </c>
      <c r="P5052" t="s">
        <v>31952</v>
      </c>
      <c r="Q5052">
        <v>3</v>
      </c>
      <c r="R5052">
        <v>651</v>
      </c>
      <c r="S5052" t="s">
        <v>2297</v>
      </c>
      <c r="T5052" t="s">
        <v>2343</v>
      </c>
      <c r="U5052" t="s">
        <v>31253</v>
      </c>
      <c r="V5052">
        <v>8.5397400000000005E-3</v>
      </c>
      <c r="W5052">
        <v>76.703999999999994</v>
      </c>
      <c r="X5052">
        <v>41.384</v>
      </c>
      <c r="Y5052">
        <v>76.703999999999994</v>
      </c>
      <c r="Z5052">
        <v>-0.74929000000000001</v>
      </c>
      <c r="AA5052">
        <v>4328700</v>
      </c>
      <c r="AB5052">
        <v>2527800</v>
      </c>
      <c r="AC5052">
        <v>1060900</v>
      </c>
      <c r="AD5052">
        <v>739910</v>
      </c>
      <c r="AE5052" t="s">
        <v>31957</v>
      </c>
      <c r="AF5052">
        <v>1087</v>
      </c>
      <c r="AG5052" t="s">
        <v>31958</v>
      </c>
      <c r="AH5052" t="s">
        <v>31959</v>
      </c>
      <c r="AI5052">
        <v>2</v>
      </c>
    </row>
    <row r="5053" spans="1:35" x14ac:dyDescent="0.2">
      <c r="A5053">
        <v>486</v>
      </c>
      <c r="B5053" t="s">
        <v>6866</v>
      </c>
      <c r="C5053" t="s">
        <v>6867</v>
      </c>
      <c r="D5053" t="s">
        <v>6868</v>
      </c>
      <c r="E5053" t="s">
        <v>6869</v>
      </c>
      <c r="F5053" t="s">
        <v>6870</v>
      </c>
      <c r="G5053" t="s">
        <v>6871</v>
      </c>
      <c r="H5053">
        <v>0.84245592355728105</v>
      </c>
      <c r="I5053">
        <v>0.70734804868698098</v>
      </c>
      <c r="J5053">
        <v>-0.14216229319572399</v>
      </c>
      <c r="K5053">
        <v>2.33047223091125</v>
      </c>
      <c r="L5053">
        <v>1.0146409273147601</v>
      </c>
      <c r="M5053">
        <v>-1.2655873298645</v>
      </c>
      <c r="N5053" t="s">
        <v>2295</v>
      </c>
      <c r="O5053">
        <v>0.99998399999999998</v>
      </c>
      <c r="P5053" t="s">
        <v>6872</v>
      </c>
      <c r="Q5053">
        <v>2</v>
      </c>
      <c r="R5053" t="s">
        <v>6873</v>
      </c>
      <c r="S5053" t="s">
        <v>2297</v>
      </c>
      <c r="T5053" t="s">
        <v>2343</v>
      </c>
      <c r="U5053" t="s">
        <v>31253</v>
      </c>
      <c r="V5053" s="2">
        <v>1.6462599999999999E-21</v>
      </c>
      <c r="W5053">
        <v>198.6</v>
      </c>
      <c r="X5053">
        <v>142.79</v>
      </c>
      <c r="Y5053">
        <v>197.1</v>
      </c>
      <c r="Z5053">
        <v>0.95379000000000003</v>
      </c>
      <c r="AA5053">
        <v>40925000</v>
      </c>
      <c r="AB5053">
        <v>8458800</v>
      </c>
      <c r="AC5053">
        <v>20830000</v>
      </c>
      <c r="AD5053">
        <v>11635000</v>
      </c>
      <c r="AE5053" t="s">
        <v>6874</v>
      </c>
      <c r="AF5053">
        <v>1088</v>
      </c>
      <c r="AG5053" t="s">
        <v>6875</v>
      </c>
      <c r="AH5053" t="s">
        <v>31960</v>
      </c>
      <c r="AI5053" t="s">
        <v>2310</v>
      </c>
    </row>
    <row r="5054" spans="1:35" x14ac:dyDescent="0.2">
      <c r="A5054">
        <v>181</v>
      </c>
      <c r="B5054" t="s">
        <v>6924</v>
      </c>
      <c r="C5054" t="s">
        <v>6925</v>
      </c>
      <c r="D5054" t="s">
        <v>6919</v>
      </c>
      <c r="E5054" t="s">
        <v>6919</v>
      </c>
      <c r="F5054" t="s">
        <v>222</v>
      </c>
      <c r="G5054" t="s">
        <v>223</v>
      </c>
      <c r="H5054">
        <v>0.18281941115856201</v>
      </c>
      <c r="I5054">
        <v>-0.123166836798191</v>
      </c>
      <c r="J5054">
        <v>-0.15219548344612099</v>
      </c>
      <c r="K5054">
        <v>0.16504360735416401</v>
      </c>
      <c r="L5054">
        <v>6.2674328684806796E-2</v>
      </c>
      <c r="M5054">
        <v>-0.19187037646770499</v>
      </c>
      <c r="N5054" t="s">
        <v>2295</v>
      </c>
      <c r="O5054">
        <v>1</v>
      </c>
      <c r="P5054" t="s">
        <v>6926</v>
      </c>
      <c r="Q5054">
        <v>2</v>
      </c>
      <c r="R5054">
        <v>663</v>
      </c>
      <c r="S5054" t="s">
        <v>2297</v>
      </c>
      <c r="T5054" t="s">
        <v>2343</v>
      </c>
      <c r="U5054" t="s">
        <v>31253</v>
      </c>
      <c r="V5054">
        <v>2.31621E-3</v>
      </c>
      <c r="W5054">
        <v>107.11</v>
      </c>
      <c r="X5054">
        <v>43.011000000000003</v>
      </c>
      <c r="Y5054">
        <v>107.11</v>
      </c>
      <c r="Z5054">
        <v>-0.18112</v>
      </c>
      <c r="AA5054">
        <v>27393000</v>
      </c>
      <c r="AB5054">
        <v>10444000</v>
      </c>
      <c r="AC5054">
        <v>9620000</v>
      </c>
      <c r="AD5054">
        <v>7329000</v>
      </c>
      <c r="AE5054" t="s">
        <v>6927</v>
      </c>
      <c r="AF5054">
        <v>1099</v>
      </c>
      <c r="AG5054" t="s">
        <v>6928</v>
      </c>
      <c r="AH5054" t="s">
        <v>31961</v>
      </c>
      <c r="AI5054" t="s">
        <v>2561</v>
      </c>
    </row>
    <row r="5055" spans="1:35" x14ac:dyDescent="0.2">
      <c r="A5055">
        <v>183</v>
      </c>
      <c r="B5055" t="s">
        <v>6924</v>
      </c>
      <c r="C5055" t="s">
        <v>6930</v>
      </c>
      <c r="D5055" t="s">
        <v>6919</v>
      </c>
      <c r="E5055" t="s">
        <v>6919</v>
      </c>
      <c r="F5055" t="s">
        <v>222</v>
      </c>
      <c r="G5055" t="s">
        <v>223</v>
      </c>
      <c r="H5055">
        <v>0.18281941115856201</v>
      </c>
      <c r="I5055">
        <v>-0.123166836798191</v>
      </c>
      <c r="J5055">
        <v>-0.15219548344612099</v>
      </c>
      <c r="K5055">
        <v>0.16504360735416401</v>
      </c>
      <c r="L5055">
        <v>6.2674328684806796E-2</v>
      </c>
      <c r="M5055">
        <v>-0.19187037646770499</v>
      </c>
      <c r="N5055" t="s">
        <v>2295</v>
      </c>
      <c r="O5055">
        <v>1</v>
      </c>
      <c r="P5055" t="s">
        <v>6926</v>
      </c>
      <c r="Q5055">
        <v>2</v>
      </c>
      <c r="R5055">
        <v>663</v>
      </c>
      <c r="U5055" t="s">
        <v>31253</v>
      </c>
      <c r="V5055">
        <v>2.31621E-3</v>
      </c>
      <c r="W5055">
        <v>107.11</v>
      </c>
      <c r="X5055">
        <v>43.011000000000003</v>
      </c>
      <c r="Y5055">
        <v>107.11</v>
      </c>
      <c r="Z5055">
        <v>-0.18112</v>
      </c>
      <c r="AA5055">
        <v>24995000</v>
      </c>
      <c r="AB5055">
        <v>9336400</v>
      </c>
      <c r="AC5055">
        <v>8927800</v>
      </c>
      <c r="AD5055">
        <v>6730700</v>
      </c>
      <c r="AE5055" t="s">
        <v>6931</v>
      </c>
      <c r="AF5055">
        <v>1100</v>
      </c>
      <c r="AH5055" t="s">
        <v>31962</v>
      </c>
      <c r="AI5055" t="s">
        <v>2561</v>
      </c>
    </row>
    <row r="5056" spans="1:35" x14ac:dyDescent="0.2">
      <c r="A5056">
        <v>187</v>
      </c>
      <c r="B5056" t="s">
        <v>6924</v>
      </c>
      <c r="C5056" t="s">
        <v>6933</v>
      </c>
      <c r="D5056" t="s">
        <v>6919</v>
      </c>
      <c r="E5056" t="s">
        <v>6919</v>
      </c>
      <c r="F5056" t="s">
        <v>222</v>
      </c>
      <c r="G5056" t="s">
        <v>223</v>
      </c>
      <c r="H5056">
        <v>1.35287141799927</v>
      </c>
      <c r="I5056">
        <v>1.8372166156768801</v>
      </c>
      <c r="J5056">
        <v>0.60045999288559004</v>
      </c>
      <c r="K5056" t="s">
        <v>8</v>
      </c>
      <c r="L5056" t="s">
        <v>8</v>
      </c>
      <c r="M5056" t="s">
        <v>8</v>
      </c>
      <c r="N5056" t="s">
        <v>2295</v>
      </c>
      <c r="O5056">
        <v>0.99999899999999997</v>
      </c>
      <c r="P5056" t="s">
        <v>6934</v>
      </c>
      <c r="Q5056">
        <v>2</v>
      </c>
      <c r="R5056">
        <v>663</v>
      </c>
      <c r="U5056" t="s">
        <v>31253</v>
      </c>
      <c r="V5056">
        <v>1.87206E-3</v>
      </c>
      <c r="W5056">
        <v>123.11</v>
      </c>
      <c r="X5056">
        <v>26.446999999999999</v>
      </c>
      <c r="Y5056">
        <v>111.27</v>
      </c>
      <c r="Z5056">
        <v>0.65991999999999995</v>
      </c>
      <c r="AA5056">
        <v>9512400</v>
      </c>
      <c r="AB5056">
        <v>1548400</v>
      </c>
      <c r="AC5056">
        <v>3872700</v>
      </c>
      <c r="AD5056">
        <v>4091300</v>
      </c>
      <c r="AE5056" t="s">
        <v>6935</v>
      </c>
      <c r="AF5056">
        <v>1101</v>
      </c>
      <c r="AH5056" t="s">
        <v>31963</v>
      </c>
      <c r="AI5056" t="s">
        <v>2310</v>
      </c>
    </row>
    <row r="5057" spans="1:35" x14ac:dyDescent="0.2">
      <c r="A5057">
        <v>189</v>
      </c>
      <c r="B5057" t="s">
        <v>6919</v>
      </c>
      <c r="C5057">
        <v>189</v>
      </c>
      <c r="D5057" t="s">
        <v>6919</v>
      </c>
      <c r="E5057" t="s">
        <v>6919</v>
      </c>
      <c r="H5057">
        <v>1.35287141799927</v>
      </c>
      <c r="I5057">
        <v>1.8372166156768801</v>
      </c>
      <c r="J5057">
        <v>0.60045999288559004</v>
      </c>
      <c r="K5057" t="s">
        <v>8</v>
      </c>
      <c r="L5057" t="s">
        <v>8</v>
      </c>
      <c r="M5057" t="s">
        <v>8</v>
      </c>
      <c r="N5057" t="s">
        <v>2295</v>
      </c>
      <c r="O5057">
        <v>0.99999800000000005</v>
      </c>
      <c r="P5057" t="s">
        <v>31964</v>
      </c>
      <c r="Q5057">
        <v>2</v>
      </c>
      <c r="R5057">
        <v>663</v>
      </c>
      <c r="U5057" t="s">
        <v>31253</v>
      </c>
      <c r="V5057">
        <v>3.67103E-3</v>
      </c>
      <c r="W5057">
        <v>105.66</v>
      </c>
      <c r="X5057">
        <v>22.954999999999998</v>
      </c>
      <c r="Y5057">
        <v>105.66</v>
      </c>
      <c r="Z5057">
        <v>0.64290000000000003</v>
      </c>
      <c r="AA5057">
        <v>1522200</v>
      </c>
      <c r="AB5057">
        <v>241800</v>
      </c>
      <c r="AC5057">
        <v>620480</v>
      </c>
      <c r="AD5057">
        <v>659920</v>
      </c>
      <c r="AE5057" t="s">
        <v>31965</v>
      </c>
      <c r="AF5057">
        <v>1102</v>
      </c>
      <c r="AH5057" t="s">
        <v>31966</v>
      </c>
      <c r="AI5057">
        <v>2</v>
      </c>
    </row>
    <row r="5058" spans="1:35" x14ac:dyDescent="0.2">
      <c r="A5058">
        <v>320</v>
      </c>
      <c r="B5058" t="s">
        <v>6950</v>
      </c>
      <c r="C5058" t="s">
        <v>6951</v>
      </c>
      <c r="D5058" t="s">
        <v>6952</v>
      </c>
      <c r="E5058" t="s">
        <v>6952</v>
      </c>
      <c r="F5058" t="s">
        <v>6953</v>
      </c>
      <c r="G5058" t="s">
        <v>6954</v>
      </c>
      <c r="H5058">
        <v>-0.23759159445762601</v>
      </c>
      <c r="I5058">
        <v>0.57531231641769398</v>
      </c>
      <c r="J5058">
        <v>1.0132120847702</v>
      </c>
      <c r="K5058" t="s">
        <v>8</v>
      </c>
      <c r="L5058" t="s">
        <v>8</v>
      </c>
      <c r="M5058" t="s">
        <v>8</v>
      </c>
      <c r="N5058" t="s">
        <v>2295</v>
      </c>
      <c r="O5058">
        <v>1</v>
      </c>
      <c r="P5058" t="s">
        <v>6955</v>
      </c>
      <c r="Q5058">
        <v>2</v>
      </c>
      <c r="R5058">
        <v>673</v>
      </c>
      <c r="S5058" t="s">
        <v>2297</v>
      </c>
      <c r="T5058" t="s">
        <v>2343</v>
      </c>
      <c r="U5058" t="s">
        <v>31253</v>
      </c>
      <c r="V5058" s="2">
        <v>3.3034599999999998E-41</v>
      </c>
      <c r="W5058">
        <v>231.04</v>
      </c>
      <c r="X5058">
        <v>183.18</v>
      </c>
      <c r="Y5058">
        <v>231.04</v>
      </c>
      <c r="Z5058">
        <v>0.17466000000000001</v>
      </c>
      <c r="AA5058">
        <v>9465800</v>
      </c>
      <c r="AB5058">
        <v>3623800</v>
      </c>
      <c r="AC5058">
        <v>2408900</v>
      </c>
      <c r="AD5058">
        <v>3433100</v>
      </c>
      <c r="AE5058" t="s">
        <v>6956</v>
      </c>
      <c r="AF5058">
        <v>1109</v>
      </c>
      <c r="AG5058" t="s">
        <v>6957</v>
      </c>
      <c r="AH5058" t="s">
        <v>31967</v>
      </c>
      <c r="AI5058" t="s">
        <v>2310</v>
      </c>
    </row>
    <row r="5059" spans="1:35" x14ac:dyDescent="0.2">
      <c r="A5059">
        <v>325</v>
      </c>
      <c r="B5059" t="s">
        <v>6950</v>
      </c>
      <c r="C5059" t="s">
        <v>31968</v>
      </c>
      <c r="D5059" t="s">
        <v>6952</v>
      </c>
      <c r="E5059" t="s">
        <v>6952</v>
      </c>
      <c r="F5059" t="s">
        <v>6953</v>
      </c>
      <c r="G5059" t="s">
        <v>6954</v>
      </c>
      <c r="H5059">
        <v>-0.23759159445762601</v>
      </c>
      <c r="I5059">
        <v>0.57531231641769398</v>
      </c>
      <c r="J5059">
        <v>1.0132120847702</v>
      </c>
      <c r="K5059" t="s">
        <v>8</v>
      </c>
      <c r="L5059" t="s">
        <v>8</v>
      </c>
      <c r="M5059" t="s">
        <v>8</v>
      </c>
      <c r="N5059" t="s">
        <v>2295</v>
      </c>
      <c r="O5059">
        <v>1</v>
      </c>
      <c r="P5059" t="s">
        <v>6955</v>
      </c>
      <c r="Q5059">
        <v>2</v>
      </c>
      <c r="R5059">
        <v>673</v>
      </c>
      <c r="S5059" t="s">
        <v>2297</v>
      </c>
      <c r="T5059" t="s">
        <v>2343</v>
      </c>
      <c r="U5059" t="s">
        <v>31253</v>
      </c>
      <c r="V5059" s="2">
        <v>3.3034599999999998E-41</v>
      </c>
      <c r="W5059">
        <v>231.04</v>
      </c>
      <c r="X5059">
        <v>183.18</v>
      </c>
      <c r="Y5059">
        <v>231.04</v>
      </c>
      <c r="Z5059">
        <v>0.17466000000000001</v>
      </c>
      <c r="AA5059">
        <v>8809900</v>
      </c>
      <c r="AB5059">
        <v>3524600</v>
      </c>
      <c r="AC5059">
        <v>2300300</v>
      </c>
      <c r="AD5059">
        <v>2985000</v>
      </c>
      <c r="AE5059" t="s">
        <v>31969</v>
      </c>
      <c r="AF5059">
        <v>1110</v>
      </c>
      <c r="AG5059" t="s">
        <v>31970</v>
      </c>
      <c r="AH5059" t="s">
        <v>31971</v>
      </c>
      <c r="AI5059">
        <v>2</v>
      </c>
    </row>
    <row r="5060" spans="1:35" x14ac:dyDescent="0.2">
      <c r="A5060">
        <v>667</v>
      </c>
      <c r="B5060" t="s">
        <v>6965</v>
      </c>
      <c r="C5060" t="s">
        <v>31972</v>
      </c>
      <c r="D5060" t="s">
        <v>6967</v>
      </c>
      <c r="E5060" t="s">
        <v>6967</v>
      </c>
      <c r="F5060" t="s">
        <v>226</v>
      </c>
      <c r="G5060" t="s">
        <v>227</v>
      </c>
      <c r="H5060" t="s">
        <v>8</v>
      </c>
      <c r="I5060" t="s">
        <v>8</v>
      </c>
      <c r="J5060" t="s">
        <v>8</v>
      </c>
      <c r="K5060">
        <v>1.6374711990356401</v>
      </c>
      <c r="L5060">
        <v>1.9702278375625599</v>
      </c>
      <c r="M5060">
        <v>0.34187194705009499</v>
      </c>
      <c r="N5060" t="s">
        <v>2295</v>
      </c>
      <c r="O5060">
        <v>1</v>
      </c>
      <c r="P5060" t="s">
        <v>6984</v>
      </c>
      <c r="Q5060">
        <v>2</v>
      </c>
      <c r="R5060">
        <v>674</v>
      </c>
      <c r="S5060" t="s">
        <v>2297</v>
      </c>
      <c r="T5060" t="s">
        <v>2343</v>
      </c>
      <c r="U5060" t="s">
        <v>31253</v>
      </c>
      <c r="V5060" s="2">
        <v>4.2967200000000001E-53</v>
      </c>
      <c r="W5060">
        <v>235.54</v>
      </c>
      <c r="X5060">
        <v>209.72</v>
      </c>
      <c r="Y5060">
        <v>235.54</v>
      </c>
      <c r="Z5060">
        <v>-0.83072999999999997</v>
      </c>
      <c r="AA5060">
        <v>31773000</v>
      </c>
      <c r="AB5060">
        <v>5428200</v>
      </c>
      <c r="AC5060">
        <v>11547000</v>
      </c>
      <c r="AD5060">
        <v>14797000</v>
      </c>
      <c r="AE5060" t="s">
        <v>31973</v>
      </c>
      <c r="AF5060">
        <v>1114</v>
      </c>
      <c r="AG5060" t="s">
        <v>31974</v>
      </c>
      <c r="AH5060" t="s">
        <v>31975</v>
      </c>
      <c r="AI5060" t="s">
        <v>17588</v>
      </c>
    </row>
    <row r="5061" spans="1:35" x14ac:dyDescent="0.2">
      <c r="A5061">
        <v>671</v>
      </c>
      <c r="B5061" t="s">
        <v>6965</v>
      </c>
      <c r="C5061" t="s">
        <v>31976</v>
      </c>
      <c r="D5061" t="s">
        <v>6967</v>
      </c>
      <c r="E5061" t="s">
        <v>6967</v>
      </c>
      <c r="F5061" t="s">
        <v>226</v>
      </c>
      <c r="G5061" t="s">
        <v>227</v>
      </c>
      <c r="H5061">
        <v>1.3743439912796001</v>
      </c>
      <c r="I5061">
        <v>1.28178727626801</v>
      </c>
      <c r="J5061">
        <v>0.15211847424507099</v>
      </c>
      <c r="K5061">
        <v>1.22471952438354</v>
      </c>
      <c r="L5061">
        <v>0.82668066024780296</v>
      </c>
      <c r="M5061">
        <v>-0.37073197960853599</v>
      </c>
      <c r="N5061" t="s">
        <v>2295</v>
      </c>
      <c r="O5061">
        <v>0.998946</v>
      </c>
      <c r="P5061" t="s">
        <v>31977</v>
      </c>
      <c r="Q5061">
        <v>2</v>
      </c>
      <c r="R5061">
        <v>674</v>
      </c>
      <c r="S5061" t="s">
        <v>2297</v>
      </c>
      <c r="T5061" t="s">
        <v>2298</v>
      </c>
      <c r="U5061" t="s">
        <v>31253</v>
      </c>
      <c r="V5061" s="2">
        <v>4.2967200000000001E-53</v>
      </c>
      <c r="W5061">
        <v>238.72</v>
      </c>
      <c r="X5061">
        <v>222.04</v>
      </c>
      <c r="Y5061">
        <v>173.34</v>
      </c>
      <c r="Z5061">
        <v>1.3791</v>
      </c>
      <c r="AA5061">
        <v>393490000</v>
      </c>
      <c r="AB5061">
        <v>81268000</v>
      </c>
      <c r="AC5061">
        <v>171100000</v>
      </c>
      <c r="AD5061">
        <v>141120000</v>
      </c>
      <c r="AE5061" t="s">
        <v>31978</v>
      </c>
      <c r="AF5061">
        <v>1115</v>
      </c>
      <c r="AG5061" t="s">
        <v>31979</v>
      </c>
      <c r="AH5061" t="s">
        <v>31980</v>
      </c>
      <c r="AI5061" t="s">
        <v>17588</v>
      </c>
    </row>
    <row r="5062" spans="1:35" x14ac:dyDescent="0.2">
      <c r="A5062">
        <v>673</v>
      </c>
      <c r="B5062" t="s">
        <v>6965</v>
      </c>
      <c r="C5062" t="s">
        <v>6978</v>
      </c>
      <c r="D5062" t="s">
        <v>6967</v>
      </c>
      <c r="E5062" t="s">
        <v>6967</v>
      </c>
      <c r="F5062" t="s">
        <v>226</v>
      </c>
      <c r="G5062" t="s">
        <v>227</v>
      </c>
      <c r="H5062">
        <v>1.30152916908264</v>
      </c>
      <c r="I5062">
        <v>1.6786578893661499</v>
      </c>
      <c r="J5062">
        <v>0.253505319356918</v>
      </c>
      <c r="K5062">
        <v>1.2716048955917401</v>
      </c>
      <c r="L5062">
        <v>0.89204126596450795</v>
      </c>
      <c r="M5062">
        <v>1.02368104457855</v>
      </c>
      <c r="N5062" t="s">
        <v>2295</v>
      </c>
      <c r="O5062">
        <v>0.86922900000000003</v>
      </c>
      <c r="P5062" t="s">
        <v>6979</v>
      </c>
      <c r="Q5062">
        <v>3</v>
      </c>
      <c r="R5062">
        <v>674</v>
      </c>
      <c r="S5062" t="s">
        <v>2297</v>
      </c>
      <c r="T5062" t="s">
        <v>2343</v>
      </c>
      <c r="U5062" t="s">
        <v>31253</v>
      </c>
      <c r="V5062" s="2">
        <v>2.30995E-30</v>
      </c>
      <c r="W5062">
        <v>208.59</v>
      </c>
      <c r="X5062">
        <v>191.71</v>
      </c>
      <c r="Y5062">
        <v>61.703000000000003</v>
      </c>
      <c r="Z5062">
        <v>0.30371999999999999</v>
      </c>
      <c r="AA5062">
        <v>273620000</v>
      </c>
      <c r="AB5062">
        <v>30794000</v>
      </c>
      <c r="AC5062">
        <v>123690000</v>
      </c>
      <c r="AD5062">
        <v>119130000</v>
      </c>
      <c r="AE5062" t="s">
        <v>6980</v>
      </c>
      <c r="AF5062">
        <v>1116</v>
      </c>
      <c r="AG5062" t="s">
        <v>6981</v>
      </c>
      <c r="AH5062" t="s">
        <v>31981</v>
      </c>
      <c r="AI5062" t="s">
        <v>2561</v>
      </c>
    </row>
    <row r="5063" spans="1:35" x14ac:dyDescent="0.2">
      <c r="A5063">
        <v>675</v>
      </c>
      <c r="B5063" t="s">
        <v>6965</v>
      </c>
      <c r="C5063" t="s">
        <v>6983</v>
      </c>
      <c r="D5063" t="s">
        <v>6967</v>
      </c>
      <c r="E5063" t="s">
        <v>6967</v>
      </c>
      <c r="F5063" t="s">
        <v>226</v>
      </c>
      <c r="G5063" t="s">
        <v>227</v>
      </c>
      <c r="H5063">
        <v>1.1973621845245399</v>
      </c>
      <c r="I5063">
        <v>1.091801404953</v>
      </c>
      <c r="J5063">
        <v>0.15211847424507099</v>
      </c>
      <c r="K5063">
        <v>1.1628545522689799</v>
      </c>
      <c r="L5063">
        <v>0.74966293573379505</v>
      </c>
      <c r="M5063">
        <v>-0.363141089677811</v>
      </c>
      <c r="N5063" t="s">
        <v>2295</v>
      </c>
      <c r="O5063">
        <v>0.99774099999999999</v>
      </c>
      <c r="P5063" t="s">
        <v>6984</v>
      </c>
      <c r="Q5063">
        <v>2</v>
      </c>
      <c r="R5063">
        <v>674</v>
      </c>
      <c r="S5063" t="s">
        <v>2297</v>
      </c>
      <c r="T5063" t="s">
        <v>2343</v>
      </c>
      <c r="U5063" t="s">
        <v>31253</v>
      </c>
      <c r="V5063" s="2">
        <v>1.2096100000000001E-82</v>
      </c>
      <c r="W5063">
        <v>263.07</v>
      </c>
      <c r="X5063">
        <v>213.23</v>
      </c>
      <c r="Y5063">
        <v>235.54</v>
      </c>
      <c r="Z5063">
        <v>-0.83072999999999997</v>
      </c>
      <c r="AA5063">
        <v>665330000</v>
      </c>
      <c r="AB5063">
        <v>125410000</v>
      </c>
      <c r="AC5063">
        <v>289960000</v>
      </c>
      <c r="AD5063">
        <v>249960000</v>
      </c>
      <c r="AE5063" t="s">
        <v>6985</v>
      </c>
      <c r="AF5063">
        <v>1117</v>
      </c>
      <c r="AG5063" t="s">
        <v>6986</v>
      </c>
      <c r="AH5063" t="s">
        <v>31982</v>
      </c>
      <c r="AI5063" t="s">
        <v>2561</v>
      </c>
    </row>
    <row r="5064" spans="1:35" x14ac:dyDescent="0.2">
      <c r="A5064">
        <v>115</v>
      </c>
      <c r="B5064" t="s">
        <v>31983</v>
      </c>
      <c r="C5064" t="s">
        <v>31984</v>
      </c>
      <c r="D5064" t="s">
        <v>31985</v>
      </c>
      <c r="E5064" t="s">
        <v>31985</v>
      </c>
      <c r="F5064" t="s">
        <v>31986</v>
      </c>
      <c r="G5064" t="s">
        <v>31987</v>
      </c>
      <c r="H5064" t="s">
        <v>8</v>
      </c>
      <c r="I5064" t="s">
        <v>8</v>
      </c>
      <c r="J5064" t="s">
        <v>8</v>
      </c>
      <c r="K5064">
        <v>0.62891352176666304</v>
      </c>
      <c r="L5064">
        <v>2.6445938274264301E-2</v>
      </c>
      <c r="M5064">
        <v>-0.55887770652770996</v>
      </c>
      <c r="N5064" t="s">
        <v>2295</v>
      </c>
      <c r="O5064">
        <v>0.85525099999999998</v>
      </c>
      <c r="P5064" t="s">
        <v>31988</v>
      </c>
      <c r="Q5064">
        <v>2</v>
      </c>
      <c r="R5064">
        <v>676</v>
      </c>
      <c r="U5064" t="s">
        <v>31253</v>
      </c>
      <c r="V5064">
        <v>3.5013499999999999E-3</v>
      </c>
      <c r="W5064">
        <v>90.706000000000003</v>
      </c>
      <c r="X5064">
        <v>48.311</v>
      </c>
      <c r="Y5064">
        <v>90.706000000000003</v>
      </c>
      <c r="Z5064">
        <v>1.3306</v>
      </c>
      <c r="AA5064">
        <v>438990</v>
      </c>
      <c r="AB5064">
        <v>138760</v>
      </c>
      <c r="AC5064">
        <v>196410</v>
      </c>
      <c r="AD5064">
        <v>103810</v>
      </c>
      <c r="AE5064" t="s">
        <v>31989</v>
      </c>
      <c r="AF5064">
        <v>1119</v>
      </c>
      <c r="AH5064" t="s">
        <v>31990</v>
      </c>
      <c r="AI5064">
        <v>2</v>
      </c>
    </row>
    <row r="5065" spans="1:35" x14ac:dyDescent="0.2">
      <c r="A5065">
        <v>119</v>
      </c>
      <c r="B5065" t="s">
        <v>31983</v>
      </c>
      <c r="C5065" t="s">
        <v>31991</v>
      </c>
      <c r="D5065" t="s">
        <v>31985</v>
      </c>
      <c r="E5065" t="s">
        <v>31985</v>
      </c>
      <c r="F5065" t="s">
        <v>31986</v>
      </c>
      <c r="G5065" t="s">
        <v>31987</v>
      </c>
      <c r="H5065" t="s">
        <v>8</v>
      </c>
      <c r="I5065" t="s">
        <v>8</v>
      </c>
      <c r="J5065" t="s">
        <v>8</v>
      </c>
      <c r="K5065">
        <v>0.62891352176666304</v>
      </c>
      <c r="L5065">
        <v>2.6445938274264301E-2</v>
      </c>
      <c r="M5065">
        <v>-0.55887770652770996</v>
      </c>
      <c r="N5065" t="s">
        <v>2295</v>
      </c>
      <c r="O5065">
        <v>0.92928599999999995</v>
      </c>
      <c r="P5065" t="s">
        <v>31988</v>
      </c>
      <c r="Q5065">
        <v>2</v>
      </c>
      <c r="R5065">
        <v>676</v>
      </c>
      <c r="U5065" t="s">
        <v>31253</v>
      </c>
      <c r="V5065">
        <v>3.5013499999999999E-3</v>
      </c>
      <c r="W5065">
        <v>90.706000000000003</v>
      </c>
      <c r="X5065">
        <v>48.311</v>
      </c>
      <c r="Y5065">
        <v>90.706000000000003</v>
      </c>
      <c r="Z5065">
        <v>1.3306</v>
      </c>
      <c r="AA5065">
        <v>438990</v>
      </c>
      <c r="AB5065">
        <v>138760</v>
      </c>
      <c r="AC5065">
        <v>196410</v>
      </c>
      <c r="AD5065">
        <v>103810</v>
      </c>
      <c r="AE5065" t="s">
        <v>31992</v>
      </c>
      <c r="AF5065">
        <v>1120</v>
      </c>
      <c r="AH5065" t="s">
        <v>31993</v>
      </c>
      <c r="AI5065">
        <v>2</v>
      </c>
    </row>
    <row r="5066" spans="1:35" x14ac:dyDescent="0.2">
      <c r="A5066">
        <v>315</v>
      </c>
      <c r="B5066" t="s">
        <v>6997</v>
      </c>
      <c r="C5066" t="s">
        <v>31994</v>
      </c>
      <c r="D5066" t="s">
        <v>6999</v>
      </c>
      <c r="E5066" t="s">
        <v>6999</v>
      </c>
      <c r="F5066" t="s">
        <v>7000</v>
      </c>
      <c r="G5066" t="s">
        <v>7001</v>
      </c>
      <c r="H5066">
        <v>-0.32034197449684099</v>
      </c>
      <c r="I5066">
        <v>-0.50334328413009599</v>
      </c>
      <c r="J5066">
        <v>-0.20727790892124201</v>
      </c>
      <c r="K5066">
        <v>6.5020799636840806E-2</v>
      </c>
      <c r="L5066">
        <v>0.34947845339775102</v>
      </c>
      <c r="M5066">
        <v>0.448478072881699</v>
      </c>
      <c r="N5066" t="s">
        <v>2295</v>
      </c>
      <c r="O5066">
        <v>0.98451599999999995</v>
      </c>
      <c r="P5066" t="s">
        <v>31995</v>
      </c>
      <c r="Q5066">
        <v>3</v>
      </c>
      <c r="R5066">
        <v>687</v>
      </c>
      <c r="S5066" t="s">
        <v>2297</v>
      </c>
      <c r="T5066" t="s">
        <v>2298</v>
      </c>
      <c r="U5066" t="s">
        <v>31253</v>
      </c>
      <c r="V5066">
        <v>8.1170800000000005E-3</v>
      </c>
      <c r="W5066">
        <v>76.072999999999993</v>
      </c>
      <c r="X5066">
        <v>51.773000000000003</v>
      </c>
      <c r="Y5066">
        <v>65.894999999999996</v>
      </c>
      <c r="Z5066">
        <v>0.39650000000000002</v>
      </c>
      <c r="AA5066">
        <v>14157000</v>
      </c>
      <c r="AB5066">
        <v>5675800</v>
      </c>
      <c r="AC5066">
        <v>4592400</v>
      </c>
      <c r="AD5066">
        <v>3888900</v>
      </c>
      <c r="AE5066" t="s">
        <v>31996</v>
      </c>
      <c r="AF5066">
        <v>1125</v>
      </c>
      <c r="AG5066" t="s">
        <v>31997</v>
      </c>
      <c r="AH5066" t="s">
        <v>31998</v>
      </c>
      <c r="AI5066">
        <v>2</v>
      </c>
    </row>
    <row r="5067" spans="1:35" x14ac:dyDescent="0.2">
      <c r="A5067">
        <v>317</v>
      </c>
      <c r="B5067" t="s">
        <v>6997</v>
      </c>
      <c r="C5067" t="s">
        <v>31999</v>
      </c>
      <c r="D5067" t="s">
        <v>6999</v>
      </c>
      <c r="E5067" t="s">
        <v>6999</v>
      </c>
      <c r="F5067" t="s">
        <v>7000</v>
      </c>
      <c r="G5067" t="s">
        <v>7001</v>
      </c>
      <c r="H5067">
        <v>-0.44233998656272899</v>
      </c>
      <c r="I5067">
        <v>-0.89429509639740001</v>
      </c>
      <c r="J5067">
        <v>-0.31922551989555398</v>
      </c>
      <c r="K5067">
        <v>-0.25778678059577897</v>
      </c>
      <c r="L5067">
        <v>-6.5068371593952207E-2</v>
      </c>
      <c r="M5067">
        <v>0.116497851908207</v>
      </c>
      <c r="N5067" t="s">
        <v>2295</v>
      </c>
      <c r="O5067">
        <v>0.99987199999999998</v>
      </c>
      <c r="P5067" t="s">
        <v>32000</v>
      </c>
      <c r="Q5067">
        <v>2</v>
      </c>
      <c r="R5067">
        <v>687</v>
      </c>
      <c r="S5067" t="s">
        <v>2297</v>
      </c>
      <c r="T5067" t="s">
        <v>2298</v>
      </c>
      <c r="U5067" t="s">
        <v>31253</v>
      </c>
      <c r="V5067" s="2">
        <v>6.4938799999999995E-17</v>
      </c>
      <c r="W5067">
        <v>182.28</v>
      </c>
      <c r="X5067">
        <v>128.34</v>
      </c>
      <c r="Y5067">
        <v>182.28</v>
      </c>
      <c r="Z5067">
        <v>0.67757000000000001</v>
      </c>
      <c r="AA5067">
        <v>42973000</v>
      </c>
      <c r="AB5067">
        <v>19685000</v>
      </c>
      <c r="AC5067">
        <v>13310000</v>
      </c>
      <c r="AD5067">
        <v>9977900</v>
      </c>
      <c r="AE5067" t="s">
        <v>32001</v>
      </c>
      <c r="AF5067">
        <v>1126</v>
      </c>
      <c r="AG5067" t="s">
        <v>32002</v>
      </c>
      <c r="AH5067" t="s">
        <v>32003</v>
      </c>
      <c r="AI5067">
        <v>2</v>
      </c>
    </row>
    <row r="5068" spans="1:35" x14ac:dyDescent="0.2">
      <c r="A5068">
        <v>322</v>
      </c>
      <c r="B5068" t="s">
        <v>6997</v>
      </c>
      <c r="C5068" t="s">
        <v>32004</v>
      </c>
      <c r="D5068" t="s">
        <v>6999</v>
      </c>
      <c r="E5068" t="s">
        <v>6999</v>
      </c>
      <c r="F5068" t="s">
        <v>7000</v>
      </c>
      <c r="G5068" t="s">
        <v>7001</v>
      </c>
      <c r="H5068">
        <v>-0.62037903070449796</v>
      </c>
      <c r="I5068">
        <v>-1.0767670869827299</v>
      </c>
      <c r="J5068">
        <v>-0.309198558330536</v>
      </c>
      <c r="K5068">
        <v>0.12379856407642401</v>
      </c>
      <c r="L5068">
        <v>0.12379856407642401</v>
      </c>
      <c r="M5068">
        <v>8.1475958228111295E-2</v>
      </c>
      <c r="N5068" t="s">
        <v>2295</v>
      </c>
      <c r="O5068">
        <v>0.86908700000000005</v>
      </c>
      <c r="P5068" t="s">
        <v>32005</v>
      </c>
      <c r="Q5068">
        <v>3</v>
      </c>
      <c r="R5068">
        <v>687</v>
      </c>
      <c r="S5068" t="s">
        <v>2297</v>
      </c>
      <c r="T5068" t="s">
        <v>2298</v>
      </c>
      <c r="U5068" t="s">
        <v>31253</v>
      </c>
      <c r="V5068">
        <v>7.9352099999999998E-3</v>
      </c>
      <c r="W5068">
        <v>76.072999999999993</v>
      </c>
      <c r="X5068">
        <v>51.773000000000003</v>
      </c>
      <c r="Y5068">
        <v>68.238</v>
      </c>
      <c r="Z5068">
        <v>-0.88251999999999997</v>
      </c>
      <c r="AA5068">
        <v>25500000</v>
      </c>
      <c r="AB5068">
        <v>12544000</v>
      </c>
      <c r="AC5068">
        <v>7963600</v>
      </c>
      <c r="AD5068">
        <v>4992100</v>
      </c>
      <c r="AE5068" t="s">
        <v>32006</v>
      </c>
      <c r="AF5068">
        <v>1127</v>
      </c>
      <c r="AG5068" t="s">
        <v>32007</v>
      </c>
      <c r="AH5068" t="s">
        <v>32008</v>
      </c>
      <c r="AI5068">
        <v>2</v>
      </c>
    </row>
    <row r="5069" spans="1:35" x14ac:dyDescent="0.2">
      <c r="A5069">
        <v>240</v>
      </c>
      <c r="B5069" t="s">
        <v>6997</v>
      </c>
      <c r="C5069" t="s">
        <v>32009</v>
      </c>
      <c r="D5069" t="s">
        <v>6999</v>
      </c>
      <c r="E5069" t="s">
        <v>6999</v>
      </c>
      <c r="F5069" t="s">
        <v>7000</v>
      </c>
      <c r="G5069" t="s">
        <v>7001</v>
      </c>
      <c r="H5069" t="s">
        <v>8</v>
      </c>
      <c r="I5069" t="s">
        <v>8</v>
      </c>
      <c r="J5069" t="s">
        <v>8</v>
      </c>
      <c r="K5069">
        <v>0.97760963439941395</v>
      </c>
      <c r="L5069">
        <v>2.8991949558258101</v>
      </c>
      <c r="M5069">
        <v>1.87030553817749</v>
      </c>
      <c r="N5069" t="s">
        <v>2295</v>
      </c>
      <c r="O5069">
        <v>1</v>
      </c>
      <c r="P5069" t="s">
        <v>32010</v>
      </c>
      <c r="Q5069">
        <v>2</v>
      </c>
      <c r="R5069">
        <v>687</v>
      </c>
      <c r="U5069" t="s">
        <v>31253</v>
      </c>
      <c r="V5069" s="2">
        <v>1.2315599999999999E-5</v>
      </c>
      <c r="W5069">
        <v>148.88999999999999</v>
      </c>
      <c r="X5069">
        <v>45.46</v>
      </c>
      <c r="Y5069">
        <v>148.88999999999999</v>
      </c>
      <c r="Z5069">
        <v>1.1551</v>
      </c>
      <c r="AA5069">
        <v>977910</v>
      </c>
      <c r="AB5069">
        <v>117690</v>
      </c>
      <c r="AC5069">
        <v>159910</v>
      </c>
      <c r="AD5069">
        <v>700310</v>
      </c>
      <c r="AE5069" t="s">
        <v>32011</v>
      </c>
      <c r="AF5069">
        <v>1128</v>
      </c>
      <c r="AH5069" t="s">
        <v>32012</v>
      </c>
      <c r="AI5069">
        <v>2</v>
      </c>
    </row>
    <row r="5070" spans="1:35" x14ac:dyDescent="0.2">
      <c r="A5070">
        <v>242</v>
      </c>
      <c r="B5070" t="s">
        <v>6997</v>
      </c>
      <c r="C5070" t="s">
        <v>32013</v>
      </c>
      <c r="D5070" t="s">
        <v>6999</v>
      </c>
      <c r="E5070" t="s">
        <v>6999</v>
      </c>
      <c r="F5070" t="s">
        <v>7000</v>
      </c>
      <c r="G5070" t="s">
        <v>7001</v>
      </c>
      <c r="H5070" t="s">
        <v>8</v>
      </c>
      <c r="I5070" t="s">
        <v>8</v>
      </c>
      <c r="J5070" t="s">
        <v>8</v>
      </c>
      <c r="K5070">
        <v>0.97760963439941395</v>
      </c>
      <c r="L5070">
        <v>2.8991949558258101</v>
      </c>
      <c r="M5070">
        <v>1.87030553817749</v>
      </c>
      <c r="N5070" t="s">
        <v>2295</v>
      </c>
      <c r="O5070">
        <v>1</v>
      </c>
      <c r="P5070" t="s">
        <v>32010</v>
      </c>
      <c r="Q5070">
        <v>2</v>
      </c>
      <c r="R5070">
        <v>687</v>
      </c>
      <c r="U5070" t="s">
        <v>31253</v>
      </c>
      <c r="V5070" s="2">
        <v>1.2315599999999999E-5</v>
      </c>
      <c r="W5070">
        <v>148.88999999999999</v>
      </c>
      <c r="X5070">
        <v>45.46</v>
      </c>
      <c r="Y5070">
        <v>148.88999999999999</v>
      </c>
      <c r="Z5070">
        <v>1.1551</v>
      </c>
      <c r="AA5070">
        <v>977910</v>
      </c>
      <c r="AB5070">
        <v>117690</v>
      </c>
      <c r="AC5070">
        <v>159910</v>
      </c>
      <c r="AD5070">
        <v>700310</v>
      </c>
      <c r="AE5070" t="s">
        <v>32014</v>
      </c>
      <c r="AF5070">
        <v>1129</v>
      </c>
      <c r="AH5070" t="s">
        <v>32015</v>
      </c>
      <c r="AI5070">
        <v>2</v>
      </c>
    </row>
    <row r="5071" spans="1:35" x14ac:dyDescent="0.2">
      <c r="A5071">
        <v>179</v>
      </c>
      <c r="B5071" t="s">
        <v>7019</v>
      </c>
      <c r="C5071" t="s">
        <v>6744</v>
      </c>
      <c r="D5071" t="s">
        <v>7021</v>
      </c>
      <c r="E5071" t="s">
        <v>7021</v>
      </c>
      <c r="F5071" t="s">
        <v>7022</v>
      </c>
      <c r="G5071" t="s">
        <v>7023</v>
      </c>
      <c r="H5071">
        <v>-0.55425208806991599</v>
      </c>
      <c r="I5071">
        <v>-0.57477706670761097</v>
      </c>
      <c r="J5071">
        <v>8.0248266458511394E-2</v>
      </c>
      <c r="K5071">
        <v>-9.1340765357017503E-2</v>
      </c>
      <c r="L5071">
        <v>-0.58095741271972701</v>
      </c>
      <c r="M5071">
        <v>-0.36395782232284501</v>
      </c>
      <c r="N5071" t="s">
        <v>2295</v>
      </c>
      <c r="O5071">
        <v>0.99920699999999996</v>
      </c>
      <c r="P5071" t="s">
        <v>7028</v>
      </c>
      <c r="Q5071">
        <v>2</v>
      </c>
      <c r="R5071">
        <v>695</v>
      </c>
      <c r="S5071" t="s">
        <v>2297</v>
      </c>
      <c r="T5071" t="s">
        <v>2298</v>
      </c>
      <c r="U5071" t="s">
        <v>31253</v>
      </c>
      <c r="V5071" s="2">
        <v>8.4540599999999994E-8</v>
      </c>
      <c r="W5071">
        <v>158.31</v>
      </c>
      <c r="X5071">
        <v>94.614000000000004</v>
      </c>
      <c r="Y5071">
        <v>158.31</v>
      </c>
      <c r="Z5071">
        <v>0.83799000000000001</v>
      </c>
      <c r="AA5071">
        <v>9972700</v>
      </c>
      <c r="AB5071">
        <v>4298400</v>
      </c>
      <c r="AC5071">
        <v>3216800</v>
      </c>
      <c r="AD5071">
        <v>2457500</v>
      </c>
      <c r="AE5071" t="s">
        <v>7029</v>
      </c>
      <c r="AF5071">
        <v>1132</v>
      </c>
      <c r="AG5071" t="s">
        <v>7030</v>
      </c>
      <c r="AH5071" t="s">
        <v>32016</v>
      </c>
      <c r="AI5071" t="s">
        <v>2310</v>
      </c>
    </row>
    <row r="5072" spans="1:35" x14ac:dyDescent="0.2">
      <c r="A5072">
        <v>184</v>
      </c>
      <c r="B5072" t="s">
        <v>7019</v>
      </c>
      <c r="C5072" t="s">
        <v>14604</v>
      </c>
      <c r="D5072" t="s">
        <v>7021</v>
      </c>
      <c r="E5072" t="s">
        <v>7021</v>
      </c>
      <c r="F5072" t="s">
        <v>7022</v>
      </c>
      <c r="G5072" t="s">
        <v>7023</v>
      </c>
      <c r="H5072">
        <v>-0.58493369817733798</v>
      </c>
      <c r="I5072">
        <v>-0.53656595945358299</v>
      </c>
      <c r="J5072">
        <v>0.37328627705574002</v>
      </c>
      <c r="K5072">
        <v>-9.1340765357017503E-2</v>
      </c>
      <c r="L5072">
        <v>-0.58095741271972701</v>
      </c>
      <c r="M5072">
        <v>-0.36395782232284501</v>
      </c>
      <c r="N5072" t="s">
        <v>2295</v>
      </c>
      <c r="O5072">
        <v>1</v>
      </c>
      <c r="P5072" t="s">
        <v>7028</v>
      </c>
      <c r="Q5072">
        <v>2</v>
      </c>
      <c r="R5072">
        <v>695</v>
      </c>
      <c r="S5072" t="s">
        <v>2297</v>
      </c>
      <c r="T5072" t="s">
        <v>2298</v>
      </c>
      <c r="U5072" t="s">
        <v>31253</v>
      </c>
      <c r="V5072" s="2">
        <v>8.4540599999999994E-8</v>
      </c>
      <c r="W5072">
        <v>158.31</v>
      </c>
      <c r="X5072">
        <v>94.614000000000004</v>
      </c>
      <c r="Y5072">
        <v>158.31</v>
      </c>
      <c r="Z5072">
        <v>0.83799000000000001</v>
      </c>
      <c r="AA5072">
        <v>11226000</v>
      </c>
      <c r="AB5072">
        <v>4886100</v>
      </c>
      <c r="AC5072">
        <v>3499600</v>
      </c>
      <c r="AD5072">
        <v>2840200</v>
      </c>
      <c r="AE5072" t="s">
        <v>32017</v>
      </c>
      <c r="AF5072">
        <v>1133</v>
      </c>
      <c r="AG5072" t="s">
        <v>32018</v>
      </c>
      <c r="AH5072" t="s">
        <v>32019</v>
      </c>
      <c r="AI5072">
        <v>2</v>
      </c>
    </row>
    <row r="5073" spans="1:35" x14ac:dyDescent="0.2">
      <c r="A5073">
        <v>896</v>
      </c>
      <c r="B5073" t="s">
        <v>7088</v>
      </c>
      <c r="C5073" t="s">
        <v>7089</v>
      </c>
      <c r="D5073" t="s">
        <v>7090</v>
      </c>
      <c r="E5073" t="s">
        <v>7090</v>
      </c>
      <c r="F5073" t="s">
        <v>7091</v>
      </c>
      <c r="G5073" t="s">
        <v>7092</v>
      </c>
      <c r="H5073">
        <v>0.68329226970672596</v>
      </c>
      <c r="I5073">
        <v>0.581110239028931</v>
      </c>
      <c r="J5073">
        <v>3.05479280650616E-2</v>
      </c>
      <c r="K5073">
        <v>-0.44738683104515098</v>
      </c>
      <c r="L5073">
        <v>0.41489320993423501</v>
      </c>
      <c r="M5073">
        <v>0.99211579561233498</v>
      </c>
      <c r="N5073" t="s">
        <v>2295</v>
      </c>
      <c r="O5073">
        <v>0.99898799999999999</v>
      </c>
      <c r="P5073" t="s">
        <v>7093</v>
      </c>
      <c r="Q5073">
        <v>2</v>
      </c>
      <c r="R5073">
        <v>706</v>
      </c>
      <c r="S5073" t="s">
        <v>2297</v>
      </c>
      <c r="T5073" t="s">
        <v>2298</v>
      </c>
      <c r="U5073" t="s">
        <v>31253</v>
      </c>
      <c r="V5073">
        <v>2.13697E-4</v>
      </c>
      <c r="W5073">
        <v>139.12</v>
      </c>
      <c r="X5073">
        <v>87.05</v>
      </c>
      <c r="Y5073">
        <v>139.12</v>
      </c>
      <c r="Z5073">
        <v>0.73943000000000003</v>
      </c>
      <c r="AA5073">
        <v>21872000</v>
      </c>
      <c r="AB5073">
        <v>9315300</v>
      </c>
      <c r="AC5073">
        <v>6551500</v>
      </c>
      <c r="AD5073">
        <v>6005400</v>
      </c>
      <c r="AE5073" t="s">
        <v>7094</v>
      </c>
      <c r="AF5073">
        <v>1142</v>
      </c>
      <c r="AG5073" t="s">
        <v>7095</v>
      </c>
      <c r="AH5073" t="s">
        <v>32020</v>
      </c>
      <c r="AI5073" t="s">
        <v>2310</v>
      </c>
    </row>
    <row r="5074" spans="1:35" x14ac:dyDescent="0.2">
      <c r="A5074">
        <v>901</v>
      </c>
      <c r="B5074" t="s">
        <v>7088</v>
      </c>
      <c r="C5074" t="s">
        <v>7097</v>
      </c>
      <c r="D5074" t="s">
        <v>7090</v>
      </c>
      <c r="E5074" t="s">
        <v>7090</v>
      </c>
      <c r="F5074" t="s">
        <v>7091</v>
      </c>
      <c r="G5074" t="s">
        <v>7092</v>
      </c>
      <c r="H5074">
        <v>0.68329226970672596</v>
      </c>
      <c r="I5074">
        <v>0.581110239028931</v>
      </c>
      <c r="J5074">
        <v>3.05479280650616E-2</v>
      </c>
      <c r="K5074" t="s">
        <v>8</v>
      </c>
      <c r="L5074" t="s">
        <v>8</v>
      </c>
      <c r="M5074" t="s">
        <v>8</v>
      </c>
      <c r="N5074" t="s">
        <v>2295</v>
      </c>
      <c r="O5074">
        <v>0.99917599999999995</v>
      </c>
      <c r="P5074" t="s">
        <v>7098</v>
      </c>
      <c r="Q5074">
        <v>2</v>
      </c>
      <c r="R5074">
        <v>706</v>
      </c>
      <c r="S5074" t="s">
        <v>2297</v>
      </c>
      <c r="T5074" t="s">
        <v>2298</v>
      </c>
      <c r="U5074" t="s">
        <v>31253</v>
      </c>
      <c r="V5074" s="2">
        <v>4.1048699999999999E-7</v>
      </c>
      <c r="W5074">
        <v>161.47999999999999</v>
      </c>
      <c r="X5074">
        <v>60.095999999999997</v>
      </c>
      <c r="Y5074">
        <v>161.47999999999999</v>
      </c>
      <c r="Z5074">
        <v>0.50136999999999998</v>
      </c>
      <c r="AA5074">
        <v>4043600</v>
      </c>
      <c r="AB5074">
        <v>783540</v>
      </c>
      <c r="AC5074">
        <v>1736200</v>
      </c>
      <c r="AD5074">
        <v>1523800</v>
      </c>
      <c r="AE5074" t="s">
        <v>7099</v>
      </c>
      <c r="AF5074">
        <v>1144</v>
      </c>
      <c r="AG5074" t="s">
        <v>7100</v>
      </c>
      <c r="AH5074" t="s">
        <v>32021</v>
      </c>
      <c r="AI5074" t="s">
        <v>2310</v>
      </c>
    </row>
    <row r="5075" spans="1:35" x14ac:dyDescent="0.2">
      <c r="A5075">
        <v>202</v>
      </c>
      <c r="B5075" t="s">
        <v>7122</v>
      </c>
      <c r="C5075" t="s">
        <v>7123</v>
      </c>
      <c r="D5075" t="s">
        <v>7124</v>
      </c>
      <c r="E5075" t="s">
        <v>7124</v>
      </c>
      <c r="F5075" t="s">
        <v>7125</v>
      </c>
      <c r="G5075" t="s">
        <v>7126</v>
      </c>
      <c r="H5075" t="s">
        <v>8</v>
      </c>
      <c r="I5075" t="s">
        <v>8</v>
      </c>
      <c r="J5075" t="s">
        <v>8</v>
      </c>
      <c r="K5075">
        <v>1.8876812458038299</v>
      </c>
      <c r="L5075">
        <v>1.97965955734253</v>
      </c>
      <c r="M5075">
        <v>8.9226908981800093E-2</v>
      </c>
      <c r="N5075" t="s">
        <v>2295</v>
      </c>
      <c r="O5075">
        <v>0.99568199999999996</v>
      </c>
      <c r="P5075" t="s">
        <v>7127</v>
      </c>
      <c r="Q5075">
        <v>2</v>
      </c>
      <c r="R5075">
        <v>707</v>
      </c>
      <c r="S5075" t="s">
        <v>2297</v>
      </c>
      <c r="T5075" t="s">
        <v>2298</v>
      </c>
      <c r="U5075" t="s">
        <v>31253</v>
      </c>
      <c r="V5075" s="2">
        <v>1.8337200000000001E-17</v>
      </c>
      <c r="W5075">
        <v>189.45</v>
      </c>
      <c r="X5075">
        <v>115.56</v>
      </c>
      <c r="Y5075">
        <v>178.45</v>
      </c>
      <c r="Z5075">
        <v>1.0586</v>
      </c>
      <c r="AA5075">
        <v>74969000</v>
      </c>
      <c r="AB5075">
        <v>10935000</v>
      </c>
      <c r="AC5075">
        <v>31406000</v>
      </c>
      <c r="AD5075">
        <v>32628000</v>
      </c>
      <c r="AE5075" t="s">
        <v>7128</v>
      </c>
      <c r="AF5075">
        <v>1151</v>
      </c>
      <c r="AG5075" t="s">
        <v>7129</v>
      </c>
      <c r="AH5075" t="s">
        <v>32022</v>
      </c>
      <c r="AI5075" t="s">
        <v>2310</v>
      </c>
    </row>
    <row r="5076" spans="1:35" x14ac:dyDescent="0.2">
      <c r="A5076">
        <v>204</v>
      </c>
      <c r="B5076" t="s">
        <v>7122</v>
      </c>
      <c r="C5076" t="s">
        <v>32023</v>
      </c>
      <c r="D5076" t="s">
        <v>7124</v>
      </c>
      <c r="E5076" t="s">
        <v>7124</v>
      </c>
      <c r="F5076" t="s">
        <v>7125</v>
      </c>
      <c r="G5076" t="s">
        <v>7126</v>
      </c>
      <c r="H5076">
        <v>1.1514692306518599</v>
      </c>
      <c r="I5076">
        <v>2.99369239807129</v>
      </c>
      <c r="J5076">
        <v>1.6586457490921001</v>
      </c>
      <c r="K5076" t="s">
        <v>8</v>
      </c>
      <c r="L5076" t="s">
        <v>8</v>
      </c>
      <c r="M5076" t="s">
        <v>8</v>
      </c>
      <c r="N5076" t="s">
        <v>2295</v>
      </c>
      <c r="O5076">
        <v>0.75553899999999996</v>
      </c>
      <c r="P5076" t="s">
        <v>32024</v>
      </c>
      <c r="Q5076">
        <v>2</v>
      </c>
      <c r="R5076">
        <v>707</v>
      </c>
      <c r="S5076" t="s">
        <v>2297</v>
      </c>
      <c r="T5076" t="s">
        <v>2298</v>
      </c>
      <c r="U5076" t="s">
        <v>31253</v>
      </c>
      <c r="V5076" s="2">
        <v>7.14605E-6</v>
      </c>
      <c r="W5076">
        <v>158.53</v>
      </c>
      <c r="X5076">
        <v>99.662999999999997</v>
      </c>
      <c r="Y5076">
        <v>158.53</v>
      </c>
      <c r="Z5076">
        <v>-2.2012999999999998</v>
      </c>
      <c r="AA5076">
        <v>1468600</v>
      </c>
      <c r="AB5076">
        <v>247880</v>
      </c>
      <c r="AC5076">
        <v>443020</v>
      </c>
      <c r="AD5076">
        <v>777690</v>
      </c>
      <c r="AE5076" t="s">
        <v>32025</v>
      </c>
      <c r="AF5076">
        <v>1152</v>
      </c>
      <c r="AG5076" t="s">
        <v>32026</v>
      </c>
      <c r="AH5076" t="s">
        <v>32027</v>
      </c>
      <c r="AI5076">
        <v>2</v>
      </c>
    </row>
    <row r="5077" spans="1:35" x14ac:dyDescent="0.2">
      <c r="A5077">
        <v>587</v>
      </c>
      <c r="B5077" t="s">
        <v>7169</v>
      </c>
      <c r="C5077" t="s">
        <v>32028</v>
      </c>
      <c r="D5077" t="s">
        <v>7171</v>
      </c>
      <c r="E5077" t="s">
        <v>7163</v>
      </c>
      <c r="F5077" t="s">
        <v>1303</v>
      </c>
      <c r="G5077" t="s">
        <v>1304</v>
      </c>
      <c r="H5077">
        <v>0.85271799564361594</v>
      </c>
      <c r="I5077">
        <v>-2.8322177007794401E-2</v>
      </c>
      <c r="J5077">
        <v>-0.82628411054611195</v>
      </c>
      <c r="K5077">
        <v>0.49702462553978</v>
      </c>
      <c r="L5077">
        <v>-0.44106623530387901</v>
      </c>
      <c r="M5077">
        <v>-0.859666347503662</v>
      </c>
      <c r="N5077" t="s">
        <v>2295</v>
      </c>
      <c r="O5077">
        <v>0.97776300000000005</v>
      </c>
      <c r="P5077" t="s">
        <v>32029</v>
      </c>
      <c r="Q5077">
        <v>2</v>
      </c>
      <c r="R5077" t="s">
        <v>7173</v>
      </c>
      <c r="S5077" t="s">
        <v>2297</v>
      </c>
      <c r="T5077" t="s">
        <v>2343</v>
      </c>
      <c r="U5077" t="s">
        <v>31253</v>
      </c>
      <c r="V5077">
        <v>5.1989500000000004E-4</v>
      </c>
      <c r="W5077">
        <v>121.32</v>
      </c>
      <c r="X5077">
        <v>77.879000000000005</v>
      </c>
      <c r="Y5077">
        <v>121.32</v>
      </c>
      <c r="Z5077">
        <v>0.47409000000000001</v>
      </c>
      <c r="AA5077">
        <v>3911900</v>
      </c>
      <c r="AB5077">
        <v>1350100</v>
      </c>
      <c r="AC5077">
        <v>1762600</v>
      </c>
      <c r="AD5077">
        <v>799270</v>
      </c>
      <c r="AE5077" t="s">
        <v>32030</v>
      </c>
      <c r="AF5077">
        <v>1163</v>
      </c>
      <c r="AG5077" t="s">
        <v>32031</v>
      </c>
      <c r="AH5077" t="s">
        <v>32032</v>
      </c>
      <c r="AI5077" t="s">
        <v>17588</v>
      </c>
    </row>
    <row r="5078" spans="1:35" x14ac:dyDescent="0.2">
      <c r="A5078">
        <v>595</v>
      </c>
      <c r="B5078" t="s">
        <v>7169</v>
      </c>
      <c r="C5078" t="s">
        <v>7170</v>
      </c>
      <c r="D5078" t="s">
        <v>7171</v>
      </c>
      <c r="E5078" t="s">
        <v>7163</v>
      </c>
      <c r="F5078" t="s">
        <v>1303</v>
      </c>
      <c r="G5078" t="s">
        <v>1304</v>
      </c>
      <c r="H5078">
        <v>0.85271799564361594</v>
      </c>
      <c r="I5078">
        <v>-2.8322177007794401E-2</v>
      </c>
      <c r="J5078">
        <v>-0.82628411054611195</v>
      </c>
      <c r="K5078">
        <v>0.49702462553978</v>
      </c>
      <c r="L5078">
        <v>-0.44106623530387901</v>
      </c>
      <c r="M5078">
        <v>-0.859666347503662</v>
      </c>
      <c r="N5078" t="s">
        <v>2295</v>
      </c>
      <c r="O5078">
        <v>0.98787899999999995</v>
      </c>
      <c r="P5078" t="s">
        <v>7172</v>
      </c>
      <c r="Q5078">
        <v>2</v>
      </c>
      <c r="R5078" t="s">
        <v>7173</v>
      </c>
      <c r="S5078" t="s">
        <v>2297</v>
      </c>
      <c r="T5078" t="s">
        <v>2343</v>
      </c>
      <c r="U5078" t="s">
        <v>31253</v>
      </c>
      <c r="V5078" s="2">
        <v>5.5019699999999998E-5</v>
      </c>
      <c r="W5078">
        <v>132.5</v>
      </c>
      <c r="X5078">
        <v>92.501000000000005</v>
      </c>
      <c r="Y5078">
        <v>104.26</v>
      </c>
      <c r="Z5078">
        <v>0.84270999999999996</v>
      </c>
      <c r="AA5078">
        <v>4899200</v>
      </c>
      <c r="AB5078">
        <v>1723100</v>
      </c>
      <c r="AC5078">
        <v>2138800</v>
      </c>
      <c r="AD5078">
        <v>1037400</v>
      </c>
      <c r="AE5078" t="s">
        <v>7174</v>
      </c>
      <c r="AF5078">
        <v>1165</v>
      </c>
      <c r="AG5078" t="s">
        <v>7175</v>
      </c>
      <c r="AH5078" t="s">
        <v>32033</v>
      </c>
      <c r="AI5078" t="s">
        <v>2561</v>
      </c>
    </row>
    <row r="5079" spans="1:35" x14ac:dyDescent="0.2">
      <c r="A5079">
        <v>541</v>
      </c>
      <c r="B5079" t="s">
        <v>7160</v>
      </c>
      <c r="C5079" t="s">
        <v>32034</v>
      </c>
      <c r="D5079" t="s">
        <v>7162</v>
      </c>
      <c r="E5079" t="s">
        <v>7163</v>
      </c>
      <c r="F5079" t="s">
        <v>1303</v>
      </c>
      <c r="G5079" t="s">
        <v>1304</v>
      </c>
      <c r="H5079">
        <v>0.54309993982315097</v>
      </c>
      <c r="I5079">
        <v>-0.41292309761047402</v>
      </c>
      <c r="J5079">
        <v>-1.00127017498016</v>
      </c>
      <c r="K5079">
        <v>0.53416121006011996</v>
      </c>
      <c r="L5079">
        <v>0.121413365006447</v>
      </c>
      <c r="M5079">
        <v>-0.27356988191604598</v>
      </c>
      <c r="N5079" t="s">
        <v>2295</v>
      </c>
      <c r="O5079">
        <v>0.93764499999999995</v>
      </c>
      <c r="P5079" t="s">
        <v>32035</v>
      </c>
      <c r="Q5079">
        <v>2</v>
      </c>
      <c r="R5079" t="s">
        <v>7165</v>
      </c>
      <c r="S5079" t="s">
        <v>2297</v>
      </c>
      <c r="T5079" t="s">
        <v>2343</v>
      </c>
      <c r="U5079" t="s">
        <v>31253</v>
      </c>
      <c r="V5079" s="2">
        <v>7.0288900000000004E-12</v>
      </c>
      <c r="W5079">
        <v>184.11</v>
      </c>
      <c r="X5079">
        <v>151.37</v>
      </c>
      <c r="Y5079">
        <v>184.11</v>
      </c>
      <c r="Z5079">
        <v>-0.66905999999999999</v>
      </c>
      <c r="AA5079">
        <v>188550000</v>
      </c>
      <c r="AB5079">
        <v>57644000</v>
      </c>
      <c r="AC5079">
        <v>83000000</v>
      </c>
      <c r="AD5079">
        <v>47905000</v>
      </c>
      <c r="AE5079" t="s">
        <v>32036</v>
      </c>
      <c r="AF5079">
        <v>1170</v>
      </c>
      <c r="AG5079" t="s">
        <v>32037</v>
      </c>
      <c r="AH5079" t="s">
        <v>32038</v>
      </c>
      <c r="AI5079" t="s">
        <v>17588</v>
      </c>
    </row>
    <row r="5080" spans="1:35" x14ac:dyDescent="0.2">
      <c r="A5080">
        <v>58</v>
      </c>
      <c r="B5080" t="s">
        <v>32039</v>
      </c>
      <c r="C5080" t="s">
        <v>32040</v>
      </c>
      <c r="D5080" t="s">
        <v>7228</v>
      </c>
      <c r="E5080" t="s">
        <v>7229</v>
      </c>
      <c r="F5080" t="s">
        <v>7230</v>
      </c>
      <c r="G5080" t="s">
        <v>7231</v>
      </c>
      <c r="H5080">
        <v>-0.65592139959335305</v>
      </c>
      <c r="I5080">
        <v>-0.62264305353164695</v>
      </c>
      <c r="J5080">
        <v>0.14938943088054699</v>
      </c>
      <c r="K5080">
        <v>-0.73872196674346902</v>
      </c>
      <c r="L5080">
        <v>-1.0367627143859901</v>
      </c>
      <c r="M5080">
        <v>-0.236112534999847</v>
      </c>
      <c r="N5080" t="s">
        <v>2295</v>
      </c>
      <c r="O5080">
        <v>1</v>
      </c>
      <c r="P5080" t="s">
        <v>32041</v>
      </c>
      <c r="Q5080">
        <v>2</v>
      </c>
      <c r="R5080" t="s">
        <v>7233</v>
      </c>
      <c r="S5080" t="s">
        <v>2297</v>
      </c>
      <c r="T5080" t="s">
        <v>2298</v>
      </c>
      <c r="U5080" t="s">
        <v>31253</v>
      </c>
      <c r="V5080" s="2">
        <v>5.6488400000000001E-9</v>
      </c>
      <c r="W5080">
        <v>157.22999999999999</v>
      </c>
      <c r="X5080">
        <v>126.75</v>
      </c>
      <c r="Y5080">
        <v>157.22999999999999</v>
      </c>
      <c r="Z5080">
        <v>-0.84455999999999998</v>
      </c>
      <c r="AA5080">
        <v>7835500</v>
      </c>
      <c r="AB5080">
        <v>3998000</v>
      </c>
      <c r="AC5080">
        <v>2220400</v>
      </c>
      <c r="AD5080">
        <v>1617100</v>
      </c>
      <c r="AE5080" t="s">
        <v>32042</v>
      </c>
      <c r="AF5080">
        <v>1189</v>
      </c>
      <c r="AG5080" t="s">
        <v>32043</v>
      </c>
      <c r="AH5080" t="s">
        <v>32044</v>
      </c>
      <c r="AI5080">
        <v>2</v>
      </c>
    </row>
    <row r="5081" spans="1:35" x14ac:dyDescent="0.2">
      <c r="A5081">
        <v>480</v>
      </c>
      <c r="B5081" t="s">
        <v>7272</v>
      </c>
      <c r="C5081" t="s">
        <v>32045</v>
      </c>
      <c r="D5081" t="s">
        <v>7274</v>
      </c>
      <c r="E5081" t="s">
        <v>7274</v>
      </c>
      <c r="F5081" t="s">
        <v>7275</v>
      </c>
      <c r="G5081" t="s">
        <v>7276</v>
      </c>
      <c r="H5081">
        <v>-1.0125772953033401</v>
      </c>
      <c r="I5081">
        <v>-0.93360084295272805</v>
      </c>
      <c r="J5081">
        <v>8.8955603539943695E-2</v>
      </c>
      <c r="K5081">
        <v>-0.59893757104873702</v>
      </c>
      <c r="L5081">
        <v>7.4826171621680303E-3</v>
      </c>
      <c r="M5081">
        <v>0.55591434240341198</v>
      </c>
      <c r="N5081" t="s">
        <v>2295</v>
      </c>
      <c r="O5081">
        <v>1</v>
      </c>
      <c r="P5081" t="s">
        <v>7277</v>
      </c>
      <c r="Q5081">
        <v>2</v>
      </c>
      <c r="R5081">
        <v>725</v>
      </c>
      <c r="S5081" t="s">
        <v>2297</v>
      </c>
      <c r="T5081" t="s">
        <v>2298</v>
      </c>
      <c r="U5081" t="s">
        <v>31253</v>
      </c>
      <c r="V5081" s="2">
        <v>1.0826899999999999E-9</v>
      </c>
      <c r="W5081">
        <v>181.64</v>
      </c>
      <c r="X5081">
        <v>119.31</v>
      </c>
      <c r="Y5081">
        <v>181.64</v>
      </c>
      <c r="Z5081">
        <v>0.60984000000000005</v>
      </c>
      <c r="AA5081">
        <v>5011600</v>
      </c>
      <c r="AB5081">
        <v>2721400</v>
      </c>
      <c r="AC5081">
        <v>1165300</v>
      </c>
      <c r="AD5081">
        <v>1124900</v>
      </c>
      <c r="AE5081" t="s">
        <v>32046</v>
      </c>
      <c r="AF5081">
        <v>1193</v>
      </c>
      <c r="AG5081" t="s">
        <v>32047</v>
      </c>
      <c r="AH5081" t="s">
        <v>32048</v>
      </c>
      <c r="AI5081">
        <v>2</v>
      </c>
    </row>
    <row r="5082" spans="1:35" x14ac:dyDescent="0.2">
      <c r="A5082">
        <v>485</v>
      </c>
      <c r="B5082" t="s">
        <v>7272</v>
      </c>
      <c r="C5082" t="s">
        <v>7273</v>
      </c>
      <c r="D5082" t="s">
        <v>7274</v>
      </c>
      <c r="E5082" t="s">
        <v>7274</v>
      </c>
      <c r="F5082" t="s">
        <v>7275</v>
      </c>
      <c r="G5082" t="s">
        <v>7276</v>
      </c>
      <c r="H5082">
        <v>-1.0125772953033401</v>
      </c>
      <c r="I5082">
        <v>-0.93360084295272805</v>
      </c>
      <c r="J5082">
        <v>8.8955603539943695E-2</v>
      </c>
      <c r="K5082">
        <v>-0.59893757104873702</v>
      </c>
      <c r="L5082">
        <v>7.4826171621680303E-3</v>
      </c>
      <c r="M5082">
        <v>0.55591434240341198</v>
      </c>
      <c r="N5082" t="s">
        <v>2295</v>
      </c>
      <c r="O5082">
        <v>0.999996</v>
      </c>
      <c r="P5082" t="s">
        <v>7277</v>
      </c>
      <c r="Q5082">
        <v>2</v>
      </c>
      <c r="R5082">
        <v>725</v>
      </c>
      <c r="S5082" t="s">
        <v>2297</v>
      </c>
      <c r="T5082" t="s">
        <v>2298</v>
      </c>
      <c r="U5082" t="s">
        <v>31253</v>
      </c>
      <c r="V5082" s="2">
        <v>2.4356E-15</v>
      </c>
      <c r="W5082">
        <v>190.79</v>
      </c>
      <c r="X5082">
        <v>175.87</v>
      </c>
      <c r="Y5082">
        <v>181.64</v>
      </c>
      <c r="Z5082">
        <v>0.60984000000000005</v>
      </c>
      <c r="AA5082">
        <v>10352000</v>
      </c>
      <c r="AB5082">
        <v>5202000</v>
      </c>
      <c r="AC5082">
        <v>2847900</v>
      </c>
      <c r="AD5082">
        <v>2301800</v>
      </c>
      <c r="AE5082" t="s">
        <v>7278</v>
      </c>
      <c r="AF5082">
        <v>1194</v>
      </c>
      <c r="AG5082" t="s">
        <v>7279</v>
      </c>
      <c r="AH5082" t="s">
        <v>32049</v>
      </c>
      <c r="AI5082" t="s">
        <v>2310</v>
      </c>
    </row>
    <row r="5083" spans="1:35" x14ac:dyDescent="0.2">
      <c r="A5083">
        <v>597</v>
      </c>
      <c r="B5083" t="s">
        <v>7272</v>
      </c>
      <c r="C5083" t="s">
        <v>32050</v>
      </c>
      <c r="D5083" t="s">
        <v>7274</v>
      </c>
      <c r="E5083" t="s">
        <v>7274</v>
      </c>
      <c r="F5083" t="s">
        <v>7275</v>
      </c>
      <c r="G5083" t="s">
        <v>7276</v>
      </c>
      <c r="H5083">
        <v>-0.834081590175629</v>
      </c>
      <c r="I5083">
        <v>-1.12283682823181</v>
      </c>
      <c r="J5083">
        <v>-0.294950991868973</v>
      </c>
      <c r="K5083" t="s">
        <v>8</v>
      </c>
      <c r="L5083" t="s">
        <v>8</v>
      </c>
      <c r="M5083" t="s">
        <v>8</v>
      </c>
      <c r="N5083" t="s">
        <v>2295</v>
      </c>
      <c r="O5083">
        <v>0.907416</v>
      </c>
      <c r="P5083" t="s">
        <v>32051</v>
      </c>
      <c r="Q5083">
        <v>2</v>
      </c>
      <c r="R5083">
        <v>725</v>
      </c>
      <c r="S5083" t="s">
        <v>2297</v>
      </c>
      <c r="T5083" t="s">
        <v>2298</v>
      </c>
      <c r="U5083" t="s">
        <v>31253</v>
      </c>
      <c r="V5083">
        <v>3.0568000000000001E-3</v>
      </c>
      <c r="W5083">
        <v>105.28</v>
      </c>
      <c r="X5083">
        <v>88.533000000000001</v>
      </c>
      <c r="Y5083">
        <v>105.28</v>
      </c>
      <c r="Z5083">
        <v>0.16827</v>
      </c>
      <c r="AA5083">
        <v>1963300</v>
      </c>
      <c r="AB5083">
        <v>1114700</v>
      </c>
      <c r="AC5083">
        <v>561050</v>
      </c>
      <c r="AD5083">
        <v>287580</v>
      </c>
      <c r="AE5083" t="s">
        <v>32052</v>
      </c>
      <c r="AF5083">
        <v>1199</v>
      </c>
      <c r="AG5083" t="s">
        <v>32053</v>
      </c>
      <c r="AH5083" t="s">
        <v>32054</v>
      </c>
      <c r="AI5083">
        <v>2</v>
      </c>
    </row>
    <row r="5084" spans="1:35" x14ac:dyDescent="0.2">
      <c r="A5084">
        <v>354</v>
      </c>
      <c r="B5084" t="s">
        <v>7385</v>
      </c>
      <c r="C5084" t="s">
        <v>7386</v>
      </c>
      <c r="D5084" t="s">
        <v>7387</v>
      </c>
      <c r="E5084" t="s">
        <v>7387</v>
      </c>
      <c r="F5084" t="s">
        <v>7388</v>
      </c>
      <c r="G5084" t="s">
        <v>7389</v>
      </c>
      <c r="H5084">
        <v>0.45733165740966802</v>
      </c>
      <c r="I5084">
        <v>0.148218214511871</v>
      </c>
      <c r="J5084">
        <v>-9.6144169569015503E-2</v>
      </c>
      <c r="K5084">
        <v>0.82040363550186202</v>
      </c>
      <c r="L5084">
        <v>1.0292054414749101</v>
      </c>
      <c r="M5084">
        <v>0.27154523134231601</v>
      </c>
      <c r="N5084" t="s">
        <v>2295</v>
      </c>
      <c r="O5084">
        <v>1</v>
      </c>
      <c r="P5084" t="s">
        <v>7390</v>
      </c>
      <c r="Q5084">
        <v>2</v>
      </c>
      <c r="R5084">
        <v>734</v>
      </c>
      <c r="S5084" t="s">
        <v>2297</v>
      </c>
      <c r="T5084" t="s">
        <v>2343</v>
      </c>
      <c r="U5084" t="s">
        <v>31253</v>
      </c>
      <c r="V5084" s="2">
        <v>4.0436699999999999E-23</v>
      </c>
      <c r="W5084">
        <v>197.15</v>
      </c>
      <c r="X5084">
        <v>161.74</v>
      </c>
      <c r="Y5084">
        <v>197.15</v>
      </c>
      <c r="Z5084">
        <v>-1.1526000000000001</v>
      </c>
      <c r="AA5084">
        <v>20353000</v>
      </c>
      <c r="AB5084">
        <v>7425800</v>
      </c>
      <c r="AC5084">
        <v>7653900</v>
      </c>
      <c r="AD5084">
        <v>5273000</v>
      </c>
      <c r="AE5084" t="s">
        <v>7391</v>
      </c>
      <c r="AF5084">
        <v>1217</v>
      </c>
      <c r="AG5084" t="s">
        <v>7392</v>
      </c>
      <c r="AH5084" t="s">
        <v>32055</v>
      </c>
      <c r="AI5084" t="s">
        <v>2310</v>
      </c>
    </row>
    <row r="5085" spans="1:35" x14ac:dyDescent="0.2">
      <c r="A5085">
        <v>359</v>
      </c>
      <c r="B5085" t="s">
        <v>7385</v>
      </c>
      <c r="C5085" t="s">
        <v>32056</v>
      </c>
      <c r="D5085" t="s">
        <v>7387</v>
      </c>
      <c r="E5085" t="s">
        <v>7387</v>
      </c>
      <c r="F5085" t="s">
        <v>7388</v>
      </c>
      <c r="G5085" t="s">
        <v>7389</v>
      </c>
      <c r="H5085">
        <v>0.45733165740966802</v>
      </c>
      <c r="I5085">
        <v>0.148218214511871</v>
      </c>
      <c r="J5085">
        <v>-9.6144169569015503E-2</v>
      </c>
      <c r="K5085">
        <v>0.82040363550186202</v>
      </c>
      <c r="L5085">
        <v>1.0292054414749101</v>
      </c>
      <c r="M5085">
        <v>0.27154523134231601</v>
      </c>
      <c r="N5085" t="s">
        <v>2295</v>
      </c>
      <c r="O5085">
        <v>0.99998900000000002</v>
      </c>
      <c r="P5085" t="s">
        <v>7390</v>
      </c>
      <c r="Q5085">
        <v>2</v>
      </c>
      <c r="R5085">
        <v>734</v>
      </c>
      <c r="S5085" t="s">
        <v>2297</v>
      </c>
      <c r="T5085" t="s">
        <v>2343</v>
      </c>
      <c r="U5085" t="s">
        <v>31253</v>
      </c>
      <c r="V5085" s="2">
        <v>4.0436699999999999E-23</v>
      </c>
      <c r="W5085">
        <v>197.15</v>
      </c>
      <c r="X5085">
        <v>161.74</v>
      </c>
      <c r="Y5085">
        <v>197.15</v>
      </c>
      <c r="Z5085">
        <v>-1.1526000000000001</v>
      </c>
      <c r="AA5085">
        <v>6316600</v>
      </c>
      <c r="AB5085">
        <v>1747500</v>
      </c>
      <c r="AC5085">
        <v>2644000</v>
      </c>
      <c r="AD5085">
        <v>1925100</v>
      </c>
      <c r="AE5085" t="s">
        <v>32057</v>
      </c>
      <c r="AF5085">
        <v>1218</v>
      </c>
      <c r="AG5085" t="s">
        <v>32058</v>
      </c>
      <c r="AH5085" t="s">
        <v>32059</v>
      </c>
      <c r="AI5085">
        <v>2</v>
      </c>
    </row>
    <row r="5086" spans="1:35" x14ac:dyDescent="0.2">
      <c r="A5086">
        <v>773</v>
      </c>
      <c r="B5086" t="s">
        <v>7492</v>
      </c>
      <c r="C5086" t="s">
        <v>7493</v>
      </c>
      <c r="D5086" t="s">
        <v>7494</v>
      </c>
      <c r="E5086" t="s">
        <v>7494</v>
      </c>
      <c r="F5086" t="s">
        <v>7495</v>
      </c>
      <c r="G5086" t="s">
        <v>7496</v>
      </c>
      <c r="H5086">
        <v>0.36401197314262401</v>
      </c>
      <c r="I5086">
        <v>1.0162824392318699</v>
      </c>
      <c r="J5086">
        <v>0.418459892272949</v>
      </c>
      <c r="K5086">
        <v>0.40206730365753202</v>
      </c>
      <c r="L5086">
        <v>1.0971388816833501</v>
      </c>
      <c r="M5086">
        <v>0.70026212930679299</v>
      </c>
      <c r="N5086" t="s">
        <v>2295</v>
      </c>
      <c r="O5086">
        <v>0.992753</v>
      </c>
      <c r="P5086" t="s">
        <v>7497</v>
      </c>
      <c r="Q5086">
        <v>3</v>
      </c>
      <c r="R5086">
        <v>747</v>
      </c>
      <c r="S5086" t="s">
        <v>2297</v>
      </c>
      <c r="T5086" t="s">
        <v>2298</v>
      </c>
      <c r="U5086" t="s">
        <v>31253</v>
      </c>
      <c r="V5086" s="2">
        <v>2.6751299999999999E-5</v>
      </c>
      <c r="W5086">
        <v>123.43</v>
      </c>
      <c r="X5086">
        <v>90.194999999999993</v>
      </c>
      <c r="Y5086">
        <v>123.43</v>
      </c>
      <c r="Z5086">
        <v>-0.22012000000000001</v>
      </c>
      <c r="AA5086">
        <v>37783000</v>
      </c>
      <c r="AB5086">
        <v>12665000</v>
      </c>
      <c r="AC5086">
        <v>14193000</v>
      </c>
      <c r="AD5086">
        <v>10926000</v>
      </c>
      <c r="AE5086" t="s">
        <v>7498</v>
      </c>
      <c r="AF5086">
        <v>1243</v>
      </c>
      <c r="AG5086" t="s">
        <v>7499</v>
      </c>
      <c r="AH5086" t="s">
        <v>32060</v>
      </c>
      <c r="AI5086" t="s">
        <v>2310</v>
      </c>
    </row>
    <row r="5087" spans="1:35" x14ac:dyDescent="0.2">
      <c r="A5087">
        <v>787</v>
      </c>
      <c r="B5087" t="s">
        <v>7492</v>
      </c>
      <c r="C5087" t="s">
        <v>32061</v>
      </c>
      <c r="D5087" t="s">
        <v>7494</v>
      </c>
      <c r="E5087" t="s">
        <v>7494</v>
      </c>
      <c r="F5087" t="s">
        <v>7495</v>
      </c>
      <c r="G5087" t="s">
        <v>7496</v>
      </c>
      <c r="H5087">
        <v>0.36401197314262401</v>
      </c>
      <c r="I5087">
        <v>1.0162824392318699</v>
      </c>
      <c r="J5087">
        <v>0.418459892272949</v>
      </c>
      <c r="K5087">
        <v>0.40206730365753202</v>
      </c>
      <c r="L5087">
        <v>1.0971388816833501</v>
      </c>
      <c r="M5087">
        <v>0.70026212930679299</v>
      </c>
      <c r="N5087" t="s">
        <v>2295</v>
      </c>
      <c r="O5087">
        <v>0.98892400000000003</v>
      </c>
      <c r="P5087" t="s">
        <v>32062</v>
      </c>
      <c r="Q5087">
        <v>3</v>
      </c>
      <c r="R5087">
        <v>747</v>
      </c>
      <c r="S5087" t="s">
        <v>2297</v>
      </c>
      <c r="T5087" t="s">
        <v>2298</v>
      </c>
      <c r="U5087" t="s">
        <v>31253</v>
      </c>
      <c r="V5087">
        <v>1.37874E-3</v>
      </c>
      <c r="W5087">
        <v>75.057000000000002</v>
      </c>
      <c r="X5087">
        <v>53.253999999999998</v>
      </c>
      <c r="Y5087">
        <v>75.057000000000002</v>
      </c>
      <c r="Z5087">
        <v>-6.5269999999999998E-4</v>
      </c>
      <c r="AA5087">
        <v>15885000</v>
      </c>
      <c r="AB5087">
        <v>4604100</v>
      </c>
      <c r="AC5087">
        <v>5389700</v>
      </c>
      <c r="AD5087">
        <v>5891300</v>
      </c>
      <c r="AE5087" t="s">
        <v>32063</v>
      </c>
      <c r="AF5087">
        <v>1244</v>
      </c>
      <c r="AG5087" t="s">
        <v>32064</v>
      </c>
      <c r="AH5087" t="s">
        <v>32065</v>
      </c>
      <c r="AI5087">
        <v>2</v>
      </c>
    </row>
    <row r="5088" spans="1:35" x14ac:dyDescent="0.2">
      <c r="A5088">
        <v>457</v>
      </c>
      <c r="B5088" t="s">
        <v>32066</v>
      </c>
      <c r="C5088" t="s">
        <v>32067</v>
      </c>
      <c r="D5088" t="s">
        <v>32068</v>
      </c>
      <c r="E5088" t="s">
        <v>32068</v>
      </c>
      <c r="F5088" t="s">
        <v>32069</v>
      </c>
      <c r="G5088" t="s">
        <v>32070</v>
      </c>
      <c r="H5088">
        <v>-0.53378534317016602</v>
      </c>
      <c r="I5088">
        <v>-0.66156989336013805</v>
      </c>
      <c r="J5088">
        <v>5.92168718576431E-2</v>
      </c>
      <c r="K5088">
        <v>-0.48160579800605802</v>
      </c>
      <c r="L5088">
        <v>-0.175696536898613</v>
      </c>
      <c r="M5088">
        <v>0.23817539215087899</v>
      </c>
      <c r="N5088" t="s">
        <v>2295</v>
      </c>
      <c r="O5088">
        <v>0.99796899999999999</v>
      </c>
      <c r="P5088" t="s">
        <v>32071</v>
      </c>
      <c r="Q5088">
        <v>2</v>
      </c>
      <c r="R5088">
        <v>748</v>
      </c>
      <c r="S5088" t="s">
        <v>2297</v>
      </c>
      <c r="T5088" t="s">
        <v>2920</v>
      </c>
      <c r="U5088" t="s">
        <v>31253</v>
      </c>
      <c r="V5088" s="2">
        <v>1.00812E-22</v>
      </c>
      <c r="W5088">
        <v>207.21</v>
      </c>
      <c r="X5088">
        <v>166.12</v>
      </c>
      <c r="Y5088">
        <v>207.21</v>
      </c>
      <c r="Z5088">
        <v>1.1356999999999999</v>
      </c>
      <c r="AA5088">
        <v>7927000</v>
      </c>
      <c r="AB5088">
        <v>3219600</v>
      </c>
      <c r="AC5088">
        <v>2546600</v>
      </c>
      <c r="AD5088">
        <v>2160800</v>
      </c>
      <c r="AE5088" t="s">
        <v>32072</v>
      </c>
      <c r="AF5088">
        <v>1250</v>
      </c>
      <c r="AG5088" t="s">
        <v>32073</v>
      </c>
      <c r="AH5088" t="s">
        <v>32074</v>
      </c>
      <c r="AI5088">
        <v>2</v>
      </c>
    </row>
    <row r="5089" spans="1:35" x14ac:dyDescent="0.2">
      <c r="A5089">
        <v>1620</v>
      </c>
      <c r="B5089" t="s">
        <v>32075</v>
      </c>
      <c r="C5089" t="s">
        <v>32076</v>
      </c>
      <c r="D5089" t="s">
        <v>7533</v>
      </c>
      <c r="E5089" t="s">
        <v>7533</v>
      </c>
      <c r="F5089" t="s">
        <v>7534</v>
      </c>
      <c r="G5089" t="s">
        <v>7535</v>
      </c>
      <c r="H5089" t="s">
        <v>8</v>
      </c>
      <c r="I5089" t="s">
        <v>8</v>
      </c>
      <c r="J5089" t="s">
        <v>8</v>
      </c>
      <c r="K5089">
        <v>3.72726702690125</v>
      </c>
      <c r="L5089">
        <v>0.16889870166778601</v>
      </c>
      <c r="M5089">
        <v>-3.43957448005676</v>
      </c>
      <c r="N5089" t="s">
        <v>2295</v>
      </c>
      <c r="O5089">
        <v>1</v>
      </c>
      <c r="P5089" t="s">
        <v>32077</v>
      </c>
      <c r="Q5089">
        <v>2</v>
      </c>
      <c r="R5089">
        <v>752</v>
      </c>
      <c r="S5089" t="s">
        <v>2297</v>
      </c>
      <c r="T5089" t="s">
        <v>2298</v>
      </c>
      <c r="U5089" t="s">
        <v>31253</v>
      </c>
      <c r="V5089">
        <v>2.9800900000000001E-4</v>
      </c>
      <c r="W5089">
        <v>134.99</v>
      </c>
      <c r="X5089">
        <v>35.829000000000001</v>
      </c>
      <c r="Y5089">
        <v>134.99</v>
      </c>
      <c r="Z5089">
        <v>-0.26734000000000002</v>
      </c>
      <c r="AA5089">
        <v>1603900</v>
      </c>
      <c r="AB5089">
        <v>108810</v>
      </c>
      <c r="AC5089">
        <v>1371500</v>
      </c>
      <c r="AD5089">
        <v>123620</v>
      </c>
      <c r="AE5089" t="s">
        <v>32078</v>
      </c>
      <c r="AF5089">
        <v>1262</v>
      </c>
      <c r="AG5089" t="s">
        <v>32079</v>
      </c>
      <c r="AH5089" t="s">
        <v>32080</v>
      </c>
      <c r="AI5089">
        <v>2</v>
      </c>
    </row>
    <row r="5090" spans="1:35" x14ac:dyDescent="0.2">
      <c r="A5090">
        <v>336</v>
      </c>
      <c r="B5090" t="s">
        <v>32081</v>
      </c>
      <c r="C5090" t="s">
        <v>32082</v>
      </c>
      <c r="D5090" t="s">
        <v>32083</v>
      </c>
      <c r="E5090" t="s">
        <v>32083</v>
      </c>
      <c r="F5090" t="s">
        <v>32084</v>
      </c>
      <c r="G5090" t="s">
        <v>32085</v>
      </c>
      <c r="H5090">
        <v>1.2250280380248999</v>
      </c>
      <c r="I5090">
        <v>0.49405717849731401</v>
      </c>
      <c r="J5090">
        <v>-0.53910022974014304</v>
      </c>
      <c r="K5090" t="s">
        <v>8</v>
      </c>
      <c r="L5090" t="s">
        <v>8</v>
      </c>
      <c r="M5090" t="s">
        <v>8</v>
      </c>
      <c r="N5090" t="s">
        <v>2295</v>
      </c>
      <c r="O5090">
        <v>0.75251500000000004</v>
      </c>
      <c r="P5090" t="s">
        <v>32086</v>
      </c>
      <c r="Q5090">
        <v>3</v>
      </c>
      <c r="R5090">
        <v>756</v>
      </c>
      <c r="S5090" t="s">
        <v>2297</v>
      </c>
      <c r="T5090" t="s">
        <v>2298</v>
      </c>
      <c r="U5090" t="s">
        <v>31253</v>
      </c>
      <c r="V5090">
        <v>8.7854100000000004E-4</v>
      </c>
      <c r="W5090">
        <v>78.917000000000002</v>
      </c>
      <c r="X5090">
        <v>63.396000000000001</v>
      </c>
      <c r="Y5090">
        <v>78.917000000000002</v>
      </c>
      <c r="Z5090">
        <v>-0.43925999999999998</v>
      </c>
      <c r="AA5090">
        <v>3132200</v>
      </c>
      <c r="AB5090">
        <v>778660</v>
      </c>
      <c r="AC5090">
        <v>1392600</v>
      </c>
      <c r="AD5090">
        <v>960950</v>
      </c>
      <c r="AE5090" t="s">
        <v>32087</v>
      </c>
      <c r="AF5090">
        <v>1277</v>
      </c>
      <c r="AG5090" t="s">
        <v>32088</v>
      </c>
      <c r="AH5090" t="s">
        <v>32089</v>
      </c>
      <c r="AI5090">
        <v>2</v>
      </c>
    </row>
    <row r="5091" spans="1:35" x14ac:dyDescent="0.2">
      <c r="A5091">
        <v>343</v>
      </c>
      <c r="B5091" t="s">
        <v>32081</v>
      </c>
      <c r="C5091" t="s">
        <v>32090</v>
      </c>
      <c r="D5091" t="s">
        <v>32083</v>
      </c>
      <c r="E5091" t="s">
        <v>32083</v>
      </c>
      <c r="F5091" t="s">
        <v>32084</v>
      </c>
      <c r="G5091" t="s">
        <v>32085</v>
      </c>
      <c r="H5091">
        <v>1.2250280380248999</v>
      </c>
      <c r="I5091">
        <v>0.49405717849731401</v>
      </c>
      <c r="J5091">
        <v>-0.53910022974014304</v>
      </c>
      <c r="K5091" t="s">
        <v>8</v>
      </c>
      <c r="L5091" t="s">
        <v>8</v>
      </c>
      <c r="M5091" t="s">
        <v>8</v>
      </c>
      <c r="N5091" t="s">
        <v>2295</v>
      </c>
      <c r="O5091">
        <v>0.77859999999999996</v>
      </c>
      <c r="P5091" t="s">
        <v>32086</v>
      </c>
      <c r="Q5091">
        <v>3</v>
      </c>
      <c r="R5091">
        <v>756</v>
      </c>
      <c r="S5091" t="s">
        <v>2297</v>
      </c>
      <c r="T5091" t="s">
        <v>2298</v>
      </c>
      <c r="U5091" t="s">
        <v>31253</v>
      </c>
      <c r="V5091">
        <v>8.7854100000000004E-4</v>
      </c>
      <c r="W5091">
        <v>78.917000000000002</v>
      </c>
      <c r="X5091">
        <v>63.396000000000001</v>
      </c>
      <c r="Y5091">
        <v>78.917000000000002</v>
      </c>
      <c r="Z5091">
        <v>-0.43925999999999998</v>
      </c>
      <c r="AA5091">
        <v>3132200</v>
      </c>
      <c r="AB5091">
        <v>778660</v>
      </c>
      <c r="AC5091">
        <v>1392600</v>
      </c>
      <c r="AD5091">
        <v>960950</v>
      </c>
      <c r="AE5091" t="s">
        <v>32091</v>
      </c>
      <c r="AF5091">
        <v>1278</v>
      </c>
      <c r="AG5091" t="s">
        <v>32092</v>
      </c>
      <c r="AH5091" t="s">
        <v>32093</v>
      </c>
      <c r="AI5091">
        <v>2</v>
      </c>
    </row>
    <row r="5092" spans="1:35" x14ac:dyDescent="0.2">
      <c r="A5092">
        <v>323</v>
      </c>
      <c r="B5092" t="s">
        <v>32094</v>
      </c>
      <c r="C5092" t="s">
        <v>32095</v>
      </c>
      <c r="D5092" t="s">
        <v>7654</v>
      </c>
      <c r="E5092" t="s">
        <v>7654</v>
      </c>
      <c r="F5092" t="s">
        <v>7655</v>
      </c>
      <c r="G5092" t="s">
        <v>7656</v>
      </c>
      <c r="H5092" t="s">
        <v>8</v>
      </c>
      <c r="I5092" t="s">
        <v>8</v>
      </c>
      <c r="J5092" t="s">
        <v>8</v>
      </c>
      <c r="K5092">
        <v>0.52376270294189498</v>
      </c>
      <c r="L5092">
        <v>0.94335871934890703</v>
      </c>
      <c r="M5092">
        <v>0.31289750337600702</v>
      </c>
      <c r="N5092" t="s">
        <v>2295</v>
      </c>
      <c r="O5092">
        <v>0.99417699999999998</v>
      </c>
      <c r="P5092" t="s">
        <v>32096</v>
      </c>
      <c r="Q5092">
        <v>2</v>
      </c>
      <c r="R5092">
        <v>761</v>
      </c>
      <c r="S5092" t="s">
        <v>2297</v>
      </c>
      <c r="T5092" t="s">
        <v>2298</v>
      </c>
      <c r="U5092" t="s">
        <v>31253</v>
      </c>
      <c r="V5092" s="2">
        <v>3.1105400000000001E-8</v>
      </c>
      <c r="W5092">
        <v>147.28</v>
      </c>
      <c r="X5092">
        <v>103.95</v>
      </c>
      <c r="Y5092">
        <v>147.28</v>
      </c>
      <c r="Z5092">
        <v>1.1718</v>
      </c>
      <c r="AA5092">
        <v>4290800</v>
      </c>
      <c r="AB5092">
        <v>1167700</v>
      </c>
      <c r="AC5092">
        <v>1612900</v>
      </c>
      <c r="AD5092">
        <v>1510200</v>
      </c>
      <c r="AE5092" t="s">
        <v>32097</v>
      </c>
      <c r="AF5092">
        <v>1288</v>
      </c>
      <c r="AG5092" t="s">
        <v>32098</v>
      </c>
      <c r="AH5092" t="s">
        <v>32099</v>
      </c>
      <c r="AI5092">
        <v>2</v>
      </c>
    </row>
    <row r="5093" spans="1:35" x14ac:dyDescent="0.2">
      <c r="A5093">
        <v>463</v>
      </c>
      <c r="B5093" t="s">
        <v>7670</v>
      </c>
      <c r="C5093" t="s">
        <v>7685</v>
      </c>
      <c r="D5093" t="s">
        <v>7672</v>
      </c>
      <c r="E5093" t="s">
        <v>7672</v>
      </c>
      <c r="G5093" t="s">
        <v>7673</v>
      </c>
      <c r="H5093">
        <v>0.63635778427124001</v>
      </c>
      <c r="I5093">
        <v>-0.58692592382430997</v>
      </c>
      <c r="J5093">
        <v>-0.95640361309051503</v>
      </c>
      <c r="K5093">
        <v>-7.3330271989107097E-3</v>
      </c>
      <c r="L5093">
        <v>-0.17504484951496099</v>
      </c>
      <c r="M5093">
        <v>-0.19391515851020799</v>
      </c>
      <c r="N5093" t="s">
        <v>2295</v>
      </c>
      <c r="O5093">
        <v>0.78512800000000005</v>
      </c>
      <c r="P5093" t="s">
        <v>7686</v>
      </c>
      <c r="Q5093">
        <v>3</v>
      </c>
      <c r="R5093">
        <v>763</v>
      </c>
      <c r="U5093" t="s">
        <v>31253</v>
      </c>
      <c r="V5093" s="2">
        <v>9.0134500000000003E-7</v>
      </c>
      <c r="W5093">
        <v>83.600999999999999</v>
      </c>
      <c r="X5093">
        <v>48.427999999999997</v>
      </c>
      <c r="Y5093">
        <v>66.555999999999997</v>
      </c>
      <c r="Z5093">
        <v>0.28406999999999999</v>
      </c>
      <c r="AA5093">
        <v>21335000</v>
      </c>
      <c r="AB5093">
        <v>7885600</v>
      </c>
      <c r="AC5093">
        <v>8146300</v>
      </c>
      <c r="AD5093">
        <v>5303500</v>
      </c>
      <c r="AE5093" t="s">
        <v>7687</v>
      </c>
      <c r="AF5093">
        <v>1298</v>
      </c>
      <c r="AH5093" t="s">
        <v>32100</v>
      </c>
      <c r="AI5093" t="s">
        <v>2310</v>
      </c>
    </row>
    <row r="5094" spans="1:35" x14ac:dyDescent="0.2">
      <c r="A5094">
        <v>465</v>
      </c>
      <c r="B5094" t="s">
        <v>7670</v>
      </c>
      <c r="C5094" t="s">
        <v>32101</v>
      </c>
      <c r="D5094" t="s">
        <v>7672</v>
      </c>
      <c r="E5094" t="s">
        <v>7672</v>
      </c>
      <c r="G5094" t="s">
        <v>7673</v>
      </c>
      <c r="H5094">
        <v>0.63635778427124001</v>
      </c>
      <c r="I5094">
        <v>-0.58692592382430997</v>
      </c>
      <c r="J5094">
        <v>-0.95640361309051503</v>
      </c>
      <c r="K5094">
        <v>-7.3330271989107097E-3</v>
      </c>
      <c r="L5094">
        <v>-0.17504484951496099</v>
      </c>
      <c r="M5094">
        <v>-0.19391515851020799</v>
      </c>
      <c r="N5094" t="s">
        <v>2295</v>
      </c>
      <c r="O5094">
        <v>0.859151</v>
      </c>
      <c r="P5094" t="s">
        <v>7686</v>
      </c>
      <c r="Q5094">
        <v>3</v>
      </c>
      <c r="R5094">
        <v>763</v>
      </c>
      <c r="U5094" t="s">
        <v>31253</v>
      </c>
      <c r="V5094">
        <v>3.9039400000000002E-4</v>
      </c>
      <c r="W5094">
        <v>66.555999999999997</v>
      </c>
      <c r="X5094">
        <v>54.198</v>
      </c>
      <c r="Y5094">
        <v>66.555999999999997</v>
      </c>
      <c r="Z5094">
        <v>0.28406999999999999</v>
      </c>
      <c r="AA5094">
        <v>18807000</v>
      </c>
      <c r="AB5094">
        <v>6965500</v>
      </c>
      <c r="AC5094">
        <v>7226500</v>
      </c>
      <c r="AD5094">
        <v>4615400</v>
      </c>
      <c r="AE5094" t="s">
        <v>32102</v>
      </c>
      <c r="AF5094">
        <v>1299</v>
      </c>
      <c r="AH5094" t="s">
        <v>32103</v>
      </c>
      <c r="AI5094">
        <v>2</v>
      </c>
    </row>
    <row r="5095" spans="1:35" x14ac:dyDescent="0.2">
      <c r="A5095">
        <v>588</v>
      </c>
      <c r="B5095" t="s">
        <v>32104</v>
      </c>
      <c r="C5095" t="s">
        <v>32105</v>
      </c>
      <c r="D5095" t="s">
        <v>32106</v>
      </c>
      <c r="E5095" t="s">
        <v>32106</v>
      </c>
      <c r="F5095" t="s">
        <v>32107</v>
      </c>
      <c r="G5095" t="s">
        <v>32108</v>
      </c>
      <c r="H5095" t="s">
        <v>8</v>
      </c>
      <c r="I5095" t="s">
        <v>8</v>
      </c>
      <c r="J5095" t="s">
        <v>8</v>
      </c>
      <c r="K5095">
        <v>0.72709274291992199</v>
      </c>
      <c r="L5095">
        <v>1.6103221178054801</v>
      </c>
      <c r="M5095">
        <v>1.1795747280120901</v>
      </c>
      <c r="N5095" t="s">
        <v>2295</v>
      </c>
      <c r="O5095">
        <v>0.95721100000000003</v>
      </c>
      <c r="P5095" t="s">
        <v>32109</v>
      </c>
      <c r="Q5095">
        <v>2</v>
      </c>
      <c r="R5095">
        <v>765</v>
      </c>
      <c r="U5095" t="s">
        <v>31253</v>
      </c>
      <c r="V5095">
        <v>3.1255900000000001E-3</v>
      </c>
      <c r="W5095">
        <v>73.218999999999994</v>
      </c>
      <c r="X5095">
        <v>18.478999999999999</v>
      </c>
      <c r="Y5095">
        <v>73.218999999999994</v>
      </c>
      <c r="Z5095">
        <v>2.7768999999999999</v>
      </c>
      <c r="AA5095">
        <v>4106000</v>
      </c>
      <c r="AB5095">
        <v>613730</v>
      </c>
      <c r="AC5095">
        <v>1196000</v>
      </c>
      <c r="AD5095">
        <v>2296300</v>
      </c>
      <c r="AE5095" t="s">
        <v>32110</v>
      </c>
      <c r="AF5095">
        <v>1304</v>
      </c>
      <c r="AH5095" t="s">
        <v>32111</v>
      </c>
      <c r="AI5095">
        <v>2</v>
      </c>
    </row>
    <row r="5096" spans="1:35" x14ac:dyDescent="0.2">
      <c r="A5096">
        <v>214</v>
      </c>
      <c r="B5096" t="s">
        <v>242</v>
      </c>
      <c r="C5096" t="s">
        <v>32112</v>
      </c>
      <c r="D5096" t="s">
        <v>243</v>
      </c>
      <c r="E5096" t="s">
        <v>243</v>
      </c>
      <c r="F5096" t="s">
        <v>244</v>
      </c>
      <c r="G5096" t="s">
        <v>245</v>
      </c>
      <c r="H5096">
        <v>-0.85238063335418701</v>
      </c>
      <c r="I5096">
        <v>-0.42482316493987998</v>
      </c>
      <c r="J5096">
        <v>0.69126611948013295</v>
      </c>
      <c r="K5096">
        <v>0.11316698789596601</v>
      </c>
      <c r="L5096">
        <v>0.72935694456100497</v>
      </c>
      <c r="M5096">
        <v>0.21772700548172</v>
      </c>
      <c r="N5096" t="s">
        <v>2295</v>
      </c>
      <c r="O5096">
        <v>0.94622799999999996</v>
      </c>
      <c r="P5096" t="s">
        <v>32113</v>
      </c>
      <c r="Q5096">
        <v>4</v>
      </c>
      <c r="R5096">
        <v>774</v>
      </c>
      <c r="S5096" t="s">
        <v>2297</v>
      </c>
      <c r="T5096" t="s">
        <v>2343</v>
      </c>
      <c r="U5096" t="s">
        <v>31253</v>
      </c>
      <c r="V5096">
        <v>9.7272799999999996E-3</v>
      </c>
      <c r="W5096">
        <v>56.017000000000003</v>
      </c>
      <c r="X5096">
        <v>28.792999999999999</v>
      </c>
      <c r="Y5096">
        <v>56.017000000000003</v>
      </c>
      <c r="Z5096">
        <v>0.47464000000000001</v>
      </c>
      <c r="AA5096">
        <v>21162000</v>
      </c>
      <c r="AB5096">
        <v>8356900</v>
      </c>
      <c r="AC5096">
        <v>6341200</v>
      </c>
      <c r="AD5096">
        <v>6464200</v>
      </c>
      <c r="AE5096" t="s">
        <v>32114</v>
      </c>
      <c r="AF5096">
        <v>1313</v>
      </c>
      <c r="AG5096" t="s">
        <v>32115</v>
      </c>
      <c r="AH5096" t="s">
        <v>32116</v>
      </c>
      <c r="AI5096">
        <v>2</v>
      </c>
    </row>
    <row r="5097" spans="1:35" x14ac:dyDescent="0.2">
      <c r="A5097">
        <v>218</v>
      </c>
      <c r="B5097" t="s">
        <v>242</v>
      </c>
      <c r="C5097" t="s">
        <v>32117</v>
      </c>
      <c r="D5097" t="s">
        <v>243</v>
      </c>
      <c r="E5097" t="s">
        <v>243</v>
      </c>
      <c r="F5097" t="s">
        <v>244</v>
      </c>
      <c r="G5097" t="s">
        <v>245</v>
      </c>
      <c r="H5097">
        <v>-0.71569901704788197</v>
      </c>
      <c r="I5097">
        <v>-0.332916289567947</v>
      </c>
      <c r="J5097">
        <v>0.37984275817871099</v>
      </c>
      <c r="K5097">
        <v>0.28983443975448597</v>
      </c>
      <c r="L5097">
        <v>0.63422143459320102</v>
      </c>
      <c r="M5097">
        <v>0.451435387134552</v>
      </c>
      <c r="N5097" t="s">
        <v>2295</v>
      </c>
      <c r="O5097">
        <v>0.99988100000000002</v>
      </c>
      <c r="P5097" t="s">
        <v>32118</v>
      </c>
      <c r="Q5097">
        <v>3</v>
      </c>
      <c r="R5097">
        <v>774</v>
      </c>
      <c r="S5097" t="s">
        <v>2297</v>
      </c>
      <c r="T5097" t="s">
        <v>2343</v>
      </c>
      <c r="U5097" t="s">
        <v>31253</v>
      </c>
      <c r="V5097">
        <v>1.4982400000000001E-4</v>
      </c>
      <c r="W5097">
        <v>87.893000000000001</v>
      </c>
      <c r="X5097">
        <v>66.028000000000006</v>
      </c>
      <c r="Y5097">
        <v>87.893000000000001</v>
      </c>
      <c r="Z5097">
        <v>-0.73665999999999998</v>
      </c>
      <c r="AA5097">
        <v>49719000</v>
      </c>
      <c r="AB5097">
        <v>17872000</v>
      </c>
      <c r="AC5097">
        <v>14832000</v>
      </c>
      <c r="AD5097">
        <v>17016000</v>
      </c>
      <c r="AE5097" t="s">
        <v>32119</v>
      </c>
      <c r="AF5097">
        <v>1314</v>
      </c>
      <c r="AG5097" t="s">
        <v>32120</v>
      </c>
      <c r="AH5097" t="s">
        <v>32121</v>
      </c>
      <c r="AI5097">
        <v>2</v>
      </c>
    </row>
    <row r="5098" spans="1:35" x14ac:dyDescent="0.2">
      <c r="A5098">
        <v>227</v>
      </c>
      <c r="B5098" t="s">
        <v>242</v>
      </c>
      <c r="C5098" t="s">
        <v>7714</v>
      </c>
      <c r="D5098" t="s">
        <v>243</v>
      </c>
      <c r="E5098" t="s">
        <v>243</v>
      </c>
      <c r="F5098" t="s">
        <v>244</v>
      </c>
      <c r="G5098" t="s">
        <v>245</v>
      </c>
      <c r="H5098">
        <v>-0.85587531328201305</v>
      </c>
      <c r="I5098">
        <v>-0.41081178188324002</v>
      </c>
      <c r="J5098">
        <v>0.57046294212341297</v>
      </c>
      <c r="K5098">
        <v>0.225768461823463</v>
      </c>
      <c r="L5098">
        <v>0.69732904434204102</v>
      </c>
      <c r="M5098">
        <v>0.29560542106628401</v>
      </c>
      <c r="N5098" t="s">
        <v>2295</v>
      </c>
      <c r="O5098">
        <v>0.98683200000000004</v>
      </c>
      <c r="P5098" t="s">
        <v>7715</v>
      </c>
      <c r="Q5098">
        <v>3</v>
      </c>
      <c r="R5098">
        <v>774</v>
      </c>
      <c r="S5098" t="s">
        <v>2297</v>
      </c>
      <c r="T5098" t="s">
        <v>2343</v>
      </c>
      <c r="U5098" t="s">
        <v>31253</v>
      </c>
      <c r="V5098" s="2">
        <v>2.0941099999999998E-5</v>
      </c>
      <c r="W5098">
        <v>123.35</v>
      </c>
      <c r="X5098">
        <v>94.21</v>
      </c>
      <c r="Y5098">
        <v>123.35</v>
      </c>
      <c r="Z5098">
        <v>-0.71233999999999997</v>
      </c>
      <c r="AA5098">
        <v>86653000</v>
      </c>
      <c r="AB5098">
        <v>31630000</v>
      </c>
      <c r="AC5098">
        <v>26413000</v>
      </c>
      <c r="AD5098">
        <v>28609000</v>
      </c>
      <c r="AE5098" t="s">
        <v>7716</v>
      </c>
      <c r="AF5098">
        <v>1315</v>
      </c>
      <c r="AG5098" t="s">
        <v>7717</v>
      </c>
      <c r="AH5098" t="s">
        <v>32122</v>
      </c>
      <c r="AI5098" t="s">
        <v>2310</v>
      </c>
    </row>
    <row r="5099" spans="1:35" x14ac:dyDescent="0.2">
      <c r="A5099">
        <v>1197</v>
      </c>
      <c r="B5099" t="s">
        <v>7723</v>
      </c>
      <c r="C5099" t="s">
        <v>7724</v>
      </c>
      <c r="D5099" t="s">
        <v>7725</v>
      </c>
      <c r="E5099" t="s">
        <v>7725</v>
      </c>
      <c r="G5099" t="s">
        <v>7726</v>
      </c>
      <c r="H5099">
        <v>0.55963861942291304</v>
      </c>
      <c r="I5099">
        <v>-0.64884656667709395</v>
      </c>
      <c r="J5099">
        <v>-1.0733628273010301</v>
      </c>
      <c r="K5099" t="s">
        <v>8</v>
      </c>
      <c r="L5099" t="s">
        <v>8</v>
      </c>
      <c r="M5099" t="s">
        <v>8</v>
      </c>
      <c r="N5099" t="s">
        <v>2295</v>
      </c>
      <c r="O5099">
        <v>1</v>
      </c>
      <c r="P5099" t="s">
        <v>7727</v>
      </c>
      <c r="Q5099">
        <v>2</v>
      </c>
      <c r="R5099">
        <v>776</v>
      </c>
      <c r="S5099" t="s">
        <v>2297</v>
      </c>
      <c r="T5099" t="s">
        <v>2343</v>
      </c>
      <c r="U5099" t="s">
        <v>31253</v>
      </c>
      <c r="V5099" s="2">
        <v>1.4741999999999999E-10</v>
      </c>
      <c r="W5099">
        <v>162.69999999999999</v>
      </c>
      <c r="X5099">
        <v>91.388999999999996</v>
      </c>
      <c r="Y5099">
        <v>162.69999999999999</v>
      </c>
      <c r="Z5099">
        <v>2.1488999999999998</v>
      </c>
      <c r="AA5099">
        <v>15977000</v>
      </c>
      <c r="AB5099">
        <v>6138200</v>
      </c>
      <c r="AC5099">
        <v>6531500</v>
      </c>
      <c r="AD5099">
        <v>3306900</v>
      </c>
      <c r="AE5099" t="s">
        <v>7728</v>
      </c>
      <c r="AF5099">
        <v>1317</v>
      </c>
      <c r="AG5099" t="s">
        <v>7729</v>
      </c>
      <c r="AH5099" t="s">
        <v>32123</v>
      </c>
      <c r="AI5099" t="s">
        <v>2310</v>
      </c>
    </row>
    <row r="5100" spans="1:35" x14ac:dyDescent="0.2">
      <c r="A5100">
        <v>1200</v>
      </c>
      <c r="B5100" t="s">
        <v>7723</v>
      </c>
      <c r="C5100" t="s">
        <v>32124</v>
      </c>
      <c r="D5100" t="s">
        <v>7725</v>
      </c>
      <c r="E5100" t="s">
        <v>7725</v>
      </c>
      <c r="G5100" t="s">
        <v>7726</v>
      </c>
      <c r="H5100">
        <v>0.55963861942291304</v>
      </c>
      <c r="I5100">
        <v>-0.64884656667709395</v>
      </c>
      <c r="J5100">
        <v>-1.0733628273010301</v>
      </c>
      <c r="K5100" t="s">
        <v>8</v>
      </c>
      <c r="L5100" t="s">
        <v>8</v>
      </c>
      <c r="M5100" t="s">
        <v>8</v>
      </c>
      <c r="N5100" t="s">
        <v>2295</v>
      </c>
      <c r="O5100">
        <v>1</v>
      </c>
      <c r="P5100" t="s">
        <v>7727</v>
      </c>
      <c r="Q5100">
        <v>2</v>
      </c>
      <c r="R5100">
        <v>776</v>
      </c>
      <c r="S5100" t="s">
        <v>2297</v>
      </c>
      <c r="T5100" t="s">
        <v>2343</v>
      </c>
      <c r="U5100" t="s">
        <v>31253</v>
      </c>
      <c r="V5100" s="2">
        <v>1.4741999999999999E-10</v>
      </c>
      <c r="W5100">
        <v>162.69999999999999</v>
      </c>
      <c r="X5100">
        <v>91.388999999999996</v>
      </c>
      <c r="Y5100">
        <v>162.69999999999999</v>
      </c>
      <c r="Z5100">
        <v>2.1488999999999998</v>
      </c>
      <c r="AA5100">
        <v>1754200</v>
      </c>
      <c r="AB5100">
        <v>488520</v>
      </c>
      <c r="AC5100">
        <v>1068300</v>
      </c>
      <c r="AD5100">
        <v>197470</v>
      </c>
      <c r="AE5100" t="s">
        <v>32125</v>
      </c>
      <c r="AF5100">
        <v>1318</v>
      </c>
      <c r="AG5100" t="s">
        <v>32126</v>
      </c>
      <c r="AH5100" t="s">
        <v>32127</v>
      </c>
      <c r="AI5100">
        <v>2</v>
      </c>
    </row>
    <row r="5101" spans="1:35" x14ac:dyDescent="0.2">
      <c r="A5101">
        <v>1544</v>
      </c>
      <c r="B5101" t="s">
        <v>32128</v>
      </c>
      <c r="C5101" t="s">
        <v>32129</v>
      </c>
      <c r="D5101" t="s">
        <v>7738</v>
      </c>
      <c r="E5101" t="s">
        <v>7738</v>
      </c>
      <c r="F5101" t="s">
        <v>7739</v>
      </c>
      <c r="G5101" t="s">
        <v>7740</v>
      </c>
      <c r="H5101">
        <v>0.55522722005844105</v>
      </c>
      <c r="I5101">
        <v>0.60264688730239901</v>
      </c>
      <c r="J5101">
        <v>0.27357551455497697</v>
      </c>
      <c r="K5101">
        <v>0.95479190349578902</v>
      </c>
      <c r="L5101">
        <v>0.91326278448104903</v>
      </c>
      <c r="M5101">
        <v>1.20679708197713E-2</v>
      </c>
      <c r="N5101" t="s">
        <v>2295</v>
      </c>
      <c r="O5101">
        <v>0.99999899999999997</v>
      </c>
      <c r="P5101" t="s">
        <v>32130</v>
      </c>
      <c r="Q5101">
        <v>2</v>
      </c>
      <c r="R5101">
        <v>777</v>
      </c>
      <c r="S5101" t="s">
        <v>2297</v>
      </c>
      <c r="T5101" t="s">
        <v>2343</v>
      </c>
      <c r="U5101" t="s">
        <v>31253</v>
      </c>
      <c r="V5101">
        <v>1.3935099999999999E-3</v>
      </c>
      <c r="W5101">
        <v>109.15</v>
      </c>
      <c r="X5101">
        <v>89.664000000000001</v>
      </c>
      <c r="Y5101">
        <v>109.15</v>
      </c>
      <c r="Z5101">
        <v>0.77622000000000002</v>
      </c>
      <c r="AA5101">
        <v>6150600</v>
      </c>
      <c r="AB5101">
        <v>1606400</v>
      </c>
      <c r="AC5101">
        <v>2402300</v>
      </c>
      <c r="AD5101">
        <v>2141800</v>
      </c>
      <c r="AE5101" t="s">
        <v>32131</v>
      </c>
      <c r="AF5101">
        <v>1322</v>
      </c>
      <c r="AG5101" t="s">
        <v>32132</v>
      </c>
      <c r="AH5101" t="s">
        <v>32133</v>
      </c>
      <c r="AI5101">
        <v>2</v>
      </c>
    </row>
    <row r="5102" spans="1:35" x14ac:dyDescent="0.2">
      <c r="A5102">
        <v>1548</v>
      </c>
      <c r="B5102" t="s">
        <v>32128</v>
      </c>
      <c r="C5102" t="s">
        <v>32134</v>
      </c>
      <c r="D5102" t="s">
        <v>7738</v>
      </c>
      <c r="E5102" t="s">
        <v>7738</v>
      </c>
      <c r="F5102" t="s">
        <v>7739</v>
      </c>
      <c r="G5102" t="s">
        <v>7740</v>
      </c>
      <c r="H5102">
        <v>0.55522722005844105</v>
      </c>
      <c r="I5102">
        <v>0.60264688730239901</v>
      </c>
      <c r="J5102">
        <v>0.27357551455497697</v>
      </c>
      <c r="K5102">
        <v>0.95479190349578902</v>
      </c>
      <c r="L5102">
        <v>0.91326278448104903</v>
      </c>
      <c r="M5102">
        <v>1.20679708197713E-2</v>
      </c>
      <c r="N5102" t="s">
        <v>2295</v>
      </c>
      <c r="O5102">
        <v>1</v>
      </c>
      <c r="P5102" t="s">
        <v>32130</v>
      </c>
      <c r="Q5102">
        <v>2</v>
      </c>
      <c r="R5102">
        <v>777</v>
      </c>
      <c r="S5102" t="s">
        <v>2297</v>
      </c>
      <c r="T5102" t="s">
        <v>2343</v>
      </c>
      <c r="U5102" t="s">
        <v>31253</v>
      </c>
      <c r="V5102">
        <v>1.3935099999999999E-3</v>
      </c>
      <c r="W5102">
        <v>109.15</v>
      </c>
      <c r="X5102">
        <v>89.664000000000001</v>
      </c>
      <c r="Y5102">
        <v>109.15</v>
      </c>
      <c r="Z5102">
        <v>0.77622000000000002</v>
      </c>
      <c r="AA5102">
        <v>6150600</v>
      </c>
      <c r="AB5102">
        <v>1606400</v>
      </c>
      <c r="AC5102">
        <v>2402300</v>
      </c>
      <c r="AD5102">
        <v>2141800</v>
      </c>
      <c r="AE5102" t="s">
        <v>32135</v>
      </c>
      <c r="AF5102">
        <v>1323</v>
      </c>
      <c r="AG5102" t="s">
        <v>32136</v>
      </c>
      <c r="AH5102" t="s">
        <v>32137</v>
      </c>
      <c r="AI5102">
        <v>2</v>
      </c>
    </row>
    <row r="5103" spans="1:35" x14ac:dyDescent="0.2">
      <c r="A5103">
        <v>400</v>
      </c>
      <c r="B5103" t="s">
        <v>7736</v>
      </c>
      <c r="C5103" t="s">
        <v>7737</v>
      </c>
      <c r="D5103" t="s">
        <v>7738</v>
      </c>
      <c r="E5103" t="s">
        <v>7738</v>
      </c>
      <c r="F5103" t="s">
        <v>7739</v>
      </c>
      <c r="G5103" t="s">
        <v>7740</v>
      </c>
      <c r="H5103">
        <v>0.64450234174728405</v>
      </c>
      <c r="I5103">
        <v>0.46498191356658902</v>
      </c>
      <c r="J5103">
        <v>6.48828595876694E-2</v>
      </c>
      <c r="K5103">
        <v>0.55856156349182096</v>
      </c>
      <c r="L5103">
        <v>1.7185698747634901</v>
      </c>
      <c r="M5103">
        <v>0.992043256759644</v>
      </c>
      <c r="N5103" t="s">
        <v>2295</v>
      </c>
      <c r="O5103">
        <v>0.99998600000000004</v>
      </c>
      <c r="P5103" t="s">
        <v>7741</v>
      </c>
      <c r="Q5103">
        <v>2</v>
      </c>
      <c r="R5103">
        <v>777</v>
      </c>
      <c r="S5103" t="s">
        <v>2297</v>
      </c>
      <c r="T5103" t="s">
        <v>2298</v>
      </c>
      <c r="U5103" t="s">
        <v>31253</v>
      </c>
      <c r="V5103" s="2">
        <v>4.1235500000000002E-5</v>
      </c>
      <c r="W5103">
        <v>129.88</v>
      </c>
      <c r="X5103">
        <v>70.896000000000001</v>
      </c>
      <c r="Y5103">
        <v>129.88</v>
      </c>
      <c r="Z5103">
        <v>0.67696999999999996</v>
      </c>
      <c r="AA5103">
        <v>4408100</v>
      </c>
      <c r="AB5103">
        <v>1208600</v>
      </c>
      <c r="AC5103">
        <v>1669400</v>
      </c>
      <c r="AD5103">
        <v>1530100</v>
      </c>
      <c r="AE5103" t="s">
        <v>7742</v>
      </c>
      <c r="AF5103">
        <v>1324</v>
      </c>
      <c r="AG5103" t="s">
        <v>7743</v>
      </c>
      <c r="AH5103" t="s">
        <v>32138</v>
      </c>
      <c r="AI5103" t="s">
        <v>2310</v>
      </c>
    </row>
    <row r="5104" spans="1:35" x14ac:dyDescent="0.2">
      <c r="A5104">
        <v>404</v>
      </c>
      <c r="B5104" t="s">
        <v>7736</v>
      </c>
      <c r="C5104" t="s">
        <v>32139</v>
      </c>
      <c r="D5104" t="s">
        <v>7738</v>
      </c>
      <c r="E5104" t="s">
        <v>7738</v>
      </c>
      <c r="F5104" t="s">
        <v>7739</v>
      </c>
      <c r="G5104" t="s">
        <v>7740</v>
      </c>
      <c r="H5104">
        <v>0.64450234174728405</v>
      </c>
      <c r="I5104">
        <v>0.46498191356658902</v>
      </c>
      <c r="J5104">
        <v>6.48828595876694E-2</v>
      </c>
      <c r="K5104">
        <v>0.55856156349182096</v>
      </c>
      <c r="L5104">
        <v>1.7185698747634901</v>
      </c>
      <c r="M5104">
        <v>0.992043256759644</v>
      </c>
      <c r="N5104" t="s">
        <v>2295</v>
      </c>
      <c r="O5104">
        <v>1</v>
      </c>
      <c r="P5104" t="s">
        <v>7741</v>
      </c>
      <c r="Q5104">
        <v>2</v>
      </c>
      <c r="R5104">
        <v>777</v>
      </c>
      <c r="S5104" t="s">
        <v>2297</v>
      </c>
      <c r="T5104" t="s">
        <v>2298</v>
      </c>
      <c r="U5104" t="s">
        <v>31253</v>
      </c>
      <c r="V5104" s="2">
        <v>4.1235500000000002E-5</v>
      </c>
      <c r="W5104">
        <v>129.88</v>
      </c>
      <c r="X5104">
        <v>70.896000000000001</v>
      </c>
      <c r="Y5104">
        <v>129.88</v>
      </c>
      <c r="Z5104">
        <v>0.67696999999999996</v>
      </c>
      <c r="AA5104">
        <v>3432900</v>
      </c>
      <c r="AB5104">
        <v>900200</v>
      </c>
      <c r="AC5104">
        <v>1275000</v>
      </c>
      <c r="AD5104">
        <v>1257700</v>
      </c>
      <c r="AE5104" t="s">
        <v>32140</v>
      </c>
      <c r="AF5104">
        <v>1325</v>
      </c>
      <c r="AG5104" t="s">
        <v>32141</v>
      </c>
      <c r="AH5104" t="s">
        <v>32142</v>
      </c>
      <c r="AI5104">
        <v>2</v>
      </c>
    </row>
    <row r="5105" spans="1:35" x14ac:dyDescent="0.2">
      <c r="A5105">
        <v>733</v>
      </c>
      <c r="B5105" t="s">
        <v>246</v>
      </c>
      <c r="C5105">
        <v>733</v>
      </c>
      <c r="D5105" t="s">
        <v>246</v>
      </c>
      <c r="E5105" t="s">
        <v>246</v>
      </c>
      <c r="F5105" t="s">
        <v>247</v>
      </c>
      <c r="G5105" t="s">
        <v>248</v>
      </c>
      <c r="H5105">
        <v>-0.15184281766414601</v>
      </c>
      <c r="I5105">
        <v>-0.83289903402328502</v>
      </c>
      <c r="J5105">
        <v>-0.475775867700577</v>
      </c>
      <c r="K5105" t="s">
        <v>8</v>
      </c>
      <c r="L5105" t="s">
        <v>8</v>
      </c>
      <c r="M5105" t="s">
        <v>8</v>
      </c>
      <c r="N5105" t="s">
        <v>2295</v>
      </c>
      <c r="O5105">
        <v>0.99924400000000002</v>
      </c>
      <c r="P5105" t="s">
        <v>7753</v>
      </c>
      <c r="Q5105">
        <v>2</v>
      </c>
      <c r="R5105">
        <v>778</v>
      </c>
      <c r="S5105" t="s">
        <v>2297</v>
      </c>
      <c r="T5105" t="s">
        <v>2298</v>
      </c>
      <c r="U5105" t="s">
        <v>31253</v>
      </c>
      <c r="V5105" s="2">
        <v>1.7888900000000001E-7</v>
      </c>
      <c r="W5105">
        <v>143.88999999999999</v>
      </c>
      <c r="X5105">
        <v>78.39</v>
      </c>
      <c r="Y5105">
        <v>70.373000000000005</v>
      </c>
      <c r="Z5105">
        <v>0.38405</v>
      </c>
      <c r="AA5105">
        <v>4471700</v>
      </c>
      <c r="AB5105">
        <v>1823400</v>
      </c>
      <c r="AC5105">
        <v>1399300</v>
      </c>
      <c r="AD5105">
        <v>1249000</v>
      </c>
      <c r="AE5105" t="s">
        <v>7754</v>
      </c>
      <c r="AF5105">
        <v>1328</v>
      </c>
      <c r="AG5105" t="s">
        <v>7755</v>
      </c>
      <c r="AH5105" t="s">
        <v>32143</v>
      </c>
      <c r="AI5105" t="s">
        <v>2310</v>
      </c>
    </row>
    <row r="5106" spans="1:35" x14ac:dyDescent="0.2">
      <c r="A5106">
        <v>735</v>
      </c>
      <c r="B5106" t="s">
        <v>246</v>
      </c>
      <c r="C5106">
        <v>735</v>
      </c>
      <c r="D5106" t="s">
        <v>246</v>
      </c>
      <c r="E5106" t="s">
        <v>246</v>
      </c>
      <c r="F5106" t="s">
        <v>247</v>
      </c>
      <c r="G5106" t="s">
        <v>248</v>
      </c>
      <c r="H5106">
        <v>-0.15184281766414601</v>
      </c>
      <c r="I5106">
        <v>-0.83289903402328502</v>
      </c>
      <c r="J5106">
        <v>-0.475775867700577</v>
      </c>
      <c r="K5106" t="s">
        <v>8</v>
      </c>
      <c r="L5106" t="s">
        <v>8</v>
      </c>
      <c r="M5106" t="s">
        <v>8</v>
      </c>
      <c r="N5106" t="s">
        <v>2295</v>
      </c>
      <c r="O5106">
        <v>0.99995800000000001</v>
      </c>
      <c r="P5106" t="s">
        <v>7753</v>
      </c>
      <c r="Q5106">
        <v>2</v>
      </c>
      <c r="R5106">
        <v>778</v>
      </c>
      <c r="S5106" t="s">
        <v>2297</v>
      </c>
      <c r="T5106" t="s">
        <v>2298</v>
      </c>
      <c r="U5106" t="s">
        <v>31253</v>
      </c>
      <c r="V5106" s="2">
        <v>1.2260500000000001E-5</v>
      </c>
      <c r="W5106">
        <v>133.97999999999999</v>
      </c>
      <c r="X5106">
        <v>86.081999999999994</v>
      </c>
      <c r="Y5106">
        <v>70.373000000000005</v>
      </c>
      <c r="Z5106">
        <v>0.38405</v>
      </c>
      <c r="AA5106">
        <v>1550000</v>
      </c>
      <c r="AB5106">
        <v>712010</v>
      </c>
      <c r="AC5106">
        <v>545860</v>
      </c>
      <c r="AD5106">
        <v>292170</v>
      </c>
      <c r="AE5106" t="s">
        <v>7757</v>
      </c>
      <c r="AF5106">
        <v>1329</v>
      </c>
      <c r="AG5106" t="s">
        <v>7758</v>
      </c>
      <c r="AH5106" t="s">
        <v>32144</v>
      </c>
      <c r="AI5106" t="s">
        <v>2310</v>
      </c>
    </row>
    <row r="5107" spans="1:35" x14ac:dyDescent="0.2">
      <c r="A5107">
        <v>62</v>
      </c>
      <c r="B5107" t="s">
        <v>7764</v>
      </c>
      <c r="C5107">
        <v>62</v>
      </c>
      <c r="D5107" t="s">
        <v>7764</v>
      </c>
      <c r="E5107" t="s">
        <v>7764</v>
      </c>
      <c r="G5107" t="s">
        <v>7765</v>
      </c>
      <c r="H5107">
        <v>-0.70448857545852706</v>
      </c>
      <c r="I5107">
        <v>-0.48235139250755299</v>
      </c>
      <c r="J5107">
        <v>0.19055157899856601</v>
      </c>
      <c r="K5107">
        <v>-0.414883643388748</v>
      </c>
      <c r="L5107">
        <v>-0.30709084868431102</v>
      </c>
      <c r="M5107">
        <v>0.17798152565956099</v>
      </c>
      <c r="N5107" t="s">
        <v>2295</v>
      </c>
      <c r="O5107">
        <v>1</v>
      </c>
      <c r="P5107" t="s">
        <v>32145</v>
      </c>
      <c r="Q5107">
        <v>2</v>
      </c>
      <c r="R5107">
        <v>781</v>
      </c>
      <c r="S5107" t="s">
        <v>2297</v>
      </c>
      <c r="T5107" t="s">
        <v>2298</v>
      </c>
      <c r="U5107" t="s">
        <v>31253</v>
      </c>
      <c r="V5107" s="2">
        <v>6.4520499999999999E-8</v>
      </c>
      <c r="W5107">
        <v>158.52000000000001</v>
      </c>
      <c r="X5107">
        <v>91.134</v>
      </c>
      <c r="Y5107">
        <v>146.96</v>
      </c>
      <c r="Z5107">
        <v>-0.75846999999999998</v>
      </c>
      <c r="AA5107">
        <v>24161000</v>
      </c>
      <c r="AB5107">
        <v>10592000</v>
      </c>
      <c r="AC5107">
        <v>7320900</v>
      </c>
      <c r="AD5107">
        <v>6248700</v>
      </c>
      <c r="AE5107" t="s">
        <v>32146</v>
      </c>
      <c r="AF5107">
        <v>1332</v>
      </c>
      <c r="AG5107" t="s">
        <v>32147</v>
      </c>
      <c r="AH5107" t="s">
        <v>32148</v>
      </c>
      <c r="AI5107">
        <v>2</v>
      </c>
    </row>
    <row r="5108" spans="1:35" x14ac:dyDescent="0.2">
      <c r="A5108">
        <v>64</v>
      </c>
      <c r="B5108" t="s">
        <v>7764</v>
      </c>
      <c r="C5108">
        <v>64</v>
      </c>
      <c r="D5108" t="s">
        <v>7764</v>
      </c>
      <c r="E5108" t="s">
        <v>7764</v>
      </c>
      <c r="G5108" t="s">
        <v>7765</v>
      </c>
      <c r="H5108">
        <v>-0.70448857545852706</v>
      </c>
      <c r="I5108">
        <v>-0.48235139250755299</v>
      </c>
      <c r="J5108">
        <v>0.19055157899856601</v>
      </c>
      <c r="K5108">
        <v>-0.414883643388748</v>
      </c>
      <c r="L5108">
        <v>-0.30709084868431102</v>
      </c>
      <c r="M5108">
        <v>0.17798152565956099</v>
      </c>
      <c r="N5108" t="s">
        <v>2295</v>
      </c>
      <c r="O5108">
        <v>1</v>
      </c>
      <c r="P5108" t="s">
        <v>32145</v>
      </c>
      <c r="Q5108">
        <v>2</v>
      </c>
      <c r="R5108">
        <v>781</v>
      </c>
      <c r="S5108" t="s">
        <v>2297</v>
      </c>
      <c r="T5108" t="s">
        <v>2298</v>
      </c>
      <c r="U5108" t="s">
        <v>31253</v>
      </c>
      <c r="V5108" s="2">
        <v>6.4520499999999999E-8</v>
      </c>
      <c r="W5108">
        <v>158.52000000000001</v>
      </c>
      <c r="X5108">
        <v>91.134</v>
      </c>
      <c r="Y5108">
        <v>146.96</v>
      </c>
      <c r="Z5108">
        <v>-0.75846999999999998</v>
      </c>
      <c r="AA5108">
        <v>24161000</v>
      </c>
      <c r="AB5108">
        <v>10592000</v>
      </c>
      <c r="AC5108">
        <v>7320900</v>
      </c>
      <c r="AD5108">
        <v>6248700</v>
      </c>
      <c r="AE5108" t="s">
        <v>32149</v>
      </c>
      <c r="AF5108">
        <v>1333</v>
      </c>
      <c r="AG5108" t="s">
        <v>32150</v>
      </c>
      <c r="AH5108" t="s">
        <v>32151</v>
      </c>
      <c r="AI5108">
        <v>2</v>
      </c>
    </row>
    <row r="5109" spans="1:35" x14ac:dyDescent="0.2">
      <c r="A5109">
        <v>71</v>
      </c>
      <c r="B5109" t="s">
        <v>7786</v>
      </c>
      <c r="C5109" t="s">
        <v>7803</v>
      </c>
      <c r="D5109" t="s">
        <v>7788</v>
      </c>
      <c r="E5109" t="s">
        <v>7788</v>
      </c>
      <c r="F5109" t="s">
        <v>249</v>
      </c>
      <c r="G5109" s="1">
        <v>40057</v>
      </c>
      <c r="H5109">
        <v>-1.8824645280837999</v>
      </c>
      <c r="I5109">
        <v>-2.95757985115051</v>
      </c>
      <c r="J5109">
        <v>-1.07761943340302</v>
      </c>
      <c r="K5109" t="s">
        <v>8</v>
      </c>
      <c r="L5109" t="s">
        <v>8</v>
      </c>
      <c r="M5109" t="s">
        <v>8</v>
      </c>
      <c r="N5109" t="s">
        <v>2295</v>
      </c>
      <c r="O5109">
        <v>0.99991600000000003</v>
      </c>
      <c r="P5109" t="s">
        <v>7804</v>
      </c>
      <c r="Q5109">
        <v>3</v>
      </c>
      <c r="R5109">
        <v>784</v>
      </c>
      <c r="S5109" t="s">
        <v>2297</v>
      </c>
      <c r="T5109" t="s">
        <v>2343</v>
      </c>
      <c r="U5109" t="s">
        <v>31253</v>
      </c>
      <c r="V5109">
        <v>3.1523300000000001E-3</v>
      </c>
      <c r="W5109">
        <v>119</v>
      </c>
      <c r="X5109">
        <v>77.421000000000006</v>
      </c>
      <c r="Y5109">
        <v>63.292000000000002</v>
      </c>
      <c r="Z5109">
        <v>0.2195</v>
      </c>
      <c r="AA5109">
        <v>15144000</v>
      </c>
      <c r="AB5109">
        <v>9193100</v>
      </c>
      <c r="AC5109">
        <v>3794900</v>
      </c>
      <c r="AD5109">
        <v>2155900</v>
      </c>
      <c r="AE5109" t="s">
        <v>7805</v>
      </c>
      <c r="AF5109">
        <v>1339</v>
      </c>
      <c r="AG5109" t="s">
        <v>7806</v>
      </c>
      <c r="AH5109" t="s">
        <v>32152</v>
      </c>
      <c r="AI5109" t="s">
        <v>2310</v>
      </c>
    </row>
    <row r="5110" spans="1:35" x14ac:dyDescent="0.2">
      <c r="A5110">
        <v>289</v>
      </c>
      <c r="B5110" t="s">
        <v>32153</v>
      </c>
      <c r="C5110" t="s">
        <v>32154</v>
      </c>
      <c r="D5110" t="s">
        <v>32155</v>
      </c>
      <c r="E5110" t="s">
        <v>32155</v>
      </c>
      <c r="F5110" t="s">
        <v>32156</v>
      </c>
      <c r="G5110" t="s">
        <v>32157</v>
      </c>
      <c r="H5110">
        <v>-1.06117975711823</v>
      </c>
      <c r="I5110">
        <v>-1.4842270612716699</v>
      </c>
      <c r="J5110">
        <v>-0.269373029470444</v>
      </c>
      <c r="K5110" t="s">
        <v>8</v>
      </c>
      <c r="L5110" t="s">
        <v>8</v>
      </c>
      <c r="M5110" t="s">
        <v>8</v>
      </c>
      <c r="N5110" t="s">
        <v>2295</v>
      </c>
      <c r="O5110">
        <v>0.99995999999999996</v>
      </c>
      <c r="P5110" t="s">
        <v>32158</v>
      </c>
      <c r="Q5110">
        <v>2</v>
      </c>
      <c r="R5110">
        <v>785</v>
      </c>
      <c r="U5110" t="s">
        <v>31253</v>
      </c>
      <c r="V5110">
        <v>4.483E-3</v>
      </c>
      <c r="W5110">
        <v>80.905000000000001</v>
      </c>
      <c r="X5110">
        <v>31.486999999999998</v>
      </c>
      <c r="Y5110">
        <v>80.905000000000001</v>
      </c>
      <c r="Z5110">
        <v>-0.41049999999999998</v>
      </c>
      <c r="AA5110">
        <v>19049000</v>
      </c>
      <c r="AB5110">
        <v>11580000</v>
      </c>
      <c r="AC5110">
        <v>4361600</v>
      </c>
      <c r="AD5110">
        <v>3107300</v>
      </c>
      <c r="AE5110" t="s">
        <v>32159</v>
      </c>
      <c r="AF5110">
        <v>1341</v>
      </c>
      <c r="AH5110" t="s">
        <v>32160</v>
      </c>
      <c r="AI5110">
        <v>2</v>
      </c>
    </row>
    <row r="5111" spans="1:35" x14ac:dyDescent="0.2">
      <c r="A5111">
        <v>295</v>
      </c>
      <c r="B5111" t="s">
        <v>32153</v>
      </c>
      <c r="C5111" t="s">
        <v>32161</v>
      </c>
      <c r="D5111" t="s">
        <v>32155</v>
      </c>
      <c r="E5111" t="s">
        <v>32155</v>
      </c>
      <c r="F5111" t="s">
        <v>32156</v>
      </c>
      <c r="G5111" t="s">
        <v>32157</v>
      </c>
      <c r="H5111">
        <v>-1.06117975711823</v>
      </c>
      <c r="I5111">
        <v>-1.4842270612716699</v>
      </c>
      <c r="J5111">
        <v>-0.269373029470444</v>
      </c>
      <c r="K5111" t="s">
        <v>8</v>
      </c>
      <c r="L5111" t="s">
        <v>8</v>
      </c>
      <c r="M5111" t="s">
        <v>8</v>
      </c>
      <c r="N5111" t="s">
        <v>2295</v>
      </c>
      <c r="O5111">
        <v>0.98517500000000002</v>
      </c>
      <c r="P5111" t="s">
        <v>32158</v>
      </c>
      <c r="Q5111">
        <v>2</v>
      </c>
      <c r="R5111">
        <v>785</v>
      </c>
      <c r="S5111" t="s">
        <v>2297</v>
      </c>
      <c r="T5111" t="s">
        <v>2298</v>
      </c>
      <c r="U5111" t="s">
        <v>31253</v>
      </c>
      <c r="V5111">
        <v>4.483E-3</v>
      </c>
      <c r="W5111">
        <v>80.905000000000001</v>
      </c>
      <c r="X5111">
        <v>31.486999999999998</v>
      </c>
      <c r="Y5111">
        <v>80.905000000000001</v>
      </c>
      <c r="Z5111">
        <v>-0.41049999999999998</v>
      </c>
      <c r="AA5111">
        <v>19049000</v>
      </c>
      <c r="AB5111">
        <v>11580000</v>
      </c>
      <c r="AC5111">
        <v>4361600</v>
      </c>
      <c r="AD5111">
        <v>3107300</v>
      </c>
      <c r="AE5111" t="s">
        <v>32162</v>
      </c>
      <c r="AF5111">
        <v>1342</v>
      </c>
      <c r="AG5111" t="s">
        <v>32163</v>
      </c>
      <c r="AH5111" t="s">
        <v>32164</v>
      </c>
      <c r="AI5111">
        <v>2</v>
      </c>
    </row>
    <row r="5112" spans="1:35" x14ac:dyDescent="0.2">
      <c r="A5112">
        <v>1543</v>
      </c>
      <c r="B5112" t="s">
        <v>32165</v>
      </c>
      <c r="C5112" t="s">
        <v>32166</v>
      </c>
      <c r="D5112" t="s">
        <v>7814</v>
      </c>
      <c r="E5112" t="s">
        <v>7814</v>
      </c>
      <c r="F5112" t="s">
        <v>7815</v>
      </c>
      <c r="G5112" t="s">
        <v>7816</v>
      </c>
      <c r="H5112">
        <v>-0.49589836597442599</v>
      </c>
      <c r="I5112">
        <v>-3.1754385679960299E-2</v>
      </c>
      <c r="J5112">
        <v>0.143654599785805</v>
      </c>
      <c r="K5112" t="s">
        <v>8</v>
      </c>
      <c r="L5112" t="s">
        <v>8</v>
      </c>
      <c r="M5112" t="s">
        <v>8</v>
      </c>
      <c r="N5112" t="s">
        <v>2295</v>
      </c>
      <c r="O5112">
        <v>0.99969699999999995</v>
      </c>
      <c r="P5112" t="s">
        <v>32167</v>
      </c>
      <c r="Q5112">
        <v>2</v>
      </c>
      <c r="R5112">
        <v>787</v>
      </c>
      <c r="S5112" t="s">
        <v>2297</v>
      </c>
      <c r="T5112" t="s">
        <v>2298</v>
      </c>
      <c r="U5112" t="s">
        <v>31253</v>
      </c>
      <c r="V5112" s="2">
        <v>8.93885E-5</v>
      </c>
      <c r="W5112">
        <v>131.86000000000001</v>
      </c>
      <c r="X5112">
        <v>103.28</v>
      </c>
      <c r="Y5112">
        <v>131.86000000000001</v>
      </c>
      <c r="Z5112">
        <v>-0.5776</v>
      </c>
      <c r="AA5112">
        <v>1184800</v>
      </c>
      <c r="AB5112">
        <v>540700</v>
      </c>
      <c r="AC5112">
        <v>381080</v>
      </c>
      <c r="AD5112">
        <v>263010</v>
      </c>
      <c r="AE5112" t="s">
        <v>32168</v>
      </c>
      <c r="AF5112">
        <v>1344</v>
      </c>
      <c r="AG5112" t="s">
        <v>32169</v>
      </c>
      <c r="AH5112" t="s">
        <v>32170</v>
      </c>
      <c r="AI5112">
        <v>2</v>
      </c>
    </row>
    <row r="5113" spans="1:35" x14ac:dyDescent="0.2">
      <c r="A5113">
        <v>1548</v>
      </c>
      <c r="B5113" t="s">
        <v>32165</v>
      </c>
      <c r="C5113" t="s">
        <v>32171</v>
      </c>
      <c r="D5113" t="s">
        <v>7814</v>
      </c>
      <c r="E5113" t="s">
        <v>7814</v>
      </c>
      <c r="F5113" t="s">
        <v>7815</v>
      </c>
      <c r="G5113" t="s">
        <v>7816</v>
      </c>
      <c r="H5113">
        <v>-0.49589836597442599</v>
      </c>
      <c r="I5113">
        <v>-3.1754385679960299E-2</v>
      </c>
      <c r="J5113">
        <v>0.143654599785805</v>
      </c>
      <c r="K5113" t="s">
        <v>8</v>
      </c>
      <c r="L5113" t="s">
        <v>8</v>
      </c>
      <c r="M5113" t="s">
        <v>8</v>
      </c>
      <c r="N5113" t="s">
        <v>2295</v>
      </c>
      <c r="O5113">
        <v>1</v>
      </c>
      <c r="P5113" t="s">
        <v>32167</v>
      </c>
      <c r="Q5113">
        <v>2</v>
      </c>
      <c r="R5113">
        <v>787</v>
      </c>
      <c r="S5113" t="s">
        <v>2297</v>
      </c>
      <c r="T5113" t="s">
        <v>2298</v>
      </c>
      <c r="U5113" t="s">
        <v>31253</v>
      </c>
      <c r="V5113" s="2">
        <v>8.93885E-5</v>
      </c>
      <c r="W5113">
        <v>131.86000000000001</v>
      </c>
      <c r="X5113">
        <v>103.28</v>
      </c>
      <c r="Y5113">
        <v>131.86000000000001</v>
      </c>
      <c r="Z5113">
        <v>-0.5776</v>
      </c>
      <c r="AA5113">
        <v>1184800</v>
      </c>
      <c r="AB5113">
        <v>540700</v>
      </c>
      <c r="AC5113">
        <v>381080</v>
      </c>
      <c r="AD5113">
        <v>263010</v>
      </c>
      <c r="AE5113" t="s">
        <v>32172</v>
      </c>
      <c r="AF5113">
        <v>1345</v>
      </c>
      <c r="AG5113" t="s">
        <v>32173</v>
      </c>
      <c r="AH5113" t="s">
        <v>32174</v>
      </c>
      <c r="AI5113">
        <v>2</v>
      </c>
    </row>
    <row r="5114" spans="1:35" x14ac:dyDescent="0.2">
      <c r="A5114">
        <v>751</v>
      </c>
      <c r="B5114" t="s">
        <v>7845</v>
      </c>
      <c r="C5114" t="s">
        <v>7846</v>
      </c>
      <c r="D5114" t="s">
        <v>7847</v>
      </c>
      <c r="E5114" t="s">
        <v>7847</v>
      </c>
      <c r="F5114" t="s">
        <v>254</v>
      </c>
      <c r="G5114" t="s">
        <v>255</v>
      </c>
      <c r="H5114">
        <v>-0.26966875791549699</v>
      </c>
      <c r="I5114">
        <v>-0.94308352470397905</v>
      </c>
      <c r="J5114">
        <v>-0.52344202995300304</v>
      </c>
      <c r="K5114">
        <v>-0.30041283369064298</v>
      </c>
      <c r="L5114">
        <v>-0.58898597955703702</v>
      </c>
      <c r="M5114">
        <v>-0.37287884950637801</v>
      </c>
      <c r="N5114" t="s">
        <v>2295</v>
      </c>
      <c r="O5114">
        <v>1</v>
      </c>
      <c r="P5114" t="s">
        <v>7848</v>
      </c>
      <c r="Q5114">
        <v>2</v>
      </c>
      <c r="R5114">
        <v>795</v>
      </c>
      <c r="S5114" t="s">
        <v>2297</v>
      </c>
      <c r="T5114" t="s">
        <v>2343</v>
      </c>
      <c r="U5114" t="s">
        <v>31253</v>
      </c>
      <c r="V5114" s="2">
        <v>9.5372900000000003E-7</v>
      </c>
      <c r="W5114">
        <v>143.05000000000001</v>
      </c>
      <c r="X5114">
        <v>133.84</v>
      </c>
      <c r="Y5114">
        <v>89.465999999999994</v>
      </c>
      <c r="Z5114">
        <v>-1.9650000000000001</v>
      </c>
      <c r="AA5114">
        <v>140800000</v>
      </c>
      <c r="AB5114">
        <v>63078000</v>
      </c>
      <c r="AC5114">
        <v>47639000</v>
      </c>
      <c r="AD5114">
        <v>30085000</v>
      </c>
      <c r="AE5114" t="s">
        <v>7849</v>
      </c>
      <c r="AF5114">
        <v>1360</v>
      </c>
      <c r="AG5114" t="s">
        <v>7850</v>
      </c>
      <c r="AH5114" t="s">
        <v>32175</v>
      </c>
      <c r="AI5114" t="s">
        <v>2561</v>
      </c>
    </row>
    <row r="5115" spans="1:35" x14ac:dyDescent="0.2">
      <c r="A5115">
        <v>753</v>
      </c>
      <c r="B5115" t="s">
        <v>7845</v>
      </c>
      <c r="C5115" t="s">
        <v>7852</v>
      </c>
      <c r="D5115" t="s">
        <v>7847</v>
      </c>
      <c r="E5115" t="s">
        <v>7847</v>
      </c>
      <c r="F5115" t="s">
        <v>254</v>
      </c>
      <c r="G5115" t="s">
        <v>255</v>
      </c>
      <c r="H5115">
        <v>-0.34325656294822698</v>
      </c>
      <c r="I5115">
        <v>-0.90776550769805897</v>
      </c>
      <c r="J5115">
        <v>-0.50011581182479903</v>
      </c>
      <c r="K5115">
        <v>-0.32664260268211398</v>
      </c>
      <c r="L5115">
        <v>-0.58898597955703702</v>
      </c>
      <c r="M5115">
        <v>-0.37287884950637801</v>
      </c>
      <c r="N5115" t="s">
        <v>2295</v>
      </c>
      <c r="O5115">
        <v>1</v>
      </c>
      <c r="P5115" t="s">
        <v>7848</v>
      </c>
      <c r="Q5115">
        <v>2</v>
      </c>
      <c r="R5115">
        <v>795</v>
      </c>
      <c r="S5115" t="s">
        <v>2297</v>
      </c>
      <c r="T5115" t="s">
        <v>2343</v>
      </c>
      <c r="U5115" t="s">
        <v>31253</v>
      </c>
      <c r="V5115" s="2">
        <v>9.5372900000000003E-7</v>
      </c>
      <c r="W5115">
        <v>143.05000000000001</v>
      </c>
      <c r="X5115">
        <v>133.84</v>
      </c>
      <c r="Y5115">
        <v>89.465999999999994</v>
      </c>
      <c r="Z5115">
        <v>-1.9650000000000001</v>
      </c>
      <c r="AA5115">
        <v>141150000</v>
      </c>
      <c r="AB5115">
        <v>65144000</v>
      </c>
      <c r="AC5115">
        <v>47142000</v>
      </c>
      <c r="AD5115">
        <v>28867000</v>
      </c>
      <c r="AE5115" t="s">
        <v>7853</v>
      </c>
      <c r="AF5115">
        <v>1361</v>
      </c>
      <c r="AG5115" t="s">
        <v>7854</v>
      </c>
      <c r="AH5115" t="s">
        <v>32176</v>
      </c>
      <c r="AI5115" t="s">
        <v>2561</v>
      </c>
    </row>
    <row r="5116" spans="1:35" x14ac:dyDescent="0.2">
      <c r="A5116">
        <v>756</v>
      </c>
      <c r="B5116" t="s">
        <v>7845</v>
      </c>
      <c r="C5116" t="s">
        <v>32177</v>
      </c>
      <c r="D5116" t="s">
        <v>7847</v>
      </c>
      <c r="E5116" t="s">
        <v>7847</v>
      </c>
      <c r="F5116" t="s">
        <v>254</v>
      </c>
      <c r="G5116" t="s">
        <v>255</v>
      </c>
      <c r="H5116">
        <v>-0.23210793733596799</v>
      </c>
      <c r="I5116">
        <v>-1.0259701013565099</v>
      </c>
      <c r="J5116">
        <v>-0.60099297761917103</v>
      </c>
      <c r="K5116">
        <v>0.21113687753677399</v>
      </c>
      <c r="L5116">
        <v>-0.53641939163207997</v>
      </c>
      <c r="M5116">
        <v>-0.64469045400619496</v>
      </c>
      <c r="N5116" t="s">
        <v>2295</v>
      </c>
      <c r="O5116">
        <v>1</v>
      </c>
      <c r="P5116" t="s">
        <v>7848</v>
      </c>
      <c r="Q5116">
        <v>2</v>
      </c>
      <c r="R5116">
        <v>795</v>
      </c>
      <c r="S5116" t="s">
        <v>2297</v>
      </c>
      <c r="T5116" t="s">
        <v>2343</v>
      </c>
      <c r="U5116" t="s">
        <v>31253</v>
      </c>
      <c r="V5116" s="2">
        <v>4.5843900000000003E-5</v>
      </c>
      <c r="W5116">
        <v>134.4</v>
      </c>
      <c r="X5116">
        <v>123.59</v>
      </c>
      <c r="Y5116">
        <v>89.465999999999994</v>
      </c>
      <c r="Z5116">
        <v>-1.9650000000000001</v>
      </c>
      <c r="AA5116">
        <v>53505000</v>
      </c>
      <c r="AB5116">
        <v>25382000</v>
      </c>
      <c r="AC5116">
        <v>18046000</v>
      </c>
      <c r="AD5116">
        <v>10077000</v>
      </c>
      <c r="AE5116" t="s">
        <v>32178</v>
      </c>
      <c r="AF5116">
        <v>1362</v>
      </c>
      <c r="AG5116" t="s">
        <v>32179</v>
      </c>
      <c r="AH5116" t="s">
        <v>32180</v>
      </c>
      <c r="AI5116" t="s">
        <v>17588</v>
      </c>
    </row>
    <row r="5117" spans="1:35" x14ac:dyDescent="0.2">
      <c r="A5117">
        <v>804</v>
      </c>
      <c r="B5117" t="s">
        <v>253</v>
      </c>
      <c r="C5117" t="s">
        <v>32181</v>
      </c>
      <c r="D5117" t="s">
        <v>7847</v>
      </c>
      <c r="E5117" t="s">
        <v>7847</v>
      </c>
      <c r="F5117" t="s">
        <v>254</v>
      </c>
      <c r="G5117" t="s">
        <v>255</v>
      </c>
      <c r="H5117">
        <v>-4.2159687727689701E-2</v>
      </c>
      <c r="I5117">
        <v>-0.85019445419311501</v>
      </c>
      <c r="J5117">
        <v>-0.87842756509780895</v>
      </c>
      <c r="K5117">
        <v>-0.653037428855896</v>
      </c>
      <c r="L5117">
        <v>-1.07005751132965</v>
      </c>
      <c r="M5117">
        <v>-0.59679770469665505</v>
      </c>
      <c r="N5117" t="s">
        <v>2295</v>
      </c>
      <c r="O5117">
        <v>0.999977</v>
      </c>
      <c r="P5117" t="s">
        <v>32182</v>
      </c>
      <c r="Q5117">
        <v>2</v>
      </c>
      <c r="R5117">
        <v>795</v>
      </c>
      <c r="S5117" t="s">
        <v>2297</v>
      </c>
      <c r="T5117" t="s">
        <v>2298</v>
      </c>
      <c r="U5117" t="s">
        <v>31253</v>
      </c>
      <c r="V5117" s="2">
        <v>7.8535400000000002E-11</v>
      </c>
      <c r="W5117">
        <v>177.66</v>
      </c>
      <c r="X5117">
        <v>142.07</v>
      </c>
      <c r="Y5117">
        <v>147.75</v>
      </c>
      <c r="Z5117">
        <v>0.37812000000000001</v>
      </c>
      <c r="AA5117">
        <v>7796400</v>
      </c>
      <c r="AB5117">
        <v>3579300</v>
      </c>
      <c r="AC5117">
        <v>2674600</v>
      </c>
      <c r="AD5117">
        <v>1542500</v>
      </c>
      <c r="AE5117" t="s">
        <v>32183</v>
      </c>
      <c r="AF5117">
        <v>1363</v>
      </c>
      <c r="AG5117" t="s">
        <v>32184</v>
      </c>
      <c r="AH5117" t="s">
        <v>32185</v>
      </c>
      <c r="AI5117" t="s">
        <v>17588</v>
      </c>
    </row>
    <row r="5118" spans="1:35" x14ac:dyDescent="0.2">
      <c r="A5118">
        <v>810</v>
      </c>
      <c r="B5118" t="s">
        <v>253</v>
      </c>
      <c r="C5118" t="s">
        <v>32186</v>
      </c>
      <c r="D5118" t="s">
        <v>7847</v>
      </c>
      <c r="E5118" t="s">
        <v>7847</v>
      </c>
      <c r="F5118" t="s">
        <v>254</v>
      </c>
      <c r="G5118" t="s">
        <v>255</v>
      </c>
      <c r="H5118">
        <v>-4.2159687727689701E-2</v>
      </c>
      <c r="I5118">
        <v>-0.85019445419311501</v>
      </c>
      <c r="J5118">
        <v>-0.87842756509780895</v>
      </c>
      <c r="K5118">
        <v>-0.653037428855896</v>
      </c>
      <c r="L5118">
        <v>-1.07005751132965</v>
      </c>
      <c r="M5118">
        <v>-0.59679770469665505</v>
      </c>
      <c r="N5118" t="s">
        <v>2295</v>
      </c>
      <c r="O5118">
        <v>0.99999400000000005</v>
      </c>
      <c r="P5118" t="s">
        <v>32187</v>
      </c>
      <c r="Q5118">
        <v>2</v>
      </c>
      <c r="R5118">
        <v>795</v>
      </c>
      <c r="S5118" t="s">
        <v>2297</v>
      </c>
      <c r="T5118" t="s">
        <v>2298</v>
      </c>
      <c r="U5118" t="s">
        <v>31253</v>
      </c>
      <c r="V5118" s="2">
        <v>7.8535400000000002E-11</v>
      </c>
      <c r="W5118">
        <v>177.66</v>
      </c>
      <c r="X5118">
        <v>142.07</v>
      </c>
      <c r="Y5118">
        <v>177.66</v>
      </c>
      <c r="Z5118">
        <v>0.39365</v>
      </c>
      <c r="AA5118">
        <v>7796400</v>
      </c>
      <c r="AB5118">
        <v>3579300</v>
      </c>
      <c r="AC5118">
        <v>2674600</v>
      </c>
      <c r="AD5118">
        <v>1542500</v>
      </c>
      <c r="AE5118" t="s">
        <v>32188</v>
      </c>
      <c r="AF5118">
        <v>1365</v>
      </c>
      <c r="AG5118" t="s">
        <v>32189</v>
      </c>
      <c r="AH5118" t="s">
        <v>32190</v>
      </c>
      <c r="AI5118" t="s">
        <v>17588</v>
      </c>
    </row>
    <row r="5119" spans="1:35" x14ac:dyDescent="0.2">
      <c r="A5119">
        <v>640</v>
      </c>
      <c r="B5119" t="s">
        <v>253</v>
      </c>
      <c r="C5119" t="s">
        <v>32191</v>
      </c>
      <c r="D5119" t="s">
        <v>7847</v>
      </c>
      <c r="E5119" t="s">
        <v>7847</v>
      </c>
      <c r="F5119" t="s">
        <v>254</v>
      </c>
      <c r="G5119" t="s">
        <v>255</v>
      </c>
      <c r="H5119">
        <v>2.01998595148325E-2</v>
      </c>
      <c r="I5119">
        <v>-0.61190962791442904</v>
      </c>
      <c r="J5119">
        <v>-0.58625429868698098</v>
      </c>
      <c r="K5119">
        <v>-0.13155023753643</v>
      </c>
      <c r="L5119">
        <v>-0.63057267665863004</v>
      </c>
      <c r="M5119">
        <v>-0.536252021789551</v>
      </c>
      <c r="N5119" t="s">
        <v>2295</v>
      </c>
      <c r="O5119">
        <v>1</v>
      </c>
      <c r="P5119" t="s">
        <v>32192</v>
      </c>
      <c r="Q5119">
        <v>2</v>
      </c>
      <c r="R5119">
        <v>795</v>
      </c>
      <c r="S5119" t="s">
        <v>2297</v>
      </c>
      <c r="T5119" t="s">
        <v>2298</v>
      </c>
      <c r="U5119" t="s">
        <v>31253</v>
      </c>
      <c r="V5119">
        <v>2.2177E-3</v>
      </c>
      <c r="W5119">
        <v>97.813000000000002</v>
      </c>
      <c r="X5119">
        <v>57.545000000000002</v>
      </c>
      <c r="Y5119">
        <v>50.703000000000003</v>
      </c>
      <c r="Z5119">
        <v>0.46947</v>
      </c>
      <c r="AA5119">
        <v>36809000</v>
      </c>
      <c r="AB5119">
        <v>15822000</v>
      </c>
      <c r="AC5119">
        <v>13423000</v>
      </c>
      <c r="AD5119">
        <v>7563700</v>
      </c>
      <c r="AE5119" t="s">
        <v>32193</v>
      </c>
      <c r="AF5119">
        <v>1369</v>
      </c>
      <c r="AG5119" t="s">
        <v>32194</v>
      </c>
      <c r="AH5119" t="s">
        <v>32195</v>
      </c>
      <c r="AI5119">
        <v>2</v>
      </c>
    </row>
    <row r="5120" spans="1:35" x14ac:dyDescent="0.2">
      <c r="A5120">
        <v>642</v>
      </c>
      <c r="B5120" t="s">
        <v>253</v>
      </c>
      <c r="C5120" t="s">
        <v>32196</v>
      </c>
      <c r="D5120" t="s">
        <v>7847</v>
      </c>
      <c r="E5120" t="s">
        <v>7847</v>
      </c>
      <c r="F5120" t="s">
        <v>254</v>
      </c>
      <c r="G5120" t="s">
        <v>255</v>
      </c>
      <c r="H5120">
        <v>2.01998595148325E-2</v>
      </c>
      <c r="I5120">
        <v>-0.61190962791442904</v>
      </c>
      <c r="J5120">
        <v>-0.58625429868698098</v>
      </c>
      <c r="K5120">
        <v>-0.13155023753643</v>
      </c>
      <c r="L5120">
        <v>-0.63057267665863004</v>
      </c>
      <c r="M5120">
        <v>-0.536252021789551</v>
      </c>
      <c r="N5120" t="s">
        <v>2295</v>
      </c>
      <c r="O5120">
        <v>1</v>
      </c>
      <c r="P5120" t="s">
        <v>32192</v>
      </c>
      <c r="Q5120">
        <v>2</v>
      </c>
      <c r="R5120">
        <v>795</v>
      </c>
      <c r="S5120" t="s">
        <v>2297</v>
      </c>
      <c r="T5120" t="s">
        <v>2298</v>
      </c>
      <c r="U5120" t="s">
        <v>31253</v>
      </c>
      <c r="V5120">
        <v>2.2177E-3</v>
      </c>
      <c r="W5120">
        <v>97.813000000000002</v>
      </c>
      <c r="X5120">
        <v>57.545000000000002</v>
      </c>
      <c r="Y5120">
        <v>50.703000000000003</v>
      </c>
      <c r="Z5120">
        <v>0.46947</v>
      </c>
      <c r="AA5120">
        <v>36809000</v>
      </c>
      <c r="AB5120">
        <v>15822000</v>
      </c>
      <c r="AC5120">
        <v>13423000</v>
      </c>
      <c r="AD5120">
        <v>7563700</v>
      </c>
      <c r="AE5120" t="s">
        <v>32197</v>
      </c>
      <c r="AF5120">
        <v>1370</v>
      </c>
      <c r="AG5120" t="s">
        <v>32198</v>
      </c>
      <c r="AH5120" t="s">
        <v>32199</v>
      </c>
      <c r="AI5120">
        <v>2</v>
      </c>
    </row>
    <row r="5121" spans="1:35" x14ac:dyDescent="0.2">
      <c r="A5121">
        <v>443</v>
      </c>
      <c r="B5121" t="s">
        <v>7845</v>
      </c>
      <c r="C5121" t="s">
        <v>7877</v>
      </c>
      <c r="D5121" t="s">
        <v>7847</v>
      </c>
      <c r="E5121" t="s">
        <v>7847</v>
      </c>
      <c r="F5121" t="s">
        <v>254</v>
      </c>
      <c r="G5121" t="s">
        <v>255</v>
      </c>
      <c r="H5121">
        <v>0.14782769978046401</v>
      </c>
      <c r="I5121">
        <v>-0.49909600615501398</v>
      </c>
      <c r="J5121">
        <v>-0.51927989721298196</v>
      </c>
      <c r="K5121">
        <v>-0.39473322033882102</v>
      </c>
      <c r="L5121">
        <v>-0.73773521184921298</v>
      </c>
      <c r="M5121">
        <v>-0.208260893821716</v>
      </c>
      <c r="N5121" t="s">
        <v>2295</v>
      </c>
      <c r="O5121">
        <v>1</v>
      </c>
      <c r="P5121" t="s">
        <v>7878</v>
      </c>
      <c r="Q5121">
        <v>2</v>
      </c>
      <c r="R5121">
        <v>795</v>
      </c>
      <c r="S5121" t="s">
        <v>2297</v>
      </c>
      <c r="T5121" t="s">
        <v>2343</v>
      </c>
      <c r="U5121" t="s">
        <v>31253</v>
      </c>
      <c r="V5121" s="2">
        <v>7.4906300000000003E-6</v>
      </c>
      <c r="W5121">
        <v>115.06</v>
      </c>
      <c r="X5121">
        <v>57.89</v>
      </c>
      <c r="Y5121">
        <v>47.96</v>
      </c>
      <c r="Z5121">
        <v>0.22258</v>
      </c>
      <c r="AA5121">
        <v>193100000</v>
      </c>
      <c r="AB5121">
        <v>86185000</v>
      </c>
      <c r="AC5121">
        <v>64686000</v>
      </c>
      <c r="AD5121">
        <v>42226000</v>
      </c>
      <c r="AE5121" t="s">
        <v>7879</v>
      </c>
      <c r="AF5121">
        <v>1372</v>
      </c>
      <c r="AG5121" t="s">
        <v>7880</v>
      </c>
      <c r="AH5121" t="s">
        <v>32200</v>
      </c>
      <c r="AI5121" t="s">
        <v>2310</v>
      </c>
    </row>
    <row r="5122" spans="1:35" x14ac:dyDescent="0.2">
      <c r="A5122">
        <v>445</v>
      </c>
      <c r="B5122" t="s">
        <v>7845</v>
      </c>
      <c r="C5122" t="s">
        <v>7882</v>
      </c>
      <c r="D5122" t="s">
        <v>7847</v>
      </c>
      <c r="E5122" t="s">
        <v>7847</v>
      </c>
      <c r="F5122" t="s">
        <v>254</v>
      </c>
      <c r="G5122" t="s">
        <v>255</v>
      </c>
      <c r="H5122">
        <v>0.14782769978046401</v>
      </c>
      <c r="I5122">
        <v>-0.49909600615501398</v>
      </c>
      <c r="J5122">
        <v>-0.51927989721298196</v>
      </c>
      <c r="K5122">
        <v>-0.39473322033882102</v>
      </c>
      <c r="L5122">
        <v>-0.73773521184921298</v>
      </c>
      <c r="M5122">
        <v>-0.208260893821716</v>
      </c>
      <c r="N5122" t="s">
        <v>2295</v>
      </c>
      <c r="O5122">
        <v>1</v>
      </c>
      <c r="P5122" t="s">
        <v>7878</v>
      </c>
      <c r="Q5122">
        <v>2</v>
      </c>
      <c r="R5122">
        <v>795</v>
      </c>
      <c r="S5122" t="s">
        <v>2297</v>
      </c>
      <c r="T5122" t="s">
        <v>2298</v>
      </c>
      <c r="U5122" t="s">
        <v>31253</v>
      </c>
      <c r="V5122" s="2">
        <v>7.4906300000000003E-6</v>
      </c>
      <c r="W5122">
        <v>115.06</v>
      </c>
      <c r="X5122">
        <v>57.89</v>
      </c>
      <c r="Y5122">
        <v>47.96</v>
      </c>
      <c r="Z5122">
        <v>0.22258</v>
      </c>
      <c r="AA5122">
        <v>176920000</v>
      </c>
      <c r="AB5122">
        <v>78762000</v>
      </c>
      <c r="AC5122">
        <v>58710000</v>
      </c>
      <c r="AD5122">
        <v>39446000</v>
      </c>
      <c r="AE5122" t="s">
        <v>7883</v>
      </c>
      <c r="AF5122">
        <v>1373</v>
      </c>
      <c r="AG5122" t="s">
        <v>7884</v>
      </c>
      <c r="AH5122" t="s">
        <v>32201</v>
      </c>
      <c r="AI5122" t="s">
        <v>2310</v>
      </c>
    </row>
    <row r="5123" spans="1:35" x14ac:dyDescent="0.2">
      <c r="A5123">
        <v>887</v>
      </c>
      <c r="B5123" t="s">
        <v>7886</v>
      </c>
      <c r="C5123" t="s">
        <v>7887</v>
      </c>
      <c r="D5123" t="s">
        <v>7847</v>
      </c>
      <c r="E5123" t="s">
        <v>7847</v>
      </c>
      <c r="F5123" t="s">
        <v>254</v>
      </c>
      <c r="G5123" t="s">
        <v>255</v>
      </c>
      <c r="H5123">
        <v>-0.28943926095962502</v>
      </c>
      <c r="I5123">
        <v>-0.740842044353485</v>
      </c>
      <c r="J5123">
        <v>-0.48944309353828402</v>
      </c>
      <c r="K5123">
        <v>-0.12087457627058</v>
      </c>
      <c r="L5123">
        <v>-0.38418820500373801</v>
      </c>
      <c r="M5123">
        <v>-0.166162639856339</v>
      </c>
      <c r="N5123" t="s">
        <v>2295</v>
      </c>
      <c r="O5123">
        <v>1</v>
      </c>
      <c r="P5123" t="s">
        <v>7888</v>
      </c>
      <c r="Q5123">
        <v>2</v>
      </c>
      <c r="R5123">
        <v>795</v>
      </c>
      <c r="S5123" t="s">
        <v>2297</v>
      </c>
      <c r="T5123" t="s">
        <v>2343</v>
      </c>
      <c r="U5123" t="s">
        <v>31253</v>
      </c>
      <c r="V5123" s="2">
        <v>4.9330399999999996E-159</v>
      </c>
      <c r="W5123">
        <v>323.69</v>
      </c>
      <c r="X5123">
        <v>298.11</v>
      </c>
      <c r="Y5123">
        <v>263.89999999999998</v>
      </c>
      <c r="Z5123">
        <v>0.26569999999999999</v>
      </c>
      <c r="AA5123">
        <v>1358100000</v>
      </c>
      <c r="AB5123">
        <v>589340000</v>
      </c>
      <c r="AC5123">
        <v>456820000</v>
      </c>
      <c r="AD5123">
        <v>311920000</v>
      </c>
      <c r="AE5123" t="s">
        <v>7889</v>
      </c>
      <c r="AF5123">
        <v>1374</v>
      </c>
      <c r="AG5123" t="s">
        <v>7890</v>
      </c>
      <c r="AH5123" t="s">
        <v>32202</v>
      </c>
      <c r="AI5123" t="s">
        <v>2310</v>
      </c>
    </row>
    <row r="5124" spans="1:35" x14ac:dyDescent="0.2">
      <c r="A5124">
        <v>395</v>
      </c>
      <c r="B5124" t="s">
        <v>7845</v>
      </c>
      <c r="C5124" t="s">
        <v>32203</v>
      </c>
      <c r="D5124" t="s">
        <v>7847</v>
      </c>
      <c r="E5124" t="s">
        <v>7847</v>
      </c>
      <c r="F5124" t="s">
        <v>254</v>
      </c>
      <c r="G5124" t="s">
        <v>255</v>
      </c>
      <c r="H5124">
        <v>-8.8030373444780697E-4</v>
      </c>
      <c r="I5124">
        <v>-1.1597825288772601</v>
      </c>
      <c r="J5124">
        <v>-1.0243844985961901</v>
      </c>
      <c r="K5124">
        <v>-0.17185586690902699</v>
      </c>
      <c r="L5124">
        <v>-1.06087875366211</v>
      </c>
      <c r="M5124">
        <v>-0.85172963142394997</v>
      </c>
      <c r="N5124" t="s">
        <v>2295</v>
      </c>
      <c r="O5124">
        <v>0.84027799999999997</v>
      </c>
      <c r="P5124" t="s">
        <v>32204</v>
      </c>
      <c r="Q5124">
        <v>3</v>
      </c>
      <c r="R5124">
        <v>795</v>
      </c>
      <c r="S5124" t="s">
        <v>2297</v>
      </c>
      <c r="T5124" t="s">
        <v>2343</v>
      </c>
      <c r="U5124" t="s">
        <v>31253</v>
      </c>
      <c r="V5124">
        <v>3.8199699999999998E-3</v>
      </c>
      <c r="W5124">
        <v>107.11</v>
      </c>
      <c r="X5124">
        <v>92.287999999999997</v>
      </c>
      <c r="Y5124">
        <v>59.709000000000003</v>
      </c>
      <c r="Z5124">
        <v>-0.26806999999999997</v>
      </c>
      <c r="AA5124">
        <v>183310000</v>
      </c>
      <c r="AB5124">
        <v>84666000</v>
      </c>
      <c r="AC5124">
        <v>68908000</v>
      </c>
      <c r="AD5124">
        <v>29732000</v>
      </c>
      <c r="AE5124" t="s">
        <v>32205</v>
      </c>
      <c r="AF5124">
        <v>1375</v>
      </c>
      <c r="AG5124" t="s">
        <v>32206</v>
      </c>
      <c r="AH5124" t="s">
        <v>32207</v>
      </c>
      <c r="AI5124">
        <v>2</v>
      </c>
    </row>
    <row r="5125" spans="1:35" x14ac:dyDescent="0.2">
      <c r="A5125">
        <v>396</v>
      </c>
      <c r="B5125" t="s">
        <v>7845</v>
      </c>
      <c r="C5125" t="s">
        <v>32208</v>
      </c>
      <c r="D5125" t="s">
        <v>7847</v>
      </c>
      <c r="E5125" t="s">
        <v>7847</v>
      </c>
      <c r="F5125" t="s">
        <v>254</v>
      </c>
      <c r="G5125" t="s">
        <v>255</v>
      </c>
      <c r="H5125">
        <v>5.2137661725282697E-2</v>
      </c>
      <c r="I5125">
        <v>-0.77749222517013605</v>
      </c>
      <c r="J5125">
        <v>-0.81690108776092496</v>
      </c>
      <c r="K5125">
        <v>-0.20849427580833399</v>
      </c>
      <c r="L5125">
        <v>-1.0941253900528001</v>
      </c>
      <c r="M5125">
        <v>-0.83882182836532604</v>
      </c>
      <c r="N5125" t="s">
        <v>2295</v>
      </c>
      <c r="O5125">
        <v>0.99260099999999996</v>
      </c>
      <c r="P5125" t="s">
        <v>32209</v>
      </c>
      <c r="Q5125">
        <v>3</v>
      </c>
      <c r="R5125">
        <v>795</v>
      </c>
      <c r="S5125" t="s">
        <v>2297</v>
      </c>
      <c r="T5125" t="s">
        <v>2343</v>
      </c>
      <c r="U5125" t="s">
        <v>31253</v>
      </c>
      <c r="V5125" s="2">
        <v>5.9973599999999999E-7</v>
      </c>
      <c r="W5125">
        <v>145.61000000000001</v>
      </c>
      <c r="X5125">
        <v>113.63</v>
      </c>
      <c r="Y5125">
        <v>61.186</v>
      </c>
      <c r="Z5125">
        <v>0.63048999999999999</v>
      </c>
      <c r="AA5125">
        <v>697160000</v>
      </c>
      <c r="AB5125">
        <v>317030000</v>
      </c>
      <c r="AC5125">
        <v>248440000</v>
      </c>
      <c r="AD5125">
        <v>131690000</v>
      </c>
      <c r="AE5125" t="s">
        <v>32210</v>
      </c>
      <c r="AF5125">
        <v>1376</v>
      </c>
      <c r="AG5125" t="s">
        <v>32211</v>
      </c>
      <c r="AH5125" t="s">
        <v>32212</v>
      </c>
      <c r="AI5125">
        <v>2</v>
      </c>
    </row>
    <row r="5126" spans="1:35" x14ac:dyDescent="0.2">
      <c r="A5126">
        <v>782</v>
      </c>
      <c r="B5126" t="s">
        <v>253</v>
      </c>
      <c r="C5126" t="s">
        <v>7892</v>
      </c>
      <c r="D5126" t="s">
        <v>7847</v>
      </c>
      <c r="E5126" t="s">
        <v>7847</v>
      </c>
      <c r="F5126" t="s">
        <v>254</v>
      </c>
      <c r="G5126" t="s">
        <v>255</v>
      </c>
      <c r="H5126">
        <v>-0.62091147899627697</v>
      </c>
      <c r="I5126">
        <v>-1.0842419862747199</v>
      </c>
      <c r="J5126">
        <v>-0.70875000953674305</v>
      </c>
      <c r="K5126">
        <v>-0.235348165035248</v>
      </c>
      <c r="L5126">
        <v>-0.32939529418945301</v>
      </c>
      <c r="M5126">
        <v>-0.72180110216140703</v>
      </c>
      <c r="N5126" t="s">
        <v>2295</v>
      </c>
      <c r="O5126">
        <v>0.99849200000000005</v>
      </c>
      <c r="P5126" t="s">
        <v>7893</v>
      </c>
      <c r="Q5126">
        <v>3</v>
      </c>
      <c r="R5126">
        <v>795</v>
      </c>
      <c r="S5126" t="s">
        <v>2297</v>
      </c>
      <c r="T5126" t="s">
        <v>2343</v>
      </c>
      <c r="U5126" t="s">
        <v>31253</v>
      </c>
      <c r="V5126" s="2">
        <v>8.4373400000000006E-8</v>
      </c>
      <c r="W5126">
        <v>123.36</v>
      </c>
      <c r="X5126">
        <v>103.21</v>
      </c>
      <c r="Y5126">
        <v>103.34</v>
      </c>
      <c r="Z5126">
        <v>0.65763000000000005</v>
      </c>
      <c r="AA5126">
        <v>51566000</v>
      </c>
      <c r="AB5126">
        <v>26383000</v>
      </c>
      <c r="AC5126">
        <v>16965000</v>
      </c>
      <c r="AD5126">
        <v>8218500</v>
      </c>
      <c r="AE5126" t="s">
        <v>7894</v>
      </c>
      <c r="AF5126">
        <v>1377</v>
      </c>
      <c r="AG5126" t="s">
        <v>7895</v>
      </c>
      <c r="AH5126" t="s">
        <v>32213</v>
      </c>
      <c r="AI5126" t="s">
        <v>2561</v>
      </c>
    </row>
    <row r="5127" spans="1:35" x14ac:dyDescent="0.2">
      <c r="A5127">
        <v>788</v>
      </c>
      <c r="B5127" t="s">
        <v>253</v>
      </c>
      <c r="C5127" t="s">
        <v>32214</v>
      </c>
      <c r="D5127" t="s">
        <v>7847</v>
      </c>
      <c r="E5127" t="s">
        <v>7847</v>
      </c>
      <c r="F5127" t="s">
        <v>254</v>
      </c>
      <c r="G5127" t="s">
        <v>255</v>
      </c>
      <c r="H5127" t="s">
        <v>8</v>
      </c>
      <c r="I5127" t="s">
        <v>8</v>
      </c>
      <c r="J5127" t="s">
        <v>8</v>
      </c>
      <c r="K5127">
        <v>-0.241048738360405</v>
      </c>
      <c r="L5127">
        <v>-1.25977182388306</v>
      </c>
      <c r="M5127">
        <v>-1.5573271512985201</v>
      </c>
      <c r="N5127" t="s">
        <v>2295</v>
      </c>
      <c r="O5127">
        <v>0.83499999999999996</v>
      </c>
      <c r="P5127" t="s">
        <v>32215</v>
      </c>
      <c r="Q5127">
        <v>3</v>
      </c>
      <c r="R5127">
        <v>795</v>
      </c>
      <c r="S5127" t="s">
        <v>2297</v>
      </c>
      <c r="T5127" t="s">
        <v>2343</v>
      </c>
      <c r="U5127" t="s">
        <v>31253</v>
      </c>
      <c r="V5127" s="2">
        <v>2.79892E-7</v>
      </c>
      <c r="W5127">
        <v>103.34</v>
      </c>
      <c r="X5127">
        <v>74.591999999999999</v>
      </c>
      <c r="Y5127">
        <v>87.21</v>
      </c>
      <c r="Z5127">
        <v>0.40727000000000002</v>
      </c>
      <c r="AA5127">
        <v>28259000</v>
      </c>
      <c r="AB5127">
        <v>14876000</v>
      </c>
      <c r="AC5127">
        <v>9456000</v>
      </c>
      <c r="AD5127">
        <v>3927300</v>
      </c>
      <c r="AE5127" t="s">
        <v>32216</v>
      </c>
      <c r="AF5127">
        <v>1379</v>
      </c>
      <c r="AG5127" t="s">
        <v>32217</v>
      </c>
      <c r="AH5127" t="s">
        <v>32218</v>
      </c>
      <c r="AI5127" t="s">
        <v>17588</v>
      </c>
    </row>
    <row r="5128" spans="1:35" x14ac:dyDescent="0.2">
      <c r="A5128">
        <v>794</v>
      </c>
      <c r="B5128" t="s">
        <v>253</v>
      </c>
      <c r="C5128" t="s">
        <v>32219</v>
      </c>
      <c r="D5128" t="s">
        <v>7847</v>
      </c>
      <c r="E5128" t="s">
        <v>7847</v>
      </c>
      <c r="F5128" t="s">
        <v>254</v>
      </c>
      <c r="G5128" t="s">
        <v>255</v>
      </c>
      <c r="H5128">
        <v>-0.64697033166885398</v>
      </c>
      <c r="I5128">
        <v>-0.905844986438751</v>
      </c>
      <c r="J5128">
        <v>-0.62943392992019698</v>
      </c>
      <c r="K5128">
        <v>-9.5388710498809801E-2</v>
      </c>
      <c r="L5128">
        <v>-0.32939529418945301</v>
      </c>
      <c r="M5128">
        <v>-0.72180110216140703</v>
      </c>
      <c r="N5128" t="s">
        <v>2295</v>
      </c>
      <c r="O5128">
        <v>0.99995999999999996</v>
      </c>
      <c r="P5128" t="s">
        <v>32220</v>
      </c>
      <c r="Q5128">
        <v>3</v>
      </c>
      <c r="R5128">
        <v>795</v>
      </c>
      <c r="S5128" t="s">
        <v>2297</v>
      </c>
      <c r="T5128" t="s">
        <v>2343</v>
      </c>
      <c r="U5128" t="s">
        <v>31253</v>
      </c>
      <c r="V5128" s="2">
        <v>2.7244599999999998E-7</v>
      </c>
      <c r="W5128">
        <v>122.47</v>
      </c>
      <c r="X5128">
        <v>106.51</v>
      </c>
      <c r="Y5128">
        <v>122.47</v>
      </c>
      <c r="Z5128">
        <v>-1.7357999999999998E-2</v>
      </c>
      <c r="AA5128">
        <v>23388000</v>
      </c>
      <c r="AB5128">
        <v>11065000</v>
      </c>
      <c r="AC5128">
        <v>8104700</v>
      </c>
      <c r="AD5128">
        <v>4218200</v>
      </c>
      <c r="AE5128" t="s">
        <v>32221</v>
      </c>
      <c r="AF5128">
        <v>1381</v>
      </c>
      <c r="AG5128" t="s">
        <v>32222</v>
      </c>
      <c r="AH5128" t="s">
        <v>32223</v>
      </c>
      <c r="AI5128" t="s">
        <v>17588</v>
      </c>
    </row>
    <row r="5129" spans="1:35" x14ac:dyDescent="0.2">
      <c r="A5129">
        <v>422</v>
      </c>
      <c r="B5129" t="s">
        <v>7845</v>
      </c>
      <c r="C5129" t="s">
        <v>32224</v>
      </c>
      <c r="D5129" t="s">
        <v>7847</v>
      </c>
      <c r="E5129" t="s">
        <v>7847</v>
      </c>
      <c r="F5129" t="s">
        <v>254</v>
      </c>
      <c r="G5129" t="s">
        <v>255</v>
      </c>
      <c r="H5129">
        <v>-0.106544591486454</v>
      </c>
      <c r="I5129">
        <v>-0.41894772648811301</v>
      </c>
      <c r="J5129">
        <v>-0.18522813916206399</v>
      </c>
      <c r="K5129">
        <v>-0.21895091235637701</v>
      </c>
      <c r="L5129">
        <v>-0.28582921624183699</v>
      </c>
      <c r="M5129">
        <v>1.9630767405033101E-2</v>
      </c>
      <c r="N5129" t="s">
        <v>2295</v>
      </c>
      <c r="O5129">
        <v>1</v>
      </c>
      <c r="P5129" t="s">
        <v>7898</v>
      </c>
      <c r="Q5129">
        <v>2</v>
      </c>
      <c r="R5129">
        <v>795</v>
      </c>
      <c r="S5129" t="s">
        <v>2297</v>
      </c>
      <c r="T5129" t="s">
        <v>2298</v>
      </c>
      <c r="U5129" t="s">
        <v>31253</v>
      </c>
      <c r="V5129">
        <v>2.9413600000000001E-3</v>
      </c>
      <c r="W5129">
        <v>122.52</v>
      </c>
      <c r="X5129">
        <v>54.97</v>
      </c>
      <c r="Y5129">
        <v>90.826999999999998</v>
      </c>
      <c r="Z5129">
        <v>-0.90398999999999996</v>
      </c>
      <c r="AA5129">
        <v>297540000</v>
      </c>
      <c r="AB5129">
        <v>123030000</v>
      </c>
      <c r="AC5129">
        <v>105770000</v>
      </c>
      <c r="AD5129">
        <v>68742000</v>
      </c>
      <c r="AE5129" t="s">
        <v>32225</v>
      </c>
      <c r="AF5129">
        <v>1382</v>
      </c>
      <c r="AG5129" t="s">
        <v>32226</v>
      </c>
      <c r="AH5129" t="s">
        <v>32227</v>
      </c>
      <c r="AI5129">
        <v>2</v>
      </c>
    </row>
    <row r="5130" spans="1:35" x14ac:dyDescent="0.2">
      <c r="A5130">
        <v>424</v>
      </c>
      <c r="B5130" t="s">
        <v>7845</v>
      </c>
      <c r="C5130" t="s">
        <v>7897</v>
      </c>
      <c r="D5130" t="s">
        <v>7847</v>
      </c>
      <c r="E5130" t="s">
        <v>7847</v>
      </c>
      <c r="F5130" t="s">
        <v>254</v>
      </c>
      <c r="G5130" t="s">
        <v>255</v>
      </c>
      <c r="H5130">
        <v>-0.106544591486454</v>
      </c>
      <c r="I5130">
        <v>-0.41894772648811301</v>
      </c>
      <c r="J5130">
        <v>-0.18522813916206399</v>
      </c>
      <c r="K5130">
        <v>-0.34192103147506703</v>
      </c>
      <c r="L5130">
        <v>-0.331971704959869</v>
      </c>
      <c r="M5130">
        <v>3.02653610706329E-2</v>
      </c>
      <c r="N5130" t="s">
        <v>2295</v>
      </c>
      <c r="O5130">
        <v>1</v>
      </c>
      <c r="P5130" t="s">
        <v>7898</v>
      </c>
      <c r="Q5130">
        <v>2</v>
      </c>
      <c r="R5130">
        <v>795</v>
      </c>
      <c r="S5130" t="s">
        <v>2297</v>
      </c>
      <c r="T5130" t="s">
        <v>2343</v>
      </c>
      <c r="U5130" t="s">
        <v>31253</v>
      </c>
      <c r="V5130">
        <v>1.19187E-3</v>
      </c>
      <c r="W5130">
        <v>122.52</v>
      </c>
      <c r="X5130">
        <v>54.97</v>
      </c>
      <c r="Y5130">
        <v>90.826999999999998</v>
      </c>
      <c r="Z5130">
        <v>-0.90398999999999996</v>
      </c>
      <c r="AA5130">
        <v>306420000</v>
      </c>
      <c r="AB5130">
        <v>125610000</v>
      </c>
      <c r="AC5130">
        <v>109010000</v>
      </c>
      <c r="AD5130">
        <v>71808000</v>
      </c>
      <c r="AE5130" t="s">
        <v>7899</v>
      </c>
      <c r="AF5130">
        <v>1383</v>
      </c>
      <c r="AG5130" t="s">
        <v>7900</v>
      </c>
      <c r="AH5130" t="s">
        <v>32228</v>
      </c>
      <c r="AI5130" t="s">
        <v>2310</v>
      </c>
    </row>
    <row r="5131" spans="1:35" x14ac:dyDescent="0.2">
      <c r="A5131">
        <v>456</v>
      </c>
      <c r="B5131" t="s">
        <v>7845</v>
      </c>
      <c r="C5131" t="s">
        <v>7902</v>
      </c>
      <c r="D5131" t="s">
        <v>7847</v>
      </c>
      <c r="E5131" t="s">
        <v>7847</v>
      </c>
      <c r="F5131" t="s">
        <v>254</v>
      </c>
      <c r="G5131" t="s">
        <v>255</v>
      </c>
      <c r="H5131">
        <v>-0.39486607909202598</v>
      </c>
      <c r="I5131">
        <v>-1.17088115215302</v>
      </c>
      <c r="J5131">
        <v>-0.73662906885147095</v>
      </c>
      <c r="K5131">
        <v>-0.27987915277481101</v>
      </c>
      <c r="L5131">
        <v>-0.79954582452774003</v>
      </c>
      <c r="M5131">
        <v>-0.57138592004776001</v>
      </c>
      <c r="N5131" t="s">
        <v>2295</v>
      </c>
      <c r="O5131">
        <v>0.99999899999999997</v>
      </c>
      <c r="P5131" t="s">
        <v>7903</v>
      </c>
      <c r="Q5131">
        <v>2</v>
      </c>
      <c r="R5131">
        <v>795</v>
      </c>
      <c r="S5131" t="s">
        <v>2297</v>
      </c>
      <c r="T5131" t="s">
        <v>2343</v>
      </c>
      <c r="U5131" t="s">
        <v>31253</v>
      </c>
      <c r="V5131" s="2">
        <v>1.1052100000000001E-29</v>
      </c>
      <c r="W5131">
        <v>218.34</v>
      </c>
      <c r="X5131">
        <v>185.25</v>
      </c>
      <c r="Y5131">
        <v>95.822000000000003</v>
      </c>
      <c r="Z5131">
        <v>-1.3269</v>
      </c>
      <c r="AA5131">
        <v>73042000</v>
      </c>
      <c r="AB5131">
        <v>33747000</v>
      </c>
      <c r="AC5131">
        <v>23713000</v>
      </c>
      <c r="AD5131">
        <v>15581000</v>
      </c>
      <c r="AE5131" t="s">
        <v>7904</v>
      </c>
      <c r="AF5131">
        <v>1384</v>
      </c>
      <c r="AG5131" t="s">
        <v>7905</v>
      </c>
      <c r="AH5131" t="s">
        <v>32229</v>
      </c>
      <c r="AI5131" t="s">
        <v>2310</v>
      </c>
    </row>
    <row r="5132" spans="1:35" x14ac:dyDescent="0.2">
      <c r="A5132">
        <v>458</v>
      </c>
      <c r="B5132" t="s">
        <v>7845</v>
      </c>
      <c r="C5132" t="s">
        <v>32230</v>
      </c>
      <c r="D5132" t="s">
        <v>7847</v>
      </c>
      <c r="E5132" t="s">
        <v>7847</v>
      </c>
      <c r="F5132" t="s">
        <v>254</v>
      </c>
      <c r="G5132" t="s">
        <v>255</v>
      </c>
      <c r="H5132">
        <v>-0.39486607909202598</v>
      </c>
      <c r="I5132">
        <v>-1.17088115215302</v>
      </c>
      <c r="J5132">
        <v>-0.73662906885147095</v>
      </c>
      <c r="K5132">
        <v>-0.15362305939197499</v>
      </c>
      <c r="L5132">
        <v>-0.75999104976654097</v>
      </c>
      <c r="M5132">
        <v>-0.56853747367858898</v>
      </c>
      <c r="N5132" t="s">
        <v>2295</v>
      </c>
      <c r="O5132">
        <v>0.99963100000000005</v>
      </c>
      <c r="P5132" t="s">
        <v>7903</v>
      </c>
      <c r="Q5132">
        <v>2</v>
      </c>
      <c r="R5132">
        <v>795</v>
      </c>
      <c r="S5132" t="s">
        <v>2297</v>
      </c>
      <c r="T5132" t="s">
        <v>2343</v>
      </c>
      <c r="U5132" t="s">
        <v>31253</v>
      </c>
      <c r="V5132" s="2">
        <v>9.2208900000000004E-23</v>
      </c>
      <c r="W5132">
        <v>145.04</v>
      </c>
      <c r="X5132">
        <v>128.72</v>
      </c>
      <c r="Y5132">
        <v>95.822000000000003</v>
      </c>
      <c r="Z5132">
        <v>-1.3269</v>
      </c>
      <c r="AA5132">
        <v>14607000</v>
      </c>
      <c r="AB5132">
        <v>6788600</v>
      </c>
      <c r="AC5132">
        <v>4991100</v>
      </c>
      <c r="AD5132">
        <v>2827300</v>
      </c>
      <c r="AE5132" t="s">
        <v>32231</v>
      </c>
      <c r="AF5132">
        <v>1385</v>
      </c>
      <c r="AG5132" t="s">
        <v>32232</v>
      </c>
      <c r="AH5132" t="s">
        <v>32233</v>
      </c>
      <c r="AI5132">
        <v>2</v>
      </c>
    </row>
    <row r="5133" spans="1:35" x14ac:dyDescent="0.2">
      <c r="A5133">
        <v>382</v>
      </c>
      <c r="B5133" t="s">
        <v>7845</v>
      </c>
      <c r="C5133" t="s">
        <v>32234</v>
      </c>
      <c r="D5133" t="s">
        <v>7847</v>
      </c>
      <c r="E5133" t="s">
        <v>7847</v>
      </c>
      <c r="F5133" t="s">
        <v>254</v>
      </c>
      <c r="G5133" t="s">
        <v>255</v>
      </c>
      <c r="H5133">
        <v>-0.59671044349670399</v>
      </c>
      <c r="I5133">
        <v>-1.28100061416626</v>
      </c>
      <c r="J5133">
        <v>-0.61173331737518299</v>
      </c>
      <c r="K5133">
        <v>-0.31809204816818198</v>
      </c>
      <c r="L5133">
        <v>-0.86475414037704501</v>
      </c>
      <c r="M5133">
        <v>-0.59259283542633101</v>
      </c>
      <c r="N5133" t="s">
        <v>2295</v>
      </c>
      <c r="O5133">
        <v>1</v>
      </c>
      <c r="P5133" t="s">
        <v>7908</v>
      </c>
      <c r="Q5133">
        <v>2</v>
      </c>
      <c r="R5133">
        <v>795</v>
      </c>
      <c r="S5133" t="s">
        <v>2297</v>
      </c>
      <c r="T5133" t="s">
        <v>2343</v>
      </c>
      <c r="U5133" t="s">
        <v>31253</v>
      </c>
      <c r="V5133" s="2">
        <v>6.30625E-7</v>
      </c>
      <c r="W5133">
        <v>151.66</v>
      </c>
      <c r="X5133">
        <v>83.281000000000006</v>
      </c>
      <c r="Y5133">
        <v>138.01</v>
      </c>
      <c r="Z5133">
        <v>-0.20988000000000001</v>
      </c>
      <c r="AA5133">
        <v>205250000</v>
      </c>
      <c r="AB5133">
        <v>95752000</v>
      </c>
      <c r="AC5133">
        <v>68573000</v>
      </c>
      <c r="AD5133">
        <v>40922000</v>
      </c>
      <c r="AE5133" t="s">
        <v>32235</v>
      </c>
      <c r="AF5133">
        <v>1387</v>
      </c>
      <c r="AG5133" t="s">
        <v>32236</v>
      </c>
      <c r="AH5133" t="s">
        <v>32237</v>
      </c>
      <c r="AI5133" t="s">
        <v>2561</v>
      </c>
    </row>
    <row r="5134" spans="1:35" x14ac:dyDescent="0.2">
      <c r="A5134">
        <v>384</v>
      </c>
      <c r="B5134" t="s">
        <v>7845</v>
      </c>
      <c r="C5134" t="s">
        <v>7907</v>
      </c>
      <c r="D5134" t="s">
        <v>7847</v>
      </c>
      <c r="E5134" t="s">
        <v>7847</v>
      </c>
      <c r="F5134" t="s">
        <v>254</v>
      </c>
      <c r="G5134" t="s">
        <v>255</v>
      </c>
      <c r="H5134">
        <v>-0.29530510306358299</v>
      </c>
      <c r="I5134">
        <v>-1.12569880485535</v>
      </c>
      <c r="J5134">
        <v>-0.71044880151748702</v>
      </c>
      <c r="K5134" t="s">
        <v>8</v>
      </c>
      <c r="L5134" t="s">
        <v>8</v>
      </c>
      <c r="M5134" t="s">
        <v>8</v>
      </c>
      <c r="N5134" t="s">
        <v>2295</v>
      </c>
      <c r="O5134">
        <v>1</v>
      </c>
      <c r="P5134" t="s">
        <v>7908</v>
      </c>
      <c r="Q5134">
        <v>2</v>
      </c>
      <c r="R5134">
        <v>795</v>
      </c>
      <c r="S5134" t="s">
        <v>2297</v>
      </c>
      <c r="T5134" t="s">
        <v>2343</v>
      </c>
      <c r="U5134" t="s">
        <v>31253</v>
      </c>
      <c r="V5134" s="2">
        <v>6.30625E-7</v>
      </c>
      <c r="W5134">
        <v>151.66</v>
      </c>
      <c r="X5134">
        <v>83.281000000000006</v>
      </c>
      <c r="Y5134">
        <v>138.01</v>
      </c>
      <c r="Z5134">
        <v>-0.20988000000000001</v>
      </c>
      <c r="AA5134">
        <v>113900000</v>
      </c>
      <c r="AB5134">
        <v>41118000</v>
      </c>
      <c r="AC5134">
        <v>39898000</v>
      </c>
      <c r="AD5134">
        <v>32883000</v>
      </c>
      <c r="AE5134" t="s">
        <v>7909</v>
      </c>
      <c r="AF5134">
        <v>1388</v>
      </c>
      <c r="AG5134" t="s">
        <v>7910</v>
      </c>
      <c r="AH5134" t="s">
        <v>32238</v>
      </c>
      <c r="AI5134" t="s">
        <v>2561</v>
      </c>
    </row>
    <row r="5135" spans="1:35" x14ac:dyDescent="0.2">
      <c r="A5135">
        <v>386</v>
      </c>
      <c r="B5135" t="s">
        <v>7845</v>
      </c>
      <c r="C5135" t="s">
        <v>32239</v>
      </c>
      <c r="D5135" t="s">
        <v>7847</v>
      </c>
      <c r="E5135" t="s">
        <v>7847</v>
      </c>
      <c r="F5135" t="s">
        <v>254</v>
      </c>
      <c r="G5135" t="s">
        <v>255</v>
      </c>
      <c r="H5135">
        <v>-0.59671044349670399</v>
      </c>
      <c r="I5135">
        <v>-1.28100061416626</v>
      </c>
      <c r="J5135">
        <v>-0.48695400357246399</v>
      </c>
      <c r="K5135">
        <v>-0.30297347903251598</v>
      </c>
      <c r="L5135">
        <v>-0.86126416921615601</v>
      </c>
      <c r="M5135">
        <v>-0.52265429496765103</v>
      </c>
      <c r="N5135" t="s">
        <v>2295</v>
      </c>
      <c r="O5135">
        <v>1</v>
      </c>
      <c r="P5135" t="s">
        <v>7908</v>
      </c>
      <c r="Q5135">
        <v>2</v>
      </c>
      <c r="R5135">
        <v>795</v>
      </c>
      <c r="S5135" t="s">
        <v>2297</v>
      </c>
      <c r="T5135" t="s">
        <v>2343</v>
      </c>
      <c r="U5135" t="s">
        <v>31253</v>
      </c>
      <c r="V5135" s="2">
        <v>3.3630300000000002E-5</v>
      </c>
      <c r="W5135">
        <v>138.01</v>
      </c>
      <c r="X5135">
        <v>76.593000000000004</v>
      </c>
      <c r="Y5135">
        <v>138.01</v>
      </c>
      <c r="Z5135">
        <v>-0.20988000000000001</v>
      </c>
      <c r="AA5135">
        <v>203160000</v>
      </c>
      <c r="AB5135">
        <v>94740000</v>
      </c>
      <c r="AC5135">
        <v>67839000</v>
      </c>
      <c r="AD5135">
        <v>40581000</v>
      </c>
      <c r="AE5135" t="s">
        <v>32240</v>
      </c>
      <c r="AF5135">
        <v>1389</v>
      </c>
      <c r="AG5135" t="s">
        <v>32241</v>
      </c>
      <c r="AH5135" t="s">
        <v>32242</v>
      </c>
      <c r="AI5135" t="s">
        <v>17588</v>
      </c>
    </row>
    <row r="5136" spans="1:35" x14ac:dyDescent="0.2">
      <c r="A5136">
        <v>726</v>
      </c>
      <c r="B5136" t="s">
        <v>7917</v>
      </c>
      <c r="C5136" t="s">
        <v>32243</v>
      </c>
      <c r="D5136" t="s">
        <v>7847</v>
      </c>
      <c r="E5136" t="s">
        <v>7847</v>
      </c>
      <c r="F5136" t="s">
        <v>254</v>
      </c>
      <c r="G5136" t="s">
        <v>255</v>
      </c>
      <c r="H5136">
        <v>0.23633950948715199</v>
      </c>
      <c r="I5136">
        <v>0.20050428807735399</v>
      </c>
      <c r="J5136">
        <v>2.6162734255194699E-2</v>
      </c>
      <c r="K5136">
        <v>1.8919045105576501E-2</v>
      </c>
      <c r="L5136">
        <v>-0.15580724179744701</v>
      </c>
      <c r="M5136">
        <v>-8.5006915032863603E-2</v>
      </c>
      <c r="N5136" t="s">
        <v>2295</v>
      </c>
      <c r="O5136">
        <v>0.99569399999999997</v>
      </c>
      <c r="P5136" t="s">
        <v>7919</v>
      </c>
      <c r="Q5136">
        <v>2</v>
      </c>
      <c r="R5136">
        <v>795</v>
      </c>
      <c r="S5136" t="s">
        <v>2297</v>
      </c>
      <c r="T5136" t="s">
        <v>2343</v>
      </c>
      <c r="U5136" t="s">
        <v>31253</v>
      </c>
      <c r="V5136">
        <v>5.27777E-4</v>
      </c>
      <c r="W5136">
        <v>126.83</v>
      </c>
      <c r="X5136">
        <v>70.281000000000006</v>
      </c>
      <c r="Y5136">
        <v>126.83</v>
      </c>
      <c r="Z5136">
        <v>-0.17459</v>
      </c>
      <c r="AA5136">
        <v>21890000</v>
      </c>
      <c r="AB5136">
        <v>7880800</v>
      </c>
      <c r="AC5136">
        <v>7728100</v>
      </c>
      <c r="AD5136">
        <v>6281400</v>
      </c>
      <c r="AE5136" t="s">
        <v>32244</v>
      </c>
      <c r="AF5136">
        <v>1392</v>
      </c>
      <c r="AG5136" t="s">
        <v>32245</v>
      </c>
      <c r="AH5136" t="s">
        <v>32246</v>
      </c>
      <c r="AI5136">
        <v>2</v>
      </c>
    </row>
    <row r="5137" spans="1:35" x14ac:dyDescent="0.2">
      <c r="A5137">
        <v>728</v>
      </c>
      <c r="B5137" t="s">
        <v>7917</v>
      </c>
      <c r="C5137" t="s">
        <v>7918</v>
      </c>
      <c r="D5137" t="s">
        <v>7847</v>
      </c>
      <c r="E5137" t="s">
        <v>7847</v>
      </c>
      <c r="F5137" t="s">
        <v>254</v>
      </c>
      <c r="G5137" t="s">
        <v>255</v>
      </c>
      <c r="H5137">
        <v>0.18612013757228901</v>
      </c>
      <c r="I5137">
        <v>7.9292707145214095E-2</v>
      </c>
      <c r="J5137">
        <v>-3.33923697471619E-2</v>
      </c>
      <c r="K5137">
        <v>-4.19368483126163E-2</v>
      </c>
      <c r="L5137">
        <v>-0.23170137405395499</v>
      </c>
      <c r="M5137">
        <v>-7.2558566927909907E-2</v>
      </c>
      <c r="N5137" t="s">
        <v>2295</v>
      </c>
      <c r="O5137">
        <v>0.89474600000000004</v>
      </c>
      <c r="P5137" t="s">
        <v>7919</v>
      </c>
      <c r="Q5137">
        <v>2</v>
      </c>
      <c r="R5137">
        <v>795</v>
      </c>
      <c r="S5137" t="s">
        <v>2297</v>
      </c>
      <c r="T5137" t="s">
        <v>2343</v>
      </c>
      <c r="U5137" t="s">
        <v>31253</v>
      </c>
      <c r="V5137">
        <v>5.27777E-4</v>
      </c>
      <c r="W5137">
        <v>126.83</v>
      </c>
      <c r="X5137">
        <v>70.281000000000006</v>
      </c>
      <c r="Y5137">
        <v>126.83</v>
      </c>
      <c r="Z5137">
        <v>-0.17459</v>
      </c>
      <c r="AA5137">
        <v>28048000</v>
      </c>
      <c r="AB5137">
        <v>10122000</v>
      </c>
      <c r="AC5137">
        <v>9998200</v>
      </c>
      <c r="AD5137">
        <v>7927000</v>
      </c>
      <c r="AE5137" t="s">
        <v>7920</v>
      </c>
      <c r="AF5137">
        <v>1393</v>
      </c>
      <c r="AG5137" t="s">
        <v>7921</v>
      </c>
      <c r="AH5137" t="s">
        <v>32247</v>
      </c>
      <c r="AI5137" t="s">
        <v>2310</v>
      </c>
    </row>
    <row r="5138" spans="1:35" x14ac:dyDescent="0.2">
      <c r="A5138">
        <v>567</v>
      </c>
      <c r="B5138" t="s">
        <v>253</v>
      </c>
      <c r="C5138" t="s">
        <v>32248</v>
      </c>
      <c r="D5138" t="s">
        <v>7847</v>
      </c>
      <c r="E5138" t="s">
        <v>7847</v>
      </c>
      <c r="F5138" t="s">
        <v>254</v>
      </c>
      <c r="G5138" t="s">
        <v>255</v>
      </c>
      <c r="H5138">
        <v>5.1024023443460499E-2</v>
      </c>
      <c r="I5138">
        <v>-0.14262403547763799</v>
      </c>
      <c r="J5138">
        <v>-0.243010893464088</v>
      </c>
      <c r="K5138">
        <v>-3.7473201751708998E-2</v>
      </c>
      <c r="L5138">
        <v>-0.26265940070152299</v>
      </c>
      <c r="M5138">
        <v>-0.126029342412949</v>
      </c>
      <c r="N5138" t="s">
        <v>2295</v>
      </c>
      <c r="O5138">
        <v>1</v>
      </c>
      <c r="P5138" t="s">
        <v>32249</v>
      </c>
      <c r="Q5138">
        <v>2</v>
      </c>
      <c r="R5138">
        <v>795</v>
      </c>
      <c r="S5138" t="s">
        <v>2297</v>
      </c>
      <c r="T5138" t="s">
        <v>2343</v>
      </c>
      <c r="U5138" t="s">
        <v>31253</v>
      </c>
      <c r="V5138" s="2">
        <v>2.3547100000000001E-22</v>
      </c>
      <c r="W5138">
        <v>195.6</v>
      </c>
      <c r="X5138">
        <v>171.09</v>
      </c>
      <c r="Y5138">
        <v>102.65</v>
      </c>
      <c r="Z5138">
        <v>1.7391000000000001</v>
      </c>
      <c r="AA5138">
        <v>216160000</v>
      </c>
      <c r="AB5138">
        <v>84339000</v>
      </c>
      <c r="AC5138">
        <v>75810000</v>
      </c>
      <c r="AD5138">
        <v>56007000</v>
      </c>
      <c r="AE5138" t="s">
        <v>32250</v>
      </c>
      <c r="AF5138">
        <v>1394</v>
      </c>
      <c r="AG5138" t="s">
        <v>32251</v>
      </c>
      <c r="AH5138" t="s">
        <v>32252</v>
      </c>
      <c r="AI5138">
        <v>2</v>
      </c>
    </row>
    <row r="5139" spans="1:35" x14ac:dyDescent="0.2">
      <c r="A5139">
        <v>569</v>
      </c>
      <c r="B5139" t="s">
        <v>253</v>
      </c>
      <c r="C5139" t="s">
        <v>32253</v>
      </c>
      <c r="D5139" t="s">
        <v>7847</v>
      </c>
      <c r="E5139" t="s">
        <v>7847</v>
      </c>
      <c r="F5139" t="s">
        <v>254</v>
      </c>
      <c r="G5139" t="s">
        <v>255</v>
      </c>
      <c r="H5139">
        <v>5.1024023443460499E-2</v>
      </c>
      <c r="I5139">
        <v>-0.14262403547763799</v>
      </c>
      <c r="J5139">
        <v>-0.243010893464088</v>
      </c>
      <c r="K5139">
        <v>-3.7473201751708998E-2</v>
      </c>
      <c r="L5139">
        <v>-0.26265940070152299</v>
      </c>
      <c r="M5139">
        <v>-0.126029342412949</v>
      </c>
      <c r="N5139" t="s">
        <v>2295</v>
      </c>
      <c r="O5139">
        <v>1</v>
      </c>
      <c r="P5139" t="s">
        <v>32249</v>
      </c>
      <c r="Q5139">
        <v>2</v>
      </c>
      <c r="R5139">
        <v>795</v>
      </c>
      <c r="S5139" t="s">
        <v>2297</v>
      </c>
      <c r="T5139" t="s">
        <v>2343</v>
      </c>
      <c r="U5139" t="s">
        <v>31253</v>
      </c>
      <c r="V5139" s="2">
        <v>2.3547100000000001E-22</v>
      </c>
      <c r="W5139">
        <v>195.6</v>
      </c>
      <c r="X5139">
        <v>171.09</v>
      </c>
      <c r="Y5139">
        <v>102.65</v>
      </c>
      <c r="Z5139">
        <v>1.7391000000000001</v>
      </c>
      <c r="AA5139">
        <v>216160000</v>
      </c>
      <c r="AB5139">
        <v>84339000</v>
      </c>
      <c r="AC5139">
        <v>75810000</v>
      </c>
      <c r="AD5139">
        <v>56007000</v>
      </c>
      <c r="AE5139" t="s">
        <v>32254</v>
      </c>
      <c r="AF5139">
        <v>1395</v>
      </c>
      <c r="AG5139" t="s">
        <v>32255</v>
      </c>
      <c r="AH5139" t="s">
        <v>32256</v>
      </c>
      <c r="AI5139">
        <v>2</v>
      </c>
    </row>
    <row r="5140" spans="1:35" x14ac:dyDescent="0.2">
      <c r="A5140">
        <v>630</v>
      </c>
      <c r="B5140" t="s">
        <v>253</v>
      </c>
      <c r="C5140" t="s">
        <v>7923</v>
      </c>
      <c r="D5140" t="s">
        <v>7847</v>
      </c>
      <c r="E5140" t="s">
        <v>7847</v>
      </c>
      <c r="F5140" t="s">
        <v>254</v>
      </c>
      <c r="G5140" t="s">
        <v>255</v>
      </c>
      <c r="H5140">
        <v>1.17819299921393E-2</v>
      </c>
      <c r="I5140">
        <v>-0.61038911342620905</v>
      </c>
      <c r="J5140">
        <v>-0.60081791877746604</v>
      </c>
      <c r="K5140">
        <v>-0.19945414364337899</v>
      </c>
      <c r="L5140">
        <v>-0.39300829172134399</v>
      </c>
      <c r="M5140">
        <v>3.4497410058975199E-2</v>
      </c>
      <c r="N5140" t="s">
        <v>2295</v>
      </c>
      <c r="O5140">
        <v>1</v>
      </c>
      <c r="P5140" t="s">
        <v>7924</v>
      </c>
      <c r="Q5140">
        <v>2</v>
      </c>
      <c r="R5140">
        <v>795</v>
      </c>
      <c r="S5140" t="s">
        <v>2297</v>
      </c>
      <c r="T5140" t="s">
        <v>2298</v>
      </c>
      <c r="U5140" t="s">
        <v>31253</v>
      </c>
      <c r="V5140">
        <v>1.0054599999999999E-3</v>
      </c>
      <c r="W5140">
        <v>115</v>
      </c>
      <c r="X5140">
        <v>86.83</v>
      </c>
      <c r="Y5140">
        <v>94.82</v>
      </c>
      <c r="Z5140">
        <v>0.54120000000000001</v>
      </c>
      <c r="AA5140">
        <v>120540000</v>
      </c>
      <c r="AB5140">
        <v>47384000</v>
      </c>
      <c r="AC5140">
        <v>43349000</v>
      </c>
      <c r="AD5140">
        <v>29808000</v>
      </c>
      <c r="AE5140" t="s">
        <v>7925</v>
      </c>
      <c r="AF5140">
        <v>1396</v>
      </c>
      <c r="AG5140" t="s">
        <v>7926</v>
      </c>
      <c r="AH5140" t="s">
        <v>32257</v>
      </c>
      <c r="AI5140" t="s">
        <v>2310</v>
      </c>
    </row>
    <row r="5141" spans="1:35" x14ac:dyDescent="0.2">
      <c r="A5141">
        <v>556</v>
      </c>
      <c r="B5141" t="s">
        <v>253</v>
      </c>
      <c r="C5141" t="s">
        <v>32258</v>
      </c>
      <c r="D5141" t="s">
        <v>7847</v>
      </c>
      <c r="E5141" t="s">
        <v>7847</v>
      </c>
      <c r="F5141" t="s">
        <v>254</v>
      </c>
      <c r="G5141" t="s">
        <v>255</v>
      </c>
      <c r="H5141">
        <v>0.14352397620677901</v>
      </c>
      <c r="I5141">
        <v>-0.30594888329505898</v>
      </c>
      <c r="J5141">
        <v>-0.39758113026619002</v>
      </c>
      <c r="K5141">
        <v>9.6338754519820196E-3</v>
      </c>
      <c r="L5141">
        <v>-0.18824951350688901</v>
      </c>
      <c r="M5141">
        <v>-0.254323840141296</v>
      </c>
      <c r="N5141" t="s">
        <v>2295</v>
      </c>
      <c r="O5141">
        <v>1</v>
      </c>
      <c r="P5141" t="s">
        <v>32259</v>
      </c>
      <c r="Q5141">
        <v>2</v>
      </c>
      <c r="R5141">
        <v>795</v>
      </c>
      <c r="S5141" t="s">
        <v>2297</v>
      </c>
      <c r="T5141" t="s">
        <v>2298</v>
      </c>
      <c r="U5141" t="s">
        <v>31253</v>
      </c>
      <c r="V5141">
        <v>1.1620500000000001E-2</v>
      </c>
      <c r="W5141">
        <v>74.537000000000006</v>
      </c>
      <c r="X5141">
        <v>26.579000000000001</v>
      </c>
      <c r="Y5141">
        <v>74.459999999999994</v>
      </c>
      <c r="Z5141">
        <v>-0.51198999999999995</v>
      </c>
      <c r="AA5141">
        <v>3070800</v>
      </c>
      <c r="AB5141">
        <v>1161700</v>
      </c>
      <c r="AC5141">
        <v>1153100</v>
      </c>
      <c r="AD5141">
        <v>755970</v>
      </c>
      <c r="AE5141" t="s">
        <v>32260</v>
      </c>
      <c r="AF5141">
        <v>1397</v>
      </c>
      <c r="AG5141" t="s">
        <v>32261</v>
      </c>
      <c r="AH5141" t="s">
        <v>32262</v>
      </c>
      <c r="AI5141">
        <v>2</v>
      </c>
    </row>
    <row r="5142" spans="1:35" x14ac:dyDescent="0.2">
      <c r="A5142">
        <v>558</v>
      </c>
      <c r="B5142" t="s">
        <v>253</v>
      </c>
      <c r="C5142" t="s">
        <v>32263</v>
      </c>
      <c r="D5142" t="s">
        <v>7847</v>
      </c>
      <c r="E5142" t="s">
        <v>7847</v>
      </c>
      <c r="F5142" t="s">
        <v>254</v>
      </c>
      <c r="G5142" t="s">
        <v>255</v>
      </c>
      <c r="H5142">
        <v>0.14352397620677901</v>
      </c>
      <c r="I5142">
        <v>-0.30594888329505898</v>
      </c>
      <c r="J5142">
        <v>-0.39758113026619002</v>
      </c>
      <c r="K5142">
        <v>9.6338754519820196E-3</v>
      </c>
      <c r="L5142">
        <v>-0.18824951350688901</v>
      </c>
      <c r="M5142">
        <v>-0.254323840141296</v>
      </c>
      <c r="N5142" t="s">
        <v>2295</v>
      </c>
      <c r="O5142">
        <v>1</v>
      </c>
      <c r="P5142" t="s">
        <v>32259</v>
      </c>
      <c r="Q5142">
        <v>2</v>
      </c>
      <c r="R5142">
        <v>795</v>
      </c>
      <c r="S5142" t="s">
        <v>2297</v>
      </c>
      <c r="T5142" t="s">
        <v>2298</v>
      </c>
      <c r="U5142" t="s">
        <v>31253</v>
      </c>
      <c r="V5142">
        <v>1.1620500000000001E-2</v>
      </c>
      <c r="W5142">
        <v>74.537000000000006</v>
      </c>
      <c r="X5142">
        <v>26.579000000000001</v>
      </c>
      <c r="Y5142">
        <v>74.459999999999994</v>
      </c>
      <c r="Z5142">
        <v>-0.51198999999999995</v>
      </c>
      <c r="AA5142">
        <v>3070800</v>
      </c>
      <c r="AB5142">
        <v>1161700</v>
      </c>
      <c r="AC5142">
        <v>1153100</v>
      </c>
      <c r="AD5142">
        <v>755970</v>
      </c>
      <c r="AE5142" t="s">
        <v>32264</v>
      </c>
      <c r="AF5142">
        <v>1398</v>
      </c>
      <c r="AG5142" t="s">
        <v>32265</v>
      </c>
      <c r="AH5142" t="s">
        <v>32266</v>
      </c>
      <c r="AI5142">
        <v>2</v>
      </c>
    </row>
    <row r="5143" spans="1:35" x14ac:dyDescent="0.2">
      <c r="A5143">
        <v>650</v>
      </c>
      <c r="B5143" t="s">
        <v>253</v>
      </c>
      <c r="C5143" t="s">
        <v>32267</v>
      </c>
      <c r="D5143" t="s">
        <v>7847</v>
      </c>
      <c r="E5143" t="s">
        <v>7847</v>
      </c>
      <c r="F5143" t="s">
        <v>254</v>
      </c>
      <c r="G5143" t="s">
        <v>255</v>
      </c>
      <c r="H5143">
        <v>0.180657058954239</v>
      </c>
      <c r="I5143">
        <v>-0.46185916662216198</v>
      </c>
      <c r="J5143">
        <v>-0.50444805622100797</v>
      </c>
      <c r="K5143">
        <v>5.1720082759857199E-2</v>
      </c>
      <c r="L5143">
        <v>-0.43120908737182601</v>
      </c>
      <c r="M5143">
        <v>-0.42759537696838401</v>
      </c>
      <c r="N5143" t="s">
        <v>2295</v>
      </c>
      <c r="O5143">
        <v>1</v>
      </c>
      <c r="P5143" t="s">
        <v>32268</v>
      </c>
      <c r="Q5143">
        <v>3</v>
      </c>
      <c r="R5143">
        <v>795</v>
      </c>
      <c r="S5143" t="s">
        <v>2297</v>
      </c>
      <c r="T5143" t="s">
        <v>2343</v>
      </c>
      <c r="U5143" t="s">
        <v>31253</v>
      </c>
      <c r="V5143">
        <v>2.71777E-3</v>
      </c>
      <c r="W5143">
        <v>82.704999999999998</v>
      </c>
      <c r="X5143">
        <v>63.747999999999998</v>
      </c>
      <c r="Y5143">
        <v>40.377000000000002</v>
      </c>
      <c r="Z5143">
        <v>0.42459000000000002</v>
      </c>
      <c r="AA5143">
        <v>15385000</v>
      </c>
      <c r="AB5143">
        <v>7807000</v>
      </c>
      <c r="AC5143">
        <v>4952500</v>
      </c>
      <c r="AD5143">
        <v>2625900</v>
      </c>
      <c r="AE5143" t="s">
        <v>32269</v>
      </c>
      <c r="AF5143">
        <v>1399</v>
      </c>
      <c r="AG5143" t="s">
        <v>32270</v>
      </c>
      <c r="AH5143" t="s">
        <v>32271</v>
      </c>
      <c r="AI5143">
        <v>2</v>
      </c>
    </row>
    <row r="5144" spans="1:35" x14ac:dyDescent="0.2">
      <c r="A5144">
        <v>652</v>
      </c>
      <c r="B5144" t="s">
        <v>253</v>
      </c>
      <c r="C5144" t="s">
        <v>32272</v>
      </c>
      <c r="D5144" t="s">
        <v>7847</v>
      </c>
      <c r="E5144" t="s">
        <v>7847</v>
      </c>
      <c r="F5144" t="s">
        <v>254</v>
      </c>
      <c r="G5144" t="s">
        <v>255</v>
      </c>
      <c r="H5144">
        <v>0.180657058954239</v>
      </c>
      <c r="I5144">
        <v>-0.46185916662216198</v>
      </c>
      <c r="J5144">
        <v>-0.50444805622100797</v>
      </c>
      <c r="K5144">
        <v>5.1720082759857199E-2</v>
      </c>
      <c r="L5144">
        <v>-0.43120908737182601</v>
      </c>
      <c r="M5144">
        <v>-0.42759537696838401</v>
      </c>
      <c r="N5144" t="s">
        <v>2295</v>
      </c>
      <c r="O5144">
        <v>1</v>
      </c>
      <c r="P5144" t="s">
        <v>32268</v>
      </c>
      <c r="Q5144">
        <v>3</v>
      </c>
      <c r="R5144">
        <v>795</v>
      </c>
      <c r="S5144" t="s">
        <v>2297</v>
      </c>
      <c r="T5144" t="s">
        <v>2343</v>
      </c>
      <c r="U5144" t="s">
        <v>31253</v>
      </c>
      <c r="V5144">
        <v>2.71777E-3</v>
      </c>
      <c r="W5144">
        <v>82.704999999999998</v>
      </c>
      <c r="X5144">
        <v>63.747999999999998</v>
      </c>
      <c r="Y5144">
        <v>40.377000000000002</v>
      </c>
      <c r="Z5144">
        <v>0.42459000000000002</v>
      </c>
      <c r="AA5144">
        <v>15385000</v>
      </c>
      <c r="AB5144">
        <v>7807000</v>
      </c>
      <c r="AC5144">
        <v>4952500</v>
      </c>
      <c r="AD5144">
        <v>2625900</v>
      </c>
      <c r="AE5144" t="s">
        <v>32273</v>
      </c>
      <c r="AF5144">
        <v>1400</v>
      </c>
      <c r="AG5144" t="s">
        <v>32274</v>
      </c>
      <c r="AH5144" t="s">
        <v>32275</v>
      </c>
      <c r="AI5144">
        <v>2</v>
      </c>
    </row>
    <row r="5145" spans="1:35" x14ac:dyDescent="0.2">
      <c r="A5145">
        <v>767</v>
      </c>
      <c r="B5145" t="s">
        <v>253</v>
      </c>
      <c r="C5145" t="s">
        <v>32276</v>
      </c>
      <c r="D5145" t="s">
        <v>7847</v>
      </c>
      <c r="E5145" t="s">
        <v>7847</v>
      </c>
      <c r="F5145" t="s">
        <v>254</v>
      </c>
      <c r="G5145" t="s">
        <v>255</v>
      </c>
      <c r="H5145">
        <v>-0.86677843332290605</v>
      </c>
      <c r="I5145">
        <v>-1.3720570802688601</v>
      </c>
      <c r="J5145">
        <v>-0.78051239252090499</v>
      </c>
      <c r="K5145">
        <v>-0.82930576801300004</v>
      </c>
      <c r="L5145">
        <v>-1.2870081663131701</v>
      </c>
      <c r="M5145">
        <v>-0.537214696407318</v>
      </c>
      <c r="N5145" t="s">
        <v>2295</v>
      </c>
      <c r="O5145">
        <v>1</v>
      </c>
      <c r="P5145" t="s">
        <v>7929</v>
      </c>
      <c r="Q5145">
        <v>2</v>
      </c>
      <c r="R5145">
        <v>795</v>
      </c>
      <c r="S5145" t="s">
        <v>2297</v>
      </c>
      <c r="T5145" t="s">
        <v>2343</v>
      </c>
      <c r="U5145" t="s">
        <v>31253</v>
      </c>
      <c r="V5145" s="2">
        <v>2.3846099999999999E-8</v>
      </c>
      <c r="W5145">
        <v>177.42</v>
      </c>
      <c r="X5145">
        <v>120.99</v>
      </c>
      <c r="Y5145">
        <v>81.564999999999998</v>
      </c>
      <c r="Z5145">
        <v>-0.51027999999999996</v>
      </c>
      <c r="AA5145">
        <v>14813000</v>
      </c>
      <c r="AB5145">
        <v>7950700</v>
      </c>
      <c r="AC5145">
        <v>4532400</v>
      </c>
      <c r="AD5145">
        <v>2329900</v>
      </c>
      <c r="AE5145" t="s">
        <v>32277</v>
      </c>
      <c r="AF5145">
        <v>1404</v>
      </c>
      <c r="AG5145" t="s">
        <v>32278</v>
      </c>
      <c r="AH5145" t="s">
        <v>32279</v>
      </c>
      <c r="AI5145" t="s">
        <v>32280</v>
      </c>
    </row>
    <row r="5146" spans="1:35" x14ac:dyDescent="0.2">
      <c r="A5146">
        <v>769</v>
      </c>
      <c r="B5146" t="s">
        <v>253</v>
      </c>
      <c r="C5146" t="s">
        <v>7928</v>
      </c>
      <c r="D5146" t="s">
        <v>7847</v>
      </c>
      <c r="E5146" t="s">
        <v>7847</v>
      </c>
      <c r="F5146" t="s">
        <v>254</v>
      </c>
      <c r="G5146" t="s">
        <v>255</v>
      </c>
      <c r="H5146">
        <v>-0.84212839603424094</v>
      </c>
      <c r="I5146">
        <v>-1.1200433969497701</v>
      </c>
      <c r="J5146">
        <v>-0.63262897729873702</v>
      </c>
      <c r="K5146">
        <v>-0.48630708456039401</v>
      </c>
      <c r="L5146">
        <v>-0.87226110696792603</v>
      </c>
      <c r="M5146">
        <v>-0.43828776478767401</v>
      </c>
      <c r="N5146" t="s">
        <v>2295</v>
      </c>
      <c r="O5146">
        <v>1</v>
      </c>
      <c r="P5146" t="s">
        <v>7929</v>
      </c>
      <c r="Q5146">
        <v>2</v>
      </c>
      <c r="R5146">
        <v>795</v>
      </c>
      <c r="S5146" t="s">
        <v>2297</v>
      </c>
      <c r="T5146" t="s">
        <v>2343</v>
      </c>
      <c r="U5146" t="s">
        <v>31253</v>
      </c>
      <c r="V5146" s="2">
        <v>2.3846099999999999E-8</v>
      </c>
      <c r="W5146">
        <v>177.42</v>
      </c>
      <c r="X5146">
        <v>120.99</v>
      </c>
      <c r="Y5146">
        <v>81.564999999999998</v>
      </c>
      <c r="Z5146">
        <v>-0.51027999999999996</v>
      </c>
      <c r="AA5146">
        <v>18200000</v>
      </c>
      <c r="AB5146">
        <v>9663700</v>
      </c>
      <c r="AC5146">
        <v>5672900</v>
      </c>
      <c r="AD5146">
        <v>2863800</v>
      </c>
      <c r="AE5146" t="s">
        <v>7930</v>
      </c>
      <c r="AF5146">
        <v>1405</v>
      </c>
      <c r="AG5146" t="s">
        <v>7931</v>
      </c>
      <c r="AH5146" t="s">
        <v>32281</v>
      </c>
      <c r="AI5146" t="s">
        <v>7933</v>
      </c>
    </row>
    <row r="5147" spans="1:35" x14ac:dyDescent="0.2">
      <c r="A5147">
        <v>619</v>
      </c>
      <c r="B5147" t="s">
        <v>253</v>
      </c>
      <c r="C5147" t="s">
        <v>32282</v>
      </c>
      <c r="D5147" t="s">
        <v>7847</v>
      </c>
      <c r="E5147" t="s">
        <v>7847</v>
      </c>
      <c r="F5147" t="s">
        <v>254</v>
      </c>
      <c r="G5147" t="s">
        <v>255</v>
      </c>
      <c r="H5147">
        <v>-1.92142780870199E-2</v>
      </c>
      <c r="I5147">
        <v>-0.26298820972442599</v>
      </c>
      <c r="J5147">
        <v>-0.51634669303893999</v>
      </c>
      <c r="K5147">
        <v>-9.3078583478927598E-2</v>
      </c>
      <c r="L5147">
        <v>-0.446462571620941</v>
      </c>
      <c r="M5147">
        <v>-0.27580374479293801</v>
      </c>
      <c r="N5147" t="s">
        <v>2295</v>
      </c>
      <c r="O5147">
        <v>0.99761699999999998</v>
      </c>
      <c r="P5147" t="s">
        <v>32283</v>
      </c>
      <c r="Q5147">
        <v>2</v>
      </c>
      <c r="R5147">
        <v>795</v>
      </c>
      <c r="S5147" t="s">
        <v>2297</v>
      </c>
      <c r="T5147" t="s">
        <v>2343</v>
      </c>
      <c r="U5147" t="s">
        <v>31253</v>
      </c>
      <c r="V5147">
        <v>7.0624999999999996E-4</v>
      </c>
      <c r="W5147">
        <v>128.57</v>
      </c>
      <c r="X5147">
        <v>103.36</v>
      </c>
      <c r="Y5147">
        <v>127.51</v>
      </c>
      <c r="Z5147">
        <v>1.0900000000000001</v>
      </c>
      <c r="AA5147">
        <v>196950000</v>
      </c>
      <c r="AB5147">
        <v>79736000</v>
      </c>
      <c r="AC5147">
        <v>74091000</v>
      </c>
      <c r="AD5147">
        <v>43122000</v>
      </c>
      <c r="AE5147" t="s">
        <v>32284</v>
      </c>
      <c r="AF5147">
        <v>1408</v>
      </c>
      <c r="AG5147" t="s">
        <v>32285</v>
      </c>
      <c r="AH5147" t="s">
        <v>32286</v>
      </c>
      <c r="AI5147">
        <v>2</v>
      </c>
    </row>
    <row r="5148" spans="1:35" x14ac:dyDescent="0.2">
      <c r="A5148">
        <v>621</v>
      </c>
      <c r="B5148" t="s">
        <v>253</v>
      </c>
      <c r="C5148" t="s">
        <v>32287</v>
      </c>
      <c r="D5148" t="s">
        <v>7847</v>
      </c>
      <c r="E5148" t="s">
        <v>7847</v>
      </c>
      <c r="F5148" t="s">
        <v>254</v>
      </c>
      <c r="G5148" t="s">
        <v>255</v>
      </c>
      <c r="H5148">
        <v>-7.7971415594220196E-3</v>
      </c>
      <c r="I5148">
        <v>-0.20410005748271901</v>
      </c>
      <c r="J5148">
        <v>-0.51311063766479503</v>
      </c>
      <c r="K5148">
        <v>-0.14661104977130901</v>
      </c>
      <c r="L5148">
        <v>-0.47874823212623602</v>
      </c>
      <c r="M5148">
        <v>-0.27580374479293801</v>
      </c>
      <c r="N5148" t="s">
        <v>2295</v>
      </c>
      <c r="O5148">
        <v>0.99999800000000005</v>
      </c>
      <c r="P5148" t="s">
        <v>32288</v>
      </c>
      <c r="Q5148">
        <v>2</v>
      </c>
      <c r="R5148">
        <v>795</v>
      </c>
      <c r="S5148" t="s">
        <v>2297</v>
      </c>
      <c r="T5148" t="s">
        <v>2343</v>
      </c>
      <c r="U5148" t="s">
        <v>31253</v>
      </c>
      <c r="V5148">
        <v>7.0624999999999996E-4</v>
      </c>
      <c r="W5148">
        <v>128.57</v>
      </c>
      <c r="X5148">
        <v>103.36</v>
      </c>
      <c r="Y5148">
        <v>128.57</v>
      </c>
      <c r="Z5148">
        <v>-4.4485999999999996E-3</v>
      </c>
      <c r="AA5148">
        <v>196950000</v>
      </c>
      <c r="AB5148">
        <v>79736000</v>
      </c>
      <c r="AC5148">
        <v>74091000</v>
      </c>
      <c r="AD5148">
        <v>43122000</v>
      </c>
      <c r="AE5148" t="s">
        <v>32289</v>
      </c>
      <c r="AF5148">
        <v>1409</v>
      </c>
      <c r="AG5148" t="s">
        <v>32290</v>
      </c>
      <c r="AH5148" t="s">
        <v>32291</v>
      </c>
      <c r="AI5148">
        <v>2</v>
      </c>
    </row>
    <row r="5149" spans="1:35" x14ac:dyDescent="0.2">
      <c r="A5149">
        <v>101</v>
      </c>
      <c r="B5149" t="s">
        <v>32292</v>
      </c>
      <c r="C5149" t="s">
        <v>32293</v>
      </c>
      <c r="D5149" t="s">
        <v>32294</v>
      </c>
      <c r="E5149" t="s">
        <v>32294</v>
      </c>
      <c r="F5149" t="s">
        <v>32295</v>
      </c>
      <c r="G5149" t="s">
        <v>32296</v>
      </c>
      <c r="H5149">
        <v>0.35287144780159002</v>
      </c>
      <c r="I5149">
        <v>0.25181004405021701</v>
      </c>
      <c r="J5149">
        <v>-0.29286396503448497</v>
      </c>
      <c r="K5149">
        <v>0.37562334537506098</v>
      </c>
      <c r="L5149">
        <v>1.09868896007538</v>
      </c>
      <c r="M5149">
        <v>0.68634366989135698</v>
      </c>
      <c r="N5149" t="s">
        <v>2295</v>
      </c>
      <c r="O5149">
        <v>1</v>
      </c>
      <c r="P5149" t="s">
        <v>32297</v>
      </c>
      <c r="Q5149">
        <v>2</v>
      </c>
      <c r="R5149">
        <v>796</v>
      </c>
      <c r="S5149" t="s">
        <v>2297</v>
      </c>
      <c r="T5149" t="s">
        <v>2343</v>
      </c>
      <c r="U5149" t="s">
        <v>31253</v>
      </c>
      <c r="V5149" s="2">
        <v>5.2699899999999997E-11</v>
      </c>
      <c r="W5149">
        <v>177.07</v>
      </c>
      <c r="X5149">
        <v>162.74</v>
      </c>
      <c r="Y5149">
        <v>103.88</v>
      </c>
      <c r="Z5149">
        <v>-0.10448</v>
      </c>
      <c r="AA5149">
        <v>2973500</v>
      </c>
      <c r="AB5149">
        <v>716040</v>
      </c>
      <c r="AC5149">
        <v>778090</v>
      </c>
      <c r="AD5149">
        <v>1479400</v>
      </c>
      <c r="AE5149" t="s">
        <v>32298</v>
      </c>
      <c r="AF5149">
        <v>1411</v>
      </c>
      <c r="AG5149" t="s">
        <v>32299</v>
      </c>
      <c r="AH5149" t="s">
        <v>32300</v>
      </c>
      <c r="AI5149">
        <v>2</v>
      </c>
    </row>
    <row r="5150" spans="1:35" x14ac:dyDescent="0.2">
      <c r="A5150">
        <v>105</v>
      </c>
      <c r="B5150" t="s">
        <v>32292</v>
      </c>
      <c r="C5150" t="s">
        <v>32301</v>
      </c>
      <c r="D5150" t="s">
        <v>32294</v>
      </c>
      <c r="E5150" t="s">
        <v>32294</v>
      </c>
      <c r="F5150" t="s">
        <v>32295</v>
      </c>
      <c r="G5150" t="s">
        <v>32296</v>
      </c>
      <c r="H5150">
        <v>0.35287144780159002</v>
      </c>
      <c r="I5150">
        <v>0.25181004405021701</v>
      </c>
      <c r="J5150">
        <v>-0.29286396503448497</v>
      </c>
      <c r="K5150">
        <v>0.37562334537506098</v>
      </c>
      <c r="L5150">
        <v>1.09868896007538</v>
      </c>
      <c r="M5150">
        <v>0.68634366989135698</v>
      </c>
      <c r="N5150" t="s">
        <v>2295</v>
      </c>
      <c r="O5150">
        <v>1</v>
      </c>
      <c r="P5150" t="s">
        <v>32297</v>
      </c>
      <c r="Q5150">
        <v>2</v>
      </c>
      <c r="R5150">
        <v>796</v>
      </c>
      <c r="S5150" t="s">
        <v>2297</v>
      </c>
      <c r="T5150" t="s">
        <v>2920</v>
      </c>
      <c r="U5150" t="s">
        <v>31253</v>
      </c>
      <c r="V5150" s="2">
        <v>5.2699899999999997E-11</v>
      </c>
      <c r="W5150">
        <v>177.07</v>
      </c>
      <c r="X5150">
        <v>162.74</v>
      </c>
      <c r="Y5150">
        <v>103.88</v>
      </c>
      <c r="Z5150">
        <v>-0.10448</v>
      </c>
      <c r="AA5150">
        <v>2973500</v>
      </c>
      <c r="AB5150">
        <v>716040</v>
      </c>
      <c r="AC5150">
        <v>778090</v>
      </c>
      <c r="AD5150">
        <v>1479400</v>
      </c>
      <c r="AE5150" t="s">
        <v>32302</v>
      </c>
      <c r="AF5150">
        <v>1412</v>
      </c>
      <c r="AG5150" t="s">
        <v>32303</v>
      </c>
      <c r="AH5150" t="s">
        <v>32304</v>
      </c>
      <c r="AI5150">
        <v>2</v>
      </c>
    </row>
    <row r="5151" spans="1:35" x14ac:dyDescent="0.2">
      <c r="A5151">
        <v>1422</v>
      </c>
      <c r="B5151" t="s">
        <v>256</v>
      </c>
      <c r="C5151" t="s">
        <v>7955</v>
      </c>
      <c r="D5151" t="s">
        <v>7946</v>
      </c>
      <c r="E5151" t="s">
        <v>7946</v>
      </c>
      <c r="F5151" t="s">
        <v>257</v>
      </c>
      <c r="G5151" t="s">
        <v>258</v>
      </c>
      <c r="H5151">
        <v>-1.4317148923873899</v>
      </c>
      <c r="I5151">
        <v>-2.2755069732665998</v>
      </c>
      <c r="J5151">
        <v>-0.749450743198395</v>
      </c>
      <c r="K5151">
        <v>-1.6260678768157999</v>
      </c>
      <c r="L5151">
        <v>-1.8535012006759599</v>
      </c>
      <c r="M5151">
        <v>-0.18793720006942699</v>
      </c>
      <c r="N5151" t="s">
        <v>2295</v>
      </c>
      <c r="O5151">
        <v>0.99999499999999997</v>
      </c>
      <c r="P5151" t="s">
        <v>7956</v>
      </c>
      <c r="Q5151">
        <v>2</v>
      </c>
      <c r="R5151">
        <v>798</v>
      </c>
      <c r="S5151" t="s">
        <v>2297</v>
      </c>
      <c r="T5151" t="s">
        <v>2343</v>
      </c>
      <c r="U5151" t="s">
        <v>31253</v>
      </c>
      <c r="V5151" s="2">
        <v>6.1348899999999998E-30</v>
      </c>
      <c r="W5151">
        <v>210.2</v>
      </c>
      <c r="X5151">
        <v>148.11000000000001</v>
      </c>
      <c r="Y5151">
        <v>181.75</v>
      </c>
      <c r="Z5151">
        <v>-0.83804999999999996</v>
      </c>
      <c r="AA5151">
        <v>151300000</v>
      </c>
      <c r="AB5151">
        <v>85958000</v>
      </c>
      <c r="AC5151">
        <v>39959000</v>
      </c>
      <c r="AD5151">
        <v>25382000</v>
      </c>
      <c r="AE5151" t="s">
        <v>7957</v>
      </c>
      <c r="AF5151">
        <v>1415</v>
      </c>
      <c r="AG5151" t="s">
        <v>7958</v>
      </c>
      <c r="AH5151" t="s">
        <v>32305</v>
      </c>
      <c r="AI5151" t="s">
        <v>2310</v>
      </c>
    </row>
    <row r="5152" spans="1:35" x14ac:dyDescent="0.2">
      <c r="A5152">
        <v>1428</v>
      </c>
      <c r="B5152" t="s">
        <v>256</v>
      </c>
      <c r="C5152" t="s">
        <v>7960</v>
      </c>
      <c r="D5152" t="s">
        <v>7946</v>
      </c>
      <c r="E5152" t="s">
        <v>7946</v>
      </c>
      <c r="F5152" t="s">
        <v>257</v>
      </c>
      <c r="G5152" t="s">
        <v>258</v>
      </c>
      <c r="H5152">
        <v>-1.4317148923873899</v>
      </c>
      <c r="I5152">
        <v>-2.2755069732665998</v>
      </c>
      <c r="J5152">
        <v>-0.749450743198395</v>
      </c>
      <c r="K5152">
        <v>-1.6260678768157999</v>
      </c>
      <c r="L5152">
        <v>-1.8535012006759599</v>
      </c>
      <c r="M5152">
        <v>-0.18793720006942699</v>
      </c>
      <c r="N5152" t="s">
        <v>2295</v>
      </c>
      <c r="O5152">
        <v>1</v>
      </c>
      <c r="P5152" t="s">
        <v>7961</v>
      </c>
      <c r="Q5152">
        <v>2</v>
      </c>
      <c r="R5152">
        <v>798</v>
      </c>
      <c r="S5152" t="s">
        <v>2297</v>
      </c>
      <c r="T5152" t="s">
        <v>2343</v>
      </c>
      <c r="U5152" t="s">
        <v>31253</v>
      </c>
      <c r="V5152" s="2">
        <v>5.4780700000000002E-30</v>
      </c>
      <c r="W5152">
        <v>210.2</v>
      </c>
      <c r="X5152">
        <v>148.11000000000001</v>
      </c>
      <c r="Y5152">
        <v>140.80000000000001</v>
      </c>
      <c r="Z5152">
        <v>3.0525999999999999E-3</v>
      </c>
      <c r="AA5152">
        <v>84810000</v>
      </c>
      <c r="AB5152">
        <v>46421000</v>
      </c>
      <c r="AC5152">
        <v>21430000</v>
      </c>
      <c r="AD5152">
        <v>16959000</v>
      </c>
      <c r="AE5152" t="s">
        <v>7962</v>
      </c>
      <c r="AF5152">
        <v>1416</v>
      </c>
      <c r="AG5152" t="s">
        <v>7963</v>
      </c>
      <c r="AH5152" t="s">
        <v>32306</v>
      </c>
      <c r="AI5152" t="s">
        <v>2310</v>
      </c>
    </row>
    <row r="5153" spans="1:35" x14ac:dyDescent="0.2">
      <c r="A5153">
        <v>180</v>
      </c>
      <c r="B5153" t="s">
        <v>256</v>
      </c>
      <c r="C5153" t="s">
        <v>8001</v>
      </c>
      <c r="D5153" t="s">
        <v>7946</v>
      </c>
      <c r="E5153" t="s">
        <v>7946</v>
      </c>
      <c r="F5153" t="s">
        <v>257</v>
      </c>
      <c r="G5153" t="s">
        <v>258</v>
      </c>
      <c r="H5153">
        <v>-0.74342399835586503</v>
      </c>
      <c r="I5153">
        <v>-0.78824013471603405</v>
      </c>
      <c r="J5153">
        <v>-4.3720275163650499E-2</v>
      </c>
      <c r="K5153">
        <v>-0.21407285332679701</v>
      </c>
      <c r="L5153">
        <v>-0.10190775245428101</v>
      </c>
      <c r="M5153">
        <v>0.223546162247658</v>
      </c>
      <c r="N5153" t="s">
        <v>2295</v>
      </c>
      <c r="O5153">
        <v>0.99998799999999999</v>
      </c>
      <c r="P5153" t="s">
        <v>8002</v>
      </c>
      <c r="Q5153">
        <v>2</v>
      </c>
      <c r="R5153">
        <v>798</v>
      </c>
      <c r="S5153" t="s">
        <v>2297</v>
      </c>
      <c r="T5153" t="s">
        <v>2298</v>
      </c>
      <c r="U5153" t="s">
        <v>31253</v>
      </c>
      <c r="V5153">
        <v>1.2661300000000001E-3</v>
      </c>
      <c r="W5153">
        <v>110.38</v>
      </c>
      <c r="X5153">
        <v>35.462000000000003</v>
      </c>
      <c r="Y5153">
        <v>77.674000000000007</v>
      </c>
      <c r="Z5153">
        <v>-0.23118</v>
      </c>
      <c r="AA5153">
        <v>13734000</v>
      </c>
      <c r="AB5153">
        <v>5553000</v>
      </c>
      <c r="AC5153">
        <v>4901400</v>
      </c>
      <c r="AD5153">
        <v>3279800</v>
      </c>
      <c r="AE5153" t="s">
        <v>8003</v>
      </c>
      <c r="AF5153">
        <v>1429</v>
      </c>
      <c r="AG5153" t="s">
        <v>8004</v>
      </c>
      <c r="AH5153" t="s">
        <v>32307</v>
      </c>
      <c r="AI5153" t="s">
        <v>2310</v>
      </c>
    </row>
    <row r="5154" spans="1:35" x14ac:dyDescent="0.2">
      <c r="A5154">
        <v>182</v>
      </c>
      <c r="B5154" t="s">
        <v>256</v>
      </c>
      <c r="C5154" t="s">
        <v>8006</v>
      </c>
      <c r="D5154" t="s">
        <v>7946</v>
      </c>
      <c r="E5154" t="s">
        <v>7946</v>
      </c>
      <c r="F5154" t="s">
        <v>257</v>
      </c>
      <c r="G5154" t="s">
        <v>258</v>
      </c>
      <c r="H5154">
        <v>-0.74342399835586503</v>
      </c>
      <c r="I5154">
        <v>-0.78824013471603405</v>
      </c>
      <c r="J5154">
        <v>-4.3720275163650499E-2</v>
      </c>
      <c r="K5154">
        <v>-0.21407285332679701</v>
      </c>
      <c r="L5154">
        <v>-0.10190775245428101</v>
      </c>
      <c r="M5154">
        <v>0.223546162247658</v>
      </c>
      <c r="N5154" t="s">
        <v>2295</v>
      </c>
      <c r="O5154">
        <v>0.99999400000000005</v>
      </c>
      <c r="P5154" t="s">
        <v>8007</v>
      </c>
      <c r="Q5154">
        <v>2</v>
      </c>
      <c r="R5154">
        <v>798</v>
      </c>
      <c r="S5154" t="s">
        <v>2297</v>
      </c>
      <c r="T5154" t="s">
        <v>2298</v>
      </c>
      <c r="U5154" t="s">
        <v>31253</v>
      </c>
      <c r="V5154" s="2">
        <v>1.03376E-7</v>
      </c>
      <c r="W5154">
        <v>160.91</v>
      </c>
      <c r="X5154">
        <v>81.424000000000007</v>
      </c>
      <c r="Y5154">
        <v>160.91</v>
      </c>
      <c r="Z5154">
        <v>-0.15062</v>
      </c>
      <c r="AA5154">
        <v>52786000</v>
      </c>
      <c r="AB5154">
        <v>32944000</v>
      </c>
      <c r="AC5154">
        <v>11510000</v>
      </c>
      <c r="AD5154">
        <v>8332600</v>
      </c>
      <c r="AE5154" t="s">
        <v>8008</v>
      </c>
      <c r="AF5154">
        <v>1430</v>
      </c>
      <c r="AG5154" t="s">
        <v>8009</v>
      </c>
      <c r="AH5154" t="s">
        <v>32308</v>
      </c>
      <c r="AI5154" t="s">
        <v>2310</v>
      </c>
    </row>
    <row r="5155" spans="1:35" x14ac:dyDescent="0.2">
      <c r="A5155">
        <v>48</v>
      </c>
      <c r="B5155" t="s">
        <v>8022</v>
      </c>
      <c r="C5155" t="s">
        <v>8023</v>
      </c>
      <c r="D5155" t="s">
        <v>8024</v>
      </c>
      <c r="E5155" t="s">
        <v>8024</v>
      </c>
      <c r="F5155" t="s">
        <v>8025</v>
      </c>
      <c r="G5155" t="s">
        <v>8026</v>
      </c>
      <c r="H5155">
        <v>-1.32575631141663</v>
      </c>
      <c r="I5155">
        <v>-1.52819871902466</v>
      </c>
      <c r="J5155">
        <v>-0.541281998157501</v>
      </c>
      <c r="K5155">
        <v>7.9838916659355205E-2</v>
      </c>
      <c r="L5155">
        <v>-8.5068114101886694E-2</v>
      </c>
      <c r="M5155">
        <v>-0.28445804119110102</v>
      </c>
      <c r="N5155" t="s">
        <v>2295</v>
      </c>
      <c r="O5155">
        <v>0.99973500000000004</v>
      </c>
      <c r="P5155" t="s">
        <v>8027</v>
      </c>
      <c r="Q5155">
        <v>2</v>
      </c>
      <c r="R5155">
        <v>799</v>
      </c>
      <c r="S5155" t="s">
        <v>2297</v>
      </c>
      <c r="T5155" t="s">
        <v>2298</v>
      </c>
      <c r="U5155" t="s">
        <v>31253</v>
      </c>
      <c r="V5155" s="2">
        <v>6.0666299999999998E-8</v>
      </c>
      <c r="W5155">
        <v>151.16</v>
      </c>
      <c r="X5155">
        <v>105.26</v>
      </c>
      <c r="Y5155">
        <v>129.54</v>
      </c>
      <c r="Z5155">
        <v>-2.1313</v>
      </c>
      <c r="AA5155">
        <v>4630700</v>
      </c>
      <c r="AB5155">
        <v>2392500</v>
      </c>
      <c r="AC5155">
        <v>1258100</v>
      </c>
      <c r="AD5155">
        <v>980110</v>
      </c>
      <c r="AE5155" t="s">
        <v>8028</v>
      </c>
      <c r="AF5155">
        <v>1433</v>
      </c>
      <c r="AG5155" t="s">
        <v>8029</v>
      </c>
      <c r="AH5155" t="s">
        <v>32309</v>
      </c>
      <c r="AI5155" t="s">
        <v>2310</v>
      </c>
    </row>
    <row r="5156" spans="1:35" x14ac:dyDescent="0.2">
      <c r="A5156">
        <v>50</v>
      </c>
      <c r="B5156" t="s">
        <v>8022</v>
      </c>
      <c r="C5156" t="s">
        <v>32310</v>
      </c>
      <c r="D5156" t="s">
        <v>8024</v>
      </c>
      <c r="E5156" t="s">
        <v>8024</v>
      </c>
      <c r="F5156" t="s">
        <v>8025</v>
      </c>
      <c r="G5156" t="s">
        <v>8026</v>
      </c>
      <c r="H5156">
        <v>-1.32575631141663</v>
      </c>
      <c r="I5156">
        <v>-1.52819871902466</v>
      </c>
      <c r="J5156">
        <v>-0.541281998157501</v>
      </c>
      <c r="K5156">
        <v>-0.31802013516426098</v>
      </c>
      <c r="L5156">
        <v>-0.51717233657836903</v>
      </c>
      <c r="M5156">
        <v>-0.23348119854927099</v>
      </c>
      <c r="N5156" t="s">
        <v>2295</v>
      </c>
      <c r="O5156">
        <v>0.99997199999999997</v>
      </c>
      <c r="P5156" t="s">
        <v>32311</v>
      </c>
      <c r="Q5156">
        <v>2</v>
      </c>
      <c r="R5156">
        <v>799</v>
      </c>
      <c r="S5156" t="s">
        <v>2297</v>
      </c>
      <c r="T5156" t="s">
        <v>2298</v>
      </c>
      <c r="U5156" t="s">
        <v>31253</v>
      </c>
      <c r="V5156">
        <v>7.3291800000000005E-4</v>
      </c>
      <c r="W5156">
        <v>115.09</v>
      </c>
      <c r="X5156">
        <v>99.17</v>
      </c>
      <c r="Y5156">
        <v>112.62</v>
      </c>
      <c r="Z5156">
        <v>-0.24909999999999999</v>
      </c>
      <c r="AA5156">
        <v>2939900</v>
      </c>
      <c r="AB5156">
        <v>1625300</v>
      </c>
      <c r="AC5156">
        <v>778230</v>
      </c>
      <c r="AD5156">
        <v>536400</v>
      </c>
      <c r="AE5156" t="s">
        <v>32312</v>
      </c>
      <c r="AF5156">
        <v>1434</v>
      </c>
      <c r="AG5156" t="s">
        <v>32313</v>
      </c>
      <c r="AH5156" t="s">
        <v>32314</v>
      </c>
      <c r="AI5156">
        <v>2</v>
      </c>
    </row>
    <row r="5157" spans="1:35" x14ac:dyDescent="0.2">
      <c r="A5157">
        <v>544</v>
      </c>
      <c r="B5157" t="s">
        <v>8037</v>
      </c>
      <c r="C5157" t="s">
        <v>8038</v>
      </c>
      <c r="D5157" t="s">
        <v>8039</v>
      </c>
      <c r="E5157" t="s">
        <v>8039</v>
      </c>
      <c r="F5157" t="s">
        <v>8040</v>
      </c>
      <c r="G5157" t="s">
        <v>8041</v>
      </c>
      <c r="H5157" t="s">
        <v>8</v>
      </c>
      <c r="I5157" t="s">
        <v>8</v>
      </c>
      <c r="J5157" t="s">
        <v>8</v>
      </c>
      <c r="K5157">
        <v>5.4779011756181703E-2</v>
      </c>
      <c r="L5157">
        <v>0.17759898304939301</v>
      </c>
      <c r="M5157">
        <v>7.24487975239754E-2</v>
      </c>
      <c r="N5157" t="s">
        <v>2295</v>
      </c>
      <c r="O5157">
        <v>0.99996600000000002</v>
      </c>
      <c r="P5157" t="s">
        <v>8042</v>
      </c>
      <c r="Q5157">
        <v>2</v>
      </c>
      <c r="R5157">
        <v>800</v>
      </c>
      <c r="S5157" t="s">
        <v>2297</v>
      </c>
      <c r="T5157" t="s">
        <v>2343</v>
      </c>
      <c r="U5157" t="s">
        <v>31253</v>
      </c>
      <c r="V5157">
        <v>7.4732300000000004E-4</v>
      </c>
      <c r="W5157">
        <v>102.57</v>
      </c>
      <c r="X5157">
        <v>97.863</v>
      </c>
      <c r="Y5157">
        <v>71.349000000000004</v>
      </c>
      <c r="Z5157">
        <v>0.30959999999999999</v>
      </c>
      <c r="AA5157">
        <v>7066900</v>
      </c>
      <c r="AB5157">
        <v>2597700</v>
      </c>
      <c r="AC5157">
        <v>2329200</v>
      </c>
      <c r="AD5157">
        <v>2140000</v>
      </c>
      <c r="AE5157" t="s">
        <v>8043</v>
      </c>
      <c r="AF5157">
        <v>1436</v>
      </c>
      <c r="AG5157" t="s">
        <v>8044</v>
      </c>
      <c r="AH5157" t="s">
        <v>32315</v>
      </c>
      <c r="AI5157" t="s">
        <v>2310</v>
      </c>
    </row>
    <row r="5158" spans="1:35" x14ac:dyDescent="0.2">
      <c r="A5158">
        <v>475</v>
      </c>
      <c r="B5158" t="s">
        <v>32316</v>
      </c>
      <c r="C5158">
        <v>475</v>
      </c>
      <c r="D5158" t="s">
        <v>32316</v>
      </c>
      <c r="E5158" t="s">
        <v>32316</v>
      </c>
      <c r="G5158" t="s">
        <v>32317</v>
      </c>
      <c r="H5158">
        <v>-0.28913956880569502</v>
      </c>
      <c r="I5158">
        <v>-0.91737908124923695</v>
      </c>
      <c r="J5158">
        <v>-0.74221694469451904</v>
      </c>
      <c r="K5158">
        <v>-0.53784298896789595</v>
      </c>
      <c r="L5158">
        <v>-0.71835517883300803</v>
      </c>
      <c r="M5158">
        <v>-1.7256429418921498E-2</v>
      </c>
      <c r="N5158" t="s">
        <v>2295</v>
      </c>
      <c r="O5158">
        <v>0.98899700000000001</v>
      </c>
      <c r="P5158" t="s">
        <v>32318</v>
      </c>
      <c r="Q5158">
        <v>2</v>
      </c>
      <c r="R5158">
        <v>803</v>
      </c>
      <c r="U5158" t="s">
        <v>31253</v>
      </c>
      <c r="V5158">
        <v>3.44086E-3</v>
      </c>
      <c r="W5158">
        <v>106.68</v>
      </c>
      <c r="X5158">
        <v>12.281000000000001</v>
      </c>
      <c r="Y5158">
        <v>106.68</v>
      </c>
      <c r="Z5158">
        <v>2.5148999999999999</v>
      </c>
      <c r="AA5158">
        <v>865320</v>
      </c>
      <c r="AB5158">
        <v>445120</v>
      </c>
      <c r="AC5158">
        <v>262910</v>
      </c>
      <c r="AD5158">
        <v>157290</v>
      </c>
      <c r="AE5158" t="s">
        <v>32319</v>
      </c>
      <c r="AF5158">
        <v>1439</v>
      </c>
      <c r="AH5158" t="s">
        <v>32320</v>
      </c>
      <c r="AI5158">
        <v>2</v>
      </c>
    </row>
    <row r="5159" spans="1:35" x14ac:dyDescent="0.2">
      <c r="A5159">
        <v>476</v>
      </c>
      <c r="B5159" t="s">
        <v>32316</v>
      </c>
      <c r="C5159">
        <v>476</v>
      </c>
      <c r="D5159" t="s">
        <v>32316</v>
      </c>
      <c r="E5159" t="s">
        <v>32316</v>
      </c>
      <c r="G5159" t="s">
        <v>32317</v>
      </c>
      <c r="H5159">
        <v>-0.28913956880569502</v>
      </c>
      <c r="I5159">
        <v>-0.91737908124923695</v>
      </c>
      <c r="J5159">
        <v>-0.74221694469451904</v>
      </c>
      <c r="K5159">
        <v>-0.53784298896789595</v>
      </c>
      <c r="L5159">
        <v>-0.71835517883300803</v>
      </c>
      <c r="M5159">
        <v>-1.7256429418921498E-2</v>
      </c>
      <c r="N5159" t="s">
        <v>2295</v>
      </c>
      <c r="O5159">
        <v>0.98414599999999997</v>
      </c>
      <c r="P5159" t="s">
        <v>32318</v>
      </c>
      <c r="Q5159">
        <v>2</v>
      </c>
      <c r="R5159">
        <v>803</v>
      </c>
      <c r="U5159" t="s">
        <v>31253</v>
      </c>
      <c r="V5159">
        <v>3.44086E-3</v>
      </c>
      <c r="W5159">
        <v>106.68</v>
      </c>
      <c r="X5159">
        <v>12.281000000000001</v>
      </c>
      <c r="Y5159">
        <v>106.68</v>
      </c>
      <c r="Z5159">
        <v>2.5148999999999999</v>
      </c>
      <c r="AA5159">
        <v>865320</v>
      </c>
      <c r="AB5159">
        <v>445120</v>
      </c>
      <c r="AC5159">
        <v>262910</v>
      </c>
      <c r="AD5159">
        <v>157290</v>
      </c>
      <c r="AE5159" t="s">
        <v>32321</v>
      </c>
      <c r="AF5159">
        <v>1440</v>
      </c>
      <c r="AH5159" t="s">
        <v>32322</v>
      </c>
      <c r="AI5159">
        <v>2</v>
      </c>
    </row>
    <row r="5160" spans="1:35" x14ac:dyDescent="0.2">
      <c r="A5160">
        <v>1418</v>
      </c>
      <c r="B5160" t="s">
        <v>8094</v>
      </c>
      <c r="C5160" t="s">
        <v>32323</v>
      </c>
      <c r="D5160" t="s">
        <v>8076</v>
      </c>
      <c r="E5160" t="s">
        <v>8076</v>
      </c>
      <c r="F5160" t="s">
        <v>8077</v>
      </c>
      <c r="G5160" t="s">
        <v>8096</v>
      </c>
      <c r="H5160">
        <v>0.51015180349349998</v>
      </c>
      <c r="I5160">
        <v>0.232046693563461</v>
      </c>
      <c r="J5160">
        <v>-0.332153230905533</v>
      </c>
      <c r="K5160" t="s">
        <v>8</v>
      </c>
      <c r="L5160" t="s">
        <v>8</v>
      </c>
      <c r="M5160" t="s">
        <v>8</v>
      </c>
      <c r="N5160" t="s">
        <v>2295</v>
      </c>
      <c r="O5160">
        <v>0.836696</v>
      </c>
      <c r="P5160" t="s">
        <v>32324</v>
      </c>
      <c r="Q5160">
        <v>2</v>
      </c>
      <c r="R5160">
        <v>808</v>
      </c>
      <c r="S5160" t="s">
        <v>2297</v>
      </c>
      <c r="T5160" t="s">
        <v>2298</v>
      </c>
      <c r="U5160" t="s">
        <v>31253</v>
      </c>
      <c r="V5160">
        <v>2.2123500000000001E-3</v>
      </c>
      <c r="W5160">
        <v>112.14</v>
      </c>
      <c r="X5160">
        <v>67.004000000000005</v>
      </c>
      <c r="Y5160">
        <v>112.14</v>
      </c>
      <c r="Z5160">
        <v>-1.4858</v>
      </c>
      <c r="AA5160">
        <v>1817100</v>
      </c>
      <c r="AB5160">
        <v>593840</v>
      </c>
      <c r="AC5160">
        <v>742320</v>
      </c>
      <c r="AD5160">
        <v>480910</v>
      </c>
      <c r="AE5160" t="s">
        <v>32325</v>
      </c>
      <c r="AF5160">
        <v>1444</v>
      </c>
      <c r="AG5160" t="s">
        <v>32326</v>
      </c>
      <c r="AH5160" t="s">
        <v>32327</v>
      </c>
      <c r="AI5160">
        <v>2</v>
      </c>
    </row>
    <row r="5161" spans="1:35" x14ac:dyDescent="0.2">
      <c r="A5161">
        <v>1421</v>
      </c>
      <c r="B5161" t="s">
        <v>8094</v>
      </c>
      <c r="C5161" t="s">
        <v>32328</v>
      </c>
      <c r="D5161" t="s">
        <v>8076</v>
      </c>
      <c r="E5161" t="s">
        <v>8076</v>
      </c>
      <c r="F5161" t="s">
        <v>8077</v>
      </c>
      <c r="G5161" t="s">
        <v>8096</v>
      </c>
      <c r="H5161">
        <v>0.51015180349349998</v>
      </c>
      <c r="I5161">
        <v>0.232046693563461</v>
      </c>
      <c r="J5161">
        <v>-0.332153230905533</v>
      </c>
      <c r="K5161" t="s">
        <v>8</v>
      </c>
      <c r="L5161" t="s">
        <v>8</v>
      </c>
      <c r="M5161" t="s">
        <v>8</v>
      </c>
      <c r="N5161" t="s">
        <v>2295</v>
      </c>
      <c r="O5161">
        <v>0.92749400000000004</v>
      </c>
      <c r="P5161" t="s">
        <v>32324</v>
      </c>
      <c r="Q5161">
        <v>2</v>
      </c>
      <c r="R5161">
        <v>808</v>
      </c>
      <c r="S5161" t="s">
        <v>2297</v>
      </c>
      <c r="T5161" t="s">
        <v>2298</v>
      </c>
      <c r="U5161" t="s">
        <v>31253</v>
      </c>
      <c r="V5161">
        <v>2.2123500000000001E-3</v>
      </c>
      <c r="W5161">
        <v>112.14</v>
      </c>
      <c r="X5161">
        <v>67.004000000000005</v>
      </c>
      <c r="Y5161">
        <v>112.14</v>
      </c>
      <c r="Z5161">
        <v>-1.4858</v>
      </c>
      <c r="AA5161">
        <v>1817100</v>
      </c>
      <c r="AB5161">
        <v>593840</v>
      </c>
      <c r="AC5161">
        <v>742320</v>
      </c>
      <c r="AD5161">
        <v>480910</v>
      </c>
      <c r="AE5161" t="s">
        <v>32329</v>
      </c>
      <c r="AF5161">
        <v>1445</v>
      </c>
      <c r="AG5161" t="s">
        <v>32330</v>
      </c>
      <c r="AH5161" t="s">
        <v>32331</v>
      </c>
      <c r="AI5161">
        <v>2</v>
      </c>
    </row>
    <row r="5162" spans="1:35" x14ac:dyDescent="0.2">
      <c r="A5162">
        <v>2214</v>
      </c>
      <c r="B5162" t="s">
        <v>8094</v>
      </c>
      <c r="C5162" t="s">
        <v>32332</v>
      </c>
      <c r="D5162" t="s">
        <v>8076</v>
      </c>
      <c r="E5162" t="s">
        <v>8076</v>
      </c>
      <c r="F5162" t="s">
        <v>8077</v>
      </c>
      <c r="G5162" t="s">
        <v>8096</v>
      </c>
      <c r="H5162" t="s">
        <v>8</v>
      </c>
      <c r="I5162" t="s">
        <v>8</v>
      </c>
      <c r="J5162" t="s">
        <v>8</v>
      </c>
      <c r="K5162">
        <v>-4.1491355746984503E-2</v>
      </c>
      <c r="L5162">
        <v>0.22613859176635701</v>
      </c>
      <c r="M5162">
        <v>0.20826755464076999</v>
      </c>
      <c r="N5162" t="s">
        <v>2295</v>
      </c>
      <c r="O5162">
        <v>0.99991300000000005</v>
      </c>
      <c r="P5162" t="s">
        <v>32333</v>
      </c>
      <c r="Q5162">
        <v>2</v>
      </c>
      <c r="R5162">
        <v>808</v>
      </c>
      <c r="S5162" t="s">
        <v>2297</v>
      </c>
      <c r="T5162" t="s">
        <v>2298</v>
      </c>
      <c r="U5162" t="s">
        <v>31253</v>
      </c>
      <c r="V5162">
        <v>5.7371699999999998E-3</v>
      </c>
      <c r="W5162">
        <v>112.62</v>
      </c>
      <c r="X5162">
        <v>51.966999999999999</v>
      </c>
      <c r="Y5162">
        <v>112.62</v>
      </c>
      <c r="Z5162">
        <v>1.3125</v>
      </c>
      <c r="AA5162">
        <v>1958100</v>
      </c>
      <c r="AB5162">
        <v>568160</v>
      </c>
      <c r="AC5162">
        <v>808890</v>
      </c>
      <c r="AD5162">
        <v>581100</v>
      </c>
      <c r="AE5162" t="s">
        <v>32334</v>
      </c>
      <c r="AF5162">
        <v>1450</v>
      </c>
      <c r="AG5162" t="s">
        <v>32335</v>
      </c>
      <c r="AH5162" t="s">
        <v>32336</v>
      </c>
      <c r="AI5162">
        <v>2</v>
      </c>
    </row>
    <row r="5163" spans="1:35" x14ac:dyDescent="0.2">
      <c r="A5163">
        <v>2216</v>
      </c>
      <c r="B5163" t="s">
        <v>8094</v>
      </c>
      <c r="C5163" t="s">
        <v>32337</v>
      </c>
      <c r="D5163" t="s">
        <v>8076</v>
      </c>
      <c r="E5163" t="s">
        <v>8076</v>
      </c>
      <c r="F5163" t="s">
        <v>8077</v>
      </c>
      <c r="G5163" t="s">
        <v>8096</v>
      </c>
      <c r="H5163" t="s">
        <v>8</v>
      </c>
      <c r="I5163" t="s">
        <v>8</v>
      </c>
      <c r="J5163" t="s">
        <v>8</v>
      </c>
      <c r="K5163">
        <v>-4.1491355746984503E-2</v>
      </c>
      <c r="L5163">
        <v>0.22613859176635701</v>
      </c>
      <c r="M5163">
        <v>0.20826755464076999</v>
      </c>
      <c r="N5163" t="s">
        <v>2295</v>
      </c>
      <c r="O5163">
        <v>0.94303000000000003</v>
      </c>
      <c r="P5163" t="s">
        <v>32333</v>
      </c>
      <c r="Q5163">
        <v>2</v>
      </c>
      <c r="R5163">
        <v>808</v>
      </c>
      <c r="S5163" t="s">
        <v>2297</v>
      </c>
      <c r="T5163" t="s">
        <v>2298</v>
      </c>
      <c r="U5163" t="s">
        <v>31253</v>
      </c>
      <c r="V5163">
        <v>5.7371699999999998E-3</v>
      </c>
      <c r="W5163">
        <v>112.62</v>
      </c>
      <c r="X5163">
        <v>51.966999999999999</v>
      </c>
      <c r="Y5163">
        <v>112.62</v>
      </c>
      <c r="Z5163">
        <v>1.3125</v>
      </c>
      <c r="AA5163">
        <v>1958100</v>
      </c>
      <c r="AB5163">
        <v>568160</v>
      </c>
      <c r="AC5163">
        <v>808890</v>
      </c>
      <c r="AD5163">
        <v>581100</v>
      </c>
      <c r="AE5163" t="s">
        <v>32338</v>
      </c>
      <c r="AF5163">
        <v>1451</v>
      </c>
      <c r="AG5163" t="s">
        <v>32339</v>
      </c>
      <c r="AH5163" t="s">
        <v>32340</v>
      </c>
      <c r="AI5163">
        <v>2</v>
      </c>
    </row>
    <row r="5164" spans="1:35" x14ac:dyDescent="0.2">
      <c r="A5164">
        <v>101</v>
      </c>
      <c r="B5164" t="s">
        <v>32341</v>
      </c>
      <c r="C5164" t="s">
        <v>5598</v>
      </c>
      <c r="D5164" t="s">
        <v>32342</v>
      </c>
      <c r="E5164" t="s">
        <v>32342</v>
      </c>
      <c r="G5164" t="s">
        <v>32343</v>
      </c>
      <c r="H5164">
        <v>0.51318746805190996</v>
      </c>
      <c r="I5164">
        <v>0.164914906024933</v>
      </c>
      <c r="J5164">
        <v>-0.126675024628639</v>
      </c>
      <c r="K5164">
        <v>9.7071349620819106E-2</v>
      </c>
      <c r="L5164">
        <v>0.15665543079376201</v>
      </c>
      <c r="M5164">
        <v>0.18027523159980799</v>
      </c>
      <c r="N5164" t="s">
        <v>2295</v>
      </c>
      <c r="O5164">
        <v>0.78167799999999998</v>
      </c>
      <c r="P5164" t="s">
        <v>32344</v>
      </c>
      <c r="Q5164">
        <v>2</v>
      </c>
      <c r="R5164">
        <v>812</v>
      </c>
      <c r="U5164" t="s">
        <v>31253</v>
      </c>
      <c r="V5164" s="2">
        <v>4.15497E-5</v>
      </c>
      <c r="W5164">
        <v>147.62</v>
      </c>
      <c r="X5164">
        <v>92.254000000000005</v>
      </c>
      <c r="Y5164">
        <v>147.62</v>
      </c>
      <c r="Z5164">
        <v>1.5361</v>
      </c>
      <c r="AA5164">
        <v>5441400</v>
      </c>
      <c r="AB5164">
        <v>1854500</v>
      </c>
      <c r="AC5164">
        <v>2117400</v>
      </c>
      <c r="AD5164">
        <v>1469500</v>
      </c>
      <c r="AE5164" t="s">
        <v>32345</v>
      </c>
      <c r="AF5164">
        <v>1456</v>
      </c>
      <c r="AH5164" t="s">
        <v>32346</v>
      </c>
      <c r="AI5164">
        <v>2</v>
      </c>
    </row>
    <row r="5165" spans="1:35" x14ac:dyDescent="0.2">
      <c r="A5165">
        <v>859</v>
      </c>
      <c r="B5165" t="s">
        <v>8133</v>
      </c>
      <c r="C5165" t="s">
        <v>32347</v>
      </c>
      <c r="D5165" t="s">
        <v>8135</v>
      </c>
      <c r="E5165" t="s">
        <v>8135</v>
      </c>
      <c r="F5165" t="s">
        <v>8136</v>
      </c>
      <c r="G5165" t="s">
        <v>8137</v>
      </c>
      <c r="H5165">
        <v>-0.91544592380523704</v>
      </c>
      <c r="I5165">
        <v>-1.14391469955444</v>
      </c>
      <c r="J5165">
        <v>-0.316078990697861</v>
      </c>
      <c r="K5165">
        <v>6.9977097213268294E-2</v>
      </c>
      <c r="L5165">
        <v>-0.24203802645206501</v>
      </c>
      <c r="M5165">
        <v>-0.266073077917099</v>
      </c>
      <c r="N5165" t="s">
        <v>2295</v>
      </c>
      <c r="O5165">
        <v>0.99975199999999997</v>
      </c>
      <c r="P5165" t="s">
        <v>8143</v>
      </c>
      <c r="Q5165">
        <v>2</v>
      </c>
      <c r="R5165">
        <v>818</v>
      </c>
      <c r="S5165" t="s">
        <v>2297</v>
      </c>
      <c r="T5165" t="s">
        <v>2932</v>
      </c>
      <c r="U5165" t="s">
        <v>31253</v>
      </c>
      <c r="V5165" s="2">
        <v>1.8096500000000001E-181</v>
      </c>
      <c r="W5165">
        <v>338.67</v>
      </c>
      <c r="X5165">
        <v>266.74</v>
      </c>
      <c r="Y5165">
        <v>338.67</v>
      </c>
      <c r="Z5165">
        <v>0.20358000000000001</v>
      </c>
      <c r="AA5165">
        <v>41859000</v>
      </c>
      <c r="AB5165">
        <v>19031000</v>
      </c>
      <c r="AC5165">
        <v>13305000</v>
      </c>
      <c r="AD5165">
        <v>9522200</v>
      </c>
      <c r="AE5165" t="s">
        <v>32348</v>
      </c>
      <c r="AF5165">
        <v>1465</v>
      </c>
      <c r="AG5165" t="s">
        <v>32349</v>
      </c>
      <c r="AH5165" t="s">
        <v>32350</v>
      </c>
      <c r="AI5165">
        <v>2</v>
      </c>
    </row>
    <row r="5166" spans="1:35" x14ac:dyDescent="0.2">
      <c r="A5166">
        <v>863</v>
      </c>
      <c r="B5166" t="s">
        <v>8133</v>
      </c>
      <c r="C5166" t="s">
        <v>8142</v>
      </c>
      <c r="D5166" t="s">
        <v>8135</v>
      </c>
      <c r="E5166" t="s">
        <v>8135</v>
      </c>
      <c r="F5166" t="s">
        <v>8136</v>
      </c>
      <c r="G5166" t="s">
        <v>8137</v>
      </c>
      <c r="H5166" t="s">
        <v>8</v>
      </c>
      <c r="I5166" t="s">
        <v>8</v>
      </c>
      <c r="J5166" t="s">
        <v>8</v>
      </c>
      <c r="K5166">
        <v>6.9977097213268294E-2</v>
      </c>
      <c r="L5166">
        <v>-0.24203802645206501</v>
      </c>
      <c r="M5166">
        <v>-0.266073077917099</v>
      </c>
      <c r="N5166" t="s">
        <v>2295</v>
      </c>
      <c r="O5166">
        <v>0.99998799999999999</v>
      </c>
      <c r="P5166" t="s">
        <v>8143</v>
      </c>
      <c r="Q5166">
        <v>2</v>
      </c>
      <c r="R5166">
        <v>818</v>
      </c>
      <c r="S5166" t="s">
        <v>2297</v>
      </c>
      <c r="T5166" t="s">
        <v>2932</v>
      </c>
      <c r="U5166" t="s">
        <v>31253</v>
      </c>
      <c r="V5166" s="2">
        <v>1.5643200000000001E-204</v>
      </c>
      <c r="W5166">
        <v>345.67</v>
      </c>
      <c r="X5166">
        <v>271.83999999999997</v>
      </c>
      <c r="Y5166">
        <v>338.67</v>
      </c>
      <c r="Z5166">
        <v>0.20358000000000001</v>
      </c>
      <c r="AA5166">
        <v>149180000</v>
      </c>
      <c r="AB5166">
        <v>65429000</v>
      </c>
      <c r="AC5166">
        <v>47876000</v>
      </c>
      <c r="AD5166">
        <v>35880000</v>
      </c>
      <c r="AE5166" t="s">
        <v>8144</v>
      </c>
      <c r="AF5166">
        <v>1466</v>
      </c>
      <c r="AG5166" t="s">
        <v>8145</v>
      </c>
      <c r="AH5166" t="s">
        <v>32351</v>
      </c>
      <c r="AI5166" t="s">
        <v>2310</v>
      </c>
    </row>
    <row r="5167" spans="1:35" x14ac:dyDescent="0.2">
      <c r="A5167">
        <v>124</v>
      </c>
      <c r="B5167" t="s">
        <v>8220</v>
      </c>
      <c r="C5167" t="s">
        <v>32352</v>
      </c>
      <c r="D5167" t="s">
        <v>8222</v>
      </c>
      <c r="E5167" t="s">
        <v>8222</v>
      </c>
      <c r="F5167" t="s">
        <v>8223</v>
      </c>
      <c r="G5167" t="s">
        <v>8224</v>
      </c>
      <c r="H5167">
        <v>1.54685735702515</v>
      </c>
      <c r="I5167">
        <v>1.6430249214172401</v>
      </c>
      <c r="J5167">
        <v>9.6338754519820196E-3</v>
      </c>
      <c r="K5167" t="s">
        <v>8</v>
      </c>
      <c r="L5167" t="s">
        <v>8</v>
      </c>
      <c r="M5167" t="s">
        <v>8</v>
      </c>
      <c r="N5167" t="s">
        <v>2295</v>
      </c>
      <c r="O5167">
        <v>1</v>
      </c>
      <c r="P5167" t="s">
        <v>32353</v>
      </c>
      <c r="Q5167">
        <v>2</v>
      </c>
      <c r="R5167">
        <v>828</v>
      </c>
      <c r="S5167" t="s">
        <v>2297</v>
      </c>
      <c r="T5167" t="s">
        <v>2343</v>
      </c>
      <c r="U5167" t="s">
        <v>31253</v>
      </c>
      <c r="V5167" s="2">
        <v>1.3077900000000001E-5</v>
      </c>
      <c r="W5167">
        <v>162.81</v>
      </c>
      <c r="X5167">
        <v>58.600999999999999</v>
      </c>
      <c r="Y5167">
        <v>162.81</v>
      </c>
      <c r="Z5167">
        <v>7.9686999999999994E-2</v>
      </c>
      <c r="AA5167">
        <v>815980</v>
      </c>
      <c r="AB5167">
        <v>130450</v>
      </c>
      <c r="AC5167">
        <v>465090</v>
      </c>
      <c r="AD5167">
        <v>220450</v>
      </c>
      <c r="AE5167" t="s">
        <v>32354</v>
      </c>
      <c r="AF5167">
        <v>1483</v>
      </c>
      <c r="AG5167" t="s">
        <v>32355</v>
      </c>
      <c r="AH5167" t="s">
        <v>32356</v>
      </c>
      <c r="AI5167">
        <v>2</v>
      </c>
    </row>
    <row r="5168" spans="1:35" x14ac:dyDescent="0.2">
      <c r="A5168">
        <v>429</v>
      </c>
      <c r="B5168" t="s">
        <v>8259</v>
      </c>
      <c r="C5168" t="s">
        <v>8260</v>
      </c>
      <c r="D5168" t="s">
        <v>8252</v>
      </c>
      <c r="E5168" t="s">
        <v>8252</v>
      </c>
      <c r="F5168" t="s">
        <v>8253</v>
      </c>
      <c r="G5168" t="s">
        <v>8254</v>
      </c>
      <c r="H5168">
        <v>-4.3943304568529101E-2</v>
      </c>
      <c r="I5168">
        <v>0.81097775697708097</v>
      </c>
      <c r="J5168">
        <v>0.93455421924591098</v>
      </c>
      <c r="K5168">
        <v>0.98075652122497603</v>
      </c>
      <c r="L5168">
        <v>1.51490497589111</v>
      </c>
      <c r="M5168">
        <v>0.57308363914489702</v>
      </c>
      <c r="N5168" t="s">
        <v>2295</v>
      </c>
      <c r="O5168">
        <v>1</v>
      </c>
      <c r="P5168" t="s">
        <v>8261</v>
      </c>
      <c r="Q5168">
        <v>3</v>
      </c>
      <c r="R5168">
        <v>832</v>
      </c>
      <c r="S5168" t="s">
        <v>2297</v>
      </c>
      <c r="T5168" t="s">
        <v>2343</v>
      </c>
      <c r="U5168" t="s">
        <v>31253</v>
      </c>
      <c r="V5168">
        <v>9.2079799999999993E-3</v>
      </c>
      <c r="W5168">
        <v>73.296000000000006</v>
      </c>
      <c r="X5168">
        <v>39.707000000000001</v>
      </c>
      <c r="Y5168">
        <v>71.555000000000007</v>
      </c>
      <c r="Z5168">
        <v>0.14359</v>
      </c>
      <c r="AA5168">
        <v>23845000</v>
      </c>
      <c r="AB5168">
        <v>6132400</v>
      </c>
      <c r="AC5168">
        <v>7717000</v>
      </c>
      <c r="AD5168">
        <v>9995200</v>
      </c>
      <c r="AE5168" t="s">
        <v>8262</v>
      </c>
      <c r="AF5168">
        <v>1489</v>
      </c>
      <c r="AG5168" t="s">
        <v>8263</v>
      </c>
      <c r="AH5168" t="s">
        <v>32357</v>
      </c>
      <c r="AI5168" t="s">
        <v>2310</v>
      </c>
    </row>
    <row r="5169" spans="1:35" x14ac:dyDescent="0.2">
      <c r="A5169">
        <v>433</v>
      </c>
      <c r="B5169" t="s">
        <v>8259</v>
      </c>
      <c r="C5169" t="s">
        <v>32358</v>
      </c>
      <c r="D5169" t="s">
        <v>8252</v>
      </c>
      <c r="E5169" t="s">
        <v>8252</v>
      </c>
      <c r="F5169" t="s">
        <v>8253</v>
      </c>
      <c r="G5169" t="s">
        <v>8254</v>
      </c>
      <c r="H5169">
        <v>-4.3943304568529101E-2</v>
      </c>
      <c r="I5169">
        <v>0.81097775697708097</v>
      </c>
      <c r="J5169">
        <v>0.93455421924591098</v>
      </c>
      <c r="K5169">
        <v>0.98075652122497603</v>
      </c>
      <c r="L5169">
        <v>1.51490497589111</v>
      </c>
      <c r="M5169">
        <v>0.57308363914489702</v>
      </c>
      <c r="N5169" t="s">
        <v>2295</v>
      </c>
      <c r="O5169">
        <v>1</v>
      </c>
      <c r="P5169" t="s">
        <v>8261</v>
      </c>
      <c r="Q5169">
        <v>3</v>
      </c>
      <c r="R5169">
        <v>832</v>
      </c>
      <c r="S5169" t="s">
        <v>2297</v>
      </c>
      <c r="T5169" t="s">
        <v>2343</v>
      </c>
      <c r="U5169" t="s">
        <v>31253</v>
      </c>
      <c r="V5169">
        <v>9.2450599999999994E-3</v>
      </c>
      <c r="W5169">
        <v>73.296000000000006</v>
      </c>
      <c r="X5169">
        <v>39.707000000000001</v>
      </c>
      <c r="Y5169">
        <v>71.555000000000007</v>
      </c>
      <c r="Z5169">
        <v>0.14359</v>
      </c>
      <c r="AA5169">
        <v>20389000</v>
      </c>
      <c r="AB5169">
        <v>4701200</v>
      </c>
      <c r="AC5169">
        <v>6551300</v>
      </c>
      <c r="AD5169">
        <v>9136100</v>
      </c>
      <c r="AE5169" t="s">
        <v>32359</v>
      </c>
      <c r="AF5169">
        <v>1490</v>
      </c>
      <c r="AG5169" t="s">
        <v>32360</v>
      </c>
      <c r="AH5169" t="s">
        <v>32361</v>
      </c>
      <c r="AI5169">
        <v>2</v>
      </c>
    </row>
    <row r="5170" spans="1:35" x14ac:dyDescent="0.2">
      <c r="A5170">
        <v>2363</v>
      </c>
      <c r="B5170" t="s">
        <v>271</v>
      </c>
      <c r="C5170" t="s">
        <v>32362</v>
      </c>
      <c r="D5170" t="s">
        <v>8284</v>
      </c>
      <c r="E5170" t="s">
        <v>8284</v>
      </c>
      <c r="F5170" t="s">
        <v>272</v>
      </c>
      <c r="G5170" t="s">
        <v>273</v>
      </c>
      <c r="H5170">
        <v>-0.44449797272682201</v>
      </c>
      <c r="I5170">
        <v>-1.09045635908842E-2</v>
      </c>
      <c r="J5170">
        <v>0.63505780696868896</v>
      </c>
      <c r="K5170">
        <v>-0.35217896103858898</v>
      </c>
      <c r="L5170">
        <v>9.4236060976982103E-2</v>
      </c>
      <c r="M5170">
        <v>0.55227869749069203</v>
      </c>
      <c r="N5170" t="s">
        <v>2295</v>
      </c>
      <c r="O5170">
        <v>0.99996399999999996</v>
      </c>
      <c r="P5170" t="s">
        <v>32363</v>
      </c>
      <c r="Q5170">
        <v>2</v>
      </c>
      <c r="R5170">
        <v>839</v>
      </c>
      <c r="S5170" t="s">
        <v>2297</v>
      </c>
      <c r="T5170" t="s">
        <v>2298</v>
      </c>
      <c r="U5170" t="s">
        <v>31253</v>
      </c>
      <c r="V5170" s="2">
        <v>1.2110099999999999E-7</v>
      </c>
      <c r="W5170">
        <v>149.31</v>
      </c>
      <c r="X5170">
        <v>85.772000000000006</v>
      </c>
      <c r="Y5170">
        <v>149.31</v>
      </c>
      <c r="Z5170">
        <v>-0.53249000000000002</v>
      </c>
      <c r="AA5170">
        <v>4760400</v>
      </c>
      <c r="AB5170">
        <v>2100200</v>
      </c>
      <c r="AC5170">
        <v>1173300</v>
      </c>
      <c r="AD5170">
        <v>1486800</v>
      </c>
      <c r="AE5170" t="s">
        <v>32364</v>
      </c>
      <c r="AF5170">
        <v>1500</v>
      </c>
      <c r="AG5170" t="s">
        <v>32365</v>
      </c>
      <c r="AH5170" t="s">
        <v>32366</v>
      </c>
      <c r="AI5170">
        <v>2</v>
      </c>
    </row>
    <row r="5171" spans="1:35" x14ac:dyDescent="0.2">
      <c r="A5171">
        <v>77</v>
      </c>
      <c r="B5171" t="s">
        <v>8362</v>
      </c>
      <c r="C5171" t="s">
        <v>32367</v>
      </c>
      <c r="D5171" t="s">
        <v>8364</v>
      </c>
      <c r="E5171" t="s">
        <v>8364</v>
      </c>
      <c r="F5171" t="s">
        <v>8365</v>
      </c>
      <c r="G5171" t="s">
        <v>8366</v>
      </c>
      <c r="H5171">
        <v>-2.3778944015502899</v>
      </c>
      <c r="I5171">
        <v>-2.2444117069244398</v>
      </c>
      <c r="J5171">
        <v>0.35117596387863198</v>
      </c>
      <c r="K5171">
        <v>-1.03436720371246</v>
      </c>
      <c r="L5171">
        <v>-1.30027067661285</v>
      </c>
      <c r="M5171">
        <v>-0.124597378075123</v>
      </c>
      <c r="N5171" t="s">
        <v>2295</v>
      </c>
      <c r="O5171">
        <v>0.83574599999999999</v>
      </c>
      <c r="P5171" t="s">
        <v>32368</v>
      </c>
      <c r="Q5171">
        <v>3</v>
      </c>
      <c r="R5171">
        <v>851</v>
      </c>
      <c r="S5171" t="s">
        <v>2297</v>
      </c>
      <c r="T5171" t="s">
        <v>2343</v>
      </c>
      <c r="U5171" t="s">
        <v>31253</v>
      </c>
      <c r="V5171">
        <v>2.2800400000000001E-3</v>
      </c>
      <c r="W5171">
        <v>107.06</v>
      </c>
      <c r="X5171">
        <v>55.93</v>
      </c>
      <c r="Y5171">
        <v>73.212000000000003</v>
      </c>
      <c r="Z5171">
        <v>-0.31484000000000001</v>
      </c>
      <c r="AA5171">
        <v>34784000</v>
      </c>
      <c r="AB5171">
        <v>23102000</v>
      </c>
      <c r="AC5171">
        <v>6502400</v>
      </c>
      <c r="AD5171">
        <v>5180300</v>
      </c>
      <c r="AE5171" t="s">
        <v>32369</v>
      </c>
      <c r="AF5171">
        <v>1516</v>
      </c>
      <c r="AG5171" t="s">
        <v>32370</v>
      </c>
      <c r="AH5171" t="s">
        <v>32371</v>
      </c>
      <c r="AI5171">
        <v>2</v>
      </c>
    </row>
    <row r="5172" spans="1:35" x14ac:dyDescent="0.2">
      <c r="A5172">
        <v>83</v>
      </c>
      <c r="B5172" t="s">
        <v>8362</v>
      </c>
      <c r="C5172" t="s">
        <v>8363</v>
      </c>
      <c r="D5172" t="s">
        <v>8364</v>
      </c>
      <c r="E5172" t="s">
        <v>8364</v>
      </c>
      <c r="F5172" t="s">
        <v>8365</v>
      </c>
      <c r="G5172" t="s">
        <v>8366</v>
      </c>
      <c r="H5172">
        <v>-2.18101859092712</v>
      </c>
      <c r="I5172">
        <v>-1.5425843000412001</v>
      </c>
      <c r="J5172">
        <v>0.74571061134338401</v>
      </c>
      <c r="K5172">
        <v>-1.03436720371246</v>
      </c>
      <c r="L5172">
        <v>-1.30027067661285</v>
      </c>
      <c r="M5172">
        <v>-0.124597378075123</v>
      </c>
      <c r="N5172" t="s">
        <v>2295</v>
      </c>
      <c r="O5172">
        <v>1</v>
      </c>
      <c r="P5172" t="s">
        <v>8367</v>
      </c>
      <c r="Q5172">
        <v>2</v>
      </c>
      <c r="R5172">
        <v>851</v>
      </c>
      <c r="S5172" t="s">
        <v>2297</v>
      </c>
      <c r="T5172" t="s">
        <v>2343</v>
      </c>
      <c r="U5172" t="s">
        <v>31253</v>
      </c>
      <c r="V5172" s="2">
        <v>1.4768300000000001E-5</v>
      </c>
      <c r="W5172">
        <v>164.69</v>
      </c>
      <c r="X5172">
        <v>94.244</v>
      </c>
      <c r="Y5172">
        <v>112.82</v>
      </c>
      <c r="Z5172">
        <v>2.2655000000000002E-2</v>
      </c>
      <c r="AA5172">
        <v>225310000</v>
      </c>
      <c r="AB5172">
        <v>137590000</v>
      </c>
      <c r="AC5172">
        <v>49771000</v>
      </c>
      <c r="AD5172">
        <v>37945000</v>
      </c>
      <c r="AE5172" t="s">
        <v>8368</v>
      </c>
      <c r="AF5172">
        <v>1517</v>
      </c>
      <c r="AG5172" t="s">
        <v>8369</v>
      </c>
      <c r="AH5172" t="s">
        <v>32372</v>
      </c>
      <c r="AI5172" t="s">
        <v>2310</v>
      </c>
    </row>
    <row r="5173" spans="1:35" x14ac:dyDescent="0.2">
      <c r="A5173">
        <v>222</v>
      </c>
      <c r="B5173" t="s">
        <v>32373</v>
      </c>
      <c r="C5173" t="s">
        <v>32374</v>
      </c>
      <c r="D5173" t="s">
        <v>32375</v>
      </c>
      <c r="E5173" t="s">
        <v>32375</v>
      </c>
      <c r="F5173" t="s">
        <v>32376</v>
      </c>
      <c r="G5173" t="s">
        <v>32377</v>
      </c>
      <c r="H5173">
        <v>0.47248780727386502</v>
      </c>
      <c r="I5173">
        <v>1.2121957540512101</v>
      </c>
      <c r="J5173">
        <v>0.27846065163612399</v>
      </c>
      <c r="K5173">
        <v>1.3659725189209</v>
      </c>
      <c r="L5173">
        <v>1.0896338224411</v>
      </c>
      <c r="M5173">
        <v>-0.38155457377433799</v>
      </c>
      <c r="N5173" t="s">
        <v>2295</v>
      </c>
      <c r="O5173">
        <v>0.99999199999999999</v>
      </c>
      <c r="P5173" t="s">
        <v>32378</v>
      </c>
      <c r="Q5173">
        <v>2</v>
      </c>
      <c r="R5173">
        <v>852</v>
      </c>
      <c r="S5173" t="s">
        <v>2297</v>
      </c>
      <c r="T5173" t="s">
        <v>2298</v>
      </c>
      <c r="U5173" t="s">
        <v>31253</v>
      </c>
      <c r="V5173" s="2">
        <v>5.94529E-16</v>
      </c>
      <c r="W5173">
        <v>193.42</v>
      </c>
      <c r="X5173">
        <v>158.69999999999999</v>
      </c>
      <c r="Y5173">
        <v>133.52000000000001</v>
      </c>
      <c r="Z5173">
        <v>0.20795</v>
      </c>
      <c r="AA5173">
        <v>2373100</v>
      </c>
      <c r="AB5173">
        <v>751350</v>
      </c>
      <c r="AC5173">
        <v>873720</v>
      </c>
      <c r="AD5173">
        <v>747990</v>
      </c>
      <c r="AE5173" t="s">
        <v>32379</v>
      </c>
      <c r="AF5173">
        <v>1518</v>
      </c>
      <c r="AG5173" t="s">
        <v>32380</v>
      </c>
      <c r="AH5173" t="s">
        <v>32381</v>
      </c>
      <c r="AI5173">
        <v>2</v>
      </c>
    </row>
    <row r="5174" spans="1:35" x14ac:dyDescent="0.2">
      <c r="A5174">
        <v>225</v>
      </c>
      <c r="B5174" t="s">
        <v>32373</v>
      </c>
      <c r="C5174" t="s">
        <v>32382</v>
      </c>
      <c r="D5174" t="s">
        <v>32375</v>
      </c>
      <c r="E5174" t="s">
        <v>32375</v>
      </c>
      <c r="F5174" t="s">
        <v>32376</v>
      </c>
      <c r="G5174" t="s">
        <v>32377</v>
      </c>
      <c r="H5174">
        <v>0.47248780727386502</v>
      </c>
      <c r="I5174">
        <v>1.2121957540512101</v>
      </c>
      <c r="J5174">
        <v>0.27846065163612399</v>
      </c>
      <c r="K5174">
        <v>1.3659725189209</v>
      </c>
      <c r="L5174">
        <v>1.0896338224411</v>
      </c>
      <c r="M5174">
        <v>-0.38155457377433799</v>
      </c>
      <c r="N5174" t="s">
        <v>2295</v>
      </c>
      <c r="O5174">
        <v>0.85009000000000001</v>
      </c>
      <c r="P5174" t="s">
        <v>32383</v>
      </c>
      <c r="Q5174">
        <v>2</v>
      </c>
      <c r="R5174">
        <v>852</v>
      </c>
      <c r="U5174" t="s">
        <v>31253</v>
      </c>
      <c r="V5174" s="2">
        <v>5.94529E-16</v>
      </c>
      <c r="W5174">
        <v>193.42</v>
      </c>
      <c r="X5174">
        <v>158.69999999999999</v>
      </c>
      <c r="Y5174">
        <v>193.42</v>
      </c>
      <c r="Z5174">
        <v>0.20025999999999999</v>
      </c>
      <c r="AA5174">
        <v>2373100</v>
      </c>
      <c r="AB5174">
        <v>751350</v>
      </c>
      <c r="AC5174">
        <v>873720</v>
      </c>
      <c r="AD5174">
        <v>747990</v>
      </c>
      <c r="AE5174" t="s">
        <v>32384</v>
      </c>
      <c r="AF5174">
        <v>1519</v>
      </c>
      <c r="AH5174" t="s">
        <v>32385</v>
      </c>
      <c r="AI5174">
        <v>2</v>
      </c>
    </row>
    <row r="5175" spans="1:35" x14ac:dyDescent="0.2">
      <c r="A5175">
        <v>1326</v>
      </c>
      <c r="B5175" t="s">
        <v>8407</v>
      </c>
      <c r="C5175" t="s">
        <v>8415</v>
      </c>
      <c r="D5175" t="s">
        <v>8409</v>
      </c>
      <c r="E5175" t="s">
        <v>8409</v>
      </c>
      <c r="F5175" t="s">
        <v>8410</v>
      </c>
      <c r="G5175" t="s">
        <v>8411</v>
      </c>
      <c r="H5175">
        <v>0.57850396633148204</v>
      </c>
      <c r="I5175">
        <v>0.73292034864425704</v>
      </c>
      <c r="J5175">
        <v>4.8933647572994197E-2</v>
      </c>
      <c r="K5175">
        <v>-1.2428060770034799</v>
      </c>
      <c r="L5175">
        <v>0.65608435869216897</v>
      </c>
      <c r="M5175">
        <v>1.31851935386658</v>
      </c>
      <c r="N5175" t="s">
        <v>2295</v>
      </c>
      <c r="O5175">
        <v>1</v>
      </c>
      <c r="P5175" t="s">
        <v>8416</v>
      </c>
      <c r="Q5175">
        <v>2</v>
      </c>
      <c r="R5175">
        <v>856</v>
      </c>
      <c r="S5175" t="s">
        <v>2297</v>
      </c>
      <c r="T5175" t="s">
        <v>2298</v>
      </c>
      <c r="U5175" t="s">
        <v>31253</v>
      </c>
      <c r="V5175" s="2">
        <v>3.33128E-31</v>
      </c>
      <c r="W5175">
        <v>210.47</v>
      </c>
      <c r="X5175">
        <v>196.31</v>
      </c>
      <c r="Y5175">
        <v>167.97</v>
      </c>
      <c r="Z5175">
        <v>1.1600999999999999</v>
      </c>
      <c r="AA5175">
        <v>9259300</v>
      </c>
      <c r="AB5175">
        <v>2343300</v>
      </c>
      <c r="AC5175">
        <v>2674800</v>
      </c>
      <c r="AD5175">
        <v>4241200</v>
      </c>
      <c r="AE5175" t="s">
        <v>8417</v>
      </c>
      <c r="AF5175">
        <v>1528</v>
      </c>
      <c r="AG5175" t="s">
        <v>8418</v>
      </c>
      <c r="AH5175" t="s">
        <v>32386</v>
      </c>
      <c r="AI5175" t="s">
        <v>2310</v>
      </c>
    </row>
    <row r="5176" spans="1:35" x14ac:dyDescent="0.2">
      <c r="A5176">
        <v>1330</v>
      </c>
      <c r="B5176" t="s">
        <v>8407</v>
      </c>
      <c r="C5176" t="s">
        <v>32387</v>
      </c>
      <c r="D5176" t="s">
        <v>8409</v>
      </c>
      <c r="E5176" t="s">
        <v>8409</v>
      </c>
      <c r="F5176" t="s">
        <v>8410</v>
      </c>
      <c r="G5176" t="s">
        <v>8411</v>
      </c>
      <c r="H5176">
        <v>0.57850396633148204</v>
      </c>
      <c r="I5176">
        <v>0.73292034864425704</v>
      </c>
      <c r="J5176">
        <v>4.8933647572994197E-2</v>
      </c>
      <c r="K5176">
        <v>-1.2428060770034799</v>
      </c>
      <c r="L5176">
        <v>0.65608435869216897</v>
      </c>
      <c r="M5176">
        <v>1.31851935386658</v>
      </c>
      <c r="N5176" t="s">
        <v>2295</v>
      </c>
      <c r="O5176">
        <v>1</v>
      </c>
      <c r="P5176" t="s">
        <v>8416</v>
      </c>
      <c r="Q5176">
        <v>2</v>
      </c>
      <c r="R5176">
        <v>856</v>
      </c>
      <c r="S5176" t="s">
        <v>2297</v>
      </c>
      <c r="T5176" t="s">
        <v>2298</v>
      </c>
      <c r="U5176" t="s">
        <v>31253</v>
      </c>
      <c r="V5176" s="2">
        <v>7.0031199999999998E-8</v>
      </c>
      <c r="W5176">
        <v>167.97</v>
      </c>
      <c r="X5176">
        <v>147.16999999999999</v>
      </c>
      <c r="Y5176">
        <v>167.97</v>
      </c>
      <c r="Z5176">
        <v>1.1600999999999999</v>
      </c>
      <c r="AA5176">
        <v>6628900</v>
      </c>
      <c r="AB5176">
        <v>2194000</v>
      </c>
      <c r="AC5176">
        <v>1950000</v>
      </c>
      <c r="AD5176">
        <v>2484900</v>
      </c>
      <c r="AE5176" t="s">
        <v>32388</v>
      </c>
      <c r="AF5176">
        <v>1529</v>
      </c>
      <c r="AG5176" t="s">
        <v>32389</v>
      </c>
      <c r="AH5176" t="s">
        <v>32390</v>
      </c>
      <c r="AI5176">
        <v>2</v>
      </c>
    </row>
    <row r="5177" spans="1:35" x14ac:dyDescent="0.2">
      <c r="A5177">
        <v>512</v>
      </c>
      <c r="B5177" t="s">
        <v>283</v>
      </c>
      <c r="C5177" t="s">
        <v>8420</v>
      </c>
      <c r="D5177" t="s">
        <v>8421</v>
      </c>
      <c r="E5177" t="s">
        <v>8421</v>
      </c>
      <c r="F5177" t="s">
        <v>284</v>
      </c>
      <c r="G5177" t="s">
        <v>285</v>
      </c>
      <c r="H5177">
        <v>0.64828133583068803</v>
      </c>
      <c r="I5177">
        <v>0.888538718223572</v>
      </c>
      <c r="J5177">
        <v>0.24549569189548501</v>
      </c>
      <c r="K5177">
        <v>0.45227909088134799</v>
      </c>
      <c r="L5177">
        <v>0.75360453128814697</v>
      </c>
      <c r="M5177">
        <v>0.267356067895889</v>
      </c>
      <c r="N5177" t="s">
        <v>2295</v>
      </c>
      <c r="O5177">
        <v>1</v>
      </c>
      <c r="P5177" t="s">
        <v>8422</v>
      </c>
      <c r="Q5177">
        <v>3</v>
      </c>
      <c r="R5177">
        <v>859</v>
      </c>
      <c r="S5177" t="s">
        <v>2297</v>
      </c>
      <c r="T5177" t="s">
        <v>2298</v>
      </c>
      <c r="U5177" t="s">
        <v>31253</v>
      </c>
      <c r="V5177" s="2">
        <v>8.9151299999999994E-15</v>
      </c>
      <c r="W5177">
        <v>157.77000000000001</v>
      </c>
      <c r="X5177">
        <v>121.08</v>
      </c>
      <c r="Y5177">
        <v>157.77000000000001</v>
      </c>
      <c r="Z5177">
        <v>-1.0782</v>
      </c>
      <c r="AA5177">
        <v>67247000</v>
      </c>
      <c r="AB5177">
        <v>18840000</v>
      </c>
      <c r="AC5177">
        <v>23604000</v>
      </c>
      <c r="AD5177">
        <v>24803000</v>
      </c>
      <c r="AE5177" t="s">
        <v>8423</v>
      </c>
      <c r="AF5177">
        <v>1531</v>
      </c>
      <c r="AG5177" t="s">
        <v>8424</v>
      </c>
      <c r="AH5177" t="s">
        <v>32391</v>
      </c>
      <c r="AI5177" t="s">
        <v>2561</v>
      </c>
    </row>
    <row r="5178" spans="1:35" x14ac:dyDescent="0.2">
      <c r="A5178">
        <v>516</v>
      </c>
      <c r="B5178" t="s">
        <v>283</v>
      </c>
      <c r="C5178" t="s">
        <v>32392</v>
      </c>
      <c r="D5178" t="s">
        <v>8421</v>
      </c>
      <c r="E5178" t="s">
        <v>8421</v>
      </c>
      <c r="F5178" t="s">
        <v>284</v>
      </c>
      <c r="G5178" t="s">
        <v>285</v>
      </c>
      <c r="H5178">
        <v>0.64828133583068803</v>
      </c>
      <c r="I5178">
        <v>0.888538718223572</v>
      </c>
      <c r="J5178">
        <v>0.24549569189548501</v>
      </c>
      <c r="K5178">
        <v>0.45227909088134799</v>
      </c>
      <c r="L5178">
        <v>0.75360453128814697</v>
      </c>
      <c r="M5178">
        <v>0.267356067895889</v>
      </c>
      <c r="N5178" t="s">
        <v>2295</v>
      </c>
      <c r="O5178">
        <v>1</v>
      </c>
      <c r="P5178" t="s">
        <v>8422</v>
      </c>
      <c r="Q5178">
        <v>3</v>
      </c>
      <c r="R5178">
        <v>859</v>
      </c>
      <c r="S5178" t="s">
        <v>2297</v>
      </c>
      <c r="T5178" t="s">
        <v>2298</v>
      </c>
      <c r="U5178" t="s">
        <v>31253</v>
      </c>
      <c r="V5178" s="2">
        <v>8.9151299999999994E-15</v>
      </c>
      <c r="W5178">
        <v>157.77000000000001</v>
      </c>
      <c r="X5178">
        <v>121.08</v>
      </c>
      <c r="Y5178">
        <v>157.77000000000001</v>
      </c>
      <c r="Z5178">
        <v>-1.0782</v>
      </c>
      <c r="AA5178">
        <v>57490000</v>
      </c>
      <c r="AB5178">
        <v>16066000</v>
      </c>
      <c r="AC5178">
        <v>20301000</v>
      </c>
      <c r="AD5178">
        <v>21124000</v>
      </c>
      <c r="AE5178" t="s">
        <v>32393</v>
      </c>
      <c r="AF5178">
        <v>1532</v>
      </c>
      <c r="AG5178" t="s">
        <v>32394</v>
      </c>
      <c r="AH5178" t="s">
        <v>32395</v>
      </c>
      <c r="AI5178" t="s">
        <v>17588</v>
      </c>
    </row>
    <row r="5179" spans="1:35" x14ac:dyDescent="0.2">
      <c r="A5179">
        <v>273</v>
      </c>
      <c r="B5179" t="s">
        <v>8426</v>
      </c>
      <c r="C5179" t="s">
        <v>32396</v>
      </c>
      <c r="D5179" t="s">
        <v>8421</v>
      </c>
      <c r="E5179" t="s">
        <v>8421</v>
      </c>
      <c r="F5179" t="s">
        <v>284</v>
      </c>
      <c r="G5179" t="s">
        <v>285</v>
      </c>
      <c r="H5179">
        <v>-0.22355903685092901</v>
      </c>
      <c r="I5179">
        <v>-0.72246742248535201</v>
      </c>
      <c r="J5179">
        <v>-0.34494134783744801</v>
      </c>
      <c r="K5179">
        <v>-0.50358879566192605</v>
      </c>
      <c r="L5179">
        <v>-8.5619159042835194E-2</v>
      </c>
      <c r="M5179">
        <v>0.38967689871788003</v>
      </c>
      <c r="N5179" t="s">
        <v>2295</v>
      </c>
      <c r="O5179">
        <v>0.95279599999999998</v>
      </c>
      <c r="P5179" t="s">
        <v>32397</v>
      </c>
      <c r="Q5179">
        <v>2</v>
      </c>
      <c r="R5179">
        <v>859</v>
      </c>
      <c r="S5179" t="s">
        <v>2297</v>
      </c>
      <c r="T5179" t="s">
        <v>2298</v>
      </c>
      <c r="U5179" t="s">
        <v>31253</v>
      </c>
      <c r="V5179" s="2">
        <v>9.23729E-7</v>
      </c>
      <c r="W5179">
        <v>151.11000000000001</v>
      </c>
      <c r="X5179">
        <v>96.569000000000003</v>
      </c>
      <c r="Y5179">
        <v>137.91</v>
      </c>
      <c r="Z5179">
        <v>0.48175000000000001</v>
      </c>
      <c r="AA5179">
        <v>3339700</v>
      </c>
      <c r="AB5179">
        <v>1472400</v>
      </c>
      <c r="AC5179">
        <v>1110600</v>
      </c>
      <c r="AD5179">
        <v>756740</v>
      </c>
      <c r="AE5179" t="s">
        <v>32398</v>
      </c>
      <c r="AF5179">
        <v>1538</v>
      </c>
      <c r="AG5179" t="s">
        <v>32399</v>
      </c>
      <c r="AH5179" t="s">
        <v>32400</v>
      </c>
      <c r="AI5179">
        <v>2</v>
      </c>
    </row>
    <row r="5180" spans="1:35" x14ac:dyDescent="0.2">
      <c r="A5180">
        <v>422</v>
      </c>
      <c r="B5180" t="s">
        <v>283</v>
      </c>
      <c r="C5180" t="s">
        <v>8456</v>
      </c>
      <c r="D5180" t="s">
        <v>8421</v>
      </c>
      <c r="E5180" t="s">
        <v>8421</v>
      </c>
      <c r="F5180" t="s">
        <v>284</v>
      </c>
      <c r="G5180" t="s">
        <v>285</v>
      </c>
      <c r="H5180">
        <v>-0.756209015846252</v>
      </c>
      <c r="I5180">
        <v>-0.222733944654465</v>
      </c>
      <c r="J5180">
        <v>0.34959170222282399</v>
      </c>
      <c r="K5180">
        <v>-0.58378720283508301</v>
      </c>
      <c r="L5180">
        <v>5.0745435059070601E-2</v>
      </c>
      <c r="M5180">
        <v>0.84631276130676303</v>
      </c>
      <c r="N5180" t="s">
        <v>2295</v>
      </c>
      <c r="O5180">
        <v>0.99341500000000005</v>
      </c>
      <c r="P5180" t="s">
        <v>8457</v>
      </c>
      <c r="Q5180">
        <v>2</v>
      </c>
      <c r="R5180">
        <v>859</v>
      </c>
      <c r="S5180" t="s">
        <v>2297</v>
      </c>
      <c r="T5180" t="s">
        <v>2343</v>
      </c>
      <c r="U5180" t="s">
        <v>31253</v>
      </c>
      <c r="V5180" s="2">
        <v>5.6986500000000001E-5</v>
      </c>
      <c r="W5180">
        <v>128.88</v>
      </c>
      <c r="X5180">
        <v>83.858000000000004</v>
      </c>
      <c r="Y5180">
        <v>128.88</v>
      </c>
      <c r="Z5180">
        <v>-0.16599</v>
      </c>
      <c r="AA5180">
        <v>13600000</v>
      </c>
      <c r="AB5180">
        <v>5707000</v>
      </c>
      <c r="AC5180">
        <v>3684700</v>
      </c>
      <c r="AD5180">
        <v>4208600</v>
      </c>
      <c r="AE5180" t="s">
        <v>8458</v>
      </c>
      <c r="AF5180">
        <v>1541</v>
      </c>
      <c r="AG5180" t="s">
        <v>8459</v>
      </c>
      <c r="AH5180" t="s">
        <v>32401</v>
      </c>
      <c r="AI5180" t="s">
        <v>2310</v>
      </c>
    </row>
    <row r="5181" spans="1:35" x14ac:dyDescent="0.2">
      <c r="A5181">
        <v>428</v>
      </c>
      <c r="B5181" t="s">
        <v>283</v>
      </c>
      <c r="C5181" t="s">
        <v>32402</v>
      </c>
      <c r="D5181" t="s">
        <v>8421</v>
      </c>
      <c r="E5181" t="s">
        <v>8421</v>
      </c>
      <c r="F5181" t="s">
        <v>284</v>
      </c>
      <c r="G5181" t="s">
        <v>285</v>
      </c>
      <c r="H5181">
        <v>-0.756209015846252</v>
      </c>
      <c r="I5181">
        <v>-0.222733944654465</v>
      </c>
      <c r="J5181">
        <v>0.34959170222282399</v>
      </c>
      <c r="K5181">
        <v>-0.58378720283508301</v>
      </c>
      <c r="L5181">
        <v>5.0745435059070601E-2</v>
      </c>
      <c r="M5181">
        <v>0.84631276130676303</v>
      </c>
      <c r="N5181" t="s">
        <v>2295</v>
      </c>
      <c r="O5181">
        <v>0.99956100000000003</v>
      </c>
      <c r="P5181" t="s">
        <v>32403</v>
      </c>
      <c r="Q5181">
        <v>2</v>
      </c>
      <c r="R5181">
        <v>859</v>
      </c>
      <c r="S5181" t="s">
        <v>2297</v>
      </c>
      <c r="T5181" t="s">
        <v>2298</v>
      </c>
      <c r="U5181" t="s">
        <v>31253</v>
      </c>
      <c r="V5181">
        <v>1.57226E-3</v>
      </c>
      <c r="W5181">
        <v>103.97</v>
      </c>
      <c r="X5181">
        <v>82.206999999999994</v>
      </c>
      <c r="Y5181">
        <v>103.97</v>
      </c>
      <c r="Z5181">
        <v>-0.82948</v>
      </c>
      <c r="AA5181">
        <v>9118900</v>
      </c>
      <c r="AB5181">
        <v>4500700</v>
      </c>
      <c r="AC5181">
        <v>2063900</v>
      </c>
      <c r="AD5181">
        <v>2554400</v>
      </c>
      <c r="AE5181" t="s">
        <v>32404</v>
      </c>
      <c r="AF5181">
        <v>1542</v>
      </c>
      <c r="AG5181" t="s">
        <v>32405</v>
      </c>
      <c r="AH5181" t="s">
        <v>32406</v>
      </c>
      <c r="AI5181" t="s">
        <v>2310</v>
      </c>
    </row>
    <row r="5182" spans="1:35" x14ac:dyDescent="0.2">
      <c r="A5182">
        <v>114</v>
      </c>
      <c r="B5182" t="s">
        <v>8467</v>
      </c>
      <c r="C5182" t="s">
        <v>32407</v>
      </c>
      <c r="D5182" t="s">
        <v>8421</v>
      </c>
      <c r="E5182" t="s">
        <v>8421</v>
      </c>
      <c r="F5182" t="s">
        <v>284</v>
      </c>
      <c r="G5182" t="s">
        <v>285</v>
      </c>
      <c r="H5182" t="s">
        <v>8</v>
      </c>
      <c r="I5182" t="s">
        <v>8</v>
      </c>
      <c r="J5182" t="s">
        <v>8</v>
      </c>
      <c r="K5182">
        <v>1.26939225196838</v>
      </c>
      <c r="L5182">
        <v>1.49359619617462</v>
      </c>
      <c r="M5182">
        <v>0.21946279704570801</v>
      </c>
      <c r="N5182" t="s">
        <v>2295</v>
      </c>
      <c r="O5182">
        <v>0.97762400000000005</v>
      </c>
      <c r="P5182" t="s">
        <v>32408</v>
      </c>
      <c r="Q5182">
        <v>2</v>
      </c>
      <c r="R5182">
        <v>859</v>
      </c>
      <c r="S5182" t="s">
        <v>2297</v>
      </c>
      <c r="T5182" t="s">
        <v>2298</v>
      </c>
      <c r="U5182" t="s">
        <v>31253</v>
      </c>
      <c r="V5182" s="2">
        <v>1.9085500000000001E-53</v>
      </c>
      <c r="W5182">
        <v>239.87</v>
      </c>
      <c r="X5182">
        <v>195.47</v>
      </c>
      <c r="Y5182">
        <v>239.87</v>
      </c>
      <c r="Z5182">
        <v>-0.30647000000000002</v>
      </c>
      <c r="AA5182">
        <v>24849000</v>
      </c>
      <c r="AB5182">
        <v>4530700</v>
      </c>
      <c r="AC5182">
        <v>9742800</v>
      </c>
      <c r="AD5182">
        <v>10575000</v>
      </c>
      <c r="AE5182" t="s">
        <v>32409</v>
      </c>
      <c r="AF5182">
        <v>1544</v>
      </c>
      <c r="AG5182" t="s">
        <v>32410</v>
      </c>
      <c r="AH5182" t="s">
        <v>32411</v>
      </c>
      <c r="AI5182">
        <v>2</v>
      </c>
    </row>
    <row r="5183" spans="1:35" x14ac:dyDescent="0.2">
      <c r="A5183">
        <v>115</v>
      </c>
      <c r="B5183" t="s">
        <v>8467</v>
      </c>
      <c r="C5183" t="s">
        <v>8468</v>
      </c>
      <c r="D5183" t="s">
        <v>8421</v>
      </c>
      <c r="E5183" t="s">
        <v>8421</v>
      </c>
      <c r="F5183" t="s">
        <v>284</v>
      </c>
      <c r="G5183" t="s">
        <v>285</v>
      </c>
      <c r="H5183">
        <v>1.3263072967529299</v>
      </c>
      <c r="I5183">
        <v>1.6489715576171899</v>
      </c>
      <c r="J5183">
        <v>0.40130284428596502</v>
      </c>
      <c r="K5183">
        <v>1.102254986763</v>
      </c>
      <c r="L5183">
        <v>1.3237159252166699</v>
      </c>
      <c r="M5183">
        <v>0.22404025495052299</v>
      </c>
      <c r="N5183" t="s">
        <v>2295</v>
      </c>
      <c r="O5183">
        <v>0.95616699999999999</v>
      </c>
      <c r="P5183" t="s">
        <v>8469</v>
      </c>
      <c r="Q5183">
        <v>2</v>
      </c>
      <c r="R5183">
        <v>859</v>
      </c>
      <c r="S5183" t="s">
        <v>2297</v>
      </c>
      <c r="T5183" t="s">
        <v>2298</v>
      </c>
      <c r="U5183" t="s">
        <v>31253</v>
      </c>
      <c r="V5183" s="2">
        <v>4.5494499999999996E-40</v>
      </c>
      <c r="W5183">
        <v>224.8</v>
      </c>
      <c r="X5183">
        <v>207.05</v>
      </c>
      <c r="Y5183">
        <v>174.7</v>
      </c>
      <c r="Z5183">
        <v>-1.0643</v>
      </c>
      <c r="AA5183">
        <v>93111000</v>
      </c>
      <c r="AB5183">
        <v>18869000</v>
      </c>
      <c r="AC5183">
        <v>37331000</v>
      </c>
      <c r="AD5183">
        <v>36911000</v>
      </c>
      <c r="AE5183" t="s">
        <v>8470</v>
      </c>
      <c r="AF5183">
        <v>1545</v>
      </c>
      <c r="AG5183" t="s">
        <v>8471</v>
      </c>
      <c r="AH5183" t="s">
        <v>32412</v>
      </c>
      <c r="AI5183" t="s">
        <v>2310</v>
      </c>
    </row>
    <row r="5184" spans="1:35" x14ac:dyDescent="0.2">
      <c r="A5184">
        <v>118</v>
      </c>
      <c r="B5184" t="s">
        <v>8467</v>
      </c>
      <c r="C5184" t="s">
        <v>8473</v>
      </c>
      <c r="D5184" t="s">
        <v>8421</v>
      </c>
      <c r="E5184" t="s">
        <v>8421</v>
      </c>
      <c r="F5184" t="s">
        <v>284</v>
      </c>
      <c r="G5184" t="s">
        <v>285</v>
      </c>
      <c r="H5184" t="s">
        <v>8</v>
      </c>
      <c r="I5184" t="s">
        <v>8</v>
      </c>
      <c r="J5184" t="s">
        <v>8</v>
      </c>
      <c r="K5184">
        <v>0.96812766790390004</v>
      </c>
      <c r="L5184">
        <v>1.07635390758514</v>
      </c>
      <c r="M5184">
        <v>0.25193107128143299</v>
      </c>
      <c r="N5184" t="s">
        <v>2295</v>
      </c>
      <c r="O5184">
        <v>0.99004400000000004</v>
      </c>
      <c r="P5184" t="s">
        <v>8474</v>
      </c>
      <c r="Q5184">
        <v>2</v>
      </c>
      <c r="R5184">
        <v>859</v>
      </c>
      <c r="S5184" t="s">
        <v>2297</v>
      </c>
      <c r="T5184" t="s">
        <v>2298</v>
      </c>
      <c r="U5184" t="s">
        <v>31253</v>
      </c>
      <c r="V5184" s="2">
        <v>1.9085500000000001E-53</v>
      </c>
      <c r="W5184">
        <v>239.87</v>
      </c>
      <c r="X5184">
        <v>195.47</v>
      </c>
      <c r="Y5184">
        <v>187.75</v>
      </c>
      <c r="Z5184">
        <v>0.56720000000000004</v>
      </c>
      <c r="AA5184">
        <v>50744000</v>
      </c>
      <c r="AB5184">
        <v>9339600</v>
      </c>
      <c r="AC5184">
        <v>21873000</v>
      </c>
      <c r="AD5184">
        <v>19531000</v>
      </c>
      <c r="AE5184" t="s">
        <v>8475</v>
      </c>
      <c r="AF5184">
        <v>1546</v>
      </c>
      <c r="AG5184" t="s">
        <v>8476</v>
      </c>
      <c r="AH5184" t="s">
        <v>32413</v>
      </c>
      <c r="AI5184" t="s">
        <v>2310</v>
      </c>
    </row>
    <row r="5185" spans="1:35" x14ac:dyDescent="0.2">
      <c r="A5185">
        <v>336</v>
      </c>
      <c r="B5185" t="s">
        <v>283</v>
      </c>
      <c r="C5185" t="s">
        <v>8483</v>
      </c>
      <c r="D5185" t="s">
        <v>8421</v>
      </c>
      <c r="E5185" t="s">
        <v>8421</v>
      </c>
      <c r="F5185" t="s">
        <v>284</v>
      </c>
      <c r="G5185" t="s">
        <v>285</v>
      </c>
      <c r="H5185" t="s">
        <v>8</v>
      </c>
      <c r="I5185" t="s">
        <v>8</v>
      </c>
      <c r="J5185" t="s">
        <v>8</v>
      </c>
      <c r="K5185">
        <v>-0.234023988246918</v>
      </c>
      <c r="L5185">
        <v>0.174022912979126</v>
      </c>
      <c r="M5185">
        <v>0.37640151381492598</v>
      </c>
      <c r="N5185" t="s">
        <v>2295</v>
      </c>
      <c r="O5185">
        <v>0.99873500000000004</v>
      </c>
      <c r="P5185" t="s">
        <v>8484</v>
      </c>
      <c r="Q5185">
        <v>2</v>
      </c>
      <c r="R5185">
        <v>859</v>
      </c>
      <c r="S5185" t="s">
        <v>2297</v>
      </c>
      <c r="T5185" t="s">
        <v>2298</v>
      </c>
      <c r="U5185" t="s">
        <v>31253</v>
      </c>
      <c r="V5185" s="2">
        <v>3.1300799999999997E-5</v>
      </c>
      <c r="W5185">
        <v>132.51</v>
      </c>
      <c r="X5185">
        <v>94.54</v>
      </c>
      <c r="Y5185">
        <v>132.51</v>
      </c>
      <c r="Z5185">
        <v>-8.2552E-2</v>
      </c>
      <c r="AA5185">
        <v>7526200</v>
      </c>
      <c r="AB5185">
        <v>2248000</v>
      </c>
      <c r="AC5185">
        <v>2986800</v>
      </c>
      <c r="AD5185">
        <v>2291400</v>
      </c>
      <c r="AE5185" t="s">
        <v>8485</v>
      </c>
      <c r="AF5185">
        <v>1548</v>
      </c>
      <c r="AG5185" t="s">
        <v>8486</v>
      </c>
      <c r="AH5185" t="s">
        <v>32414</v>
      </c>
      <c r="AI5185" t="s">
        <v>2310</v>
      </c>
    </row>
    <row r="5186" spans="1:35" x14ac:dyDescent="0.2">
      <c r="A5186">
        <v>338</v>
      </c>
      <c r="B5186" t="s">
        <v>283</v>
      </c>
      <c r="C5186" t="s">
        <v>32415</v>
      </c>
      <c r="D5186" t="s">
        <v>8421</v>
      </c>
      <c r="E5186" t="s">
        <v>8421</v>
      </c>
      <c r="F5186" t="s">
        <v>284</v>
      </c>
      <c r="G5186" t="s">
        <v>285</v>
      </c>
      <c r="H5186" t="s">
        <v>8</v>
      </c>
      <c r="I5186" t="s">
        <v>8</v>
      </c>
      <c r="J5186" t="s">
        <v>8</v>
      </c>
      <c r="K5186">
        <v>-0.234023988246918</v>
      </c>
      <c r="L5186">
        <v>0.174022912979126</v>
      </c>
      <c r="M5186">
        <v>0.37640151381492598</v>
      </c>
      <c r="N5186" t="s">
        <v>2295</v>
      </c>
      <c r="O5186">
        <v>0.99959399999999998</v>
      </c>
      <c r="P5186" t="s">
        <v>32416</v>
      </c>
      <c r="Q5186">
        <v>2</v>
      </c>
      <c r="R5186">
        <v>859</v>
      </c>
      <c r="S5186" t="s">
        <v>2297</v>
      </c>
      <c r="T5186" t="s">
        <v>2298</v>
      </c>
      <c r="U5186" t="s">
        <v>31253</v>
      </c>
      <c r="V5186">
        <v>1.3545000000000001E-4</v>
      </c>
      <c r="W5186">
        <v>126.71</v>
      </c>
      <c r="X5186">
        <v>111.44</v>
      </c>
      <c r="Y5186">
        <v>126.71</v>
      </c>
      <c r="Z5186">
        <v>0.63583000000000001</v>
      </c>
      <c r="AA5186">
        <v>2041500</v>
      </c>
      <c r="AB5186">
        <v>734950</v>
      </c>
      <c r="AC5186">
        <v>633210</v>
      </c>
      <c r="AD5186">
        <v>673360</v>
      </c>
      <c r="AE5186" t="s">
        <v>32417</v>
      </c>
      <c r="AF5186">
        <v>1549</v>
      </c>
      <c r="AG5186" t="s">
        <v>32418</v>
      </c>
      <c r="AH5186" t="s">
        <v>32419</v>
      </c>
      <c r="AI5186">
        <v>2</v>
      </c>
    </row>
    <row r="5187" spans="1:35" x14ac:dyDescent="0.2">
      <c r="A5187">
        <v>54</v>
      </c>
      <c r="B5187" t="s">
        <v>8526</v>
      </c>
      <c r="C5187">
        <v>54</v>
      </c>
      <c r="D5187" t="s">
        <v>8526</v>
      </c>
      <c r="E5187" t="s">
        <v>8526</v>
      </c>
      <c r="F5187" t="s">
        <v>8527</v>
      </c>
      <c r="G5187" t="s">
        <v>8528</v>
      </c>
      <c r="H5187">
        <v>-0.33253476023674</v>
      </c>
      <c r="I5187">
        <v>-4.82182577252388E-2</v>
      </c>
      <c r="J5187">
        <v>0.33525457978248602</v>
      </c>
      <c r="K5187">
        <v>-0.17475168406963301</v>
      </c>
      <c r="L5187">
        <v>-0.514820516109467</v>
      </c>
      <c r="M5187">
        <v>-0.240520253777504</v>
      </c>
      <c r="N5187" t="s">
        <v>2295</v>
      </c>
      <c r="O5187">
        <v>0.99992499999999995</v>
      </c>
      <c r="P5187" t="s">
        <v>32420</v>
      </c>
      <c r="Q5187">
        <v>2</v>
      </c>
      <c r="R5187">
        <v>862</v>
      </c>
      <c r="S5187" t="s">
        <v>2297</v>
      </c>
      <c r="T5187" t="s">
        <v>2343</v>
      </c>
      <c r="U5187" t="s">
        <v>31253</v>
      </c>
      <c r="V5187" s="2">
        <v>4.0779799999999999E-5</v>
      </c>
      <c r="W5187">
        <v>150.9</v>
      </c>
      <c r="X5187">
        <v>112.19</v>
      </c>
      <c r="Y5187">
        <v>92.19</v>
      </c>
      <c r="Z5187">
        <v>-0.89059999999999995</v>
      </c>
      <c r="AA5187">
        <v>40393000</v>
      </c>
      <c r="AB5187">
        <v>17512000</v>
      </c>
      <c r="AC5187">
        <v>13028000</v>
      </c>
      <c r="AD5187">
        <v>9852900</v>
      </c>
      <c r="AE5187" t="s">
        <v>32421</v>
      </c>
      <c r="AF5187">
        <v>1556</v>
      </c>
      <c r="AG5187" t="s">
        <v>32422</v>
      </c>
      <c r="AH5187" t="s">
        <v>32423</v>
      </c>
      <c r="AI5187">
        <v>2</v>
      </c>
    </row>
    <row r="5188" spans="1:35" x14ac:dyDescent="0.2">
      <c r="A5188">
        <v>58</v>
      </c>
      <c r="B5188" t="s">
        <v>8526</v>
      </c>
      <c r="C5188">
        <v>58</v>
      </c>
      <c r="D5188" t="s">
        <v>8526</v>
      </c>
      <c r="E5188" t="s">
        <v>8526</v>
      </c>
      <c r="F5188" t="s">
        <v>8527</v>
      </c>
      <c r="G5188" t="s">
        <v>8528</v>
      </c>
      <c r="H5188">
        <v>-0.33253476023674</v>
      </c>
      <c r="I5188">
        <v>-4.82182577252388E-2</v>
      </c>
      <c r="J5188">
        <v>0.33525457978248602</v>
      </c>
      <c r="K5188">
        <v>-0.120545193552971</v>
      </c>
      <c r="L5188">
        <v>-0.39240217208862299</v>
      </c>
      <c r="M5188">
        <v>-0.17719648778438599</v>
      </c>
      <c r="N5188" t="s">
        <v>2295</v>
      </c>
      <c r="O5188">
        <v>0.99937100000000001</v>
      </c>
      <c r="P5188" t="s">
        <v>32424</v>
      </c>
      <c r="Q5188">
        <v>2</v>
      </c>
      <c r="R5188">
        <v>862</v>
      </c>
      <c r="S5188" t="s">
        <v>2297</v>
      </c>
      <c r="T5188" t="s">
        <v>2298</v>
      </c>
      <c r="U5188" t="s">
        <v>31253</v>
      </c>
      <c r="V5188" s="2">
        <v>4.0779799999999999E-5</v>
      </c>
      <c r="W5188">
        <v>150.9</v>
      </c>
      <c r="X5188">
        <v>112.19</v>
      </c>
      <c r="Y5188">
        <v>77.674000000000007</v>
      </c>
      <c r="Z5188">
        <v>-5.6931000000000004E-3</v>
      </c>
      <c r="AA5188">
        <v>40393000</v>
      </c>
      <c r="AB5188">
        <v>17512000</v>
      </c>
      <c r="AC5188">
        <v>13028000</v>
      </c>
      <c r="AD5188">
        <v>9852900</v>
      </c>
      <c r="AE5188" t="s">
        <v>32425</v>
      </c>
      <c r="AF5188">
        <v>1557</v>
      </c>
      <c r="AG5188" t="s">
        <v>32426</v>
      </c>
      <c r="AH5188" t="s">
        <v>32427</v>
      </c>
      <c r="AI5188">
        <v>2</v>
      </c>
    </row>
    <row r="5189" spans="1:35" x14ac:dyDescent="0.2">
      <c r="A5189">
        <v>50</v>
      </c>
      <c r="B5189" t="s">
        <v>32428</v>
      </c>
      <c r="C5189" t="s">
        <v>32310</v>
      </c>
      <c r="D5189" t="s">
        <v>32429</v>
      </c>
      <c r="E5189" t="s">
        <v>32429</v>
      </c>
      <c r="F5189" t="s">
        <v>32430</v>
      </c>
      <c r="G5189" t="s">
        <v>32431</v>
      </c>
      <c r="H5189">
        <v>-0.11108724772930099</v>
      </c>
      <c r="I5189">
        <v>-0.32050412893295299</v>
      </c>
      <c r="J5189">
        <v>-0.115566179156303</v>
      </c>
      <c r="K5189">
        <v>0.24513050913810699</v>
      </c>
      <c r="L5189">
        <v>0.22181527316570299</v>
      </c>
      <c r="M5189">
        <v>-4.0674995630979503E-2</v>
      </c>
      <c r="N5189" t="s">
        <v>2295</v>
      </c>
      <c r="O5189">
        <v>1</v>
      </c>
      <c r="P5189" t="s">
        <v>32432</v>
      </c>
      <c r="Q5189">
        <v>2</v>
      </c>
      <c r="R5189">
        <v>864</v>
      </c>
      <c r="S5189" t="s">
        <v>2297</v>
      </c>
      <c r="T5189" t="s">
        <v>2298</v>
      </c>
      <c r="U5189" t="s">
        <v>31253</v>
      </c>
      <c r="V5189">
        <v>7.8802500000000003E-4</v>
      </c>
      <c r="W5189">
        <v>112.82</v>
      </c>
      <c r="X5189">
        <v>78.95</v>
      </c>
      <c r="Y5189">
        <v>112.82</v>
      </c>
      <c r="Z5189">
        <v>0.38311000000000001</v>
      </c>
      <c r="AA5189">
        <v>2369400</v>
      </c>
      <c r="AB5189">
        <v>883960</v>
      </c>
      <c r="AC5189">
        <v>832460</v>
      </c>
      <c r="AD5189">
        <v>652980</v>
      </c>
      <c r="AE5189" t="s">
        <v>32433</v>
      </c>
      <c r="AF5189">
        <v>1561</v>
      </c>
      <c r="AG5189" t="s">
        <v>32434</v>
      </c>
      <c r="AH5189" t="s">
        <v>32435</v>
      </c>
      <c r="AI5189">
        <v>2</v>
      </c>
    </row>
    <row r="5190" spans="1:35" x14ac:dyDescent="0.2">
      <c r="A5190">
        <v>57</v>
      </c>
      <c r="B5190" t="s">
        <v>32428</v>
      </c>
      <c r="C5190" t="s">
        <v>32436</v>
      </c>
      <c r="D5190" t="s">
        <v>32429</v>
      </c>
      <c r="E5190" t="s">
        <v>32429</v>
      </c>
      <c r="F5190" t="s">
        <v>32430</v>
      </c>
      <c r="G5190" t="s">
        <v>32431</v>
      </c>
      <c r="H5190">
        <v>-0.11108724772930099</v>
      </c>
      <c r="I5190">
        <v>-0.32050412893295299</v>
      </c>
      <c r="J5190">
        <v>-0.115566179156303</v>
      </c>
      <c r="K5190">
        <v>0.24513050913810699</v>
      </c>
      <c r="L5190">
        <v>0.22181527316570299</v>
      </c>
      <c r="M5190">
        <v>-4.0674995630979503E-2</v>
      </c>
      <c r="N5190" t="s">
        <v>2295</v>
      </c>
      <c r="O5190">
        <v>1</v>
      </c>
      <c r="P5190" t="s">
        <v>32432</v>
      </c>
      <c r="Q5190">
        <v>2</v>
      </c>
      <c r="R5190">
        <v>864</v>
      </c>
      <c r="S5190" t="s">
        <v>2297</v>
      </c>
      <c r="T5190" t="s">
        <v>2298</v>
      </c>
      <c r="U5190" t="s">
        <v>31253</v>
      </c>
      <c r="V5190">
        <v>7.8802500000000003E-4</v>
      </c>
      <c r="W5190">
        <v>112.82</v>
      </c>
      <c r="X5190">
        <v>78.95</v>
      </c>
      <c r="Y5190">
        <v>112.82</v>
      </c>
      <c r="Z5190">
        <v>0.38311000000000001</v>
      </c>
      <c r="AA5190">
        <v>2369400</v>
      </c>
      <c r="AB5190">
        <v>883960</v>
      </c>
      <c r="AC5190">
        <v>832460</v>
      </c>
      <c r="AD5190">
        <v>652980</v>
      </c>
      <c r="AE5190" t="s">
        <v>32437</v>
      </c>
      <c r="AF5190">
        <v>1562</v>
      </c>
      <c r="AG5190" t="s">
        <v>32438</v>
      </c>
      <c r="AH5190" t="s">
        <v>32439</v>
      </c>
      <c r="AI5190">
        <v>2</v>
      </c>
    </row>
    <row r="5191" spans="1:35" x14ac:dyDescent="0.2">
      <c r="A5191">
        <v>96</v>
      </c>
      <c r="B5191" t="s">
        <v>32428</v>
      </c>
      <c r="C5191" t="s">
        <v>32440</v>
      </c>
      <c r="D5191" t="s">
        <v>32429</v>
      </c>
      <c r="E5191" t="s">
        <v>32429</v>
      </c>
      <c r="F5191" t="s">
        <v>32430</v>
      </c>
      <c r="G5191" t="s">
        <v>32431</v>
      </c>
      <c r="H5191">
        <v>-0.182474970817566</v>
      </c>
      <c r="I5191">
        <v>-0.132562130689621</v>
      </c>
      <c r="J5191">
        <v>0.20576789975166301</v>
      </c>
      <c r="K5191" t="s">
        <v>8</v>
      </c>
      <c r="L5191" t="s">
        <v>8</v>
      </c>
      <c r="M5191" t="s">
        <v>8</v>
      </c>
      <c r="N5191" t="s">
        <v>2295</v>
      </c>
      <c r="O5191">
        <v>0.98489499999999996</v>
      </c>
      <c r="P5191" t="s">
        <v>32441</v>
      </c>
      <c r="Q5191">
        <v>2</v>
      </c>
      <c r="R5191">
        <v>864</v>
      </c>
      <c r="S5191" t="s">
        <v>2297</v>
      </c>
      <c r="T5191" t="s">
        <v>2298</v>
      </c>
      <c r="U5191" t="s">
        <v>31253</v>
      </c>
      <c r="V5191">
        <v>1.34679E-2</v>
      </c>
      <c r="W5191">
        <v>80.754999999999995</v>
      </c>
      <c r="X5191">
        <v>15.952</v>
      </c>
      <c r="Y5191">
        <v>80.754999999999995</v>
      </c>
      <c r="Z5191">
        <v>0.55654000000000003</v>
      </c>
      <c r="AA5191">
        <v>219720</v>
      </c>
      <c r="AB5191">
        <v>88240</v>
      </c>
      <c r="AC5191">
        <v>72716</v>
      </c>
      <c r="AD5191">
        <v>58762</v>
      </c>
      <c r="AE5191" t="s">
        <v>32442</v>
      </c>
      <c r="AF5191">
        <v>1563</v>
      </c>
      <c r="AG5191" t="s">
        <v>32443</v>
      </c>
      <c r="AH5191" t="s">
        <v>32444</v>
      </c>
      <c r="AI5191">
        <v>2</v>
      </c>
    </row>
    <row r="5192" spans="1:35" x14ac:dyDescent="0.2">
      <c r="A5192">
        <v>183</v>
      </c>
      <c r="B5192" t="s">
        <v>8544</v>
      </c>
      <c r="C5192" t="s">
        <v>8545</v>
      </c>
      <c r="D5192" t="s">
        <v>8546</v>
      </c>
      <c r="E5192" t="s">
        <v>8546</v>
      </c>
      <c r="F5192" t="s">
        <v>8547</v>
      </c>
      <c r="G5192" t="s">
        <v>8548</v>
      </c>
      <c r="H5192" t="s">
        <v>8</v>
      </c>
      <c r="I5192" t="s">
        <v>8</v>
      </c>
      <c r="J5192" t="s">
        <v>8</v>
      </c>
      <c r="K5192">
        <v>0.82968723773956299</v>
      </c>
      <c r="L5192">
        <v>2.4167857170104998</v>
      </c>
      <c r="M5192">
        <v>1.5598343610763601</v>
      </c>
      <c r="N5192" t="s">
        <v>2295</v>
      </c>
      <c r="O5192">
        <v>1</v>
      </c>
      <c r="P5192" t="s">
        <v>8549</v>
      </c>
      <c r="Q5192">
        <v>2</v>
      </c>
      <c r="R5192">
        <v>865</v>
      </c>
      <c r="S5192" t="s">
        <v>2297</v>
      </c>
      <c r="T5192" t="s">
        <v>2343</v>
      </c>
      <c r="U5192" t="s">
        <v>31253</v>
      </c>
      <c r="V5192" s="2">
        <v>5.1156999999999999E-69</v>
      </c>
      <c r="W5192">
        <v>264</v>
      </c>
      <c r="X5192">
        <v>176.78</v>
      </c>
      <c r="Y5192">
        <v>245.48</v>
      </c>
      <c r="Z5192">
        <v>0.30745</v>
      </c>
      <c r="AA5192">
        <v>63064000</v>
      </c>
      <c r="AB5192">
        <v>6855900</v>
      </c>
      <c r="AC5192">
        <v>23096000</v>
      </c>
      <c r="AD5192">
        <v>33112000</v>
      </c>
      <c r="AE5192" t="s">
        <v>8550</v>
      </c>
      <c r="AF5192">
        <v>1565</v>
      </c>
      <c r="AG5192" t="s">
        <v>8551</v>
      </c>
      <c r="AH5192" t="s">
        <v>32445</v>
      </c>
      <c r="AI5192" t="s">
        <v>2310</v>
      </c>
    </row>
    <row r="5193" spans="1:35" x14ac:dyDescent="0.2">
      <c r="A5193">
        <v>187</v>
      </c>
      <c r="B5193" t="s">
        <v>8544</v>
      </c>
      <c r="C5193" t="s">
        <v>26104</v>
      </c>
      <c r="D5193" t="s">
        <v>8546</v>
      </c>
      <c r="E5193" t="s">
        <v>8546</v>
      </c>
      <c r="F5193" t="s">
        <v>8547</v>
      </c>
      <c r="G5193" t="s">
        <v>8548</v>
      </c>
      <c r="H5193" t="s">
        <v>8</v>
      </c>
      <c r="I5193" t="s">
        <v>8</v>
      </c>
      <c r="J5193" t="s">
        <v>8</v>
      </c>
      <c r="K5193">
        <v>0.82968723773956299</v>
      </c>
      <c r="L5193">
        <v>2.4167857170104998</v>
      </c>
      <c r="M5193">
        <v>1.5598343610763601</v>
      </c>
      <c r="N5193" t="s">
        <v>2295</v>
      </c>
      <c r="O5193">
        <v>1</v>
      </c>
      <c r="P5193" t="s">
        <v>8549</v>
      </c>
      <c r="Q5193">
        <v>2</v>
      </c>
      <c r="R5193">
        <v>865</v>
      </c>
      <c r="S5193" t="s">
        <v>2297</v>
      </c>
      <c r="T5193" t="s">
        <v>2343</v>
      </c>
      <c r="U5193" t="s">
        <v>31253</v>
      </c>
      <c r="V5193" s="2">
        <v>1.03256E-53</v>
      </c>
      <c r="W5193">
        <v>245.48</v>
      </c>
      <c r="X5193">
        <v>186.81</v>
      </c>
      <c r="Y5193">
        <v>245.48</v>
      </c>
      <c r="Z5193">
        <v>0.30745</v>
      </c>
      <c r="AA5193">
        <v>13679000</v>
      </c>
      <c r="AB5193">
        <v>1781100</v>
      </c>
      <c r="AC5193">
        <v>2851100</v>
      </c>
      <c r="AD5193">
        <v>9046500</v>
      </c>
      <c r="AE5193" t="s">
        <v>32446</v>
      </c>
      <c r="AF5193">
        <v>1566</v>
      </c>
      <c r="AG5193" t="s">
        <v>32447</v>
      </c>
      <c r="AH5193" t="s">
        <v>32448</v>
      </c>
      <c r="AI5193">
        <v>2</v>
      </c>
    </row>
    <row r="5194" spans="1:35" x14ac:dyDescent="0.2">
      <c r="A5194">
        <v>194</v>
      </c>
      <c r="B5194" t="s">
        <v>8544</v>
      </c>
      <c r="C5194" t="s">
        <v>7606</v>
      </c>
      <c r="D5194" t="s">
        <v>8546</v>
      </c>
      <c r="E5194" t="s">
        <v>8546</v>
      </c>
      <c r="F5194" t="s">
        <v>8547</v>
      </c>
      <c r="G5194" t="s">
        <v>8548</v>
      </c>
      <c r="H5194">
        <v>2.1331689357757599</v>
      </c>
      <c r="I5194">
        <v>4.13586330413818</v>
      </c>
      <c r="J5194">
        <v>2.1372740268707302</v>
      </c>
      <c r="K5194" t="s">
        <v>8</v>
      </c>
      <c r="L5194" t="s">
        <v>8</v>
      </c>
      <c r="M5194" t="s">
        <v>8</v>
      </c>
      <c r="N5194" t="s">
        <v>2295</v>
      </c>
      <c r="O5194">
        <v>1</v>
      </c>
      <c r="P5194" t="s">
        <v>8553</v>
      </c>
      <c r="Q5194">
        <v>2</v>
      </c>
      <c r="R5194">
        <v>865</v>
      </c>
      <c r="S5194" t="s">
        <v>2297</v>
      </c>
      <c r="T5194" t="s">
        <v>2343</v>
      </c>
      <c r="U5194" t="s">
        <v>31253</v>
      </c>
      <c r="V5194">
        <v>2.6111800000000002E-4</v>
      </c>
      <c r="W5194">
        <v>121.68</v>
      </c>
      <c r="X5194">
        <v>80.027000000000001</v>
      </c>
      <c r="Y5194">
        <v>99.668999999999997</v>
      </c>
      <c r="Z5194">
        <v>-1.6012999999999999</v>
      </c>
      <c r="AA5194">
        <v>6317700</v>
      </c>
      <c r="AB5194">
        <v>574910</v>
      </c>
      <c r="AC5194">
        <v>2365500</v>
      </c>
      <c r="AD5194">
        <v>3377200</v>
      </c>
      <c r="AE5194" t="s">
        <v>8554</v>
      </c>
      <c r="AF5194">
        <v>1567</v>
      </c>
      <c r="AG5194" t="s">
        <v>8555</v>
      </c>
      <c r="AH5194" t="s">
        <v>32449</v>
      </c>
      <c r="AI5194" t="s">
        <v>2310</v>
      </c>
    </row>
    <row r="5195" spans="1:35" x14ac:dyDescent="0.2">
      <c r="A5195">
        <v>195</v>
      </c>
      <c r="B5195" t="s">
        <v>8544</v>
      </c>
      <c r="C5195" t="s">
        <v>8557</v>
      </c>
      <c r="D5195" t="s">
        <v>8546</v>
      </c>
      <c r="E5195" t="s">
        <v>8546</v>
      </c>
      <c r="F5195" t="s">
        <v>8547</v>
      </c>
      <c r="G5195" t="s">
        <v>8548</v>
      </c>
      <c r="H5195">
        <v>2.1331689357757599</v>
      </c>
      <c r="I5195">
        <v>4.13586330413818</v>
      </c>
      <c r="J5195">
        <v>2.1372740268707302</v>
      </c>
      <c r="K5195" t="s">
        <v>8</v>
      </c>
      <c r="L5195" t="s">
        <v>8</v>
      </c>
      <c r="M5195" t="s">
        <v>8</v>
      </c>
      <c r="N5195" t="s">
        <v>2295</v>
      </c>
      <c r="O5195">
        <v>1</v>
      </c>
      <c r="P5195" t="s">
        <v>8553</v>
      </c>
      <c r="Q5195">
        <v>2</v>
      </c>
      <c r="R5195">
        <v>865</v>
      </c>
      <c r="S5195" t="s">
        <v>2297</v>
      </c>
      <c r="T5195" t="s">
        <v>2343</v>
      </c>
      <c r="U5195" t="s">
        <v>31253</v>
      </c>
      <c r="V5195" s="2">
        <v>1.9214E-7</v>
      </c>
      <c r="W5195">
        <v>153.54</v>
      </c>
      <c r="X5195">
        <v>108.2</v>
      </c>
      <c r="Y5195">
        <v>99.668999999999997</v>
      </c>
      <c r="Z5195">
        <v>-1.6012999999999999</v>
      </c>
      <c r="AA5195">
        <v>12462000</v>
      </c>
      <c r="AB5195">
        <v>1306500</v>
      </c>
      <c r="AC5195">
        <v>2880100</v>
      </c>
      <c r="AD5195">
        <v>8275100</v>
      </c>
      <c r="AE5195" t="s">
        <v>8558</v>
      </c>
      <c r="AF5195">
        <v>1568</v>
      </c>
      <c r="AG5195" t="s">
        <v>8559</v>
      </c>
      <c r="AH5195" t="s">
        <v>32450</v>
      </c>
      <c r="AI5195" t="s">
        <v>2310</v>
      </c>
    </row>
    <row r="5196" spans="1:35" x14ac:dyDescent="0.2">
      <c r="A5196">
        <v>335</v>
      </c>
      <c r="B5196" t="s">
        <v>8568</v>
      </c>
      <c r="C5196" t="s">
        <v>8569</v>
      </c>
      <c r="D5196" t="s">
        <v>8570</v>
      </c>
      <c r="E5196" t="s">
        <v>1633</v>
      </c>
      <c r="F5196" t="s">
        <v>1634</v>
      </c>
      <c r="G5196" t="s">
        <v>1635</v>
      </c>
      <c r="H5196">
        <v>-0.194707587361336</v>
      </c>
      <c r="I5196">
        <v>0.15730252861976601</v>
      </c>
      <c r="J5196">
        <v>0.54329782724380504</v>
      </c>
      <c r="K5196" t="s">
        <v>8</v>
      </c>
      <c r="L5196" t="s">
        <v>8</v>
      </c>
      <c r="M5196" t="s">
        <v>8</v>
      </c>
      <c r="N5196" t="s">
        <v>2295</v>
      </c>
      <c r="O5196">
        <v>0.96011999999999997</v>
      </c>
      <c r="P5196" t="s">
        <v>8571</v>
      </c>
      <c r="Q5196">
        <v>2</v>
      </c>
      <c r="R5196" t="s">
        <v>8572</v>
      </c>
      <c r="S5196" t="s">
        <v>2297</v>
      </c>
      <c r="T5196" t="s">
        <v>2343</v>
      </c>
      <c r="U5196" t="s">
        <v>31253</v>
      </c>
      <c r="V5196" s="2">
        <v>3.0963000000000001E-84</v>
      </c>
      <c r="W5196">
        <v>270.35000000000002</v>
      </c>
      <c r="X5196">
        <v>244.93</v>
      </c>
      <c r="Y5196">
        <v>270.35000000000002</v>
      </c>
      <c r="Z5196">
        <v>-0.51221000000000005</v>
      </c>
      <c r="AA5196">
        <v>15823000</v>
      </c>
      <c r="AB5196">
        <v>6643900</v>
      </c>
      <c r="AC5196">
        <v>5286700</v>
      </c>
      <c r="AD5196">
        <v>3892500</v>
      </c>
      <c r="AE5196" t="s">
        <v>8573</v>
      </c>
      <c r="AF5196">
        <v>1571</v>
      </c>
      <c r="AG5196" t="s">
        <v>8574</v>
      </c>
      <c r="AH5196" t="s">
        <v>32451</v>
      </c>
      <c r="AI5196" t="s">
        <v>2310</v>
      </c>
    </row>
    <row r="5197" spans="1:35" x14ac:dyDescent="0.2">
      <c r="A5197">
        <v>337</v>
      </c>
      <c r="B5197" t="s">
        <v>8568</v>
      </c>
      <c r="C5197" t="s">
        <v>8576</v>
      </c>
      <c r="D5197" t="s">
        <v>8570</v>
      </c>
      <c r="E5197" t="s">
        <v>1633</v>
      </c>
      <c r="F5197" t="s">
        <v>1634</v>
      </c>
      <c r="G5197" t="s">
        <v>1635</v>
      </c>
      <c r="H5197">
        <v>-0.50027912855148304</v>
      </c>
      <c r="I5197">
        <v>0.121413365006447</v>
      </c>
      <c r="J5197">
        <v>0.81966817378997803</v>
      </c>
      <c r="K5197">
        <v>-0.85321444272994995</v>
      </c>
      <c r="L5197">
        <v>-0.92785298824310303</v>
      </c>
      <c r="M5197">
        <v>3.7460739258676802E-3</v>
      </c>
      <c r="N5197" t="s">
        <v>2295</v>
      </c>
      <c r="O5197">
        <v>0.99994799999999995</v>
      </c>
      <c r="P5197" t="s">
        <v>8577</v>
      </c>
      <c r="Q5197">
        <v>2</v>
      </c>
      <c r="R5197" t="s">
        <v>8572</v>
      </c>
      <c r="S5197" t="s">
        <v>2297</v>
      </c>
      <c r="T5197" t="s">
        <v>2920</v>
      </c>
      <c r="U5197" t="s">
        <v>31253</v>
      </c>
      <c r="V5197" s="2">
        <v>1.46729E-241</v>
      </c>
      <c r="W5197">
        <v>361.7</v>
      </c>
      <c r="X5197">
        <v>295.8</v>
      </c>
      <c r="Y5197">
        <v>245.12</v>
      </c>
      <c r="Z5197">
        <v>0.65597000000000005</v>
      </c>
      <c r="AA5197">
        <v>783050000</v>
      </c>
      <c r="AB5197">
        <v>360030000</v>
      </c>
      <c r="AC5197">
        <v>258020000</v>
      </c>
      <c r="AD5197">
        <v>165000000</v>
      </c>
      <c r="AE5197" t="s">
        <v>8578</v>
      </c>
      <c r="AF5197">
        <v>1572</v>
      </c>
      <c r="AG5197" t="s">
        <v>8579</v>
      </c>
      <c r="AH5197" t="s">
        <v>32452</v>
      </c>
      <c r="AI5197" t="s">
        <v>2310</v>
      </c>
    </row>
    <row r="5198" spans="1:35" x14ac:dyDescent="0.2">
      <c r="A5198">
        <v>345</v>
      </c>
      <c r="B5198" t="s">
        <v>8568</v>
      </c>
      <c r="C5198" t="s">
        <v>32453</v>
      </c>
      <c r="D5198" t="s">
        <v>8570</v>
      </c>
      <c r="E5198" t="s">
        <v>1633</v>
      </c>
      <c r="F5198" t="s">
        <v>1634</v>
      </c>
      <c r="G5198" t="s">
        <v>1635</v>
      </c>
      <c r="H5198">
        <v>-0.80586254596710205</v>
      </c>
      <c r="I5198">
        <v>8.5560634732246399E-2</v>
      </c>
      <c r="J5198">
        <v>1.09599184989929</v>
      </c>
      <c r="K5198">
        <v>-1.0902806520462001</v>
      </c>
      <c r="L5198">
        <v>-1.1365373134612999</v>
      </c>
      <c r="M5198">
        <v>2.36102100461721E-2</v>
      </c>
      <c r="N5198" t="s">
        <v>2295</v>
      </c>
      <c r="O5198">
        <v>0.99982099999999996</v>
      </c>
      <c r="P5198" t="s">
        <v>32454</v>
      </c>
      <c r="Q5198">
        <v>2</v>
      </c>
      <c r="R5198" t="s">
        <v>8572</v>
      </c>
      <c r="S5198" t="s">
        <v>2297</v>
      </c>
      <c r="T5198" t="s">
        <v>2343</v>
      </c>
      <c r="U5198" t="s">
        <v>31253</v>
      </c>
      <c r="V5198" s="2">
        <v>1.9865599999999998E-68</v>
      </c>
      <c r="W5198">
        <v>253.17</v>
      </c>
      <c r="X5198">
        <v>198.84</v>
      </c>
      <c r="Y5198">
        <v>253.17</v>
      </c>
      <c r="Z5198">
        <v>1.3633</v>
      </c>
      <c r="AA5198">
        <v>4621600</v>
      </c>
      <c r="AB5198">
        <v>2468100</v>
      </c>
      <c r="AC5198">
        <v>1041000</v>
      </c>
      <c r="AD5198">
        <v>1112500</v>
      </c>
      <c r="AE5198" t="s">
        <v>32455</v>
      </c>
      <c r="AF5198">
        <v>1573</v>
      </c>
      <c r="AG5198" t="s">
        <v>32456</v>
      </c>
      <c r="AH5198" t="s">
        <v>32457</v>
      </c>
      <c r="AI5198">
        <v>2</v>
      </c>
    </row>
    <row r="5199" spans="1:35" x14ac:dyDescent="0.2">
      <c r="A5199">
        <v>349</v>
      </c>
      <c r="B5199" t="s">
        <v>8568</v>
      </c>
      <c r="C5199" t="s">
        <v>32458</v>
      </c>
      <c r="D5199" t="s">
        <v>8570</v>
      </c>
      <c r="E5199" t="s">
        <v>1633</v>
      </c>
      <c r="F5199" t="s">
        <v>1634</v>
      </c>
      <c r="G5199" t="s">
        <v>1635</v>
      </c>
      <c r="H5199">
        <v>-0.29164502024650601</v>
      </c>
      <c r="I5199">
        <v>7.6261567883193502E-3</v>
      </c>
      <c r="J5199">
        <v>0.48398339748382602</v>
      </c>
      <c r="K5199">
        <v>-0.61610496044158902</v>
      </c>
      <c r="L5199">
        <v>-0.71913862228393599</v>
      </c>
      <c r="M5199">
        <v>-1.6088837757706601E-2</v>
      </c>
      <c r="N5199" t="s">
        <v>2295</v>
      </c>
      <c r="O5199">
        <v>0.97363999999999995</v>
      </c>
      <c r="P5199" t="s">
        <v>32459</v>
      </c>
      <c r="Q5199">
        <v>2</v>
      </c>
      <c r="R5199" t="s">
        <v>8572</v>
      </c>
      <c r="S5199" t="s">
        <v>2297</v>
      </c>
      <c r="T5199" t="s">
        <v>2298</v>
      </c>
      <c r="U5199" t="s">
        <v>31253</v>
      </c>
      <c r="V5199" s="2">
        <v>3.1396899999999998E-54</v>
      </c>
      <c r="W5199">
        <v>237.71</v>
      </c>
      <c r="X5199">
        <v>212.01</v>
      </c>
      <c r="Y5199">
        <v>237.71</v>
      </c>
      <c r="Z5199">
        <v>-5.1527999999999997E-2</v>
      </c>
      <c r="AA5199">
        <v>4425200</v>
      </c>
      <c r="AB5199">
        <v>1984500</v>
      </c>
      <c r="AC5199">
        <v>1252300</v>
      </c>
      <c r="AD5199">
        <v>1188400</v>
      </c>
      <c r="AE5199" t="s">
        <v>32460</v>
      </c>
      <c r="AF5199">
        <v>1574</v>
      </c>
      <c r="AG5199" t="s">
        <v>32461</v>
      </c>
      <c r="AH5199" t="s">
        <v>32462</v>
      </c>
      <c r="AI5199">
        <v>2</v>
      </c>
    </row>
    <row r="5200" spans="1:35" x14ac:dyDescent="0.2">
      <c r="A5200">
        <v>569</v>
      </c>
      <c r="B5200" t="s">
        <v>291</v>
      </c>
      <c r="C5200" t="s">
        <v>32463</v>
      </c>
      <c r="D5200" t="s">
        <v>8583</v>
      </c>
      <c r="E5200" t="s">
        <v>8583</v>
      </c>
      <c r="F5200" t="s">
        <v>292</v>
      </c>
      <c r="G5200" t="s">
        <v>293</v>
      </c>
      <c r="H5200">
        <v>0.55944293737411499</v>
      </c>
      <c r="I5200">
        <v>0.90750604867935203</v>
      </c>
      <c r="J5200">
        <v>8.4869256243109703E-3</v>
      </c>
      <c r="K5200">
        <v>0.38360753655433699</v>
      </c>
      <c r="L5200">
        <v>0.19987644255161299</v>
      </c>
      <c r="M5200">
        <v>-0.132467210292816</v>
      </c>
      <c r="N5200" t="s">
        <v>2295</v>
      </c>
      <c r="O5200">
        <v>0.87484200000000001</v>
      </c>
      <c r="P5200" t="s">
        <v>32464</v>
      </c>
      <c r="Q5200">
        <v>2</v>
      </c>
      <c r="R5200">
        <v>874</v>
      </c>
      <c r="S5200" t="s">
        <v>2297</v>
      </c>
      <c r="T5200" t="s">
        <v>7370</v>
      </c>
      <c r="U5200" t="s">
        <v>31253</v>
      </c>
      <c r="V5200">
        <v>8.0874799999999998E-4</v>
      </c>
      <c r="W5200">
        <v>134.93</v>
      </c>
      <c r="X5200">
        <v>82.067999999999998</v>
      </c>
      <c r="Y5200">
        <v>132.13999999999999</v>
      </c>
      <c r="Z5200">
        <v>-1.7536</v>
      </c>
      <c r="AA5200">
        <v>1690700</v>
      </c>
      <c r="AB5200">
        <v>558100</v>
      </c>
      <c r="AC5200">
        <v>693850</v>
      </c>
      <c r="AD5200">
        <v>438710</v>
      </c>
      <c r="AE5200" t="s">
        <v>32465</v>
      </c>
      <c r="AF5200">
        <v>1578</v>
      </c>
      <c r="AG5200" t="s">
        <v>32466</v>
      </c>
      <c r="AH5200" t="s">
        <v>32467</v>
      </c>
      <c r="AI5200">
        <v>2</v>
      </c>
    </row>
    <row r="5201" spans="1:35" x14ac:dyDescent="0.2">
      <c r="A5201">
        <v>572</v>
      </c>
      <c r="B5201" t="s">
        <v>291</v>
      </c>
      <c r="C5201" t="s">
        <v>8597</v>
      </c>
      <c r="D5201" t="s">
        <v>8583</v>
      </c>
      <c r="E5201" t="s">
        <v>8583</v>
      </c>
      <c r="F5201" t="s">
        <v>292</v>
      </c>
      <c r="G5201" t="s">
        <v>293</v>
      </c>
      <c r="H5201">
        <v>-0.38223135471344</v>
      </c>
      <c r="I5201">
        <v>-0.54957783222198497</v>
      </c>
      <c r="J5201">
        <v>-0.25797650218009899</v>
      </c>
      <c r="K5201">
        <v>-0.62863063812255904</v>
      </c>
      <c r="L5201">
        <v>-0.75496685504913297</v>
      </c>
      <c r="M5201">
        <v>-0.132467210292816</v>
      </c>
      <c r="N5201" t="s">
        <v>2295</v>
      </c>
      <c r="O5201">
        <v>0.99959299999999995</v>
      </c>
      <c r="P5201" t="s">
        <v>8598</v>
      </c>
      <c r="Q5201">
        <v>2</v>
      </c>
      <c r="R5201">
        <v>874</v>
      </c>
      <c r="S5201" t="s">
        <v>2297</v>
      </c>
      <c r="T5201" t="s">
        <v>2343</v>
      </c>
      <c r="U5201" t="s">
        <v>31253</v>
      </c>
      <c r="V5201" s="2">
        <v>2.7271799999999998E-31</v>
      </c>
      <c r="W5201">
        <v>214.34</v>
      </c>
      <c r="X5201">
        <v>162.24</v>
      </c>
      <c r="Y5201">
        <v>214.34</v>
      </c>
      <c r="Z5201">
        <v>0.66471000000000002</v>
      </c>
      <c r="AA5201">
        <v>9287500</v>
      </c>
      <c r="AB5201">
        <v>4303900</v>
      </c>
      <c r="AC5201">
        <v>2850200</v>
      </c>
      <c r="AD5201">
        <v>2133300</v>
      </c>
      <c r="AE5201" t="s">
        <v>8599</v>
      </c>
      <c r="AF5201">
        <v>1579</v>
      </c>
      <c r="AG5201" t="s">
        <v>8600</v>
      </c>
      <c r="AH5201" t="s">
        <v>32468</v>
      </c>
      <c r="AI5201" t="s">
        <v>2310</v>
      </c>
    </row>
    <row r="5202" spans="1:35" x14ac:dyDescent="0.2">
      <c r="A5202">
        <v>573</v>
      </c>
      <c r="B5202" t="s">
        <v>291</v>
      </c>
      <c r="C5202" t="s">
        <v>8602</v>
      </c>
      <c r="D5202" t="s">
        <v>8583</v>
      </c>
      <c r="E5202" t="s">
        <v>8583</v>
      </c>
      <c r="F5202" t="s">
        <v>292</v>
      </c>
      <c r="G5202" t="s">
        <v>293</v>
      </c>
      <c r="H5202">
        <v>-0.43416890501976002</v>
      </c>
      <c r="I5202">
        <v>-0.63596558570861805</v>
      </c>
      <c r="J5202">
        <v>-0.25797650218009899</v>
      </c>
      <c r="K5202">
        <v>-0.67325562238693204</v>
      </c>
      <c r="L5202">
        <v>-0.75499123334884599</v>
      </c>
      <c r="M5202">
        <v>-0.17941667139530201</v>
      </c>
      <c r="N5202" t="s">
        <v>2295</v>
      </c>
      <c r="O5202">
        <v>0.999502</v>
      </c>
      <c r="P5202" t="s">
        <v>8603</v>
      </c>
      <c r="Q5202">
        <v>2</v>
      </c>
      <c r="R5202">
        <v>874</v>
      </c>
      <c r="S5202" t="s">
        <v>2297</v>
      </c>
      <c r="T5202" t="s">
        <v>2343</v>
      </c>
      <c r="U5202" t="s">
        <v>31253</v>
      </c>
      <c r="V5202" s="2">
        <v>4.5582300000000001E-54</v>
      </c>
      <c r="W5202">
        <v>243.01</v>
      </c>
      <c r="X5202">
        <v>219.63</v>
      </c>
      <c r="Y5202">
        <v>216.77</v>
      </c>
      <c r="Z5202">
        <v>2.7913999999999999</v>
      </c>
      <c r="AA5202">
        <v>11260000</v>
      </c>
      <c r="AB5202">
        <v>5326200</v>
      </c>
      <c r="AC5202">
        <v>3358300</v>
      </c>
      <c r="AD5202">
        <v>2576000</v>
      </c>
      <c r="AE5202" t="s">
        <v>8604</v>
      </c>
      <c r="AF5202">
        <v>1580</v>
      </c>
      <c r="AG5202" t="s">
        <v>8605</v>
      </c>
      <c r="AH5202" t="s">
        <v>32469</v>
      </c>
      <c r="AI5202" t="s">
        <v>2310</v>
      </c>
    </row>
    <row r="5203" spans="1:35" x14ac:dyDescent="0.2">
      <c r="A5203">
        <v>8</v>
      </c>
      <c r="B5203" t="s">
        <v>32470</v>
      </c>
      <c r="C5203">
        <v>8</v>
      </c>
      <c r="D5203" t="s">
        <v>32470</v>
      </c>
      <c r="E5203" t="s">
        <v>32470</v>
      </c>
      <c r="F5203" t="s">
        <v>295</v>
      </c>
      <c r="G5203" t="s">
        <v>296</v>
      </c>
      <c r="H5203">
        <v>1.40244936943054</v>
      </c>
      <c r="I5203">
        <v>1.0696334838867201</v>
      </c>
      <c r="J5203">
        <v>-0.12470744550228099</v>
      </c>
      <c r="K5203">
        <v>2.4048757553100599</v>
      </c>
      <c r="L5203">
        <v>2.75751399993896</v>
      </c>
      <c r="M5203">
        <v>0.42266356945037797</v>
      </c>
      <c r="N5203" t="s">
        <v>2295</v>
      </c>
      <c r="O5203">
        <v>0.99305900000000003</v>
      </c>
      <c r="P5203" t="s">
        <v>32471</v>
      </c>
      <c r="Q5203">
        <v>2</v>
      </c>
      <c r="R5203">
        <v>877</v>
      </c>
      <c r="U5203" t="s">
        <v>31253</v>
      </c>
      <c r="V5203">
        <v>1.35899E-2</v>
      </c>
      <c r="W5203">
        <v>68.944000000000003</v>
      </c>
      <c r="X5203">
        <v>41.795999999999999</v>
      </c>
      <c r="Y5203">
        <v>68.944000000000003</v>
      </c>
      <c r="Z5203">
        <v>0.95477000000000001</v>
      </c>
      <c r="AA5203">
        <v>12919000</v>
      </c>
      <c r="AB5203">
        <v>2131600</v>
      </c>
      <c r="AC5203">
        <v>6045300</v>
      </c>
      <c r="AD5203">
        <v>4742400</v>
      </c>
      <c r="AE5203" t="s">
        <v>32472</v>
      </c>
      <c r="AF5203">
        <v>1596</v>
      </c>
      <c r="AH5203" t="s">
        <v>32473</v>
      </c>
      <c r="AI5203">
        <v>2</v>
      </c>
    </row>
    <row r="5204" spans="1:35" x14ac:dyDescent="0.2">
      <c r="A5204">
        <v>296</v>
      </c>
      <c r="B5204" t="s">
        <v>8769</v>
      </c>
      <c r="C5204" t="s">
        <v>8770</v>
      </c>
      <c r="D5204" t="s">
        <v>8762</v>
      </c>
      <c r="E5204" t="s">
        <v>8762</v>
      </c>
      <c r="F5204" t="s">
        <v>8763</v>
      </c>
      <c r="G5204" t="s">
        <v>8764</v>
      </c>
      <c r="H5204">
        <v>9.18014422059059E-2</v>
      </c>
      <c r="I5204">
        <v>0.31220051646232599</v>
      </c>
      <c r="J5204">
        <v>0.171463012695313</v>
      </c>
      <c r="K5204">
        <v>1.07361471652985</v>
      </c>
      <c r="L5204">
        <v>0.94208282232284501</v>
      </c>
      <c r="M5204">
        <v>-0.23844237625598899</v>
      </c>
      <c r="N5204" t="s">
        <v>2295</v>
      </c>
      <c r="O5204">
        <v>0.99999199999999999</v>
      </c>
      <c r="P5204" t="s">
        <v>8771</v>
      </c>
      <c r="Q5204">
        <v>2</v>
      </c>
      <c r="R5204">
        <v>898</v>
      </c>
      <c r="S5204" t="s">
        <v>2297</v>
      </c>
      <c r="T5204" t="s">
        <v>2343</v>
      </c>
      <c r="U5204" t="s">
        <v>31253</v>
      </c>
      <c r="V5204" s="2">
        <v>4.2627799999999999E-5</v>
      </c>
      <c r="W5204">
        <v>136.33000000000001</v>
      </c>
      <c r="X5204">
        <v>113.26</v>
      </c>
      <c r="Y5204">
        <v>117.93</v>
      </c>
      <c r="Z5204">
        <v>1.3657999999999999</v>
      </c>
      <c r="AA5204">
        <v>30142000</v>
      </c>
      <c r="AB5204">
        <v>11855000</v>
      </c>
      <c r="AC5204">
        <v>10182000</v>
      </c>
      <c r="AD5204">
        <v>8104500</v>
      </c>
      <c r="AE5204" t="s">
        <v>8772</v>
      </c>
      <c r="AF5204">
        <v>1626</v>
      </c>
      <c r="AG5204" t="s">
        <v>8773</v>
      </c>
      <c r="AH5204" t="s">
        <v>32474</v>
      </c>
      <c r="AI5204" t="s">
        <v>2310</v>
      </c>
    </row>
    <row r="5205" spans="1:35" x14ac:dyDescent="0.2">
      <c r="A5205">
        <v>299</v>
      </c>
      <c r="B5205" t="s">
        <v>8769</v>
      </c>
      <c r="C5205" t="s">
        <v>32475</v>
      </c>
      <c r="D5205" t="s">
        <v>8762</v>
      </c>
      <c r="E5205" t="s">
        <v>8762</v>
      </c>
      <c r="F5205" t="s">
        <v>8763</v>
      </c>
      <c r="G5205" t="s">
        <v>8764</v>
      </c>
      <c r="H5205">
        <v>9.18014422059059E-2</v>
      </c>
      <c r="I5205">
        <v>0.31220051646232599</v>
      </c>
      <c r="J5205">
        <v>0.171463012695313</v>
      </c>
      <c r="K5205">
        <v>0.46330857276916498</v>
      </c>
      <c r="L5205">
        <v>0.398459792137146</v>
      </c>
      <c r="M5205">
        <v>-0.23202320933341999</v>
      </c>
      <c r="N5205" t="s">
        <v>2295</v>
      </c>
      <c r="O5205">
        <v>0.99845200000000001</v>
      </c>
      <c r="P5205" t="s">
        <v>32476</v>
      </c>
      <c r="Q5205">
        <v>2</v>
      </c>
      <c r="R5205">
        <v>898</v>
      </c>
      <c r="S5205" t="s">
        <v>2297</v>
      </c>
      <c r="T5205" t="s">
        <v>2343</v>
      </c>
      <c r="U5205" t="s">
        <v>31253</v>
      </c>
      <c r="V5205" s="2">
        <v>4.2627799999999999E-5</v>
      </c>
      <c r="W5205">
        <v>136.33000000000001</v>
      </c>
      <c r="X5205">
        <v>113.26</v>
      </c>
      <c r="Y5205">
        <v>136.33000000000001</v>
      </c>
      <c r="Z5205">
        <v>-0.14762</v>
      </c>
      <c r="AA5205">
        <v>17239000</v>
      </c>
      <c r="AB5205">
        <v>6041300</v>
      </c>
      <c r="AC5205">
        <v>6255700</v>
      </c>
      <c r="AD5205">
        <v>4941700</v>
      </c>
      <c r="AE5205" t="s">
        <v>32477</v>
      </c>
      <c r="AF5205">
        <v>1627</v>
      </c>
      <c r="AG5205" t="s">
        <v>32478</v>
      </c>
      <c r="AH5205" t="s">
        <v>32479</v>
      </c>
      <c r="AI5205">
        <v>2</v>
      </c>
    </row>
    <row r="5206" spans="1:35" x14ac:dyDescent="0.2">
      <c r="A5206">
        <v>330</v>
      </c>
      <c r="B5206" t="s">
        <v>8775</v>
      </c>
      <c r="C5206" t="s">
        <v>8794</v>
      </c>
      <c r="D5206" t="s">
        <v>8777</v>
      </c>
      <c r="E5206" t="s">
        <v>8777</v>
      </c>
      <c r="F5206" t="s">
        <v>8778</v>
      </c>
      <c r="G5206" t="s">
        <v>8779</v>
      </c>
      <c r="H5206" t="s">
        <v>8</v>
      </c>
      <c r="I5206" t="s">
        <v>8</v>
      </c>
      <c r="J5206" t="s">
        <v>8</v>
      </c>
      <c r="K5206">
        <v>-0.40981480479240401</v>
      </c>
      <c r="L5206">
        <v>-2.4222109317779501</v>
      </c>
      <c r="M5206">
        <v>-1.59004974365234</v>
      </c>
      <c r="N5206" t="s">
        <v>2295</v>
      </c>
      <c r="O5206">
        <v>0.93010700000000002</v>
      </c>
      <c r="P5206" t="s">
        <v>8795</v>
      </c>
      <c r="Q5206">
        <v>2</v>
      </c>
      <c r="R5206">
        <v>900</v>
      </c>
      <c r="S5206" t="s">
        <v>2297</v>
      </c>
      <c r="T5206" t="s">
        <v>2298</v>
      </c>
      <c r="U5206" t="s">
        <v>31253</v>
      </c>
      <c r="V5206">
        <v>9.8322500000000007E-3</v>
      </c>
      <c r="W5206">
        <v>92.38</v>
      </c>
      <c r="X5206">
        <v>20.824999999999999</v>
      </c>
      <c r="Y5206">
        <v>92.38</v>
      </c>
      <c r="Z5206">
        <v>2.3549000000000002</v>
      </c>
      <c r="AA5206">
        <v>8607500</v>
      </c>
      <c r="AB5206">
        <v>4412700</v>
      </c>
      <c r="AC5206">
        <v>3326100</v>
      </c>
      <c r="AD5206">
        <v>868710</v>
      </c>
      <c r="AE5206" t="s">
        <v>8796</v>
      </c>
      <c r="AF5206">
        <v>1634</v>
      </c>
      <c r="AG5206" t="s">
        <v>8797</v>
      </c>
      <c r="AH5206" t="s">
        <v>32480</v>
      </c>
      <c r="AI5206" t="s">
        <v>2310</v>
      </c>
    </row>
    <row r="5207" spans="1:35" x14ac:dyDescent="0.2">
      <c r="A5207">
        <v>263</v>
      </c>
      <c r="B5207" t="s">
        <v>8799</v>
      </c>
      <c r="C5207" t="s">
        <v>8800</v>
      </c>
      <c r="D5207" t="s">
        <v>8801</v>
      </c>
      <c r="E5207" t="s">
        <v>8801</v>
      </c>
      <c r="F5207" t="s">
        <v>301</v>
      </c>
      <c r="G5207" t="s">
        <v>302</v>
      </c>
      <c r="H5207">
        <v>5.9632118791341802E-2</v>
      </c>
      <c r="I5207">
        <v>-5.9706768952310103E-3</v>
      </c>
      <c r="J5207">
        <v>-0.23844237625598899</v>
      </c>
      <c r="K5207" t="s">
        <v>8</v>
      </c>
      <c r="L5207" t="s">
        <v>8</v>
      </c>
      <c r="M5207" t="s">
        <v>8</v>
      </c>
      <c r="N5207" t="s">
        <v>2295</v>
      </c>
      <c r="O5207">
        <v>0.99297800000000003</v>
      </c>
      <c r="P5207" t="s">
        <v>8802</v>
      </c>
      <c r="Q5207">
        <v>2</v>
      </c>
      <c r="R5207">
        <v>902</v>
      </c>
      <c r="S5207" t="s">
        <v>2297</v>
      </c>
      <c r="T5207" t="s">
        <v>2298</v>
      </c>
      <c r="U5207" t="s">
        <v>31253</v>
      </c>
      <c r="V5207" s="2">
        <v>1.9237600000000001E-111</v>
      </c>
      <c r="W5207">
        <v>289.58999999999997</v>
      </c>
      <c r="X5207">
        <v>210.5</v>
      </c>
      <c r="Y5207">
        <v>289.58999999999997</v>
      </c>
      <c r="Z5207">
        <v>-0.16481999999999999</v>
      </c>
      <c r="AA5207">
        <v>57286000</v>
      </c>
      <c r="AB5207">
        <v>17483000</v>
      </c>
      <c r="AC5207">
        <v>21703000</v>
      </c>
      <c r="AD5207">
        <v>18099000</v>
      </c>
      <c r="AE5207" t="s">
        <v>8803</v>
      </c>
      <c r="AF5207">
        <v>1635</v>
      </c>
      <c r="AG5207" t="s">
        <v>8804</v>
      </c>
      <c r="AH5207" t="s">
        <v>32481</v>
      </c>
      <c r="AI5207" t="s">
        <v>2310</v>
      </c>
    </row>
    <row r="5208" spans="1:35" x14ac:dyDescent="0.2">
      <c r="A5208">
        <v>267</v>
      </c>
      <c r="B5208" t="s">
        <v>8799</v>
      </c>
      <c r="C5208" t="s">
        <v>8806</v>
      </c>
      <c r="D5208" t="s">
        <v>8801</v>
      </c>
      <c r="E5208" t="s">
        <v>8801</v>
      </c>
      <c r="F5208" t="s">
        <v>301</v>
      </c>
      <c r="G5208" t="s">
        <v>302</v>
      </c>
      <c r="H5208">
        <v>5.9632118791341802E-2</v>
      </c>
      <c r="I5208">
        <v>-5.9706768952310103E-3</v>
      </c>
      <c r="J5208">
        <v>-0.23844237625598899</v>
      </c>
      <c r="K5208" t="s">
        <v>8</v>
      </c>
      <c r="L5208" t="s">
        <v>8</v>
      </c>
      <c r="M5208" t="s">
        <v>8</v>
      </c>
      <c r="N5208" t="s">
        <v>2295</v>
      </c>
      <c r="O5208">
        <v>0.99998900000000002</v>
      </c>
      <c r="P5208" t="s">
        <v>8807</v>
      </c>
      <c r="Q5208">
        <v>2</v>
      </c>
      <c r="R5208">
        <v>902</v>
      </c>
      <c r="S5208" t="s">
        <v>2297</v>
      </c>
      <c r="T5208" t="s">
        <v>2298</v>
      </c>
      <c r="U5208" t="s">
        <v>31253</v>
      </c>
      <c r="V5208" s="2">
        <v>1.2793499999999999E-53</v>
      </c>
      <c r="W5208">
        <v>236.68</v>
      </c>
      <c r="X5208">
        <v>142.77000000000001</v>
      </c>
      <c r="Y5208">
        <v>236.68</v>
      </c>
      <c r="Z5208">
        <v>-3.7795000000000002E-2</v>
      </c>
      <c r="AA5208">
        <v>47148000</v>
      </c>
      <c r="AB5208">
        <v>20862000</v>
      </c>
      <c r="AC5208">
        <v>14575000</v>
      </c>
      <c r="AD5208">
        <v>11712000</v>
      </c>
      <c r="AE5208" t="s">
        <v>8808</v>
      </c>
      <c r="AF5208">
        <v>1637</v>
      </c>
      <c r="AG5208" t="s">
        <v>8809</v>
      </c>
      <c r="AH5208" t="s">
        <v>32482</v>
      </c>
      <c r="AI5208" t="s">
        <v>2310</v>
      </c>
    </row>
    <row r="5209" spans="1:35" x14ac:dyDescent="0.2">
      <c r="A5209">
        <v>1872</v>
      </c>
      <c r="B5209" t="s">
        <v>303</v>
      </c>
      <c r="C5209" t="s">
        <v>8852</v>
      </c>
      <c r="D5209" t="s">
        <v>8837</v>
      </c>
      <c r="E5209" t="s">
        <v>8837</v>
      </c>
      <c r="F5209" t="s">
        <v>304</v>
      </c>
      <c r="G5209" t="s">
        <v>305</v>
      </c>
      <c r="H5209">
        <v>0.22255732119083399</v>
      </c>
      <c r="I5209">
        <v>0.81524753570556596</v>
      </c>
      <c r="J5209">
        <v>0.59244507551193204</v>
      </c>
      <c r="K5209" t="s">
        <v>8</v>
      </c>
      <c r="L5209" t="s">
        <v>8</v>
      </c>
      <c r="M5209" t="s">
        <v>8</v>
      </c>
      <c r="N5209" t="s">
        <v>2295</v>
      </c>
      <c r="O5209">
        <v>0.88937200000000005</v>
      </c>
      <c r="P5209" t="s">
        <v>8853</v>
      </c>
      <c r="Q5209">
        <v>3</v>
      </c>
      <c r="R5209">
        <v>907</v>
      </c>
      <c r="S5209" t="s">
        <v>2297</v>
      </c>
      <c r="T5209" t="s">
        <v>2343</v>
      </c>
      <c r="U5209" t="s">
        <v>31253</v>
      </c>
      <c r="V5209" s="2">
        <v>9.2632699999999998E-5</v>
      </c>
      <c r="W5209">
        <v>121.03</v>
      </c>
      <c r="X5209">
        <v>102.43</v>
      </c>
      <c r="Y5209">
        <v>108.34</v>
      </c>
      <c r="Z5209">
        <v>-7.0209999999999995E-2</v>
      </c>
      <c r="AA5209">
        <v>76040000</v>
      </c>
      <c r="AB5209">
        <v>15966000</v>
      </c>
      <c r="AC5209">
        <v>29613000</v>
      </c>
      <c r="AD5209">
        <v>30461000</v>
      </c>
      <c r="AE5209" t="s">
        <v>8854</v>
      </c>
      <c r="AF5209">
        <v>1646</v>
      </c>
      <c r="AG5209" t="s">
        <v>8855</v>
      </c>
      <c r="AH5209" t="s">
        <v>32483</v>
      </c>
      <c r="AI5209" t="s">
        <v>2310</v>
      </c>
    </row>
    <row r="5210" spans="1:35" x14ac:dyDescent="0.2">
      <c r="A5210">
        <v>1886</v>
      </c>
      <c r="B5210" t="s">
        <v>303</v>
      </c>
      <c r="C5210" t="s">
        <v>32484</v>
      </c>
      <c r="D5210" t="s">
        <v>8837</v>
      </c>
      <c r="E5210" t="s">
        <v>8837</v>
      </c>
      <c r="F5210" t="s">
        <v>304</v>
      </c>
      <c r="G5210" t="s">
        <v>305</v>
      </c>
      <c r="H5210">
        <v>0.22255732119083399</v>
      </c>
      <c r="I5210">
        <v>0.81524753570556596</v>
      </c>
      <c r="J5210">
        <v>0.59244507551193204</v>
      </c>
      <c r="K5210" t="s">
        <v>8</v>
      </c>
      <c r="L5210" t="s">
        <v>8</v>
      </c>
      <c r="M5210" t="s">
        <v>8</v>
      </c>
      <c r="N5210" t="s">
        <v>2295</v>
      </c>
      <c r="O5210">
        <v>0.99999499999999997</v>
      </c>
      <c r="P5210" t="s">
        <v>32485</v>
      </c>
      <c r="Q5210">
        <v>3</v>
      </c>
      <c r="R5210">
        <v>907</v>
      </c>
      <c r="S5210" t="s">
        <v>2297</v>
      </c>
      <c r="T5210" t="s">
        <v>2298</v>
      </c>
      <c r="U5210" t="s">
        <v>31253</v>
      </c>
      <c r="V5210" s="2">
        <v>9.2632699999999998E-5</v>
      </c>
      <c r="W5210">
        <v>90.210999999999999</v>
      </c>
      <c r="X5210">
        <v>57.249000000000002</v>
      </c>
      <c r="Y5210">
        <v>90.210999999999999</v>
      </c>
      <c r="Z5210">
        <v>0.52414000000000005</v>
      </c>
      <c r="AA5210">
        <v>18399000</v>
      </c>
      <c r="AB5210">
        <v>5630000</v>
      </c>
      <c r="AC5210">
        <v>6758400</v>
      </c>
      <c r="AD5210">
        <v>6011100</v>
      </c>
      <c r="AE5210" t="s">
        <v>32486</v>
      </c>
      <c r="AF5210">
        <v>1647</v>
      </c>
      <c r="AG5210" t="s">
        <v>32487</v>
      </c>
      <c r="AH5210" t="s">
        <v>32488</v>
      </c>
      <c r="AI5210">
        <v>2</v>
      </c>
    </row>
    <row r="5211" spans="1:35" x14ac:dyDescent="0.2">
      <c r="A5211">
        <v>1397</v>
      </c>
      <c r="B5211" t="s">
        <v>303</v>
      </c>
      <c r="C5211" t="s">
        <v>32489</v>
      </c>
      <c r="D5211" t="s">
        <v>8837</v>
      </c>
      <c r="E5211" t="s">
        <v>8837</v>
      </c>
      <c r="F5211" t="s">
        <v>304</v>
      </c>
      <c r="G5211" t="s">
        <v>305</v>
      </c>
      <c r="H5211" t="s">
        <v>8</v>
      </c>
      <c r="I5211" t="s">
        <v>8</v>
      </c>
      <c r="J5211" t="s">
        <v>8</v>
      </c>
      <c r="K5211">
        <v>1.24427819252014</v>
      </c>
      <c r="L5211">
        <v>1.1538702249527</v>
      </c>
      <c r="M5211">
        <v>8.1748679280281095E-2</v>
      </c>
      <c r="N5211" t="s">
        <v>2295</v>
      </c>
      <c r="O5211">
        <v>0.96265299999999998</v>
      </c>
      <c r="P5211" t="s">
        <v>32490</v>
      </c>
      <c r="Q5211">
        <v>2</v>
      </c>
      <c r="R5211">
        <v>907</v>
      </c>
      <c r="S5211" t="s">
        <v>2297</v>
      </c>
      <c r="T5211" t="s">
        <v>2298</v>
      </c>
      <c r="U5211" t="s">
        <v>31253</v>
      </c>
      <c r="V5211" s="2">
        <v>3.15512E-10</v>
      </c>
      <c r="W5211">
        <v>173.51</v>
      </c>
      <c r="X5211">
        <v>102.67</v>
      </c>
      <c r="Y5211">
        <v>173.51</v>
      </c>
      <c r="Z5211">
        <v>-2.3699999999999999E-2</v>
      </c>
      <c r="AA5211">
        <v>16652000</v>
      </c>
      <c r="AB5211">
        <v>3220200</v>
      </c>
      <c r="AC5211">
        <v>6942700</v>
      </c>
      <c r="AD5211">
        <v>6489000</v>
      </c>
      <c r="AE5211" t="s">
        <v>32491</v>
      </c>
      <c r="AF5211">
        <v>1649</v>
      </c>
      <c r="AG5211" t="s">
        <v>32492</v>
      </c>
      <c r="AH5211" t="s">
        <v>32493</v>
      </c>
      <c r="AI5211">
        <v>2</v>
      </c>
    </row>
    <row r="5212" spans="1:35" x14ac:dyDescent="0.2">
      <c r="A5212">
        <v>2006</v>
      </c>
      <c r="B5212" t="s">
        <v>303</v>
      </c>
      <c r="C5212" t="s">
        <v>32494</v>
      </c>
      <c r="D5212" t="s">
        <v>8837</v>
      </c>
      <c r="E5212" t="s">
        <v>8837</v>
      </c>
      <c r="F5212" t="s">
        <v>304</v>
      </c>
      <c r="G5212" t="s">
        <v>305</v>
      </c>
      <c r="H5212" t="s">
        <v>8</v>
      </c>
      <c r="I5212" t="s">
        <v>8</v>
      </c>
      <c r="J5212" t="s">
        <v>8</v>
      </c>
      <c r="K5212">
        <v>0.56919944286346402</v>
      </c>
      <c r="L5212">
        <v>1.35202407836914</v>
      </c>
      <c r="M5212">
        <v>0.86971348524093595</v>
      </c>
      <c r="N5212" t="s">
        <v>2295</v>
      </c>
      <c r="O5212">
        <v>0.99997199999999997</v>
      </c>
      <c r="P5212" t="s">
        <v>8878</v>
      </c>
      <c r="Q5212">
        <v>2</v>
      </c>
      <c r="R5212">
        <v>907</v>
      </c>
      <c r="S5212" t="s">
        <v>2297</v>
      </c>
      <c r="T5212" t="s">
        <v>2343</v>
      </c>
      <c r="U5212" t="s">
        <v>31253</v>
      </c>
      <c r="V5212">
        <v>3.5227899999999999E-4</v>
      </c>
      <c r="W5212">
        <v>152.63999999999999</v>
      </c>
      <c r="X5212">
        <v>102.03</v>
      </c>
      <c r="Y5212">
        <v>152.63999999999999</v>
      </c>
      <c r="Z5212">
        <v>-2.2448999999999999</v>
      </c>
      <c r="AA5212">
        <v>2688400</v>
      </c>
      <c r="AB5212">
        <v>496960</v>
      </c>
      <c r="AC5212">
        <v>748320</v>
      </c>
      <c r="AD5212">
        <v>1443100</v>
      </c>
      <c r="AE5212" t="s">
        <v>32495</v>
      </c>
      <c r="AF5212">
        <v>1653</v>
      </c>
      <c r="AG5212" t="s">
        <v>32496</v>
      </c>
      <c r="AH5212" t="s">
        <v>32497</v>
      </c>
      <c r="AI5212">
        <v>2</v>
      </c>
    </row>
    <row r="5213" spans="1:35" x14ac:dyDescent="0.2">
      <c r="A5213">
        <v>2010</v>
      </c>
      <c r="B5213" t="s">
        <v>303</v>
      </c>
      <c r="C5213" t="s">
        <v>8877</v>
      </c>
      <c r="D5213" t="s">
        <v>8837</v>
      </c>
      <c r="E5213" t="s">
        <v>8837</v>
      </c>
      <c r="F5213" t="s">
        <v>304</v>
      </c>
      <c r="G5213" t="s">
        <v>305</v>
      </c>
      <c r="H5213" t="s">
        <v>8</v>
      </c>
      <c r="I5213" t="s">
        <v>8</v>
      </c>
      <c r="J5213" t="s">
        <v>8</v>
      </c>
      <c r="K5213">
        <v>0.56919944286346402</v>
      </c>
      <c r="L5213">
        <v>1.35202407836914</v>
      </c>
      <c r="M5213">
        <v>0.86971348524093595</v>
      </c>
      <c r="N5213" t="s">
        <v>2295</v>
      </c>
      <c r="O5213">
        <v>0.99997599999999998</v>
      </c>
      <c r="P5213" t="s">
        <v>8878</v>
      </c>
      <c r="Q5213">
        <v>2</v>
      </c>
      <c r="R5213">
        <v>907</v>
      </c>
      <c r="S5213" t="s">
        <v>2297</v>
      </c>
      <c r="T5213" t="s">
        <v>2343</v>
      </c>
      <c r="U5213" t="s">
        <v>31253</v>
      </c>
      <c r="V5213">
        <v>3.5227899999999999E-4</v>
      </c>
      <c r="W5213">
        <v>152.63999999999999</v>
      </c>
      <c r="X5213">
        <v>102.03</v>
      </c>
      <c r="Y5213">
        <v>152.63999999999999</v>
      </c>
      <c r="Z5213">
        <v>-2.2448999999999999</v>
      </c>
      <c r="AA5213">
        <v>3969100</v>
      </c>
      <c r="AB5213">
        <v>889200</v>
      </c>
      <c r="AC5213">
        <v>999210</v>
      </c>
      <c r="AD5213">
        <v>2080700</v>
      </c>
      <c r="AE5213" t="s">
        <v>8879</v>
      </c>
      <c r="AF5213">
        <v>1654</v>
      </c>
      <c r="AG5213" t="s">
        <v>8880</v>
      </c>
      <c r="AH5213" t="s">
        <v>32498</v>
      </c>
      <c r="AI5213" t="s">
        <v>2310</v>
      </c>
    </row>
    <row r="5214" spans="1:35" x14ac:dyDescent="0.2">
      <c r="A5214">
        <v>1133</v>
      </c>
      <c r="B5214" t="s">
        <v>303</v>
      </c>
      <c r="C5214" t="s">
        <v>8887</v>
      </c>
      <c r="D5214" t="s">
        <v>8837</v>
      </c>
      <c r="E5214" t="s">
        <v>8837</v>
      </c>
      <c r="F5214" t="s">
        <v>304</v>
      </c>
      <c r="G5214" t="s">
        <v>305</v>
      </c>
      <c r="H5214" t="s">
        <v>8</v>
      </c>
      <c r="I5214" t="s">
        <v>8</v>
      </c>
      <c r="J5214" t="s">
        <v>8</v>
      </c>
      <c r="K5214">
        <v>1.3315905332565301</v>
      </c>
      <c r="L5214">
        <v>1.8009102344512899</v>
      </c>
      <c r="M5214">
        <v>0.52396327257156405</v>
      </c>
      <c r="N5214" t="s">
        <v>2295</v>
      </c>
      <c r="O5214">
        <v>0.99755199999999999</v>
      </c>
      <c r="P5214" t="s">
        <v>8888</v>
      </c>
      <c r="Q5214">
        <v>3</v>
      </c>
      <c r="R5214">
        <v>907</v>
      </c>
      <c r="S5214" t="s">
        <v>2297</v>
      </c>
      <c r="T5214" t="s">
        <v>2343</v>
      </c>
      <c r="U5214" t="s">
        <v>31253</v>
      </c>
      <c r="V5214" s="2">
        <v>2.0705199999999999E-12</v>
      </c>
      <c r="W5214">
        <v>133.15</v>
      </c>
      <c r="X5214">
        <v>131.43</v>
      </c>
      <c r="Y5214">
        <v>116.92</v>
      </c>
      <c r="Z5214">
        <v>-0.24249999999999999</v>
      </c>
      <c r="AA5214">
        <v>74799000</v>
      </c>
      <c r="AB5214">
        <v>12431000</v>
      </c>
      <c r="AC5214">
        <v>28215000</v>
      </c>
      <c r="AD5214">
        <v>34152000</v>
      </c>
      <c r="AE5214" t="s">
        <v>8889</v>
      </c>
      <c r="AF5214">
        <v>1656</v>
      </c>
      <c r="AG5214" t="s">
        <v>8890</v>
      </c>
      <c r="AH5214" t="s">
        <v>32499</v>
      </c>
      <c r="AI5214" t="s">
        <v>2310</v>
      </c>
    </row>
    <row r="5215" spans="1:35" x14ac:dyDescent="0.2">
      <c r="A5215">
        <v>1136</v>
      </c>
      <c r="B5215" t="s">
        <v>303</v>
      </c>
      <c r="C5215" t="s">
        <v>32500</v>
      </c>
      <c r="D5215" t="s">
        <v>8837</v>
      </c>
      <c r="E5215" t="s">
        <v>8837</v>
      </c>
      <c r="F5215" t="s">
        <v>304</v>
      </c>
      <c r="G5215" t="s">
        <v>305</v>
      </c>
      <c r="H5215">
        <v>1.0504667758941699</v>
      </c>
      <c r="I5215">
        <v>1.5026869773864699</v>
      </c>
      <c r="J5215">
        <v>0.38978701829910301</v>
      </c>
      <c r="K5215" t="s">
        <v>8</v>
      </c>
      <c r="L5215" t="s">
        <v>8</v>
      </c>
      <c r="M5215" t="s">
        <v>8</v>
      </c>
      <c r="N5215" t="s">
        <v>2295</v>
      </c>
      <c r="O5215">
        <v>0.86736999999999997</v>
      </c>
      <c r="P5215" t="s">
        <v>32501</v>
      </c>
      <c r="Q5215">
        <v>3</v>
      </c>
      <c r="R5215">
        <v>907</v>
      </c>
      <c r="S5215" t="s">
        <v>2297</v>
      </c>
      <c r="T5215" t="s">
        <v>2343</v>
      </c>
      <c r="U5215" t="s">
        <v>31253</v>
      </c>
      <c r="V5215" s="2">
        <v>3.2655200000000001E-9</v>
      </c>
      <c r="W5215">
        <v>92.147000000000006</v>
      </c>
      <c r="X5215">
        <v>62.137</v>
      </c>
      <c r="Y5215">
        <v>92.147000000000006</v>
      </c>
      <c r="Z5215">
        <v>0.68447000000000002</v>
      </c>
      <c r="AA5215">
        <v>9967400</v>
      </c>
      <c r="AB5215">
        <v>2082200</v>
      </c>
      <c r="AC5215">
        <v>3943300</v>
      </c>
      <c r="AD5215">
        <v>3941800</v>
      </c>
      <c r="AE5215" t="s">
        <v>32502</v>
      </c>
      <c r="AF5215">
        <v>1657</v>
      </c>
      <c r="AG5215" t="s">
        <v>32503</v>
      </c>
      <c r="AH5215" t="s">
        <v>32504</v>
      </c>
      <c r="AI5215">
        <v>2</v>
      </c>
    </row>
    <row r="5216" spans="1:35" x14ac:dyDescent="0.2">
      <c r="A5216">
        <v>1137</v>
      </c>
      <c r="B5216" t="s">
        <v>303</v>
      </c>
      <c r="C5216" t="s">
        <v>32505</v>
      </c>
      <c r="D5216" t="s">
        <v>8837</v>
      </c>
      <c r="E5216" t="s">
        <v>8837</v>
      </c>
      <c r="F5216" t="s">
        <v>304</v>
      </c>
      <c r="G5216" t="s">
        <v>305</v>
      </c>
      <c r="H5216">
        <v>1.0504667758941699</v>
      </c>
      <c r="I5216">
        <v>1.5026869773864699</v>
      </c>
      <c r="J5216">
        <v>0.38978701829910301</v>
      </c>
      <c r="K5216" t="s">
        <v>8</v>
      </c>
      <c r="L5216" t="s">
        <v>8</v>
      </c>
      <c r="M5216" t="s">
        <v>8</v>
      </c>
      <c r="N5216" t="s">
        <v>2295</v>
      </c>
      <c r="O5216">
        <v>0.84102200000000005</v>
      </c>
      <c r="P5216" t="s">
        <v>32501</v>
      </c>
      <c r="Q5216">
        <v>3</v>
      </c>
      <c r="R5216">
        <v>907</v>
      </c>
      <c r="S5216" t="s">
        <v>2297</v>
      </c>
      <c r="T5216" t="s">
        <v>2343</v>
      </c>
      <c r="U5216" t="s">
        <v>31253</v>
      </c>
      <c r="V5216" s="2">
        <v>3.2655200000000001E-9</v>
      </c>
      <c r="W5216">
        <v>92.147000000000006</v>
      </c>
      <c r="X5216">
        <v>62.137</v>
      </c>
      <c r="Y5216">
        <v>92.147000000000006</v>
      </c>
      <c r="Z5216">
        <v>0.68447000000000002</v>
      </c>
      <c r="AA5216">
        <v>9967400</v>
      </c>
      <c r="AB5216">
        <v>2082200</v>
      </c>
      <c r="AC5216">
        <v>3943300</v>
      </c>
      <c r="AD5216">
        <v>3941800</v>
      </c>
      <c r="AE5216" t="s">
        <v>32506</v>
      </c>
      <c r="AF5216">
        <v>1658</v>
      </c>
      <c r="AG5216" t="s">
        <v>32507</v>
      </c>
      <c r="AH5216" t="s">
        <v>32508</v>
      </c>
      <c r="AI5216">
        <v>2</v>
      </c>
    </row>
    <row r="5217" spans="1:35" x14ac:dyDescent="0.2">
      <c r="A5217">
        <v>144</v>
      </c>
      <c r="B5217" t="s">
        <v>32509</v>
      </c>
      <c r="C5217" t="s">
        <v>32510</v>
      </c>
      <c r="D5217" t="s">
        <v>32511</v>
      </c>
      <c r="E5217" t="s">
        <v>32511</v>
      </c>
      <c r="F5217" t="s">
        <v>32512</v>
      </c>
      <c r="G5217" t="s">
        <v>32513</v>
      </c>
      <c r="H5217">
        <v>-0.33373427391052202</v>
      </c>
      <c r="I5217">
        <v>-1.0620530843734699</v>
      </c>
      <c r="J5217">
        <v>-0.58136743307113603</v>
      </c>
      <c r="K5217">
        <v>-0.24944490194320701</v>
      </c>
      <c r="L5217">
        <v>-0.56567335128784202</v>
      </c>
      <c r="M5217">
        <v>-0.33357062935829201</v>
      </c>
      <c r="N5217" t="s">
        <v>2295</v>
      </c>
      <c r="O5217">
        <v>1</v>
      </c>
      <c r="P5217" t="s">
        <v>32514</v>
      </c>
      <c r="Q5217">
        <v>2</v>
      </c>
      <c r="R5217">
        <v>911</v>
      </c>
      <c r="S5217" t="s">
        <v>2297</v>
      </c>
      <c r="T5217" t="s">
        <v>2298</v>
      </c>
      <c r="U5217" t="s">
        <v>31253</v>
      </c>
      <c r="V5217">
        <v>5.4465700000000004E-3</v>
      </c>
      <c r="W5217">
        <v>102.87</v>
      </c>
      <c r="X5217">
        <v>56.41</v>
      </c>
      <c r="Y5217">
        <v>102.87</v>
      </c>
      <c r="Z5217">
        <v>-0.24631</v>
      </c>
      <c r="AA5217">
        <v>4807200</v>
      </c>
      <c r="AB5217">
        <v>2482200</v>
      </c>
      <c r="AC5217">
        <v>1564900</v>
      </c>
      <c r="AD5217">
        <v>760110</v>
      </c>
      <c r="AE5217" t="s">
        <v>32515</v>
      </c>
      <c r="AF5217">
        <v>1662</v>
      </c>
      <c r="AG5217" t="s">
        <v>32516</v>
      </c>
      <c r="AH5217" t="s">
        <v>32517</v>
      </c>
      <c r="AI5217">
        <v>2</v>
      </c>
    </row>
    <row r="5218" spans="1:35" x14ac:dyDescent="0.2">
      <c r="A5218">
        <v>148</v>
      </c>
      <c r="B5218" t="s">
        <v>32509</v>
      </c>
      <c r="C5218" t="s">
        <v>32518</v>
      </c>
      <c r="D5218" t="s">
        <v>32511</v>
      </c>
      <c r="E5218" t="s">
        <v>32511</v>
      </c>
      <c r="F5218" t="s">
        <v>32512</v>
      </c>
      <c r="G5218" t="s">
        <v>32513</v>
      </c>
      <c r="H5218">
        <v>-0.33373427391052202</v>
      </c>
      <c r="I5218">
        <v>-1.0620530843734699</v>
      </c>
      <c r="J5218">
        <v>-0.58136743307113603</v>
      </c>
      <c r="K5218">
        <v>-0.24944490194320701</v>
      </c>
      <c r="L5218">
        <v>-0.56567335128784202</v>
      </c>
      <c r="M5218">
        <v>-0.33357062935829201</v>
      </c>
      <c r="N5218" t="s">
        <v>2295</v>
      </c>
      <c r="O5218">
        <v>1</v>
      </c>
      <c r="P5218" t="s">
        <v>32514</v>
      </c>
      <c r="Q5218">
        <v>2</v>
      </c>
      <c r="R5218">
        <v>911</v>
      </c>
      <c r="S5218" t="s">
        <v>2297</v>
      </c>
      <c r="T5218" t="s">
        <v>2298</v>
      </c>
      <c r="U5218" t="s">
        <v>31253</v>
      </c>
      <c r="V5218">
        <v>5.4465700000000004E-3</v>
      </c>
      <c r="W5218">
        <v>102.87</v>
      </c>
      <c r="X5218">
        <v>56.41</v>
      </c>
      <c r="Y5218">
        <v>102.87</v>
      </c>
      <c r="Z5218">
        <v>-0.24631</v>
      </c>
      <c r="AA5218">
        <v>4807200</v>
      </c>
      <c r="AB5218">
        <v>2482200</v>
      </c>
      <c r="AC5218">
        <v>1564900</v>
      </c>
      <c r="AD5218">
        <v>760110</v>
      </c>
      <c r="AE5218" t="s">
        <v>32519</v>
      </c>
      <c r="AF5218">
        <v>1663</v>
      </c>
      <c r="AG5218" t="s">
        <v>32520</v>
      </c>
      <c r="AH5218" t="s">
        <v>32521</v>
      </c>
      <c r="AI5218">
        <v>2</v>
      </c>
    </row>
    <row r="5219" spans="1:35" x14ac:dyDescent="0.2">
      <c r="A5219">
        <v>528</v>
      </c>
      <c r="B5219" t="s">
        <v>8964</v>
      </c>
      <c r="C5219" t="s">
        <v>32522</v>
      </c>
      <c r="D5219" t="s">
        <v>8958</v>
      </c>
      <c r="E5219" t="s">
        <v>8958</v>
      </c>
      <c r="F5219" t="s">
        <v>8966</v>
      </c>
      <c r="G5219" t="s">
        <v>8967</v>
      </c>
      <c r="H5219">
        <v>0.98163348436355602</v>
      </c>
      <c r="I5219" t="s">
        <v>8</v>
      </c>
      <c r="J5219" t="s">
        <v>8</v>
      </c>
      <c r="K5219">
        <v>0.64200836420059204</v>
      </c>
      <c r="L5219">
        <v>2.09051465988159</v>
      </c>
      <c r="M5219">
        <v>1.4456207752227801</v>
      </c>
      <c r="N5219" t="s">
        <v>2295</v>
      </c>
      <c r="O5219">
        <v>0.99324100000000004</v>
      </c>
      <c r="P5219" t="s">
        <v>32523</v>
      </c>
      <c r="Q5219">
        <v>2</v>
      </c>
      <c r="R5219">
        <v>920</v>
      </c>
      <c r="S5219" t="s">
        <v>2297</v>
      </c>
      <c r="T5219" t="s">
        <v>2343</v>
      </c>
      <c r="U5219" t="s">
        <v>31253</v>
      </c>
      <c r="V5219">
        <v>1.5363399999999999E-2</v>
      </c>
      <c r="W5219">
        <v>106.82</v>
      </c>
      <c r="X5219">
        <v>63.976999999999997</v>
      </c>
      <c r="Y5219">
        <v>44.293999999999997</v>
      </c>
      <c r="Z5219">
        <v>0.26536999999999999</v>
      </c>
      <c r="AA5219">
        <v>1661900</v>
      </c>
      <c r="AB5219">
        <v>467320</v>
      </c>
      <c r="AC5219">
        <v>492350</v>
      </c>
      <c r="AD5219">
        <v>702210</v>
      </c>
      <c r="AE5219" t="s">
        <v>32524</v>
      </c>
      <c r="AF5219">
        <v>1677</v>
      </c>
      <c r="AG5219" t="s">
        <v>32525</v>
      </c>
      <c r="AH5219" t="s">
        <v>32526</v>
      </c>
      <c r="AI5219" t="s">
        <v>17588</v>
      </c>
    </row>
    <row r="5220" spans="1:35" x14ac:dyDescent="0.2">
      <c r="A5220">
        <v>529</v>
      </c>
      <c r="B5220" t="s">
        <v>8964</v>
      </c>
      <c r="C5220" t="s">
        <v>32527</v>
      </c>
      <c r="D5220" t="s">
        <v>8958</v>
      </c>
      <c r="E5220" t="s">
        <v>8958</v>
      </c>
      <c r="F5220" t="s">
        <v>8966</v>
      </c>
      <c r="G5220" t="s">
        <v>8967</v>
      </c>
      <c r="H5220">
        <v>0.386921316385269</v>
      </c>
      <c r="I5220">
        <v>3.3088218420743901E-2</v>
      </c>
      <c r="J5220">
        <v>-0.22591926157474501</v>
      </c>
      <c r="K5220" t="s">
        <v>8</v>
      </c>
      <c r="L5220" t="s">
        <v>8</v>
      </c>
      <c r="M5220" t="s">
        <v>8</v>
      </c>
      <c r="N5220" t="s">
        <v>2295</v>
      </c>
      <c r="O5220">
        <v>0.99463800000000002</v>
      </c>
      <c r="P5220" t="s">
        <v>32523</v>
      </c>
      <c r="Q5220">
        <v>2</v>
      </c>
      <c r="R5220">
        <v>920</v>
      </c>
      <c r="S5220" t="s">
        <v>2297</v>
      </c>
      <c r="T5220" t="s">
        <v>2343</v>
      </c>
      <c r="U5220" t="s">
        <v>31253</v>
      </c>
      <c r="V5220">
        <v>2.8511999999999999E-3</v>
      </c>
      <c r="W5220">
        <v>86.756</v>
      </c>
      <c r="X5220">
        <v>77.798000000000002</v>
      </c>
      <c r="Y5220">
        <v>44.293999999999997</v>
      </c>
      <c r="Z5220">
        <v>0.26536999999999999</v>
      </c>
      <c r="AA5220">
        <v>727360</v>
      </c>
      <c r="AB5220">
        <v>258950</v>
      </c>
      <c r="AC5220">
        <v>324350</v>
      </c>
      <c r="AD5220">
        <v>144060</v>
      </c>
      <c r="AE5220" t="s">
        <v>32528</v>
      </c>
      <c r="AF5220">
        <v>1678</v>
      </c>
      <c r="AG5220" t="s">
        <v>32529</v>
      </c>
      <c r="AH5220" t="s">
        <v>32530</v>
      </c>
      <c r="AI5220" t="s">
        <v>17588</v>
      </c>
    </row>
    <row r="5221" spans="1:35" x14ac:dyDescent="0.2">
      <c r="A5221">
        <v>532</v>
      </c>
      <c r="B5221" t="s">
        <v>8964</v>
      </c>
      <c r="C5221" t="s">
        <v>32531</v>
      </c>
      <c r="D5221" t="s">
        <v>8958</v>
      </c>
      <c r="E5221" t="s">
        <v>8958</v>
      </c>
      <c r="F5221" t="s">
        <v>8966</v>
      </c>
      <c r="G5221" t="s">
        <v>8967</v>
      </c>
      <c r="H5221">
        <v>0.68428015708923295</v>
      </c>
      <c r="I5221">
        <v>3.3088218420743901E-2</v>
      </c>
      <c r="J5221">
        <v>-0.22591926157474501</v>
      </c>
      <c r="K5221">
        <v>0.64200836420059204</v>
      </c>
      <c r="L5221">
        <v>2.09051465988159</v>
      </c>
      <c r="M5221">
        <v>1.4456207752227801</v>
      </c>
      <c r="N5221" t="s">
        <v>2295</v>
      </c>
      <c r="O5221">
        <v>0.99743899999999996</v>
      </c>
      <c r="P5221" t="s">
        <v>32532</v>
      </c>
      <c r="Q5221">
        <v>2</v>
      </c>
      <c r="R5221">
        <v>920</v>
      </c>
      <c r="S5221" t="s">
        <v>2297</v>
      </c>
      <c r="T5221" t="s">
        <v>2343</v>
      </c>
      <c r="U5221" t="s">
        <v>31253</v>
      </c>
      <c r="V5221">
        <v>2.8511999999999999E-3</v>
      </c>
      <c r="W5221">
        <v>106.82</v>
      </c>
      <c r="X5221">
        <v>63.976999999999997</v>
      </c>
      <c r="Y5221">
        <v>101.61</v>
      </c>
      <c r="Z5221">
        <v>-1.1462000000000001</v>
      </c>
      <c r="AA5221">
        <v>2389200</v>
      </c>
      <c r="AB5221">
        <v>726270</v>
      </c>
      <c r="AC5221">
        <v>816700</v>
      </c>
      <c r="AD5221">
        <v>846270</v>
      </c>
      <c r="AE5221" t="s">
        <v>32533</v>
      </c>
      <c r="AF5221">
        <v>1679</v>
      </c>
      <c r="AG5221" t="s">
        <v>32534</v>
      </c>
      <c r="AH5221" t="s">
        <v>32535</v>
      </c>
      <c r="AI5221">
        <v>2</v>
      </c>
    </row>
    <row r="5222" spans="1:35" x14ac:dyDescent="0.2">
      <c r="A5222">
        <v>807</v>
      </c>
      <c r="B5222" t="s">
        <v>32536</v>
      </c>
      <c r="C5222" t="s">
        <v>32537</v>
      </c>
      <c r="D5222" t="s">
        <v>32538</v>
      </c>
      <c r="E5222" t="s">
        <v>32538</v>
      </c>
      <c r="G5222" t="s">
        <v>32539</v>
      </c>
      <c r="H5222">
        <v>0.98075652122497603</v>
      </c>
      <c r="I5222">
        <v>1.4846538305282599</v>
      </c>
      <c r="J5222">
        <v>0.69626098871231101</v>
      </c>
      <c r="K5222">
        <v>1.4548075199127199</v>
      </c>
      <c r="L5222">
        <v>3.1270225048065199</v>
      </c>
      <c r="M5222">
        <v>1.6587827205657999</v>
      </c>
      <c r="N5222" t="s">
        <v>2295</v>
      </c>
      <c r="O5222">
        <v>1</v>
      </c>
      <c r="P5222" t="s">
        <v>32540</v>
      </c>
      <c r="Q5222">
        <v>2</v>
      </c>
      <c r="R5222">
        <v>927</v>
      </c>
      <c r="S5222" t="s">
        <v>2297</v>
      </c>
      <c r="T5222" t="s">
        <v>2298</v>
      </c>
      <c r="U5222" t="s">
        <v>31253</v>
      </c>
      <c r="V5222">
        <v>3.9940400000000001E-4</v>
      </c>
      <c r="W5222">
        <v>132.4</v>
      </c>
      <c r="X5222">
        <v>73.775999999999996</v>
      </c>
      <c r="Y5222">
        <v>132.4</v>
      </c>
      <c r="Z5222">
        <v>-0.18726999999999999</v>
      </c>
      <c r="AA5222">
        <v>2045400</v>
      </c>
      <c r="AB5222">
        <v>361480</v>
      </c>
      <c r="AC5222">
        <v>668000</v>
      </c>
      <c r="AD5222">
        <v>1015900</v>
      </c>
      <c r="AE5222" t="s">
        <v>32541</v>
      </c>
      <c r="AF5222">
        <v>1690</v>
      </c>
      <c r="AG5222" t="s">
        <v>32542</v>
      </c>
      <c r="AH5222" t="s">
        <v>32543</v>
      </c>
      <c r="AI5222">
        <v>2</v>
      </c>
    </row>
    <row r="5223" spans="1:35" x14ac:dyDescent="0.2">
      <c r="A5223">
        <v>811</v>
      </c>
      <c r="B5223" t="s">
        <v>32536</v>
      </c>
      <c r="C5223" t="s">
        <v>32544</v>
      </c>
      <c r="D5223" t="s">
        <v>32538</v>
      </c>
      <c r="E5223" t="s">
        <v>32538</v>
      </c>
      <c r="G5223" t="s">
        <v>32539</v>
      </c>
      <c r="H5223">
        <v>0.98075652122497603</v>
      </c>
      <c r="I5223">
        <v>1.4846538305282599</v>
      </c>
      <c r="J5223">
        <v>0.69626098871231101</v>
      </c>
      <c r="K5223">
        <v>1.4548075199127199</v>
      </c>
      <c r="L5223">
        <v>3.1270225048065199</v>
      </c>
      <c r="M5223">
        <v>1.6587827205657999</v>
      </c>
      <c r="N5223" t="s">
        <v>2295</v>
      </c>
      <c r="O5223">
        <v>1</v>
      </c>
      <c r="P5223" t="s">
        <v>32540</v>
      </c>
      <c r="Q5223">
        <v>2</v>
      </c>
      <c r="R5223">
        <v>927</v>
      </c>
      <c r="S5223" t="s">
        <v>2297</v>
      </c>
      <c r="T5223" t="s">
        <v>2298</v>
      </c>
      <c r="U5223" t="s">
        <v>31253</v>
      </c>
      <c r="V5223">
        <v>3.9940400000000001E-4</v>
      </c>
      <c r="W5223">
        <v>132.4</v>
      </c>
      <c r="X5223">
        <v>73.775999999999996</v>
      </c>
      <c r="Y5223">
        <v>132.4</v>
      </c>
      <c r="Z5223">
        <v>-0.18726999999999999</v>
      </c>
      <c r="AA5223">
        <v>2045400</v>
      </c>
      <c r="AB5223">
        <v>361480</v>
      </c>
      <c r="AC5223">
        <v>668000</v>
      </c>
      <c r="AD5223">
        <v>1015900</v>
      </c>
      <c r="AE5223" t="s">
        <v>32545</v>
      </c>
      <c r="AF5223">
        <v>1691</v>
      </c>
      <c r="AG5223" t="s">
        <v>32546</v>
      </c>
      <c r="AH5223" t="s">
        <v>32547</v>
      </c>
      <c r="AI5223">
        <v>2</v>
      </c>
    </row>
    <row r="5224" spans="1:35" x14ac:dyDescent="0.2">
      <c r="A5224">
        <v>183</v>
      </c>
      <c r="B5224" t="s">
        <v>32548</v>
      </c>
      <c r="C5224" t="s">
        <v>32549</v>
      </c>
      <c r="D5224" t="s">
        <v>32550</v>
      </c>
      <c r="E5224" t="s">
        <v>9040</v>
      </c>
      <c r="F5224" t="s">
        <v>319</v>
      </c>
      <c r="G5224" t="s">
        <v>320</v>
      </c>
      <c r="H5224">
        <v>-0.155935809016228</v>
      </c>
      <c r="I5224">
        <v>-2.2126613184809699E-2</v>
      </c>
      <c r="J5224">
        <v>0.36614036560058599</v>
      </c>
      <c r="K5224" t="s">
        <v>8</v>
      </c>
      <c r="L5224" t="s">
        <v>8</v>
      </c>
      <c r="M5224" t="s">
        <v>8</v>
      </c>
      <c r="N5224" t="s">
        <v>2295</v>
      </c>
      <c r="O5224">
        <v>0.89133499999999999</v>
      </c>
      <c r="P5224" t="s">
        <v>32551</v>
      </c>
      <c r="Q5224">
        <v>3</v>
      </c>
      <c r="R5224" t="s">
        <v>32552</v>
      </c>
      <c r="U5224" t="s">
        <v>31253</v>
      </c>
      <c r="V5224">
        <v>1.39034E-2</v>
      </c>
      <c r="W5224">
        <v>73.887</v>
      </c>
      <c r="X5224">
        <v>11.599</v>
      </c>
      <c r="Y5224">
        <v>73.887</v>
      </c>
      <c r="Z5224">
        <v>0.95511999999999997</v>
      </c>
      <c r="AA5224">
        <v>9263000</v>
      </c>
      <c r="AB5224">
        <v>3422500</v>
      </c>
      <c r="AC5224">
        <v>2790900</v>
      </c>
      <c r="AD5224">
        <v>3049600</v>
      </c>
      <c r="AE5224" t="s">
        <v>32553</v>
      </c>
      <c r="AF5224">
        <v>1701</v>
      </c>
      <c r="AH5224" t="s">
        <v>32554</v>
      </c>
      <c r="AI5224">
        <v>2</v>
      </c>
    </row>
    <row r="5225" spans="1:35" x14ac:dyDescent="0.2">
      <c r="A5225">
        <v>190</v>
      </c>
      <c r="B5225" t="s">
        <v>32548</v>
      </c>
      <c r="C5225" t="s">
        <v>32555</v>
      </c>
      <c r="D5225" t="s">
        <v>32550</v>
      </c>
      <c r="E5225" t="s">
        <v>9040</v>
      </c>
      <c r="F5225" t="s">
        <v>319</v>
      </c>
      <c r="G5225" t="s">
        <v>320</v>
      </c>
      <c r="H5225">
        <v>-0.155935809016228</v>
      </c>
      <c r="I5225">
        <v>-2.2126613184809699E-2</v>
      </c>
      <c r="J5225">
        <v>0.36614036560058599</v>
      </c>
      <c r="K5225" t="s">
        <v>8</v>
      </c>
      <c r="L5225" t="s">
        <v>8</v>
      </c>
      <c r="M5225" t="s">
        <v>8</v>
      </c>
      <c r="N5225" t="s">
        <v>2295</v>
      </c>
      <c r="O5225">
        <v>0.99881900000000001</v>
      </c>
      <c r="P5225" t="s">
        <v>32551</v>
      </c>
      <c r="Q5225">
        <v>3</v>
      </c>
      <c r="R5225" t="s">
        <v>32552</v>
      </c>
      <c r="U5225" t="s">
        <v>31253</v>
      </c>
      <c r="V5225">
        <v>1.39034E-2</v>
      </c>
      <c r="W5225">
        <v>73.887</v>
      </c>
      <c r="X5225">
        <v>11.599</v>
      </c>
      <c r="Y5225">
        <v>73.887</v>
      </c>
      <c r="Z5225">
        <v>0.95511999999999997</v>
      </c>
      <c r="AA5225">
        <v>9263000</v>
      </c>
      <c r="AB5225">
        <v>3422500</v>
      </c>
      <c r="AC5225">
        <v>2790900</v>
      </c>
      <c r="AD5225">
        <v>3049600</v>
      </c>
      <c r="AE5225" t="s">
        <v>32556</v>
      </c>
      <c r="AF5225">
        <v>1702</v>
      </c>
      <c r="AH5225" t="s">
        <v>32557</v>
      </c>
      <c r="AI5225">
        <v>2</v>
      </c>
    </row>
    <row r="5226" spans="1:35" x14ac:dyDescent="0.2">
      <c r="A5226">
        <v>161</v>
      </c>
      <c r="B5226" t="s">
        <v>32558</v>
      </c>
      <c r="C5226" t="s">
        <v>32559</v>
      </c>
      <c r="D5226" t="s">
        <v>32560</v>
      </c>
      <c r="E5226" t="s">
        <v>32560</v>
      </c>
      <c r="F5226" t="s">
        <v>32561</v>
      </c>
      <c r="G5226" t="s">
        <v>32562</v>
      </c>
      <c r="H5226" t="s">
        <v>8</v>
      </c>
      <c r="I5226" t="s">
        <v>8</v>
      </c>
      <c r="J5226" t="s">
        <v>8</v>
      </c>
      <c r="K5226">
        <v>-0.182098433375359</v>
      </c>
      <c r="L5226">
        <v>-0.110962614417076</v>
      </c>
      <c r="M5226">
        <v>8.8413007557392106E-2</v>
      </c>
      <c r="N5226" t="s">
        <v>2295</v>
      </c>
      <c r="O5226">
        <v>0.96309500000000003</v>
      </c>
      <c r="P5226" t="s">
        <v>32563</v>
      </c>
      <c r="Q5226">
        <v>4</v>
      </c>
      <c r="R5226">
        <v>931</v>
      </c>
      <c r="U5226" t="s">
        <v>31253</v>
      </c>
      <c r="V5226">
        <v>4.2201399999999998E-3</v>
      </c>
      <c r="W5226">
        <v>55.207999999999998</v>
      </c>
      <c r="X5226">
        <v>29.337</v>
      </c>
      <c r="Y5226">
        <v>55.207999999999998</v>
      </c>
      <c r="Z5226">
        <v>2.1002999999999998</v>
      </c>
      <c r="AA5226">
        <v>3774000</v>
      </c>
      <c r="AB5226">
        <v>1363900</v>
      </c>
      <c r="AC5226">
        <v>1334300</v>
      </c>
      <c r="AD5226">
        <v>1075800</v>
      </c>
      <c r="AE5226" t="s">
        <v>32564</v>
      </c>
      <c r="AF5226">
        <v>1703</v>
      </c>
      <c r="AH5226" t="s">
        <v>32565</v>
      </c>
      <c r="AI5226">
        <v>2</v>
      </c>
    </row>
    <row r="5227" spans="1:35" x14ac:dyDescent="0.2">
      <c r="A5227">
        <v>162</v>
      </c>
      <c r="B5227" t="s">
        <v>32558</v>
      </c>
      <c r="C5227" t="s">
        <v>32566</v>
      </c>
      <c r="D5227" t="s">
        <v>32560</v>
      </c>
      <c r="E5227" t="s">
        <v>32560</v>
      </c>
      <c r="F5227" t="s">
        <v>32561</v>
      </c>
      <c r="G5227" t="s">
        <v>32562</v>
      </c>
      <c r="H5227" t="s">
        <v>8</v>
      </c>
      <c r="I5227" t="s">
        <v>8</v>
      </c>
      <c r="J5227" t="s">
        <v>8</v>
      </c>
      <c r="K5227">
        <v>-0.182098433375359</v>
      </c>
      <c r="L5227">
        <v>-0.110962614417076</v>
      </c>
      <c r="M5227">
        <v>8.8413007557392106E-2</v>
      </c>
      <c r="N5227" t="s">
        <v>2295</v>
      </c>
      <c r="O5227">
        <v>0.91475399999999996</v>
      </c>
      <c r="P5227" t="s">
        <v>32563</v>
      </c>
      <c r="Q5227">
        <v>4</v>
      </c>
      <c r="R5227">
        <v>931</v>
      </c>
      <c r="U5227" t="s">
        <v>31253</v>
      </c>
      <c r="V5227">
        <v>4.2201399999999998E-3</v>
      </c>
      <c r="W5227">
        <v>55.207999999999998</v>
      </c>
      <c r="X5227">
        <v>29.337</v>
      </c>
      <c r="Y5227">
        <v>55.207999999999998</v>
      </c>
      <c r="Z5227">
        <v>2.1002999999999998</v>
      </c>
      <c r="AA5227">
        <v>3774000</v>
      </c>
      <c r="AB5227">
        <v>1363900</v>
      </c>
      <c r="AC5227">
        <v>1334300</v>
      </c>
      <c r="AD5227">
        <v>1075800</v>
      </c>
      <c r="AE5227" t="s">
        <v>32567</v>
      </c>
      <c r="AF5227">
        <v>1704</v>
      </c>
      <c r="AH5227" t="s">
        <v>32568</v>
      </c>
      <c r="AI5227">
        <v>2</v>
      </c>
    </row>
    <row r="5228" spans="1:35" x14ac:dyDescent="0.2">
      <c r="A5228">
        <v>263</v>
      </c>
      <c r="B5228" t="s">
        <v>324</v>
      </c>
      <c r="C5228" t="s">
        <v>9062</v>
      </c>
      <c r="D5228" t="s">
        <v>9052</v>
      </c>
      <c r="E5228" t="s">
        <v>9052</v>
      </c>
      <c r="F5228" t="s">
        <v>325</v>
      </c>
      <c r="G5228" t="s">
        <v>326</v>
      </c>
      <c r="H5228">
        <v>-1.13169252872467</v>
      </c>
      <c r="I5228">
        <v>-1.1054111719131501</v>
      </c>
      <c r="J5228">
        <v>-0.25387650728225702</v>
      </c>
      <c r="K5228">
        <v>-0.39047190546989402</v>
      </c>
      <c r="L5228">
        <v>-0.98501634597778298</v>
      </c>
      <c r="M5228">
        <v>-0.60627633333206199</v>
      </c>
      <c r="N5228" t="s">
        <v>2295</v>
      </c>
      <c r="O5228">
        <v>0.99997599999999998</v>
      </c>
      <c r="P5228" t="s">
        <v>9063</v>
      </c>
      <c r="Q5228">
        <v>2</v>
      </c>
      <c r="R5228">
        <v>933</v>
      </c>
      <c r="S5228" t="s">
        <v>2297</v>
      </c>
      <c r="T5228" t="s">
        <v>2343</v>
      </c>
      <c r="U5228" t="s">
        <v>31253</v>
      </c>
      <c r="V5228">
        <v>1.3494799999999999E-3</v>
      </c>
      <c r="W5228">
        <v>110.08</v>
      </c>
      <c r="X5228">
        <v>57.466999999999999</v>
      </c>
      <c r="Y5228">
        <v>102.4</v>
      </c>
      <c r="Z5228">
        <v>0.65771999999999997</v>
      </c>
      <c r="AA5228">
        <v>14448000</v>
      </c>
      <c r="AB5228">
        <v>8706000</v>
      </c>
      <c r="AC5228">
        <v>3602200</v>
      </c>
      <c r="AD5228">
        <v>2139900</v>
      </c>
      <c r="AE5228" t="s">
        <v>9064</v>
      </c>
      <c r="AF5228">
        <v>1713</v>
      </c>
      <c r="AG5228" t="s">
        <v>9065</v>
      </c>
      <c r="AH5228" t="s">
        <v>32569</v>
      </c>
      <c r="AI5228" t="s">
        <v>2310</v>
      </c>
    </row>
    <row r="5229" spans="1:35" x14ac:dyDescent="0.2">
      <c r="A5229">
        <v>264</v>
      </c>
      <c r="B5229" t="s">
        <v>324</v>
      </c>
      <c r="C5229" t="s">
        <v>9067</v>
      </c>
      <c r="D5229" t="s">
        <v>9052</v>
      </c>
      <c r="E5229" t="s">
        <v>9052</v>
      </c>
      <c r="F5229" t="s">
        <v>325</v>
      </c>
      <c r="G5229" t="s">
        <v>326</v>
      </c>
      <c r="H5229">
        <v>-1.13169252872467</v>
      </c>
      <c r="I5229">
        <v>-1.1054111719131501</v>
      </c>
      <c r="J5229">
        <v>-0.25387650728225702</v>
      </c>
      <c r="K5229">
        <v>-0.39047190546989402</v>
      </c>
      <c r="L5229">
        <v>-0.98501634597778298</v>
      </c>
      <c r="M5229">
        <v>-0.60627633333206199</v>
      </c>
      <c r="N5229" t="s">
        <v>2295</v>
      </c>
      <c r="O5229">
        <v>0.99799400000000005</v>
      </c>
      <c r="P5229" t="s">
        <v>9068</v>
      </c>
      <c r="Q5229">
        <v>2</v>
      </c>
      <c r="R5229">
        <v>933</v>
      </c>
      <c r="S5229" t="s">
        <v>2297</v>
      </c>
      <c r="T5229" t="s">
        <v>2298</v>
      </c>
      <c r="U5229" t="s">
        <v>31253</v>
      </c>
      <c r="V5229">
        <v>1.6014899999999999E-3</v>
      </c>
      <c r="W5229">
        <v>110.08</v>
      </c>
      <c r="X5229">
        <v>75.978999999999999</v>
      </c>
      <c r="Y5229">
        <v>110.08</v>
      </c>
      <c r="Z5229">
        <v>-0.10252</v>
      </c>
      <c r="AA5229">
        <v>5922400</v>
      </c>
      <c r="AB5229">
        <v>3227700</v>
      </c>
      <c r="AC5229">
        <v>1726900</v>
      </c>
      <c r="AD5229">
        <v>967820</v>
      </c>
      <c r="AE5229" t="s">
        <v>9069</v>
      </c>
      <c r="AF5229">
        <v>1714</v>
      </c>
      <c r="AG5229" t="s">
        <v>9070</v>
      </c>
      <c r="AH5229" t="s">
        <v>32570</v>
      </c>
      <c r="AI5229" t="s">
        <v>2310</v>
      </c>
    </row>
    <row r="5230" spans="1:35" x14ac:dyDescent="0.2">
      <c r="A5230">
        <v>63</v>
      </c>
      <c r="B5230" t="s">
        <v>9081</v>
      </c>
      <c r="C5230" t="s">
        <v>9082</v>
      </c>
      <c r="D5230" t="s">
        <v>9083</v>
      </c>
      <c r="E5230" t="s">
        <v>9083</v>
      </c>
      <c r="F5230" t="s">
        <v>9084</v>
      </c>
      <c r="G5230" t="s">
        <v>9085</v>
      </c>
      <c r="H5230">
        <v>-1.1665027141571001</v>
      </c>
      <c r="I5230">
        <v>-0.94488769769668601</v>
      </c>
      <c r="J5230">
        <v>0.25374722480773898</v>
      </c>
      <c r="K5230">
        <v>-0.87829494476318404</v>
      </c>
      <c r="L5230">
        <v>-9.4895645976066603E-2</v>
      </c>
      <c r="M5230">
        <v>0.863542020320892</v>
      </c>
      <c r="N5230" t="s">
        <v>2295</v>
      </c>
      <c r="O5230">
        <v>1</v>
      </c>
      <c r="P5230" t="s">
        <v>9086</v>
      </c>
      <c r="Q5230">
        <v>2</v>
      </c>
      <c r="R5230">
        <v>938</v>
      </c>
      <c r="S5230" t="s">
        <v>2297</v>
      </c>
      <c r="T5230" t="s">
        <v>2298</v>
      </c>
      <c r="U5230" t="s">
        <v>31253</v>
      </c>
      <c r="V5230" s="2">
        <v>4.93849E-10</v>
      </c>
      <c r="W5230">
        <v>169.88</v>
      </c>
      <c r="X5230">
        <v>132.02000000000001</v>
      </c>
      <c r="Y5230">
        <v>169.88</v>
      </c>
      <c r="Z5230">
        <v>0.61863000000000001</v>
      </c>
      <c r="AA5230">
        <v>13061000</v>
      </c>
      <c r="AB5230">
        <v>6219400</v>
      </c>
      <c r="AC5230">
        <v>3062700</v>
      </c>
      <c r="AD5230">
        <v>3778600</v>
      </c>
      <c r="AE5230" t="s">
        <v>9087</v>
      </c>
      <c r="AF5230">
        <v>1720</v>
      </c>
      <c r="AG5230" t="s">
        <v>9088</v>
      </c>
      <c r="AH5230" t="s">
        <v>32571</v>
      </c>
      <c r="AI5230" t="s">
        <v>2310</v>
      </c>
    </row>
    <row r="5231" spans="1:35" x14ac:dyDescent="0.2">
      <c r="A5231">
        <v>68</v>
      </c>
      <c r="B5231" t="s">
        <v>9081</v>
      </c>
      <c r="C5231" t="s">
        <v>9090</v>
      </c>
      <c r="D5231" t="s">
        <v>9083</v>
      </c>
      <c r="E5231" t="s">
        <v>9083</v>
      </c>
      <c r="F5231" t="s">
        <v>9084</v>
      </c>
      <c r="G5231" t="s">
        <v>9085</v>
      </c>
      <c r="H5231">
        <v>-1.1665027141571001</v>
      </c>
      <c r="I5231">
        <v>-0.94488769769668601</v>
      </c>
      <c r="J5231">
        <v>0.25374722480773898</v>
      </c>
      <c r="K5231">
        <v>-0.87829494476318404</v>
      </c>
      <c r="L5231">
        <v>-9.4895645976066603E-2</v>
      </c>
      <c r="M5231">
        <v>0.863542020320892</v>
      </c>
      <c r="N5231" t="s">
        <v>2295</v>
      </c>
      <c r="O5231">
        <v>1</v>
      </c>
      <c r="P5231" t="s">
        <v>9091</v>
      </c>
      <c r="Q5231">
        <v>2</v>
      </c>
      <c r="R5231">
        <v>938</v>
      </c>
      <c r="S5231" t="s">
        <v>2297</v>
      </c>
      <c r="T5231" t="s">
        <v>2298</v>
      </c>
      <c r="U5231" t="s">
        <v>31253</v>
      </c>
      <c r="V5231" s="2">
        <v>4.65547E-23</v>
      </c>
      <c r="W5231">
        <v>207.1</v>
      </c>
      <c r="X5231">
        <v>147.26</v>
      </c>
      <c r="Y5231">
        <v>207.1</v>
      </c>
      <c r="Z5231">
        <v>-0.30334</v>
      </c>
      <c r="AA5231">
        <v>133400000</v>
      </c>
      <c r="AB5231">
        <v>53496000</v>
      </c>
      <c r="AC5231">
        <v>41805000</v>
      </c>
      <c r="AD5231">
        <v>38102000</v>
      </c>
      <c r="AE5231" t="s">
        <v>9092</v>
      </c>
      <c r="AF5231">
        <v>1721</v>
      </c>
      <c r="AG5231" t="s">
        <v>9093</v>
      </c>
      <c r="AH5231" t="s">
        <v>32572</v>
      </c>
      <c r="AI5231" t="s">
        <v>2310</v>
      </c>
    </row>
    <row r="5232" spans="1:35" x14ac:dyDescent="0.2">
      <c r="A5232">
        <v>736</v>
      </c>
      <c r="B5232" t="s">
        <v>9210</v>
      </c>
      <c r="C5232" t="s">
        <v>32573</v>
      </c>
      <c r="D5232" t="s">
        <v>9212</v>
      </c>
      <c r="E5232" t="s">
        <v>9212</v>
      </c>
      <c r="F5232" t="s">
        <v>9213</v>
      </c>
      <c r="G5232" t="s">
        <v>9214</v>
      </c>
      <c r="H5232">
        <v>7.1076206862926497E-2</v>
      </c>
      <c r="I5232">
        <v>-5.6954259052872701E-3</v>
      </c>
      <c r="J5232">
        <v>6.7776367068290697E-2</v>
      </c>
      <c r="K5232">
        <v>-0.22490729391574901</v>
      </c>
      <c r="L5232">
        <v>-1.41061339527369E-2</v>
      </c>
      <c r="M5232">
        <v>0.26843434572219799</v>
      </c>
      <c r="N5232" t="s">
        <v>2295</v>
      </c>
      <c r="O5232">
        <v>0.89183999999999997</v>
      </c>
      <c r="P5232" t="s">
        <v>32574</v>
      </c>
      <c r="Q5232">
        <v>2</v>
      </c>
      <c r="R5232">
        <v>962</v>
      </c>
      <c r="S5232" t="s">
        <v>2297</v>
      </c>
      <c r="T5232" t="s">
        <v>2298</v>
      </c>
      <c r="U5232" t="s">
        <v>31253</v>
      </c>
      <c r="V5232">
        <v>1.66168E-3</v>
      </c>
      <c r="W5232">
        <v>118.24</v>
      </c>
      <c r="X5232">
        <v>68.644000000000005</v>
      </c>
      <c r="Y5232">
        <v>118.24</v>
      </c>
      <c r="Z5232">
        <v>-1.2686999999999999</v>
      </c>
      <c r="AA5232">
        <v>4257000</v>
      </c>
      <c r="AB5232">
        <v>1687800</v>
      </c>
      <c r="AC5232">
        <v>1302000</v>
      </c>
      <c r="AD5232">
        <v>1267100</v>
      </c>
      <c r="AE5232" t="s">
        <v>32575</v>
      </c>
      <c r="AF5232">
        <v>1744</v>
      </c>
      <c r="AG5232" t="s">
        <v>32576</v>
      </c>
      <c r="AH5232" t="s">
        <v>32577</v>
      </c>
      <c r="AI5232">
        <v>2</v>
      </c>
    </row>
    <row r="5233" spans="1:35" x14ac:dyDescent="0.2">
      <c r="A5233">
        <v>740</v>
      </c>
      <c r="B5233" t="s">
        <v>9210</v>
      </c>
      <c r="C5233" t="s">
        <v>9211</v>
      </c>
      <c r="D5233" t="s">
        <v>9212</v>
      </c>
      <c r="E5233" t="s">
        <v>9212</v>
      </c>
      <c r="F5233" t="s">
        <v>9213</v>
      </c>
      <c r="G5233" t="s">
        <v>9214</v>
      </c>
      <c r="H5233" t="s">
        <v>8</v>
      </c>
      <c r="I5233" t="s">
        <v>8</v>
      </c>
      <c r="J5233" t="s">
        <v>8</v>
      </c>
      <c r="K5233">
        <v>-0.22490729391574901</v>
      </c>
      <c r="L5233">
        <v>-1.41061339527369E-2</v>
      </c>
      <c r="M5233">
        <v>0.26843434572219799</v>
      </c>
      <c r="N5233" t="s">
        <v>2295</v>
      </c>
      <c r="O5233">
        <v>0.99385199999999996</v>
      </c>
      <c r="P5233" t="s">
        <v>9215</v>
      </c>
      <c r="Q5233">
        <v>3</v>
      </c>
      <c r="R5233">
        <v>962</v>
      </c>
      <c r="S5233" t="s">
        <v>2297</v>
      </c>
      <c r="T5233" t="s">
        <v>2298</v>
      </c>
      <c r="U5233" t="s">
        <v>31253</v>
      </c>
      <c r="V5233">
        <v>4.5382400000000002E-4</v>
      </c>
      <c r="W5233">
        <v>119.47</v>
      </c>
      <c r="X5233">
        <v>102.04</v>
      </c>
      <c r="Y5233">
        <v>65.471999999999994</v>
      </c>
      <c r="Z5233">
        <v>-1.6203000000000001</v>
      </c>
      <c r="AA5233">
        <v>10107000</v>
      </c>
      <c r="AB5233">
        <v>3849400</v>
      </c>
      <c r="AC5233">
        <v>3467300</v>
      </c>
      <c r="AD5233">
        <v>2790200</v>
      </c>
      <c r="AE5233" t="s">
        <v>9216</v>
      </c>
      <c r="AF5233">
        <v>1745</v>
      </c>
      <c r="AG5233" t="s">
        <v>9217</v>
      </c>
      <c r="AH5233" t="s">
        <v>32578</v>
      </c>
      <c r="AI5233" t="s">
        <v>2310</v>
      </c>
    </row>
    <row r="5234" spans="1:35" x14ac:dyDescent="0.2">
      <c r="A5234">
        <v>94</v>
      </c>
      <c r="B5234" t="s">
        <v>338</v>
      </c>
      <c r="C5234" t="s">
        <v>32579</v>
      </c>
      <c r="D5234" t="s">
        <v>9257</v>
      </c>
      <c r="E5234" t="s">
        <v>9257</v>
      </c>
      <c r="F5234" t="s">
        <v>339</v>
      </c>
      <c r="G5234" t="s">
        <v>340</v>
      </c>
      <c r="H5234">
        <v>1.62124311923981</v>
      </c>
      <c r="I5234">
        <v>1.4977400302887001</v>
      </c>
      <c r="J5234">
        <v>-6.1541099101305001E-2</v>
      </c>
      <c r="K5234">
        <v>1.03337001800537</v>
      </c>
      <c r="L5234">
        <v>1.16304779052734</v>
      </c>
      <c r="M5234">
        <v>9.4371229410171495E-2</v>
      </c>
      <c r="N5234" t="s">
        <v>2295</v>
      </c>
      <c r="O5234">
        <v>0.97091700000000003</v>
      </c>
      <c r="P5234" t="s">
        <v>32580</v>
      </c>
      <c r="Q5234">
        <v>2</v>
      </c>
      <c r="R5234">
        <v>966</v>
      </c>
      <c r="S5234" t="s">
        <v>2297</v>
      </c>
      <c r="T5234" t="s">
        <v>2298</v>
      </c>
      <c r="U5234" t="s">
        <v>31253</v>
      </c>
      <c r="V5234" s="2">
        <v>2.44401E-15</v>
      </c>
      <c r="W5234">
        <v>187.56</v>
      </c>
      <c r="X5234">
        <v>164.56</v>
      </c>
      <c r="Y5234">
        <v>150.91999999999999</v>
      </c>
      <c r="Z5234">
        <v>-1.4312</v>
      </c>
      <c r="AA5234">
        <v>33885000</v>
      </c>
      <c r="AB5234">
        <v>6664500</v>
      </c>
      <c r="AC5234">
        <v>14551000</v>
      </c>
      <c r="AD5234">
        <v>12669000</v>
      </c>
      <c r="AE5234" t="s">
        <v>32581</v>
      </c>
      <c r="AF5234">
        <v>1755</v>
      </c>
      <c r="AG5234" t="s">
        <v>32582</v>
      </c>
      <c r="AH5234" t="s">
        <v>32583</v>
      </c>
      <c r="AI5234" t="s">
        <v>2310</v>
      </c>
    </row>
    <row r="5235" spans="1:35" x14ac:dyDescent="0.2">
      <c r="A5235">
        <v>96</v>
      </c>
      <c r="B5235" t="s">
        <v>338</v>
      </c>
      <c r="C5235" t="s">
        <v>9256</v>
      </c>
      <c r="D5235" t="s">
        <v>9257</v>
      </c>
      <c r="E5235" t="s">
        <v>9257</v>
      </c>
      <c r="F5235" t="s">
        <v>339</v>
      </c>
      <c r="G5235" t="s">
        <v>340</v>
      </c>
      <c r="H5235">
        <v>1.62124311923981</v>
      </c>
      <c r="I5235">
        <v>1.4977400302887001</v>
      </c>
      <c r="J5235">
        <v>-6.1541099101305001E-2</v>
      </c>
      <c r="K5235">
        <v>0.97651028633117698</v>
      </c>
      <c r="L5235">
        <v>1.0221191644668599</v>
      </c>
      <c r="M5235">
        <v>-4.5282553881406798E-2</v>
      </c>
      <c r="N5235" t="s">
        <v>2295</v>
      </c>
      <c r="O5235">
        <v>0.99983</v>
      </c>
      <c r="P5235" t="s">
        <v>9258</v>
      </c>
      <c r="Q5235">
        <v>3</v>
      </c>
      <c r="R5235">
        <v>966</v>
      </c>
      <c r="S5235" t="s">
        <v>2297</v>
      </c>
      <c r="T5235" t="s">
        <v>2298</v>
      </c>
      <c r="U5235" t="s">
        <v>31253</v>
      </c>
      <c r="V5235" s="2">
        <v>1.4423999999999999E-22</v>
      </c>
      <c r="W5235">
        <v>205.15</v>
      </c>
      <c r="X5235">
        <v>160.9</v>
      </c>
      <c r="Y5235">
        <v>131.9</v>
      </c>
      <c r="Z5235">
        <v>0.25818000000000002</v>
      </c>
      <c r="AA5235">
        <v>128760000</v>
      </c>
      <c r="AB5235">
        <v>27471000</v>
      </c>
      <c r="AC5235">
        <v>51835000</v>
      </c>
      <c r="AD5235">
        <v>49458000</v>
      </c>
      <c r="AE5235" t="s">
        <v>9259</v>
      </c>
      <c r="AF5235">
        <v>1756</v>
      </c>
      <c r="AG5235" t="s">
        <v>9260</v>
      </c>
      <c r="AH5235" t="s">
        <v>32584</v>
      </c>
      <c r="AI5235" t="s">
        <v>2310</v>
      </c>
    </row>
    <row r="5236" spans="1:35" x14ac:dyDescent="0.2">
      <c r="A5236">
        <v>1029</v>
      </c>
      <c r="B5236" t="s">
        <v>29820</v>
      </c>
      <c r="C5236" t="s">
        <v>32585</v>
      </c>
      <c r="D5236" t="s">
        <v>29822</v>
      </c>
      <c r="E5236" t="s">
        <v>9280</v>
      </c>
      <c r="F5236" t="s">
        <v>9281</v>
      </c>
      <c r="G5236" t="s">
        <v>739</v>
      </c>
      <c r="H5236">
        <v>0.28889000415802002</v>
      </c>
      <c r="I5236">
        <v>-0.43436387181281999</v>
      </c>
      <c r="J5236">
        <v>-0.59738695621490501</v>
      </c>
      <c r="K5236">
        <v>1.7034108638763401</v>
      </c>
      <c r="L5236">
        <v>0.60587364435195901</v>
      </c>
      <c r="M5236">
        <v>-1.16491675376892</v>
      </c>
      <c r="N5236" t="s">
        <v>2295</v>
      </c>
      <c r="O5236">
        <v>0.99993399999999999</v>
      </c>
      <c r="P5236" t="s">
        <v>32586</v>
      </c>
      <c r="Q5236">
        <v>2</v>
      </c>
      <c r="R5236" t="s">
        <v>29824</v>
      </c>
      <c r="S5236" t="s">
        <v>2297</v>
      </c>
      <c r="T5236" t="s">
        <v>2343</v>
      </c>
      <c r="U5236" t="s">
        <v>31253</v>
      </c>
      <c r="V5236" s="2">
        <v>4.3660199999999999E-100</v>
      </c>
      <c r="W5236">
        <v>275.64999999999998</v>
      </c>
      <c r="X5236">
        <v>189.38</v>
      </c>
      <c r="Y5236">
        <v>275.64999999999998</v>
      </c>
      <c r="Z5236">
        <v>-1.351</v>
      </c>
      <c r="AA5236">
        <v>2876500</v>
      </c>
      <c r="AB5236">
        <v>940670</v>
      </c>
      <c r="AC5236">
        <v>1346900</v>
      </c>
      <c r="AD5236">
        <v>588960</v>
      </c>
      <c r="AE5236" t="s">
        <v>32587</v>
      </c>
      <c r="AF5236">
        <v>1764</v>
      </c>
      <c r="AG5236" t="s">
        <v>32588</v>
      </c>
      <c r="AH5236" t="s">
        <v>32589</v>
      </c>
      <c r="AI5236">
        <v>2</v>
      </c>
    </row>
    <row r="5237" spans="1:35" x14ac:dyDescent="0.2">
      <c r="A5237">
        <v>1034</v>
      </c>
      <c r="B5237" t="s">
        <v>29820</v>
      </c>
      <c r="C5237" t="s">
        <v>32590</v>
      </c>
      <c r="D5237" t="s">
        <v>29822</v>
      </c>
      <c r="E5237" t="s">
        <v>9280</v>
      </c>
      <c r="F5237" t="s">
        <v>9281</v>
      </c>
      <c r="G5237" t="s">
        <v>739</v>
      </c>
      <c r="H5237">
        <v>0.28889000415802002</v>
      </c>
      <c r="I5237">
        <v>-0.43436387181281999</v>
      </c>
      <c r="J5237">
        <v>-0.59738695621490501</v>
      </c>
      <c r="K5237">
        <v>1.7034108638763401</v>
      </c>
      <c r="L5237">
        <v>0.60587364435195901</v>
      </c>
      <c r="M5237">
        <v>-1.16491675376892</v>
      </c>
      <c r="N5237" t="s">
        <v>2295</v>
      </c>
      <c r="O5237">
        <v>1</v>
      </c>
      <c r="P5237" t="s">
        <v>32586</v>
      </c>
      <c r="Q5237">
        <v>2</v>
      </c>
      <c r="R5237" t="s">
        <v>29824</v>
      </c>
      <c r="S5237" t="s">
        <v>2297</v>
      </c>
      <c r="T5237" t="s">
        <v>2343</v>
      </c>
      <c r="U5237" t="s">
        <v>31253</v>
      </c>
      <c r="V5237" s="2">
        <v>4.3660199999999999E-100</v>
      </c>
      <c r="W5237">
        <v>275.64999999999998</v>
      </c>
      <c r="X5237">
        <v>189.38</v>
      </c>
      <c r="Y5237">
        <v>275.64999999999998</v>
      </c>
      <c r="Z5237">
        <v>-1.351</v>
      </c>
      <c r="AA5237">
        <v>2876500</v>
      </c>
      <c r="AB5237">
        <v>940670</v>
      </c>
      <c r="AC5237">
        <v>1346900</v>
      </c>
      <c r="AD5237">
        <v>588960</v>
      </c>
      <c r="AE5237" t="s">
        <v>32591</v>
      </c>
      <c r="AF5237">
        <v>1765</v>
      </c>
      <c r="AG5237" t="s">
        <v>32592</v>
      </c>
      <c r="AH5237" t="s">
        <v>32593</v>
      </c>
      <c r="AI5237">
        <v>2</v>
      </c>
    </row>
    <row r="5238" spans="1:35" x14ac:dyDescent="0.2">
      <c r="A5238">
        <v>255</v>
      </c>
      <c r="B5238" t="s">
        <v>9277</v>
      </c>
      <c r="C5238" t="s">
        <v>9278</v>
      </c>
      <c r="D5238" t="s">
        <v>9279</v>
      </c>
      <c r="E5238" t="s">
        <v>9280</v>
      </c>
      <c r="F5238" t="s">
        <v>9281</v>
      </c>
      <c r="G5238" t="s">
        <v>739</v>
      </c>
      <c r="H5238">
        <v>0.18320071697235099</v>
      </c>
      <c r="I5238">
        <v>-0.50072818994522095</v>
      </c>
      <c r="J5238">
        <v>-0.48659008741378801</v>
      </c>
      <c r="K5238">
        <v>1.27279961109161</v>
      </c>
      <c r="L5238">
        <v>1.17255163192749</v>
      </c>
      <c r="M5238">
        <v>-0.111835449934006</v>
      </c>
      <c r="N5238" t="s">
        <v>2295</v>
      </c>
      <c r="O5238">
        <v>0.82860800000000001</v>
      </c>
      <c r="P5238" t="s">
        <v>9282</v>
      </c>
      <c r="Q5238">
        <v>3</v>
      </c>
      <c r="R5238" t="s">
        <v>9283</v>
      </c>
      <c r="S5238" t="s">
        <v>2297</v>
      </c>
      <c r="T5238" t="s">
        <v>2343</v>
      </c>
      <c r="U5238" t="s">
        <v>31253</v>
      </c>
      <c r="V5238" s="2">
        <v>2.6611800000000001E-22</v>
      </c>
      <c r="W5238">
        <v>202.81</v>
      </c>
      <c r="X5238">
        <v>151.44</v>
      </c>
      <c r="Y5238">
        <v>100.58</v>
      </c>
      <c r="Z5238">
        <v>-0.46943000000000001</v>
      </c>
      <c r="AA5238">
        <v>140370000</v>
      </c>
      <c r="AB5238">
        <v>35762000</v>
      </c>
      <c r="AC5238">
        <v>61200000</v>
      </c>
      <c r="AD5238">
        <v>43412000</v>
      </c>
      <c r="AE5238" t="s">
        <v>9284</v>
      </c>
      <c r="AF5238">
        <v>1766</v>
      </c>
      <c r="AG5238" t="s">
        <v>9285</v>
      </c>
      <c r="AH5238" t="s">
        <v>32594</v>
      </c>
      <c r="AI5238" t="s">
        <v>2310</v>
      </c>
    </row>
    <row r="5239" spans="1:35" x14ac:dyDescent="0.2">
      <c r="A5239">
        <v>257</v>
      </c>
      <c r="B5239" t="s">
        <v>9277</v>
      </c>
      <c r="C5239" t="s">
        <v>9287</v>
      </c>
      <c r="D5239" t="s">
        <v>9279</v>
      </c>
      <c r="E5239" t="s">
        <v>9280</v>
      </c>
      <c r="F5239" t="s">
        <v>9281</v>
      </c>
      <c r="G5239" t="s">
        <v>739</v>
      </c>
      <c r="H5239">
        <v>0.40588352084159901</v>
      </c>
      <c r="I5239">
        <v>-0.120607919991016</v>
      </c>
      <c r="J5239">
        <v>-0.27459910511970498</v>
      </c>
      <c r="K5239">
        <v>1.27279961109161</v>
      </c>
      <c r="L5239">
        <v>1.17255163192749</v>
      </c>
      <c r="M5239">
        <v>-2.22584716975689E-2</v>
      </c>
      <c r="N5239" t="s">
        <v>2295</v>
      </c>
      <c r="O5239">
        <v>0.95187600000000006</v>
      </c>
      <c r="P5239" t="s">
        <v>9288</v>
      </c>
      <c r="Q5239">
        <v>3</v>
      </c>
      <c r="R5239" t="s">
        <v>9283</v>
      </c>
      <c r="S5239" t="s">
        <v>2297</v>
      </c>
      <c r="T5239" t="s">
        <v>2343</v>
      </c>
      <c r="U5239" t="s">
        <v>31253</v>
      </c>
      <c r="V5239" s="2">
        <v>2.6851699999999999E-66</v>
      </c>
      <c r="W5239">
        <v>250.08</v>
      </c>
      <c r="X5239">
        <v>218.65</v>
      </c>
      <c r="Y5239">
        <v>106.76</v>
      </c>
      <c r="Z5239">
        <v>0.18365999999999999</v>
      </c>
      <c r="AA5239">
        <v>353190000</v>
      </c>
      <c r="AB5239">
        <v>87075000</v>
      </c>
      <c r="AC5239">
        <v>146900000</v>
      </c>
      <c r="AD5239">
        <v>119220000</v>
      </c>
      <c r="AE5239" t="s">
        <v>9289</v>
      </c>
      <c r="AF5239">
        <v>1768</v>
      </c>
      <c r="AG5239" t="s">
        <v>9290</v>
      </c>
      <c r="AH5239" t="s">
        <v>32595</v>
      </c>
      <c r="AI5239" t="s">
        <v>2310</v>
      </c>
    </row>
    <row r="5240" spans="1:35" x14ac:dyDescent="0.2">
      <c r="A5240">
        <v>232</v>
      </c>
      <c r="B5240" t="s">
        <v>9292</v>
      </c>
      <c r="C5240" t="s">
        <v>32596</v>
      </c>
      <c r="D5240" t="s">
        <v>9294</v>
      </c>
      <c r="E5240" t="s">
        <v>9294</v>
      </c>
      <c r="F5240" t="s">
        <v>9295</v>
      </c>
      <c r="G5240" t="s">
        <v>739</v>
      </c>
      <c r="H5240">
        <v>0.618144631385803</v>
      </c>
      <c r="I5240">
        <v>0.46894812583923301</v>
      </c>
      <c r="J5240">
        <v>0.11036319285631201</v>
      </c>
      <c r="K5240">
        <v>1.3530410528182999</v>
      </c>
      <c r="L5240">
        <v>1.5365502834320099</v>
      </c>
      <c r="M5240">
        <v>0.214746579527855</v>
      </c>
      <c r="N5240" t="s">
        <v>2295</v>
      </c>
      <c r="O5240">
        <v>0.99722699999999997</v>
      </c>
      <c r="P5240" t="s">
        <v>32597</v>
      </c>
      <c r="Q5240">
        <v>2</v>
      </c>
      <c r="R5240">
        <v>969</v>
      </c>
      <c r="S5240" t="s">
        <v>2297</v>
      </c>
      <c r="T5240" t="s">
        <v>2343</v>
      </c>
      <c r="U5240" t="s">
        <v>31253</v>
      </c>
      <c r="V5240" s="2">
        <v>6.7274500000000004E-18</v>
      </c>
      <c r="W5240">
        <v>182.37</v>
      </c>
      <c r="X5240">
        <v>155.83000000000001</v>
      </c>
      <c r="Y5240">
        <v>141.59</v>
      </c>
      <c r="Z5240">
        <v>-0.64234000000000002</v>
      </c>
      <c r="AA5240">
        <v>8338100</v>
      </c>
      <c r="AB5240">
        <v>1846600</v>
      </c>
      <c r="AC5240">
        <v>3507500</v>
      </c>
      <c r="AD5240">
        <v>2984100</v>
      </c>
      <c r="AE5240" t="s">
        <v>32598</v>
      </c>
      <c r="AF5240">
        <v>1769</v>
      </c>
      <c r="AG5240" t="s">
        <v>32599</v>
      </c>
      <c r="AH5240" t="s">
        <v>32600</v>
      </c>
      <c r="AI5240">
        <v>2</v>
      </c>
    </row>
    <row r="5241" spans="1:35" x14ac:dyDescent="0.2">
      <c r="A5241">
        <v>233</v>
      </c>
      <c r="B5241" t="s">
        <v>9292</v>
      </c>
      <c r="C5241" t="s">
        <v>32601</v>
      </c>
      <c r="D5241" t="s">
        <v>9294</v>
      </c>
      <c r="E5241" t="s">
        <v>9294</v>
      </c>
      <c r="F5241" t="s">
        <v>9295</v>
      </c>
      <c r="G5241" t="s">
        <v>739</v>
      </c>
      <c r="H5241">
        <v>0.48666295409202598</v>
      </c>
      <c r="I5241">
        <v>0.638768970966339</v>
      </c>
      <c r="J5241">
        <v>0.25713127851486201</v>
      </c>
      <c r="K5241">
        <v>1.3350257873535201</v>
      </c>
      <c r="L5241">
        <v>1.2480490207672099</v>
      </c>
      <c r="M5241">
        <v>-0.119510404765606</v>
      </c>
      <c r="N5241" t="s">
        <v>2295</v>
      </c>
      <c r="O5241">
        <v>0.95930300000000002</v>
      </c>
      <c r="P5241" t="s">
        <v>32602</v>
      </c>
      <c r="Q5241">
        <v>2</v>
      </c>
      <c r="R5241">
        <v>969</v>
      </c>
      <c r="S5241" t="s">
        <v>2297</v>
      </c>
      <c r="T5241" t="s">
        <v>2298</v>
      </c>
      <c r="U5241" t="s">
        <v>31253</v>
      </c>
      <c r="V5241" s="2">
        <v>7.8133299999999998E-13</v>
      </c>
      <c r="W5241">
        <v>169.4</v>
      </c>
      <c r="X5241">
        <v>150.61000000000001</v>
      </c>
      <c r="Y5241">
        <v>169.4</v>
      </c>
      <c r="Z5241">
        <v>0.74695</v>
      </c>
      <c r="AA5241">
        <v>8530100</v>
      </c>
      <c r="AB5241">
        <v>1786900</v>
      </c>
      <c r="AC5241">
        <v>3732900</v>
      </c>
      <c r="AD5241">
        <v>3010300</v>
      </c>
      <c r="AE5241" t="s">
        <v>32603</v>
      </c>
      <c r="AF5241">
        <v>1770</v>
      </c>
      <c r="AG5241" t="s">
        <v>32604</v>
      </c>
      <c r="AH5241" t="s">
        <v>32605</v>
      </c>
      <c r="AI5241">
        <v>2</v>
      </c>
    </row>
    <row r="5242" spans="1:35" x14ac:dyDescent="0.2">
      <c r="A5242">
        <v>235</v>
      </c>
      <c r="B5242" t="s">
        <v>9292</v>
      </c>
      <c r="C5242" t="s">
        <v>32606</v>
      </c>
      <c r="D5242" t="s">
        <v>9294</v>
      </c>
      <c r="E5242" t="s">
        <v>9294</v>
      </c>
      <c r="F5242" t="s">
        <v>9295</v>
      </c>
      <c r="G5242" t="s">
        <v>739</v>
      </c>
      <c r="H5242">
        <v>0.37917739152908297</v>
      </c>
      <c r="I5242">
        <v>0.49497872591018699</v>
      </c>
      <c r="J5242">
        <v>0.19358250498771701</v>
      </c>
      <c r="K5242">
        <v>1.34772229194641</v>
      </c>
      <c r="L5242">
        <v>1.4767963886261</v>
      </c>
      <c r="M5242">
        <v>0.23413343727588701</v>
      </c>
      <c r="N5242" t="s">
        <v>2295</v>
      </c>
      <c r="O5242">
        <v>0.98928499999999997</v>
      </c>
      <c r="P5242" t="s">
        <v>32607</v>
      </c>
      <c r="Q5242">
        <v>2</v>
      </c>
      <c r="R5242">
        <v>969</v>
      </c>
      <c r="S5242" t="s">
        <v>2297</v>
      </c>
      <c r="T5242" t="s">
        <v>2298</v>
      </c>
      <c r="U5242" t="s">
        <v>31253</v>
      </c>
      <c r="V5242" s="2">
        <v>6.7274500000000004E-18</v>
      </c>
      <c r="W5242">
        <v>182.37</v>
      </c>
      <c r="X5242">
        <v>155.83000000000001</v>
      </c>
      <c r="Y5242">
        <v>182.37</v>
      </c>
      <c r="Z5242">
        <v>-0.93291000000000002</v>
      </c>
      <c r="AA5242">
        <v>2585500</v>
      </c>
      <c r="AB5242">
        <v>651280</v>
      </c>
      <c r="AC5242">
        <v>1025500</v>
      </c>
      <c r="AD5242">
        <v>908680</v>
      </c>
      <c r="AE5242" t="s">
        <v>32608</v>
      </c>
      <c r="AF5242">
        <v>1771</v>
      </c>
      <c r="AG5242" t="s">
        <v>32609</v>
      </c>
      <c r="AH5242" t="s">
        <v>32610</v>
      </c>
      <c r="AI5242">
        <v>2</v>
      </c>
    </row>
    <row r="5243" spans="1:35" x14ac:dyDescent="0.2">
      <c r="A5243">
        <v>236</v>
      </c>
      <c r="B5243" t="s">
        <v>9292</v>
      </c>
      <c r="C5243" t="s">
        <v>9293</v>
      </c>
      <c r="D5243" t="s">
        <v>9294</v>
      </c>
      <c r="E5243" t="s">
        <v>9294</v>
      </c>
      <c r="F5243" t="s">
        <v>9295</v>
      </c>
      <c r="G5243" t="s">
        <v>739</v>
      </c>
      <c r="H5243">
        <v>0.51551061868667603</v>
      </c>
      <c r="I5243">
        <v>0.65168315172195401</v>
      </c>
      <c r="J5243">
        <v>0.21238254010677299</v>
      </c>
      <c r="K5243">
        <v>1.3350257873535201</v>
      </c>
      <c r="L5243">
        <v>1.2480490207672099</v>
      </c>
      <c r="M5243">
        <v>-0.119510404765606</v>
      </c>
      <c r="N5243" t="s">
        <v>2295</v>
      </c>
      <c r="O5243">
        <v>0.99532500000000002</v>
      </c>
      <c r="P5243" t="s">
        <v>9296</v>
      </c>
      <c r="Q5243">
        <v>2</v>
      </c>
      <c r="R5243">
        <v>969</v>
      </c>
      <c r="S5243" t="s">
        <v>2297</v>
      </c>
      <c r="T5243" t="s">
        <v>2298</v>
      </c>
      <c r="U5243" t="s">
        <v>31253</v>
      </c>
      <c r="V5243" s="2">
        <v>1.08579E-56</v>
      </c>
      <c r="W5243">
        <v>246.31</v>
      </c>
      <c r="X5243">
        <v>167.11</v>
      </c>
      <c r="Y5243">
        <v>246.31</v>
      </c>
      <c r="Z5243">
        <v>-0.1246</v>
      </c>
      <c r="AA5243">
        <v>7496600</v>
      </c>
      <c r="AB5243">
        <v>1428900</v>
      </c>
      <c r="AC5243">
        <v>3585200</v>
      </c>
      <c r="AD5243">
        <v>2482500</v>
      </c>
      <c r="AE5243" t="s">
        <v>9297</v>
      </c>
      <c r="AF5243">
        <v>1772</v>
      </c>
      <c r="AG5243" t="s">
        <v>9298</v>
      </c>
      <c r="AH5243" t="s">
        <v>32611</v>
      </c>
      <c r="AI5243" t="s">
        <v>2310</v>
      </c>
    </row>
    <row r="5244" spans="1:35" x14ac:dyDescent="0.2">
      <c r="A5244">
        <v>144</v>
      </c>
      <c r="B5244" t="s">
        <v>9300</v>
      </c>
      <c r="C5244" t="s">
        <v>9301</v>
      </c>
      <c r="D5244" t="s">
        <v>9302</v>
      </c>
      <c r="E5244" t="s">
        <v>9302</v>
      </c>
      <c r="F5244" t="s">
        <v>342</v>
      </c>
      <c r="G5244" t="s">
        <v>343</v>
      </c>
      <c r="H5244" t="s">
        <v>8</v>
      </c>
      <c r="I5244" t="s">
        <v>8</v>
      </c>
      <c r="J5244" t="s">
        <v>8</v>
      </c>
      <c r="K5244">
        <v>-2.2226328849792498</v>
      </c>
      <c r="L5244">
        <v>-2.2259361743927002</v>
      </c>
      <c r="M5244">
        <v>8.9769370853900896E-2</v>
      </c>
      <c r="N5244" t="s">
        <v>2295</v>
      </c>
      <c r="O5244">
        <v>0.99726800000000004</v>
      </c>
      <c r="P5244" t="s">
        <v>9303</v>
      </c>
      <c r="Q5244">
        <v>2</v>
      </c>
      <c r="R5244">
        <v>970</v>
      </c>
      <c r="S5244" t="s">
        <v>2297</v>
      </c>
      <c r="T5244" t="s">
        <v>2298</v>
      </c>
      <c r="U5244" t="s">
        <v>31253</v>
      </c>
      <c r="V5244" s="2">
        <v>7.8178999999999998E-32</v>
      </c>
      <c r="W5244">
        <v>219.03</v>
      </c>
      <c r="X5244">
        <v>166.61</v>
      </c>
      <c r="Y5244">
        <v>219.03</v>
      </c>
      <c r="Z5244">
        <v>1.0774999999999999</v>
      </c>
      <c r="AA5244">
        <v>13901000</v>
      </c>
      <c r="AB5244">
        <v>9536300</v>
      </c>
      <c r="AC5244">
        <v>2749800</v>
      </c>
      <c r="AD5244">
        <v>1615000</v>
      </c>
      <c r="AE5244" t="s">
        <v>9304</v>
      </c>
      <c r="AF5244">
        <v>1773</v>
      </c>
      <c r="AG5244" t="s">
        <v>9305</v>
      </c>
      <c r="AH5244" t="s">
        <v>32612</v>
      </c>
      <c r="AI5244" t="s">
        <v>2310</v>
      </c>
    </row>
    <row r="5245" spans="1:35" x14ac:dyDescent="0.2">
      <c r="A5245">
        <v>146</v>
      </c>
      <c r="B5245" t="s">
        <v>9300</v>
      </c>
      <c r="C5245" t="s">
        <v>9307</v>
      </c>
      <c r="D5245" t="s">
        <v>9302</v>
      </c>
      <c r="E5245" t="s">
        <v>9302</v>
      </c>
      <c r="F5245" t="s">
        <v>342</v>
      </c>
      <c r="G5245" t="s">
        <v>343</v>
      </c>
      <c r="H5245" t="s">
        <v>8</v>
      </c>
      <c r="I5245" t="s">
        <v>8</v>
      </c>
      <c r="J5245" t="s">
        <v>8</v>
      </c>
      <c r="K5245">
        <v>-2.2226328849792498</v>
      </c>
      <c r="L5245">
        <v>-2.2259361743927002</v>
      </c>
      <c r="M5245">
        <v>8.9769370853900896E-2</v>
      </c>
      <c r="N5245" t="s">
        <v>2295</v>
      </c>
      <c r="O5245">
        <v>0.95349799999999996</v>
      </c>
      <c r="P5245" t="s">
        <v>9308</v>
      </c>
      <c r="Q5245">
        <v>2</v>
      </c>
      <c r="R5245">
        <v>970</v>
      </c>
      <c r="S5245" t="s">
        <v>2297</v>
      </c>
      <c r="T5245" t="s">
        <v>2298</v>
      </c>
      <c r="U5245" t="s">
        <v>31253</v>
      </c>
      <c r="V5245" s="2">
        <v>1.8272999999999999E-15</v>
      </c>
      <c r="W5245">
        <v>193.27</v>
      </c>
      <c r="X5245">
        <v>94.201999999999998</v>
      </c>
      <c r="Y5245">
        <v>160.44999999999999</v>
      </c>
      <c r="Z5245">
        <v>0.34645999999999999</v>
      </c>
      <c r="AA5245">
        <v>14662000</v>
      </c>
      <c r="AB5245">
        <v>10136000</v>
      </c>
      <c r="AC5245">
        <v>2784600</v>
      </c>
      <c r="AD5245">
        <v>1740800</v>
      </c>
      <c r="AE5245" t="s">
        <v>9309</v>
      </c>
      <c r="AF5245">
        <v>1774</v>
      </c>
      <c r="AG5245" t="s">
        <v>9310</v>
      </c>
      <c r="AH5245" t="s">
        <v>32613</v>
      </c>
      <c r="AI5245" t="s">
        <v>2310</v>
      </c>
    </row>
    <row r="5246" spans="1:35" x14ac:dyDescent="0.2">
      <c r="A5246">
        <v>332</v>
      </c>
      <c r="B5246" t="s">
        <v>9382</v>
      </c>
      <c r="C5246" t="s">
        <v>32614</v>
      </c>
      <c r="D5246" t="s">
        <v>9384</v>
      </c>
      <c r="E5246" t="s">
        <v>9384</v>
      </c>
      <c r="F5246" t="s">
        <v>9385</v>
      </c>
      <c r="G5246" t="s">
        <v>9386</v>
      </c>
      <c r="H5246">
        <v>0.63561505079269398</v>
      </c>
      <c r="I5246">
        <v>1.37049901485443</v>
      </c>
      <c r="J5246">
        <v>0.85383599996566795</v>
      </c>
      <c r="K5246">
        <v>0.930775165557861</v>
      </c>
      <c r="L5246">
        <v>1.81778693199158</v>
      </c>
      <c r="M5246">
        <v>0.97592359781265303</v>
      </c>
      <c r="N5246" t="s">
        <v>2295</v>
      </c>
      <c r="O5246">
        <v>0.97031599999999996</v>
      </c>
      <c r="P5246" t="s">
        <v>32615</v>
      </c>
      <c r="Q5246">
        <v>2</v>
      </c>
      <c r="R5246">
        <v>980</v>
      </c>
      <c r="S5246" t="s">
        <v>2297</v>
      </c>
      <c r="T5246" t="s">
        <v>2343</v>
      </c>
      <c r="U5246" t="s">
        <v>31253</v>
      </c>
      <c r="V5246" s="2">
        <v>3.3381800000000001E-7</v>
      </c>
      <c r="W5246">
        <v>147.38999999999999</v>
      </c>
      <c r="X5246">
        <v>108.07</v>
      </c>
      <c r="Y5246">
        <v>147.38999999999999</v>
      </c>
      <c r="Z5246">
        <v>-1.0081</v>
      </c>
      <c r="AA5246">
        <v>14427000</v>
      </c>
      <c r="AB5246">
        <v>3184100</v>
      </c>
      <c r="AC5246">
        <v>4306800</v>
      </c>
      <c r="AD5246">
        <v>6936300</v>
      </c>
      <c r="AE5246" t="s">
        <v>32616</v>
      </c>
      <c r="AF5246">
        <v>1791</v>
      </c>
      <c r="AG5246" t="s">
        <v>32617</v>
      </c>
      <c r="AH5246" t="s">
        <v>32618</v>
      </c>
      <c r="AI5246">
        <v>2</v>
      </c>
    </row>
    <row r="5247" spans="1:35" x14ac:dyDescent="0.2">
      <c r="A5247">
        <v>37</v>
      </c>
      <c r="B5247" t="s">
        <v>32619</v>
      </c>
      <c r="C5247" t="s">
        <v>32620</v>
      </c>
      <c r="D5247" t="s">
        <v>32621</v>
      </c>
      <c r="E5247" t="s">
        <v>32621</v>
      </c>
      <c r="F5247" t="s">
        <v>32622</v>
      </c>
      <c r="G5247" t="s">
        <v>32623</v>
      </c>
      <c r="H5247">
        <v>9.6936441957950606E-2</v>
      </c>
      <c r="I5247">
        <v>0.13158947229385401</v>
      </c>
      <c r="J5247">
        <v>1.4640980400145101E-2</v>
      </c>
      <c r="K5247">
        <v>0.28083759546279902</v>
      </c>
      <c r="L5247">
        <v>3.3792987465858501E-2</v>
      </c>
      <c r="M5247">
        <v>-5.1159951835870701E-2</v>
      </c>
      <c r="N5247" t="s">
        <v>2295</v>
      </c>
      <c r="O5247">
        <v>0.892316</v>
      </c>
      <c r="P5247" t="s">
        <v>32624</v>
      </c>
      <c r="Q5247">
        <v>3</v>
      </c>
      <c r="R5247">
        <v>982</v>
      </c>
      <c r="S5247" t="s">
        <v>2297</v>
      </c>
      <c r="T5247" t="s">
        <v>2343</v>
      </c>
      <c r="U5247" t="s">
        <v>31253</v>
      </c>
      <c r="V5247" s="2">
        <v>1.28626E-6</v>
      </c>
      <c r="W5247">
        <v>89.144999999999996</v>
      </c>
      <c r="X5247">
        <v>48.335000000000001</v>
      </c>
      <c r="Y5247">
        <v>89.144999999999996</v>
      </c>
      <c r="Z5247">
        <v>1.0518000000000001</v>
      </c>
      <c r="AA5247">
        <v>9740000</v>
      </c>
      <c r="AB5247">
        <v>3423000</v>
      </c>
      <c r="AC5247">
        <v>3243600</v>
      </c>
      <c r="AD5247">
        <v>3073400</v>
      </c>
      <c r="AE5247" t="s">
        <v>32625</v>
      </c>
      <c r="AF5247">
        <v>1792</v>
      </c>
      <c r="AG5247" t="s">
        <v>32626</v>
      </c>
      <c r="AH5247" t="s">
        <v>32627</v>
      </c>
      <c r="AI5247">
        <v>2</v>
      </c>
    </row>
    <row r="5248" spans="1:35" x14ac:dyDescent="0.2">
      <c r="A5248">
        <v>431</v>
      </c>
      <c r="B5248" t="s">
        <v>32628</v>
      </c>
      <c r="C5248">
        <v>431</v>
      </c>
      <c r="D5248" t="s">
        <v>32628</v>
      </c>
      <c r="E5248" t="s">
        <v>32628</v>
      </c>
      <c r="G5248" s="1">
        <v>39692</v>
      </c>
      <c r="H5248" t="s">
        <v>8</v>
      </c>
      <c r="I5248" t="s">
        <v>8</v>
      </c>
      <c r="J5248" t="s">
        <v>8</v>
      </c>
      <c r="K5248">
        <v>3.5483095794916202E-2</v>
      </c>
      <c r="L5248">
        <v>0.119156919419765</v>
      </c>
      <c r="M5248">
        <v>6.15687966346741E-2</v>
      </c>
      <c r="N5248" t="s">
        <v>2295</v>
      </c>
      <c r="O5248">
        <v>1</v>
      </c>
      <c r="P5248" t="s">
        <v>32629</v>
      </c>
      <c r="Q5248">
        <v>2</v>
      </c>
      <c r="R5248">
        <v>985</v>
      </c>
      <c r="U5248" t="s">
        <v>31253</v>
      </c>
      <c r="V5248">
        <v>1.2950100000000001E-3</v>
      </c>
      <c r="W5248">
        <v>103.67</v>
      </c>
      <c r="X5248">
        <v>40.482999999999997</v>
      </c>
      <c r="Y5248">
        <v>103.67</v>
      </c>
      <c r="Z5248">
        <v>-1.0893999999999999</v>
      </c>
      <c r="AA5248">
        <v>4893500</v>
      </c>
      <c r="AB5248">
        <v>1675500</v>
      </c>
      <c r="AC5248">
        <v>1733200</v>
      </c>
      <c r="AD5248">
        <v>1484800</v>
      </c>
      <c r="AE5248" t="s">
        <v>32630</v>
      </c>
      <c r="AF5248">
        <v>1798</v>
      </c>
      <c r="AH5248" t="s">
        <v>32631</v>
      </c>
      <c r="AI5248">
        <v>2</v>
      </c>
    </row>
    <row r="5249" spans="1:35" x14ac:dyDescent="0.2">
      <c r="A5249">
        <v>439</v>
      </c>
      <c r="B5249" t="s">
        <v>32628</v>
      </c>
      <c r="C5249">
        <v>439</v>
      </c>
      <c r="D5249" t="s">
        <v>32628</v>
      </c>
      <c r="E5249" t="s">
        <v>32628</v>
      </c>
      <c r="G5249" s="1">
        <v>39692</v>
      </c>
      <c r="H5249" t="s">
        <v>8</v>
      </c>
      <c r="I5249" t="s">
        <v>8</v>
      </c>
      <c r="J5249" t="s">
        <v>8</v>
      </c>
      <c r="K5249">
        <v>3.5483095794916202E-2</v>
      </c>
      <c r="L5249">
        <v>0.119156919419765</v>
      </c>
      <c r="M5249">
        <v>6.15687966346741E-2</v>
      </c>
      <c r="N5249" t="s">
        <v>2295</v>
      </c>
      <c r="O5249">
        <v>0.95821000000000001</v>
      </c>
      <c r="P5249" t="s">
        <v>32629</v>
      </c>
      <c r="Q5249">
        <v>2</v>
      </c>
      <c r="R5249">
        <v>985</v>
      </c>
      <c r="U5249" t="s">
        <v>31253</v>
      </c>
      <c r="V5249">
        <v>1.2950100000000001E-3</v>
      </c>
      <c r="W5249">
        <v>103.67</v>
      </c>
      <c r="X5249">
        <v>40.482999999999997</v>
      </c>
      <c r="Y5249">
        <v>103.67</v>
      </c>
      <c r="Z5249">
        <v>-1.0893999999999999</v>
      </c>
      <c r="AA5249">
        <v>4893500</v>
      </c>
      <c r="AB5249">
        <v>1675500</v>
      </c>
      <c r="AC5249">
        <v>1733200</v>
      </c>
      <c r="AD5249">
        <v>1484800</v>
      </c>
      <c r="AE5249" t="s">
        <v>32632</v>
      </c>
      <c r="AF5249">
        <v>1799</v>
      </c>
      <c r="AH5249" t="s">
        <v>32633</v>
      </c>
      <c r="AI5249">
        <v>2</v>
      </c>
    </row>
    <row r="5250" spans="1:35" x14ac:dyDescent="0.2">
      <c r="A5250">
        <v>319</v>
      </c>
      <c r="B5250" t="s">
        <v>32634</v>
      </c>
      <c r="C5250" t="s">
        <v>32635</v>
      </c>
      <c r="D5250" t="s">
        <v>32636</v>
      </c>
      <c r="E5250" t="s">
        <v>32636</v>
      </c>
      <c r="G5250" t="s">
        <v>32637</v>
      </c>
      <c r="H5250">
        <v>-1.3248887062072801</v>
      </c>
      <c r="I5250">
        <v>-2.23657131195068</v>
      </c>
      <c r="J5250">
        <v>-0.94263982772827104</v>
      </c>
      <c r="K5250" t="s">
        <v>8</v>
      </c>
      <c r="L5250" t="s">
        <v>8</v>
      </c>
      <c r="M5250" t="s">
        <v>8</v>
      </c>
      <c r="N5250" t="s">
        <v>2295</v>
      </c>
      <c r="O5250">
        <v>0.99036000000000002</v>
      </c>
      <c r="P5250" t="s">
        <v>32638</v>
      </c>
      <c r="Q5250">
        <v>2</v>
      </c>
      <c r="R5250">
        <v>987</v>
      </c>
      <c r="S5250" t="s">
        <v>2297</v>
      </c>
      <c r="T5250" t="s">
        <v>2298</v>
      </c>
      <c r="U5250" t="s">
        <v>31253</v>
      </c>
      <c r="V5250">
        <v>1.2275700000000001E-2</v>
      </c>
      <c r="W5250">
        <v>71.084999999999994</v>
      </c>
      <c r="X5250">
        <v>14.537000000000001</v>
      </c>
      <c r="Y5250">
        <v>71.084999999999994</v>
      </c>
      <c r="Z5250">
        <v>-0.50075000000000003</v>
      </c>
      <c r="AA5250">
        <v>444570</v>
      </c>
      <c r="AB5250">
        <v>290030</v>
      </c>
      <c r="AC5250">
        <v>110280</v>
      </c>
      <c r="AD5250">
        <v>44257</v>
      </c>
      <c r="AE5250" t="s">
        <v>32639</v>
      </c>
      <c r="AF5250">
        <v>1800</v>
      </c>
      <c r="AG5250" t="s">
        <v>32640</v>
      </c>
      <c r="AH5250" t="s">
        <v>32641</v>
      </c>
      <c r="AI5250">
        <v>2</v>
      </c>
    </row>
    <row r="5251" spans="1:35" x14ac:dyDescent="0.2">
      <c r="A5251">
        <v>1560</v>
      </c>
      <c r="B5251" t="s">
        <v>32642</v>
      </c>
      <c r="C5251" t="s">
        <v>32643</v>
      </c>
      <c r="D5251" t="s">
        <v>32644</v>
      </c>
      <c r="E5251" t="s">
        <v>32644</v>
      </c>
      <c r="G5251" t="s">
        <v>32645</v>
      </c>
      <c r="H5251">
        <v>2.2649567127227801</v>
      </c>
      <c r="I5251">
        <v>2.1703736782074001</v>
      </c>
      <c r="J5251">
        <v>0.115299612283707</v>
      </c>
      <c r="K5251">
        <v>1.2044538259506199</v>
      </c>
      <c r="L5251">
        <v>1.8631058931350699</v>
      </c>
      <c r="M5251">
        <v>0.73456877470016502</v>
      </c>
      <c r="N5251" t="s">
        <v>2295</v>
      </c>
      <c r="O5251">
        <v>0.99946999999999997</v>
      </c>
      <c r="P5251" t="s">
        <v>32646</v>
      </c>
      <c r="Q5251">
        <v>2</v>
      </c>
      <c r="R5251">
        <v>988</v>
      </c>
      <c r="S5251" t="s">
        <v>2297</v>
      </c>
      <c r="T5251" t="s">
        <v>2298</v>
      </c>
      <c r="U5251" t="s">
        <v>31253</v>
      </c>
      <c r="V5251" s="2">
        <v>3.8481200000000001E-22</v>
      </c>
      <c r="W5251">
        <v>204.05</v>
      </c>
      <c r="X5251">
        <v>147.19</v>
      </c>
      <c r="Y5251">
        <v>204.05</v>
      </c>
      <c r="Z5251">
        <v>0.12862000000000001</v>
      </c>
      <c r="AA5251">
        <v>5148500</v>
      </c>
      <c r="AB5251">
        <v>667120</v>
      </c>
      <c r="AC5251">
        <v>2274600</v>
      </c>
      <c r="AD5251">
        <v>2206800</v>
      </c>
      <c r="AE5251" t="s">
        <v>32647</v>
      </c>
      <c r="AF5251">
        <v>1803</v>
      </c>
      <c r="AG5251" t="s">
        <v>32648</v>
      </c>
      <c r="AH5251" t="s">
        <v>32649</v>
      </c>
      <c r="AI5251">
        <v>2</v>
      </c>
    </row>
    <row r="5252" spans="1:35" x14ac:dyDescent="0.2">
      <c r="A5252">
        <v>1564</v>
      </c>
      <c r="B5252" t="s">
        <v>32642</v>
      </c>
      <c r="C5252" t="s">
        <v>32650</v>
      </c>
      <c r="D5252" t="s">
        <v>32644</v>
      </c>
      <c r="E5252" t="s">
        <v>32644</v>
      </c>
      <c r="G5252" t="s">
        <v>32645</v>
      </c>
      <c r="H5252">
        <v>2.2649567127227801</v>
      </c>
      <c r="I5252">
        <v>2.1703736782074001</v>
      </c>
      <c r="J5252">
        <v>0.115299612283707</v>
      </c>
      <c r="K5252">
        <v>1.2044538259506199</v>
      </c>
      <c r="L5252">
        <v>1.8631058931350699</v>
      </c>
      <c r="M5252">
        <v>0.73456877470016502</v>
      </c>
      <c r="N5252" t="s">
        <v>2295</v>
      </c>
      <c r="O5252">
        <v>1</v>
      </c>
      <c r="P5252" t="s">
        <v>32646</v>
      </c>
      <c r="Q5252">
        <v>2</v>
      </c>
      <c r="R5252">
        <v>988</v>
      </c>
      <c r="S5252" t="s">
        <v>2297</v>
      </c>
      <c r="T5252" t="s">
        <v>2298</v>
      </c>
      <c r="U5252" t="s">
        <v>31253</v>
      </c>
      <c r="V5252" s="2">
        <v>3.8481200000000001E-22</v>
      </c>
      <c r="W5252">
        <v>204.05</v>
      </c>
      <c r="X5252">
        <v>147.19</v>
      </c>
      <c r="Y5252">
        <v>204.05</v>
      </c>
      <c r="Z5252">
        <v>0.12862000000000001</v>
      </c>
      <c r="AA5252">
        <v>5148500</v>
      </c>
      <c r="AB5252">
        <v>667120</v>
      </c>
      <c r="AC5252">
        <v>2274600</v>
      </c>
      <c r="AD5252">
        <v>2206800</v>
      </c>
      <c r="AE5252" t="s">
        <v>32651</v>
      </c>
      <c r="AF5252">
        <v>1804</v>
      </c>
      <c r="AG5252" t="s">
        <v>32652</v>
      </c>
      <c r="AH5252" t="s">
        <v>32653</v>
      </c>
      <c r="AI5252">
        <v>2</v>
      </c>
    </row>
    <row r="5253" spans="1:35" x14ac:dyDescent="0.2">
      <c r="A5253">
        <v>3</v>
      </c>
      <c r="B5253" t="s">
        <v>32654</v>
      </c>
      <c r="C5253" t="s">
        <v>32655</v>
      </c>
      <c r="D5253" t="s">
        <v>9407</v>
      </c>
      <c r="E5253" t="s">
        <v>9407</v>
      </c>
      <c r="F5253" t="s">
        <v>9408</v>
      </c>
      <c r="G5253" t="s">
        <v>9409</v>
      </c>
      <c r="H5253">
        <v>-5.30296713113785E-2</v>
      </c>
      <c r="I5253">
        <v>0.20989000797271701</v>
      </c>
      <c r="J5253">
        <v>0.244034513831139</v>
      </c>
      <c r="K5253">
        <v>0.63477915525436401</v>
      </c>
      <c r="L5253">
        <v>0.61221092939376798</v>
      </c>
      <c r="M5253">
        <v>-0.13715590536594399</v>
      </c>
      <c r="N5253" t="s">
        <v>2295</v>
      </c>
      <c r="O5253">
        <v>0.999973</v>
      </c>
      <c r="P5253" t="s">
        <v>32656</v>
      </c>
      <c r="Q5253">
        <v>3</v>
      </c>
      <c r="R5253">
        <v>990</v>
      </c>
      <c r="U5253" t="s">
        <v>31253</v>
      </c>
      <c r="V5253">
        <v>5.9300400000000001E-3</v>
      </c>
      <c r="W5253">
        <v>101.89</v>
      </c>
      <c r="X5253">
        <v>55.978999999999999</v>
      </c>
      <c r="Y5253">
        <v>80.701999999999998</v>
      </c>
      <c r="Z5253">
        <v>0.33183000000000001</v>
      </c>
      <c r="AA5253">
        <v>12536000</v>
      </c>
      <c r="AB5253">
        <v>3918000</v>
      </c>
      <c r="AC5253">
        <v>4945500</v>
      </c>
      <c r="AD5253">
        <v>3672100</v>
      </c>
      <c r="AE5253" t="s">
        <v>32657</v>
      </c>
      <c r="AF5253">
        <v>1805</v>
      </c>
      <c r="AH5253" t="s">
        <v>32658</v>
      </c>
      <c r="AI5253">
        <v>2</v>
      </c>
    </row>
    <row r="5254" spans="1:35" x14ac:dyDescent="0.2">
      <c r="A5254">
        <v>3082</v>
      </c>
      <c r="B5254" t="s">
        <v>9430</v>
      </c>
      <c r="C5254" t="s">
        <v>9431</v>
      </c>
      <c r="D5254" t="s">
        <v>9424</v>
      </c>
      <c r="E5254" t="s">
        <v>9424</v>
      </c>
      <c r="F5254" t="s">
        <v>350</v>
      </c>
      <c r="G5254" t="s">
        <v>351</v>
      </c>
      <c r="H5254">
        <v>-0.55289697647094704</v>
      </c>
      <c r="I5254">
        <v>0.30439421534538302</v>
      </c>
      <c r="J5254">
        <v>0.70611053705215499</v>
      </c>
      <c r="K5254">
        <v>0.62424123287200906</v>
      </c>
      <c r="L5254">
        <v>0.82056707143783603</v>
      </c>
      <c r="M5254">
        <v>-4.0630418807268101E-2</v>
      </c>
      <c r="N5254" t="s">
        <v>2295</v>
      </c>
      <c r="O5254">
        <v>1</v>
      </c>
      <c r="P5254" t="s">
        <v>9432</v>
      </c>
      <c r="Q5254">
        <v>3</v>
      </c>
      <c r="R5254">
        <v>992</v>
      </c>
      <c r="S5254" t="s">
        <v>2297</v>
      </c>
      <c r="T5254" t="s">
        <v>2343</v>
      </c>
      <c r="U5254" t="s">
        <v>31253</v>
      </c>
      <c r="V5254">
        <v>1.15111E-4</v>
      </c>
      <c r="W5254">
        <v>144.43</v>
      </c>
      <c r="X5254">
        <v>115.55</v>
      </c>
      <c r="Y5254">
        <v>144.43</v>
      </c>
      <c r="Z5254">
        <v>-7.7128000000000002E-2</v>
      </c>
      <c r="AA5254">
        <v>54970000</v>
      </c>
      <c r="AB5254">
        <v>18674000</v>
      </c>
      <c r="AC5254">
        <v>20093000</v>
      </c>
      <c r="AD5254">
        <v>16204000</v>
      </c>
      <c r="AE5254" t="s">
        <v>9433</v>
      </c>
      <c r="AF5254">
        <v>1812</v>
      </c>
      <c r="AG5254" t="s">
        <v>9434</v>
      </c>
      <c r="AH5254" t="s">
        <v>32659</v>
      </c>
      <c r="AI5254" t="s">
        <v>2310</v>
      </c>
    </row>
    <row r="5255" spans="1:35" x14ac:dyDescent="0.2">
      <c r="A5255">
        <v>3085</v>
      </c>
      <c r="B5255" t="s">
        <v>9430</v>
      </c>
      <c r="C5255" t="s">
        <v>9436</v>
      </c>
      <c r="D5255" t="s">
        <v>9424</v>
      </c>
      <c r="E5255" t="s">
        <v>9424</v>
      </c>
      <c r="F5255" t="s">
        <v>350</v>
      </c>
      <c r="G5255" t="s">
        <v>351</v>
      </c>
      <c r="H5255">
        <v>-0.55289697647094704</v>
      </c>
      <c r="I5255">
        <v>0.30439421534538302</v>
      </c>
      <c r="J5255">
        <v>0.70611053705215499</v>
      </c>
      <c r="K5255">
        <v>0.62424123287200906</v>
      </c>
      <c r="L5255">
        <v>0.82056707143783603</v>
      </c>
      <c r="M5255">
        <v>-4.0630418807268101E-2</v>
      </c>
      <c r="N5255" t="s">
        <v>2295</v>
      </c>
      <c r="O5255">
        <v>1</v>
      </c>
      <c r="P5255" t="s">
        <v>9432</v>
      </c>
      <c r="Q5255">
        <v>3</v>
      </c>
      <c r="R5255">
        <v>992</v>
      </c>
      <c r="S5255" t="s">
        <v>2297</v>
      </c>
      <c r="T5255" t="s">
        <v>2343</v>
      </c>
      <c r="U5255" t="s">
        <v>31253</v>
      </c>
      <c r="V5255">
        <v>1.15111E-4</v>
      </c>
      <c r="W5255">
        <v>144.43</v>
      </c>
      <c r="X5255">
        <v>115.55</v>
      </c>
      <c r="Y5255">
        <v>144.43</v>
      </c>
      <c r="Z5255">
        <v>-7.7128000000000002E-2</v>
      </c>
      <c r="AA5255">
        <v>44007000</v>
      </c>
      <c r="AB5255">
        <v>15843000</v>
      </c>
      <c r="AC5255">
        <v>15922000</v>
      </c>
      <c r="AD5255">
        <v>12242000</v>
      </c>
      <c r="AE5255" t="s">
        <v>9437</v>
      </c>
      <c r="AF5255">
        <v>1813</v>
      </c>
      <c r="AG5255" t="s">
        <v>9438</v>
      </c>
      <c r="AH5255" t="s">
        <v>32660</v>
      </c>
      <c r="AI5255" t="s">
        <v>2310</v>
      </c>
    </row>
    <row r="5256" spans="1:35" x14ac:dyDescent="0.2">
      <c r="A5256">
        <v>969</v>
      </c>
      <c r="B5256" t="s">
        <v>9468</v>
      </c>
      <c r="C5256" t="s">
        <v>32661</v>
      </c>
      <c r="D5256" t="s">
        <v>9470</v>
      </c>
      <c r="E5256" t="s">
        <v>9470</v>
      </c>
      <c r="F5256" t="s">
        <v>9471</v>
      </c>
      <c r="G5256" t="s">
        <v>9472</v>
      </c>
      <c r="H5256" t="s">
        <v>8</v>
      </c>
      <c r="I5256" t="s">
        <v>8</v>
      </c>
      <c r="J5256" t="s">
        <v>8</v>
      </c>
      <c r="K5256">
        <v>-0.98793202638626099</v>
      </c>
      <c r="L5256">
        <v>-0.54084122180938698</v>
      </c>
      <c r="M5256">
        <v>0.121413365006447</v>
      </c>
      <c r="N5256" t="s">
        <v>2295</v>
      </c>
      <c r="O5256">
        <v>1</v>
      </c>
      <c r="P5256" t="s">
        <v>9478</v>
      </c>
      <c r="Q5256">
        <v>2</v>
      </c>
      <c r="R5256">
        <v>996</v>
      </c>
      <c r="S5256" t="s">
        <v>2297</v>
      </c>
      <c r="T5256" t="s">
        <v>2343</v>
      </c>
      <c r="U5256" t="s">
        <v>31253</v>
      </c>
      <c r="V5256">
        <v>1.8370699999999999E-3</v>
      </c>
      <c r="W5256">
        <v>96.756</v>
      </c>
      <c r="X5256">
        <v>83.718999999999994</v>
      </c>
      <c r="Y5256">
        <v>96.756</v>
      </c>
      <c r="Z5256">
        <v>-1.5338000000000001</v>
      </c>
      <c r="AA5256">
        <v>2627200</v>
      </c>
      <c r="AB5256">
        <v>1267800</v>
      </c>
      <c r="AC5256">
        <v>712790</v>
      </c>
      <c r="AD5256">
        <v>646670</v>
      </c>
      <c r="AE5256" t="s">
        <v>32662</v>
      </c>
      <c r="AF5256">
        <v>1821</v>
      </c>
      <c r="AG5256" t="s">
        <v>32663</v>
      </c>
      <c r="AH5256" t="s">
        <v>32664</v>
      </c>
      <c r="AI5256">
        <v>2</v>
      </c>
    </row>
    <row r="5257" spans="1:35" x14ac:dyDescent="0.2">
      <c r="A5257">
        <v>972</v>
      </c>
      <c r="B5257" t="s">
        <v>9468</v>
      </c>
      <c r="C5257" t="s">
        <v>9477</v>
      </c>
      <c r="D5257" t="s">
        <v>9470</v>
      </c>
      <c r="E5257" t="s">
        <v>9470</v>
      </c>
      <c r="F5257" t="s">
        <v>9471</v>
      </c>
      <c r="G5257" t="s">
        <v>9472</v>
      </c>
      <c r="H5257" t="s">
        <v>8</v>
      </c>
      <c r="I5257" t="s">
        <v>8</v>
      </c>
      <c r="J5257" t="s">
        <v>8</v>
      </c>
      <c r="K5257">
        <v>-0.98793202638626099</v>
      </c>
      <c r="L5257">
        <v>-0.54084122180938698</v>
      </c>
      <c r="M5257">
        <v>0.121413365006447</v>
      </c>
      <c r="N5257" t="s">
        <v>2295</v>
      </c>
      <c r="O5257">
        <v>1</v>
      </c>
      <c r="P5257" t="s">
        <v>9478</v>
      </c>
      <c r="Q5257">
        <v>2</v>
      </c>
      <c r="R5257">
        <v>996</v>
      </c>
      <c r="S5257" t="s">
        <v>2297</v>
      </c>
      <c r="T5257" t="s">
        <v>2343</v>
      </c>
      <c r="U5257" t="s">
        <v>31253</v>
      </c>
      <c r="V5257">
        <v>1.8370699999999999E-3</v>
      </c>
      <c r="W5257">
        <v>96.756</v>
      </c>
      <c r="X5257">
        <v>83.718999999999994</v>
      </c>
      <c r="Y5257">
        <v>96.756</v>
      </c>
      <c r="Z5257">
        <v>-1.5338000000000001</v>
      </c>
      <c r="AA5257">
        <v>3014000</v>
      </c>
      <c r="AB5257">
        <v>1391200</v>
      </c>
      <c r="AC5257">
        <v>905460</v>
      </c>
      <c r="AD5257">
        <v>717330</v>
      </c>
      <c r="AE5257" t="s">
        <v>9479</v>
      </c>
      <c r="AF5257">
        <v>1822</v>
      </c>
      <c r="AG5257" t="s">
        <v>9480</v>
      </c>
      <c r="AH5257" t="s">
        <v>32665</v>
      </c>
      <c r="AI5257" t="s">
        <v>2310</v>
      </c>
    </row>
    <row r="5258" spans="1:35" x14ac:dyDescent="0.2">
      <c r="A5258">
        <v>189</v>
      </c>
      <c r="B5258" t="s">
        <v>9536</v>
      </c>
      <c r="C5258" t="s">
        <v>32666</v>
      </c>
      <c r="D5258" t="s">
        <v>9538</v>
      </c>
      <c r="E5258" t="s">
        <v>9538</v>
      </c>
      <c r="F5258" t="s">
        <v>9539</v>
      </c>
      <c r="G5258" t="s">
        <v>9540</v>
      </c>
      <c r="H5258">
        <v>-0.71633893251419101</v>
      </c>
      <c r="I5258">
        <v>-1.0583827495575</v>
      </c>
      <c r="J5258">
        <v>-0.38958337903022799</v>
      </c>
      <c r="K5258" t="s">
        <v>8</v>
      </c>
      <c r="L5258" t="s">
        <v>8</v>
      </c>
      <c r="M5258" t="s">
        <v>8</v>
      </c>
      <c r="N5258" t="s">
        <v>2295</v>
      </c>
      <c r="O5258">
        <v>0.82882800000000001</v>
      </c>
      <c r="P5258" t="s">
        <v>32667</v>
      </c>
      <c r="Q5258">
        <v>3</v>
      </c>
      <c r="R5258">
        <v>1005</v>
      </c>
      <c r="U5258" t="s">
        <v>31253</v>
      </c>
      <c r="V5258">
        <v>4.0017500000000001E-3</v>
      </c>
      <c r="W5258">
        <v>82.483000000000004</v>
      </c>
      <c r="X5258">
        <v>65.405000000000001</v>
      </c>
      <c r="Y5258">
        <v>60.209000000000003</v>
      </c>
      <c r="Z5258">
        <v>-0.56518999999999997</v>
      </c>
      <c r="AA5258">
        <v>12145000</v>
      </c>
      <c r="AB5258">
        <v>5753200</v>
      </c>
      <c r="AC5258">
        <v>3455800</v>
      </c>
      <c r="AD5258">
        <v>2936200</v>
      </c>
      <c r="AE5258" t="s">
        <v>32668</v>
      </c>
      <c r="AF5258">
        <v>1835</v>
      </c>
      <c r="AH5258" t="s">
        <v>32669</v>
      </c>
      <c r="AI5258" t="s">
        <v>17588</v>
      </c>
    </row>
    <row r="5259" spans="1:35" x14ac:dyDescent="0.2">
      <c r="A5259">
        <v>191</v>
      </c>
      <c r="B5259" t="s">
        <v>9536</v>
      </c>
      <c r="C5259" t="s">
        <v>32670</v>
      </c>
      <c r="D5259" t="s">
        <v>9538</v>
      </c>
      <c r="E5259" t="s">
        <v>9538</v>
      </c>
      <c r="F5259" t="s">
        <v>9539</v>
      </c>
      <c r="G5259" t="s">
        <v>9540</v>
      </c>
      <c r="H5259">
        <v>-0.299009948968887</v>
      </c>
      <c r="I5259">
        <v>-0.81377846002578702</v>
      </c>
      <c r="J5259">
        <v>-0.32532238960266102</v>
      </c>
      <c r="K5259">
        <v>7.9565837979316698E-2</v>
      </c>
      <c r="L5259">
        <v>-0.41540306806564298</v>
      </c>
      <c r="M5259">
        <v>-0.41209742426872298</v>
      </c>
      <c r="N5259" t="s">
        <v>2295</v>
      </c>
      <c r="O5259">
        <v>0.90619300000000003</v>
      </c>
      <c r="P5259" t="s">
        <v>32671</v>
      </c>
      <c r="Q5259">
        <v>2</v>
      </c>
      <c r="R5259">
        <v>1005</v>
      </c>
      <c r="S5259" t="s">
        <v>2297</v>
      </c>
      <c r="T5259" t="s">
        <v>2298</v>
      </c>
      <c r="U5259" t="s">
        <v>31253</v>
      </c>
      <c r="V5259">
        <v>2.9578400000000002E-3</v>
      </c>
      <c r="W5259">
        <v>102.24</v>
      </c>
      <c r="X5259">
        <v>55.161000000000001</v>
      </c>
      <c r="Y5259">
        <v>77.067999999999998</v>
      </c>
      <c r="Z5259">
        <v>0.83996000000000004</v>
      </c>
      <c r="AA5259">
        <v>17388000</v>
      </c>
      <c r="AB5259">
        <v>8280700</v>
      </c>
      <c r="AC5259">
        <v>5214400</v>
      </c>
      <c r="AD5259">
        <v>3892500</v>
      </c>
      <c r="AE5259" t="s">
        <v>32672</v>
      </c>
      <c r="AF5259">
        <v>1836</v>
      </c>
      <c r="AG5259" t="s">
        <v>32673</v>
      </c>
      <c r="AH5259" t="s">
        <v>32674</v>
      </c>
      <c r="AI5259" t="s">
        <v>17588</v>
      </c>
    </row>
    <row r="5260" spans="1:35" x14ac:dyDescent="0.2">
      <c r="A5260">
        <v>195</v>
      </c>
      <c r="B5260" t="s">
        <v>9536</v>
      </c>
      <c r="C5260" t="s">
        <v>5341</v>
      </c>
      <c r="D5260" t="s">
        <v>9538</v>
      </c>
      <c r="E5260" t="s">
        <v>9538</v>
      </c>
      <c r="F5260" t="s">
        <v>9539</v>
      </c>
      <c r="G5260" t="s">
        <v>9540</v>
      </c>
      <c r="H5260" t="s">
        <v>8</v>
      </c>
      <c r="I5260" t="s">
        <v>8</v>
      </c>
      <c r="J5260" t="s">
        <v>8</v>
      </c>
      <c r="K5260">
        <v>-7.7681788243353402E-3</v>
      </c>
      <c r="L5260">
        <v>-0.35608845949173001</v>
      </c>
      <c r="M5260">
        <v>-9.895358979702E-2</v>
      </c>
      <c r="N5260" t="s">
        <v>2295</v>
      </c>
      <c r="O5260">
        <v>0.95425899999999997</v>
      </c>
      <c r="P5260" t="s">
        <v>32675</v>
      </c>
      <c r="Q5260">
        <v>2</v>
      </c>
      <c r="R5260">
        <v>1005</v>
      </c>
      <c r="S5260" t="s">
        <v>2297</v>
      </c>
      <c r="T5260" t="s">
        <v>2343</v>
      </c>
      <c r="U5260" t="s">
        <v>31253</v>
      </c>
      <c r="V5260">
        <v>2.9578400000000002E-3</v>
      </c>
      <c r="W5260">
        <v>102.24</v>
      </c>
      <c r="X5260">
        <v>55.161000000000001</v>
      </c>
      <c r="Y5260">
        <v>81.709000000000003</v>
      </c>
      <c r="Z5260">
        <v>0.84265000000000001</v>
      </c>
      <c r="AA5260">
        <v>47981000</v>
      </c>
      <c r="AB5260">
        <v>20864000</v>
      </c>
      <c r="AC5260">
        <v>16158000</v>
      </c>
      <c r="AD5260">
        <v>10959000</v>
      </c>
      <c r="AE5260" t="s">
        <v>32676</v>
      </c>
      <c r="AF5260">
        <v>1837</v>
      </c>
      <c r="AG5260" t="s">
        <v>32677</v>
      </c>
      <c r="AH5260" t="s">
        <v>32678</v>
      </c>
      <c r="AI5260" t="s">
        <v>17588</v>
      </c>
    </row>
    <row r="5261" spans="1:35" x14ac:dyDescent="0.2">
      <c r="A5261">
        <v>200</v>
      </c>
      <c r="B5261" t="s">
        <v>9536</v>
      </c>
      <c r="C5261" t="s">
        <v>32679</v>
      </c>
      <c r="D5261" t="s">
        <v>9538</v>
      </c>
      <c r="E5261" t="s">
        <v>9538</v>
      </c>
      <c r="F5261" t="s">
        <v>9539</v>
      </c>
      <c r="G5261" t="s">
        <v>9540</v>
      </c>
      <c r="H5261" t="s">
        <v>8</v>
      </c>
      <c r="I5261" t="s">
        <v>8</v>
      </c>
      <c r="J5261" t="s">
        <v>8</v>
      </c>
      <c r="K5261">
        <v>-7.7681788243353402E-3</v>
      </c>
      <c r="L5261">
        <v>-0.35608845949173001</v>
      </c>
      <c r="M5261">
        <v>-9.895358979702E-2</v>
      </c>
      <c r="N5261" t="s">
        <v>2295</v>
      </c>
      <c r="O5261">
        <v>1</v>
      </c>
      <c r="P5261" t="s">
        <v>32675</v>
      </c>
      <c r="Q5261">
        <v>2</v>
      </c>
      <c r="R5261">
        <v>1005</v>
      </c>
      <c r="S5261" t="s">
        <v>2297</v>
      </c>
      <c r="T5261" t="s">
        <v>2343</v>
      </c>
      <c r="U5261" t="s">
        <v>31253</v>
      </c>
      <c r="V5261">
        <v>2.9578400000000002E-3</v>
      </c>
      <c r="W5261">
        <v>102.24</v>
      </c>
      <c r="X5261">
        <v>55.161000000000001</v>
      </c>
      <c r="Y5261">
        <v>81.709000000000003</v>
      </c>
      <c r="Z5261">
        <v>0.84265000000000001</v>
      </c>
      <c r="AA5261">
        <v>53006000</v>
      </c>
      <c r="AB5261">
        <v>22903000</v>
      </c>
      <c r="AC5261">
        <v>17680000</v>
      </c>
      <c r="AD5261">
        <v>12423000</v>
      </c>
      <c r="AE5261" t="s">
        <v>32680</v>
      </c>
      <c r="AF5261">
        <v>1838</v>
      </c>
      <c r="AG5261" t="s">
        <v>32681</v>
      </c>
      <c r="AH5261" t="s">
        <v>32682</v>
      </c>
      <c r="AI5261" t="s">
        <v>17588</v>
      </c>
    </row>
    <row r="5262" spans="1:35" x14ac:dyDescent="0.2">
      <c r="A5262">
        <v>265</v>
      </c>
      <c r="B5262" t="s">
        <v>9545</v>
      </c>
      <c r="C5262" t="s">
        <v>9553</v>
      </c>
      <c r="D5262" t="s">
        <v>9546</v>
      </c>
      <c r="E5262" t="s">
        <v>9546</v>
      </c>
      <c r="F5262" t="s">
        <v>9547</v>
      </c>
      <c r="G5262" t="s">
        <v>9548</v>
      </c>
      <c r="H5262">
        <v>-0.28581160306930498</v>
      </c>
      <c r="I5262">
        <v>6.6399157047271701E-2</v>
      </c>
      <c r="J5262">
        <v>0.52476572990417503</v>
      </c>
      <c r="K5262">
        <v>0.58669263124465898</v>
      </c>
      <c r="L5262">
        <v>0.942232966423035</v>
      </c>
      <c r="M5262">
        <v>0.44434905052185097</v>
      </c>
      <c r="N5262" t="s">
        <v>2295</v>
      </c>
      <c r="O5262">
        <v>0.99724599999999997</v>
      </c>
      <c r="P5262" t="s">
        <v>9554</v>
      </c>
      <c r="Q5262">
        <v>2</v>
      </c>
      <c r="R5262">
        <v>1006</v>
      </c>
      <c r="S5262" t="s">
        <v>2297</v>
      </c>
      <c r="T5262" t="s">
        <v>2298</v>
      </c>
      <c r="U5262" t="s">
        <v>31253</v>
      </c>
      <c r="V5262">
        <v>4.11374E-4</v>
      </c>
      <c r="W5262">
        <v>125.47</v>
      </c>
      <c r="X5262">
        <v>81.221999999999994</v>
      </c>
      <c r="Y5262">
        <v>118.71</v>
      </c>
      <c r="Z5262">
        <v>0.12077</v>
      </c>
      <c r="AA5262">
        <v>21444000</v>
      </c>
      <c r="AB5262">
        <v>7190000</v>
      </c>
      <c r="AC5262">
        <v>6424800</v>
      </c>
      <c r="AD5262">
        <v>7828900</v>
      </c>
      <c r="AE5262" t="s">
        <v>9555</v>
      </c>
      <c r="AF5262">
        <v>1842</v>
      </c>
      <c r="AG5262" t="s">
        <v>9556</v>
      </c>
      <c r="AH5262" t="s">
        <v>32683</v>
      </c>
      <c r="AI5262" t="s">
        <v>2310</v>
      </c>
    </row>
    <row r="5263" spans="1:35" x14ac:dyDescent="0.2">
      <c r="A5263">
        <v>92</v>
      </c>
      <c r="B5263" t="s">
        <v>32684</v>
      </c>
      <c r="C5263" t="s">
        <v>32685</v>
      </c>
      <c r="D5263" t="s">
        <v>32686</v>
      </c>
      <c r="E5263" t="s">
        <v>32686</v>
      </c>
      <c r="F5263" t="s">
        <v>32687</v>
      </c>
      <c r="G5263" t="s">
        <v>32688</v>
      </c>
      <c r="H5263">
        <v>-0.29115059971809398</v>
      </c>
      <c r="I5263">
        <v>-2.1707186698913601</v>
      </c>
      <c r="J5263">
        <v>-1.8327448368072501</v>
      </c>
      <c r="K5263">
        <v>-0.576604723930359</v>
      </c>
      <c r="L5263">
        <v>-0.51998311281204201</v>
      </c>
      <c r="M5263">
        <v>5.1302552223205601E-2</v>
      </c>
      <c r="N5263" t="s">
        <v>2295</v>
      </c>
      <c r="O5263">
        <v>0.95910099999999998</v>
      </c>
      <c r="P5263" t="s">
        <v>32689</v>
      </c>
      <c r="Q5263">
        <v>2</v>
      </c>
      <c r="R5263">
        <v>1015</v>
      </c>
      <c r="S5263" t="s">
        <v>2297</v>
      </c>
      <c r="T5263" t="s">
        <v>2298</v>
      </c>
      <c r="U5263" t="s">
        <v>31253</v>
      </c>
      <c r="V5263">
        <v>9.8886900000000003E-3</v>
      </c>
      <c r="W5263">
        <v>116.96</v>
      </c>
      <c r="X5263">
        <v>59.521999999999998</v>
      </c>
      <c r="Y5263">
        <v>116.96</v>
      </c>
      <c r="Z5263">
        <v>0.97055000000000002</v>
      </c>
      <c r="AA5263">
        <v>3816700</v>
      </c>
      <c r="AB5263">
        <v>1951100</v>
      </c>
      <c r="AC5263">
        <v>1219700</v>
      </c>
      <c r="AD5263">
        <v>645890</v>
      </c>
      <c r="AE5263" t="s">
        <v>32690</v>
      </c>
      <c r="AF5263">
        <v>1848</v>
      </c>
      <c r="AG5263" t="s">
        <v>32691</v>
      </c>
      <c r="AH5263" t="s">
        <v>32692</v>
      </c>
      <c r="AI5263">
        <v>2</v>
      </c>
    </row>
    <row r="5264" spans="1:35" x14ac:dyDescent="0.2">
      <c r="A5264">
        <v>98</v>
      </c>
      <c r="B5264" t="s">
        <v>32684</v>
      </c>
      <c r="C5264" t="s">
        <v>32693</v>
      </c>
      <c r="D5264" t="s">
        <v>32686</v>
      </c>
      <c r="E5264" t="s">
        <v>32686</v>
      </c>
      <c r="F5264" t="s">
        <v>32687</v>
      </c>
      <c r="G5264" t="s">
        <v>32688</v>
      </c>
      <c r="H5264">
        <v>-0.29115059971809398</v>
      </c>
      <c r="I5264">
        <v>-2.1707186698913601</v>
      </c>
      <c r="J5264">
        <v>-1.8327448368072501</v>
      </c>
      <c r="K5264" t="s">
        <v>8</v>
      </c>
      <c r="L5264" t="s">
        <v>8</v>
      </c>
      <c r="M5264" t="s">
        <v>8</v>
      </c>
      <c r="N5264" t="s">
        <v>2295</v>
      </c>
      <c r="O5264">
        <v>0.96292299999999997</v>
      </c>
      <c r="P5264" t="s">
        <v>32689</v>
      </c>
      <c r="Q5264">
        <v>2</v>
      </c>
      <c r="R5264">
        <v>1015</v>
      </c>
      <c r="U5264" t="s">
        <v>31253</v>
      </c>
      <c r="V5264">
        <v>9.8886900000000003E-3</v>
      </c>
      <c r="W5264">
        <v>116.96</v>
      </c>
      <c r="X5264">
        <v>59.521999999999998</v>
      </c>
      <c r="Y5264">
        <v>116.96</v>
      </c>
      <c r="Z5264">
        <v>0.97055000000000002</v>
      </c>
      <c r="AA5264">
        <v>2145200</v>
      </c>
      <c r="AB5264">
        <v>1147900</v>
      </c>
      <c r="AC5264">
        <v>795390</v>
      </c>
      <c r="AD5264">
        <v>201960</v>
      </c>
      <c r="AE5264" t="s">
        <v>32694</v>
      </c>
      <c r="AF5264">
        <v>1849</v>
      </c>
      <c r="AH5264" t="s">
        <v>32695</v>
      </c>
      <c r="AI5264">
        <v>2</v>
      </c>
    </row>
    <row r="5265" spans="1:35" x14ac:dyDescent="0.2">
      <c r="A5265">
        <v>92</v>
      </c>
      <c r="B5265" t="s">
        <v>32696</v>
      </c>
      <c r="C5265" t="s">
        <v>32697</v>
      </c>
      <c r="D5265" t="s">
        <v>32698</v>
      </c>
      <c r="E5265" t="s">
        <v>32698</v>
      </c>
      <c r="F5265" t="s">
        <v>32699</v>
      </c>
      <c r="G5265" t="s">
        <v>32700</v>
      </c>
      <c r="H5265">
        <v>-0.94652712345123302</v>
      </c>
      <c r="I5265">
        <v>-0.20443253219127699</v>
      </c>
      <c r="J5265">
        <v>0.81844156980514504</v>
      </c>
      <c r="K5265">
        <v>0.72726708650589</v>
      </c>
      <c r="L5265">
        <v>0.55227869749069203</v>
      </c>
      <c r="M5265">
        <v>-0.106063149869442</v>
      </c>
      <c r="N5265" t="s">
        <v>2295</v>
      </c>
      <c r="O5265">
        <v>0.94939600000000002</v>
      </c>
      <c r="P5265" t="s">
        <v>32701</v>
      </c>
      <c r="Q5265">
        <v>2</v>
      </c>
      <c r="R5265">
        <v>1017</v>
      </c>
      <c r="S5265" t="s">
        <v>2297</v>
      </c>
      <c r="T5265" t="s">
        <v>2298</v>
      </c>
      <c r="U5265" t="s">
        <v>31253</v>
      </c>
      <c r="V5265">
        <v>6.5867699999999996E-3</v>
      </c>
      <c r="W5265">
        <v>121.95</v>
      </c>
      <c r="X5265">
        <v>62.927</v>
      </c>
      <c r="Y5265">
        <v>101.08</v>
      </c>
      <c r="Z5265">
        <v>3.3439000000000001</v>
      </c>
      <c r="AA5265">
        <v>1341100</v>
      </c>
      <c r="AB5265">
        <v>521500</v>
      </c>
      <c r="AC5265">
        <v>410750</v>
      </c>
      <c r="AD5265">
        <v>408820</v>
      </c>
      <c r="AE5265" t="s">
        <v>32702</v>
      </c>
      <c r="AF5265">
        <v>1850</v>
      </c>
      <c r="AG5265" t="s">
        <v>32691</v>
      </c>
      <c r="AH5265" t="s">
        <v>32703</v>
      </c>
      <c r="AI5265">
        <v>2</v>
      </c>
    </row>
    <row r="5266" spans="1:35" x14ac:dyDescent="0.2">
      <c r="A5266">
        <v>96</v>
      </c>
      <c r="B5266" t="s">
        <v>32696</v>
      </c>
      <c r="C5266" t="s">
        <v>32704</v>
      </c>
      <c r="D5266" t="s">
        <v>32698</v>
      </c>
      <c r="E5266" t="s">
        <v>32698</v>
      </c>
      <c r="F5266" t="s">
        <v>32699</v>
      </c>
      <c r="G5266" t="s">
        <v>32700</v>
      </c>
      <c r="H5266">
        <v>-0.94652712345123302</v>
      </c>
      <c r="I5266">
        <v>-0.20443253219127699</v>
      </c>
      <c r="J5266">
        <v>0.81844156980514504</v>
      </c>
      <c r="K5266">
        <v>0.72726708650589</v>
      </c>
      <c r="L5266">
        <v>0.55227869749069203</v>
      </c>
      <c r="M5266">
        <v>-0.106063149869442</v>
      </c>
      <c r="N5266" t="s">
        <v>2295</v>
      </c>
      <c r="O5266">
        <v>0.95343100000000003</v>
      </c>
      <c r="P5266" t="s">
        <v>32705</v>
      </c>
      <c r="Q5266">
        <v>2</v>
      </c>
      <c r="R5266">
        <v>1017</v>
      </c>
      <c r="S5266" t="s">
        <v>2297</v>
      </c>
      <c r="T5266" t="s">
        <v>2298</v>
      </c>
      <c r="U5266" t="s">
        <v>31253</v>
      </c>
      <c r="V5266">
        <v>6.5867699999999996E-3</v>
      </c>
      <c r="W5266">
        <v>121.95</v>
      </c>
      <c r="X5266">
        <v>62.927</v>
      </c>
      <c r="Y5266">
        <v>121.95</v>
      </c>
      <c r="Z5266">
        <v>-1.5361</v>
      </c>
      <c r="AA5266">
        <v>1341100</v>
      </c>
      <c r="AB5266">
        <v>521500</v>
      </c>
      <c r="AC5266">
        <v>410750</v>
      </c>
      <c r="AD5266">
        <v>408820</v>
      </c>
      <c r="AE5266" t="s">
        <v>32706</v>
      </c>
      <c r="AF5266">
        <v>1851</v>
      </c>
      <c r="AG5266" t="s">
        <v>32707</v>
      </c>
      <c r="AH5266" t="s">
        <v>32708</v>
      </c>
      <c r="AI5266">
        <v>2</v>
      </c>
    </row>
    <row r="5267" spans="1:35" x14ac:dyDescent="0.2">
      <c r="A5267">
        <v>268</v>
      </c>
      <c r="B5267" t="s">
        <v>367</v>
      </c>
      <c r="C5267" t="s">
        <v>9707</v>
      </c>
      <c r="D5267" t="s">
        <v>9708</v>
      </c>
      <c r="E5267" t="s">
        <v>9708</v>
      </c>
      <c r="F5267" t="s">
        <v>369</v>
      </c>
      <c r="G5267" t="s">
        <v>370</v>
      </c>
      <c r="H5267">
        <v>-0.9288689494133</v>
      </c>
      <c r="I5267">
        <v>-1.2378978729248</v>
      </c>
      <c r="J5267">
        <v>-0.223575904965401</v>
      </c>
      <c r="K5267">
        <v>0.129085198044777</v>
      </c>
      <c r="L5267">
        <v>-1.73110922332853E-4</v>
      </c>
      <c r="M5267">
        <v>6.94271475076675E-2</v>
      </c>
      <c r="N5267" t="s">
        <v>2295</v>
      </c>
      <c r="O5267">
        <v>0.99975499999999995</v>
      </c>
      <c r="P5267" t="s">
        <v>9709</v>
      </c>
      <c r="Q5267">
        <v>2</v>
      </c>
      <c r="R5267">
        <v>1032</v>
      </c>
      <c r="S5267" t="s">
        <v>2297</v>
      </c>
      <c r="T5267" t="s">
        <v>2343</v>
      </c>
      <c r="U5267" t="s">
        <v>31253</v>
      </c>
      <c r="V5267" s="2">
        <v>3.3499000000000001E-7</v>
      </c>
      <c r="W5267">
        <v>148.33000000000001</v>
      </c>
      <c r="X5267">
        <v>123.49</v>
      </c>
      <c r="Y5267">
        <v>148.33000000000001</v>
      </c>
      <c r="Z5267">
        <v>0.34343000000000001</v>
      </c>
      <c r="AA5267">
        <v>41259000</v>
      </c>
      <c r="AB5267">
        <v>16570000</v>
      </c>
      <c r="AC5267">
        <v>12469000</v>
      </c>
      <c r="AD5267">
        <v>12220000</v>
      </c>
      <c r="AE5267" t="s">
        <v>9710</v>
      </c>
      <c r="AF5267">
        <v>1882</v>
      </c>
      <c r="AG5267" t="s">
        <v>9711</v>
      </c>
      <c r="AH5267" t="s">
        <v>32709</v>
      </c>
      <c r="AI5267" t="s">
        <v>2310</v>
      </c>
    </row>
    <row r="5268" spans="1:35" x14ac:dyDescent="0.2">
      <c r="A5268">
        <v>352</v>
      </c>
      <c r="B5268" t="s">
        <v>368</v>
      </c>
      <c r="C5268" t="s">
        <v>9748</v>
      </c>
      <c r="D5268" t="s">
        <v>9708</v>
      </c>
      <c r="E5268" t="s">
        <v>9708</v>
      </c>
      <c r="F5268" t="s">
        <v>369</v>
      </c>
      <c r="G5268" t="s">
        <v>370</v>
      </c>
      <c r="H5268">
        <v>-0.72769016027450595</v>
      </c>
      <c r="I5268">
        <v>-0.30907338857650801</v>
      </c>
      <c r="J5268">
        <v>0.19635523855686199</v>
      </c>
      <c r="K5268">
        <v>-0.184736132621765</v>
      </c>
      <c r="L5268">
        <v>0.37951004505157498</v>
      </c>
      <c r="M5268">
        <v>0.569588303565979</v>
      </c>
      <c r="N5268" t="s">
        <v>2295</v>
      </c>
      <c r="O5268">
        <v>0.93440400000000001</v>
      </c>
      <c r="P5268" t="s">
        <v>9749</v>
      </c>
      <c r="Q5268">
        <v>2</v>
      </c>
      <c r="R5268">
        <v>1032</v>
      </c>
      <c r="S5268" t="s">
        <v>2297</v>
      </c>
      <c r="T5268" t="s">
        <v>2298</v>
      </c>
      <c r="U5268" t="s">
        <v>31253</v>
      </c>
      <c r="V5268" s="2">
        <v>3.0797400000000001E-10</v>
      </c>
      <c r="W5268">
        <v>176.61</v>
      </c>
      <c r="X5268">
        <v>113.07</v>
      </c>
      <c r="Y5268">
        <v>126.8</v>
      </c>
      <c r="Z5268">
        <v>-0.61704000000000003</v>
      </c>
      <c r="AA5268">
        <v>26197000</v>
      </c>
      <c r="AB5268">
        <v>11989000</v>
      </c>
      <c r="AC5268">
        <v>7360200</v>
      </c>
      <c r="AD5268">
        <v>6848000</v>
      </c>
      <c r="AE5268" t="s">
        <v>9750</v>
      </c>
      <c r="AF5268">
        <v>1892</v>
      </c>
      <c r="AG5268" t="s">
        <v>9751</v>
      </c>
      <c r="AH5268" t="s">
        <v>32710</v>
      </c>
      <c r="AI5268" t="s">
        <v>2310</v>
      </c>
    </row>
    <row r="5269" spans="1:35" x14ac:dyDescent="0.2">
      <c r="A5269">
        <v>364</v>
      </c>
      <c r="B5269" t="s">
        <v>368</v>
      </c>
      <c r="C5269" t="s">
        <v>32711</v>
      </c>
      <c r="D5269" t="s">
        <v>9708</v>
      </c>
      <c r="E5269" t="s">
        <v>9708</v>
      </c>
      <c r="F5269" t="s">
        <v>369</v>
      </c>
      <c r="G5269" t="s">
        <v>370</v>
      </c>
      <c r="H5269">
        <v>-0.72769016027450595</v>
      </c>
      <c r="I5269">
        <v>-0.30907338857650801</v>
      </c>
      <c r="J5269">
        <v>0.19635523855686199</v>
      </c>
      <c r="K5269">
        <v>-0.184736132621765</v>
      </c>
      <c r="L5269">
        <v>0.37951004505157498</v>
      </c>
      <c r="M5269">
        <v>0.569588303565979</v>
      </c>
      <c r="N5269" t="s">
        <v>2295</v>
      </c>
      <c r="O5269">
        <v>0.97783100000000001</v>
      </c>
      <c r="P5269" t="s">
        <v>32712</v>
      </c>
      <c r="Q5269">
        <v>2</v>
      </c>
      <c r="R5269">
        <v>1032</v>
      </c>
      <c r="S5269" t="s">
        <v>2297</v>
      </c>
      <c r="T5269" t="s">
        <v>2343</v>
      </c>
      <c r="U5269" t="s">
        <v>31253</v>
      </c>
      <c r="V5269" s="2">
        <v>3.0797400000000001E-10</v>
      </c>
      <c r="W5269">
        <v>176.61</v>
      </c>
      <c r="X5269">
        <v>113.07</v>
      </c>
      <c r="Y5269">
        <v>176.61</v>
      </c>
      <c r="Z5269">
        <v>1.1161000000000001</v>
      </c>
      <c r="AA5269">
        <v>14662000</v>
      </c>
      <c r="AB5269">
        <v>7001600</v>
      </c>
      <c r="AC5269">
        <v>4134700</v>
      </c>
      <c r="AD5269">
        <v>3525500</v>
      </c>
      <c r="AE5269" t="s">
        <v>32713</v>
      </c>
      <c r="AF5269">
        <v>1894</v>
      </c>
      <c r="AG5269" t="s">
        <v>32714</v>
      </c>
      <c r="AH5269" t="s">
        <v>32715</v>
      </c>
      <c r="AI5269">
        <v>2</v>
      </c>
    </row>
    <row r="5270" spans="1:35" x14ac:dyDescent="0.2">
      <c r="A5270">
        <v>12</v>
      </c>
      <c r="B5270" t="s">
        <v>9787</v>
      </c>
      <c r="C5270" t="s">
        <v>9788</v>
      </c>
      <c r="D5270" t="s">
        <v>9789</v>
      </c>
      <c r="E5270" t="s">
        <v>9789</v>
      </c>
      <c r="F5270" t="s">
        <v>9790</v>
      </c>
      <c r="G5270" t="s">
        <v>9791</v>
      </c>
      <c r="H5270">
        <v>-0.25968548655509899</v>
      </c>
      <c r="I5270">
        <v>-5.5846221745014198E-2</v>
      </c>
      <c r="J5270">
        <v>0.26795521378517201</v>
      </c>
      <c r="K5270">
        <v>-0.150208845734596</v>
      </c>
      <c r="L5270">
        <v>7.75164440274239E-2</v>
      </c>
      <c r="M5270">
        <v>0.42018589377403298</v>
      </c>
      <c r="N5270" t="s">
        <v>2295</v>
      </c>
      <c r="O5270">
        <v>1</v>
      </c>
      <c r="P5270" t="s">
        <v>9792</v>
      </c>
      <c r="Q5270">
        <v>2</v>
      </c>
      <c r="R5270">
        <v>1035</v>
      </c>
      <c r="S5270" t="s">
        <v>2297</v>
      </c>
      <c r="T5270" t="s">
        <v>2298</v>
      </c>
      <c r="U5270" t="s">
        <v>31253</v>
      </c>
      <c r="V5270" s="2">
        <v>3.7994400000000003E-5</v>
      </c>
      <c r="W5270">
        <v>133.88</v>
      </c>
      <c r="X5270">
        <v>78.623000000000005</v>
      </c>
      <c r="Y5270">
        <v>133.88</v>
      </c>
      <c r="Z5270">
        <v>-1.3271999999999999</v>
      </c>
      <c r="AA5270">
        <v>58535000</v>
      </c>
      <c r="AB5270">
        <v>22312000</v>
      </c>
      <c r="AC5270">
        <v>17238000</v>
      </c>
      <c r="AD5270">
        <v>18984000</v>
      </c>
      <c r="AE5270" t="s">
        <v>9793</v>
      </c>
      <c r="AF5270">
        <v>1905</v>
      </c>
      <c r="AG5270" t="s">
        <v>9794</v>
      </c>
      <c r="AH5270" t="s">
        <v>32716</v>
      </c>
      <c r="AI5270" t="s">
        <v>2310</v>
      </c>
    </row>
    <row r="5271" spans="1:35" x14ac:dyDescent="0.2">
      <c r="A5271">
        <v>16</v>
      </c>
      <c r="B5271" t="s">
        <v>9787</v>
      </c>
      <c r="C5271" t="s">
        <v>3749</v>
      </c>
      <c r="D5271" t="s">
        <v>9789</v>
      </c>
      <c r="E5271" t="s">
        <v>9789</v>
      </c>
      <c r="F5271" t="s">
        <v>9790</v>
      </c>
      <c r="G5271" t="s">
        <v>9791</v>
      </c>
      <c r="H5271">
        <v>-0.25968548655509899</v>
      </c>
      <c r="I5271">
        <v>-5.5846221745014198E-2</v>
      </c>
      <c r="J5271">
        <v>0.26795521378517201</v>
      </c>
      <c r="K5271">
        <v>-0.150208845734596</v>
      </c>
      <c r="L5271">
        <v>7.75164440274239E-2</v>
      </c>
      <c r="M5271">
        <v>0.42018589377403298</v>
      </c>
      <c r="N5271" t="s">
        <v>2295</v>
      </c>
      <c r="O5271">
        <v>0.99978100000000003</v>
      </c>
      <c r="P5271" t="s">
        <v>32717</v>
      </c>
      <c r="Q5271">
        <v>3</v>
      </c>
      <c r="R5271">
        <v>1035</v>
      </c>
      <c r="S5271" t="s">
        <v>2297</v>
      </c>
      <c r="T5271" t="s">
        <v>2298</v>
      </c>
      <c r="U5271" t="s">
        <v>31253</v>
      </c>
      <c r="V5271">
        <v>2.88353E-3</v>
      </c>
      <c r="W5271">
        <v>85.006</v>
      </c>
      <c r="X5271">
        <v>68.578999999999994</v>
      </c>
      <c r="Y5271">
        <v>85.006</v>
      </c>
      <c r="Z5271">
        <v>0.25688</v>
      </c>
      <c r="AA5271">
        <v>52655000</v>
      </c>
      <c r="AB5271">
        <v>20666000</v>
      </c>
      <c r="AC5271">
        <v>15612000</v>
      </c>
      <c r="AD5271">
        <v>16377000</v>
      </c>
      <c r="AE5271" t="s">
        <v>32718</v>
      </c>
      <c r="AF5271">
        <v>1906</v>
      </c>
      <c r="AG5271" t="s">
        <v>32719</v>
      </c>
      <c r="AH5271" t="s">
        <v>32720</v>
      </c>
      <c r="AI5271">
        <v>2</v>
      </c>
    </row>
    <row r="5272" spans="1:35" x14ac:dyDescent="0.2">
      <c r="A5272">
        <v>327</v>
      </c>
      <c r="B5272" t="s">
        <v>9787</v>
      </c>
      <c r="C5272" t="s">
        <v>9796</v>
      </c>
      <c r="D5272" t="s">
        <v>9789</v>
      </c>
      <c r="E5272" t="s">
        <v>9789</v>
      </c>
      <c r="F5272" t="s">
        <v>9790</v>
      </c>
      <c r="G5272" t="s">
        <v>9791</v>
      </c>
      <c r="H5272">
        <v>-0.70806646347045898</v>
      </c>
      <c r="I5272">
        <v>0.50100594758987405</v>
      </c>
      <c r="J5272">
        <v>1.28178727626801</v>
      </c>
      <c r="K5272">
        <v>0.35004460811615001</v>
      </c>
      <c r="L5272">
        <v>0.85821980237960804</v>
      </c>
      <c r="M5272">
        <v>0.58313399553298995</v>
      </c>
      <c r="N5272" t="s">
        <v>2295</v>
      </c>
      <c r="O5272">
        <v>0.96488300000000005</v>
      </c>
      <c r="P5272" t="s">
        <v>9797</v>
      </c>
      <c r="Q5272">
        <v>2</v>
      </c>
      <c r="R5272">
        <v>1035</v>
      </c>
      <c r="S5272" t="s">
        <v>2297</v>
      </c>
      <c r="T5272" t="s">
        <v>2298</v>
      </c>
      <c r="U5272" t="s">
        <v>31253</v>
      </c>
      <c r="V5272" s="2">
        <v>3.9776999999999999E-7</v>
      </c>
      <c r="W5272">
        <v>152.38</v>
      </c>
      <c r="X5272">
        <v>100.43</v>
      </c>
      <c r="Y5272">
        <v>138.31</v>
      </c>
      <c r="Z5272">
        <v>0.12128</v>
      </c>
      <c r="AA5272">
        <v>9969700</v>
      </c>
      <c r="AB5272">
        <v>3096700</v>
      </c>
      <c r="AC5272">
        <v>2787700</v>
      </c>
      <c r="AD5272">
        <v>4085300</v>
      </c>
      <c r="AE5272" t="s">
        <v>9798</v>
      </c>
      <c r="AF5272">
        <v>1909</v>
      </c>
      <c r="AG5272" t="s">
        <v>9799</v>
      </c>
      <c r="AH5272" t="s">
        <v>32721</v>
      </c>
      <c r="AI5272" t="s">
        <v>2310</v>
      </c>
    </row>
    <row r="5273" spans="1:35" x14ac:dyDescent="0.2">
      <c r="A5273">
        <v>329</v>
      </c>
      <c r="B5273" t="s">
        <v>9787</v>
      </c>
      <c r="C5273" t="s">
        <v>9801</v>
      </c>
      <c r="D5273" t="s">
        <v>9789</v>
      </c>
      <c r="E5273" t="s">
        <v>9789</v>
      </c>
      <c r="F5273" t="s">
        <v>9790</v>
      </c>
      <c r="G5273" t="s">
        <v>9791</v>
      </c>
      <c r="H5273">
        <v>-0.70806646347045898</v>
      </c>
      <c r="I5273">
        <v>0.50100594758987405</v>
      </c>
      <c r="J5273">
        <v>1.28178727626801</v>
      </c>
      <c r="K5273">
        <v>0.35004460811615001</v>
      </c>
      <c r="L5273">
        <v>0.85821980237960804</v>
      </c>
      <c r="M5273">
        <v>0.58313399553298995</v>
      </c>
      <c r="N5273" t="s">
        <v>2295</v>
      </c>
      <c r="O5273">
        <v>0.99651400000000001</v>
      </c>
      <c r="P5273" t="s">
        <v>9802</v>
      </c>
      <c r="Q5273">
        <v>2</v>
      </c>
      <c r="R5273">
        <v>1035</v>
      </c>
      <c r="S5273" t="s">
        <v>2297</v>
      </c>
      <c r="T5273" t="s">
        <v>2298</v>
      </c>
      <c r="U5273" t="s">
        <v>31253</v>
      </c>
      <c r="V5273" s="2">
        <v>1.3478999999999999E-5</v>
      </c>
      <c r="W5273">
        <v>138.31</v>
      </c>
      <c r="X5273">
        <v>110.56</v>
      </c>
      <c r="Y5273">
        <v>135.04</v>
      </c>
      <c r="Z5273">
        <v>2.1909000000000001</v>
      </c>
      <c r="AA5273">
        <v>10649000</v>
      </c>
      <c r="AB5273">
        <v>3210500</v>
      </c>
      <c r="AC5273">
        <v>2966900</v>
      </c>
      <c r="AD5273">
        <v>4471800</v>
      </c>
      <c r="AE5273" t="s">
        <v>9803</v>
      </c>
      <c r="AF5273">
        <v>1910</v>
      </c>
      <c r="AG5273" t="s">
        <v>9804</v>
      </c>
      <c r="AH5273" t="s">
        <v>32722</v>
      </c>
      <c r="AI5273" t="s">
        <v>2561</v>
      </c>
    </row>
    <row r="5274" spans="1:35" x14ac:dyDescent="0.2">
      <c r="A5274">
        <v>387</v>
      </c>
      <c r="B5274" t="s">
        <v>9828</v>
      </c>
      <c r="C5274" t="s">
        <v>32723</v>
      </c>
      <c r="D5274" t="s">
        <v>9830</v>
      </c>
      <c r="E5274" t="s">
        <v>9830</v>
      </c>
      <c r="F5274" t="s">
        <v>9831</v>
      </c>
      <c r="G5274" t="s">
        <v>9832</v>
      </c>
      <c r="H5274">
        <v>-0.22342430055141399</v>
      </c>
      <c r="I5274">
        <v>-0.38537496328353898</v>
      </c>
      <c r="J5274">
        <v>-8.8438771665096297E-2</v>
      </c>
      <c r="K5274" t="s">
        <v>8</v>
      </c>
      <c r="L5274" t="s">
        <v>8</v>
      </c>
      <c r="M5274" t="s">
        <v>8</v>
      </c>
      <c r="N5274" t="s">
        <v>2295</v>
      </c>
      <c r="O5274">
        <v>0.99373199999999995</v>
      </c>
      <c r="P5274" t="s">
        <v>32724</v>
      </c>
      <c r="Q5274">
        <v>2</v>
      </c>
      <c r="R5274">
        <v>1040</v>
      </c>
      <c r="S5274" t="s">
        <v>2297</v>
      </c>
      <c r="T5274" t="s">
        <v>2343</v>
      </c>
      <c r="U5274" t="s">
        <v>31253</v>
      </c>
      <c r="V5274">
        <v>1.49275E-2</v>
      </c>
      <c r="W5274">
        <v>70.808000000000007</v>
      </c>
      <c r="X5274">
        <v>33.481000000000002</v>
      </c>
      <c r="Y5274">
        <v>70.808000000000007</v>
      </c>
      <c r="Z5274">
        <v>-0.55359999999999998</v>
      </c>
      <c r="AA5274">
        <v>1549100</v>
      </c>
      <c r="AB5274">
        <v>688360</v>
      </c>
      <c r="AC5274">
        <v>457950</v>
      </c>
      <c r="AD5274">
        <v>402790</v>
      </c>
      <c r="AE5274" t="s">
        <v>32725</v>
      </c>
      <c r="AF5274">
        <v>1916</v>
      </c>
      <c r="AG5274" t="s">
        <v>32726</v>
      </c>
      <c r="AH5274" t="s">
        <v>32727</v>
      </c>
      <c r="AI5274">
        <v>2</v>
      </c>
    </row>
    <row r="5275" spans="1:35" x14ac:dyDescent="0.2">
      <c r="A5275">
        <v>389</v>
      </c>
      <c r="B5275" t="s">
        <v>9828</v>
      </c>
      <c r="C5275" t="s">
        <v>19412</v>
      </c>
      <c r="D5275" t="s">
        <v>9830</v>
      </c>
      <c r="E5275" t="s">
        <v>9830</v>
      </c>
      <c r="F5275" t="s">
        <v>9831</v>
      </c>
      <c r="G5275" t="s">
        <v>9832</v>
      </c>
      <c r="H5275">
        <v>-0.22342430055141399</v>
      </c>
      <c r="I5275">
        <v>-0.38537496328353898</v>
      </c>
      <c r="J5275">
        <v>-8.8438771665096297E-2</v>
      </c>
      <c r="K5275" t="s">
        <v>8</v>
      </c>
      <c r="L5275" t="s">
        <v>8</v>
      </c>
      <c r="M5275" t="s">
        <v>8</v>
      </c>
      <c r="N5275" t="s">
        <v>2295</v>
      </c>
      <c r="O5275">
        <v>0.95714200000000005</v>
      </c>
      <c r="P5275" t="s">
        <v>32724</v>
      </c>
      <c r="Q5275">
        <v>2</v>
      </c>
      <c r="R5275">
        <v>1040</v>
      </c>
      <c r="S5275" t="s">
        <v>2297</v>
      </c>
      <c r="T5275" t="s">
        <v>2343</v>
      </c>
      <c r="U5275" t="s">
        <v>31253</v>
      </c>
      <c r="V5275">
        <v>1.49275E-2</v>
      </c>
      <c r="W5275">
        <v>70.808000000000007</v>
      </c>
      <c r="X5275">
        <v>33.481000000000002</v>
      </c>
      <c r="Y5275">
        <v>70.808000000000007</v>
      </c>
      <c r="Z5275">
        <v>-0.55359999999999998</v>
      </c>
      <c r="AA5275">
        <v>1549100</v>
      </c>
      <c r="AB5275">
        <v>688360</v>
      </c>
      <c r="AC5275">
        <v>457950</v>
      </c>
      <c r="AD5275">
        <v>402790</v>
      </c>
      <c r="AE5275" t="s">
        <v>32728</v>
      </c>
      <c r="AF5275">
        <v>1917</v>
      </c>
      <c r="AG5275" t="s">
        <v>32729</v>
      </c>
      <c r="AH5275" t="s">
        <v>32730</v>
      </c>
      <c r="AI5275">
        <v>2</v>
      </c>
    </row>
    <row r="5276" spans="1:35" x14ac:dyDescent="0.2">
      <c r="A5276">
        <v>125</v>
      </c>
      <c r="B5276" t="s">
        <v>9837</v>
      </c>
      <c r="C5276" t="s">
        <v>9838</v>
      </c>
      <c r="D5276" t="s">
        <v>9839</v>
      </c>
      <c r="E5276" t="s">
        <v>9840</v>
      </c>
      <c r="F5276" t="s">
        <v>9841</v>
      </c>
      <c r="G5276" t="s">
        <v>9842</v>
      </c>
      <c r="H5276">
        <v>0.60198169946670499</v>
      </c>
      <c r="I5276">
        <v>0.55630677938461304</v>
      </c>
      <c r="J5276">
        <v>-0.153687253594399</v>
      </c>
      <c r="K5276">
        <v>0.94583243131637595</v>
      </c>
      <c r="L5276">
        <v>0.95746892690658603</v>
      </c>
      <c r="M5276">
        <v>0.123401381075382</v>
      </c>
      <c r="N5276" t="s">
        <v>2295</v>
      </c>
      <c r="O5276">
        <v>1</v>
      </c>
      <c r="P5276" t="s">
        <v>9843</v>
      </c>
      <c r="Q5276">
        <v>2</v>
      </c>
      <c r="R5276" t="s">
        <v>9844</v>
      </c>
      <c r="S5276" t="s">
        <v>2297</v>
      </c>
      <c r="T5276" t="s">
        <v>2920</v>
      </c>
      <c r="U5276" t="s">
        <v>31253</v>
      </c>
      <c r="V5276" s="2">
        <v>2.2530800000000001E-14</v>
      </c>
      <c r="W5276">
        <v>205.12</v>
      </c>
      <c r="X5276">
        <v>179.55</v>
      </c>
      <c r="Y5276">
        <v>205.12</v>
      </c>
      <c r="Z5276">
        <v>0.33017000000000002</v>
      </c>
      <c r="AA5276">
        <v>25012000</v>
      </c>
      <c r="AB5276">
        <v>6149200</v>
      </c>
      <c r="AC5276">
        <v>10758000</v>
      </c>
      <c r="AD5276">
        <v>8104200</v>
      </c>
      <c r="AE5276" t="s">
        <v>9845</v>
      </c>
      <c r="AF5276">
        <v>1918</v>
      </c>
      <c r="AG5276" t="s">
        <v>9846</v>
      </c>
      <c r="AH5276" t="s">
        <v>32731</v>
      </c>
      <c r="AI5276" t="s">
        <v>2310</v>
      </c>
    </row>
    <row r="5277" spans="1:35" x14ac:dyDescent="0.2">
      <c r="A5277">
        <v>130</v>
      </c>
      <c r="B5277" t="s">
        <v>9837</v>
      </c>
      <c r="C5277" t="s">
        <v>9848</v>
      </c>
      <c r="D5277" t="s">
        <v>9839</v>
      </c>
      <c r="E5277" t="s">
        <v>9840</v>
      </c>
      <c r="F5277" t="s">
        <v>9841</v>
      </c>
      <c r="G5277" t="s">
        <v>9842</v>
      </c>
      <c r="H5277">
        <v>0.60198169946670499</v>
      </c>
      <c r="I5277">
        <v>0.55630677938461304</v>
      </c>
      <c r="J5277">
        <v>-0.153687253594399</v>
      </c>
      <c r="K5277">
        <v>0.94583243131637595</v>
      </c>
      <c r="L5277">
        <v>0.95746892690658603</v>
      </c>
      <c r="M5277">
        <v>0.123401381075382</v>
      </c>
      <c r="N5277" t="s">
        <v>2295</v>
      </c>
      <c r="O5277">
        <v>1</v>
      </c>
      <c r="P5277" t="s">
        <v>9849</v>
      </c>
      <c r="Q5277">
        <v>2</v>
      </c>
      <c r="R5277" t="s">
        <v>9844</v>
      </c>
      <c r="S5277" t="s">
        <v>2297</v>
      </c>
      <c r="T5277" t="s">
        <v>2920</v>
      </c>
      <c r="U5277" t="s">
        <v>31253</v>
      </c>
      <c r="V5277" s="2">
        <v>4.8994299999999996E-6</v>
      </c>
      <c r="W5277">
        <v>164.92</v>
      </c>
      <c r="X5277">
        <v>143.88</v>
      </c>
      <c r="Y5277">
        <v>164.92</v>
      </c>
      <c r="Z5277">
        <v>-0.25729000000000002</v>
      </c>
      <c r="AA5277">
        <v>18098000</v>
      </c>
      <c r="AB5277">
        <v>2672100</v>
      </c>
      <c r="AC5277">
        <v>7248900</v>
      </c>
      <c r="AD5277">
        <v>8176900</v>
      </c>
      <c r="AE5277" t="s">
        <v>9850</v>
      </c>
      <c r="AF5277">
        <v>1919</v>
      </c>
      <c r="AG5277" t="s">
        <v>9851</v>
      </c>
      <c r="AH5277" t="s">
        <v>32732</v>
      </c>
      <c r="AI5277" t="s">
        <v>2310</v>
      </c>
    </row>
    <row r="5278" spans="1:35" x14ac:dyDescent="0.2">
      <c r="A5278">
        <v>411</v>
      </c>
      <c r="B5278" t="s">
        <v>9861</v>
      </c>
      <c r="C5278" t="s">
        <v>32733</v>
      </c>
      <c r="D5278" t="s">
        <v>9863</v>
      </c>
      <c r="E5278" t="s">
        <v>9864</v>
      </c>
      <c r="F5278" t="s">
        <v>9865</v>
      </c>
      <c r="G5278" t="s">
        <v>9866</v>
      </c>
      <c r="H5278" t="s">
        <v>8</v>
      </c>
      <c r="I5278" t="s">
        <v>8</v>
      </c>
      <c r="J5278" t="s">
        <v>8</v>
      </c>
      <c r="K5278">
        <v>-0.55114138126373302</v>
      </c>
      <c r="L5278">
        <v>-1.25181365013123</v>
      </c>
      <c r="M5278">
        <v>-0.62497729063034102</v>
      </c>
      <c r="N5278" t="s">
        <v>2295</v>
      </c>
      <c r="O5278">
        <v>0.99898399999999998</v>
      </c>
      <c r="P5278" t="s">
        <v>32734</v>
      </c>
      <c r="Q5278">
        <v>2</v>
      </c>
      <c r="R5278" t="s">
        <v>9868</v>
      </c>
      <c r="S5278" t="s">
        <v>2297</v>
      </c>
      <c r="T5278" t="s">
        <v>2298</v>
      </c>
      <c r="U5278" t="s">
        <v>31253</v>
      </c>
      <c r="V5278">
        <v>8.0445299999999994E-3</v>
      </c>
      <c r="W5278">
        <v>119.87</v>
      </c>
      <c r="X5278">
        <v>73.373000000000005</v>
      </c>
      <c r="Y5278">
        <v>119.87</v>
      </c>
      <c r="Z5278">
        <v>-1.6117999999999999</v>
      </c>
      <c r="AA5278">
        <v>3922800</v>
      </c>
      <c r="AB5278">
        <v>1741800</v>
      </c>
      <c r="AC5278">
        <v>1357800</v>
      </c>
      <c r="AD5278">
        <v>823240</v>
      </c>
      <c r="AE5278" t="s">
        <v>32735</v>
      </c>
      <c r="AF5278">
        <v>1926</v>
      </c>
      <c r="AG5278" t="s">
        <v>32736</v>
      </c>
      <c r="AH5278" t="s">
        <v>32737</v>
      </c>
      <c r="AI5278">
        <v>2</v>
      </c>
    </row>
    <row r="5279" spans="1:35" x14ac:dyDescent="0.2">
      <c r="A5279">
        <v>414</v>
      </c>
      <c r="B5279" t="s">
        <v>9861</v>
      </c>
      <c r="C5279" t="s">
        <v>32738</v>
      </c>
      <c r="D5279" t="s">
        <v>9863</v>
      </c>
      <c r="E5279" t="s">
        <v>9864</v>
      </c>
      <c r="F5279" t="s">
        <v>9865</v>
      </c>
      <c r="G5279" t="s">
        <v>9866</v>
      </c>
      <c r="H5279" t="s">
        <v>8</v>
      </c>
      <c r="I5279" t="s">
        <v>8</v>
      </c>
      <c r="J5279" t="s">
        <v>8</v>
      </c>
      <c r="K5279">
        <v>-0.69595634937286399</v>
      </c>
      <c r="L5279">
        <v>-1.50005459785461</v>
      </c>
      <c r="M5279">
        <v>-0.73698961734771695</v>
      </c>
      <c r="N5279" t="s">
        <v>2295</v>
      </c>
      <c r="O5279">
        <v>0.79382200000000003</v>
      </c>
      <c r="P5279" t="s">
        <v>32739</v>
      </c>
      <c r="Q5279">
        <v>3</v>
      </c>
      <c r="R5279" t="s">
        <v>9868</v>
      </c>
      <c r="S5279" t="s">
        <v>2297</v>
      </c>
      <c r="T5279" t="s">
        <v>2298</v>
      </c>
      <c r="U5279" t="s">
        <v>31253</v>
      </c>
      <c r="V5279">
        <v>8.0445299999999994E-3</v>
      </c>
      <c r="W5279">
        <v>119.87</v>
      </c>
      <c r="X5279">
        <v>73.373000000000005</v>
      </c>
      <c r="Y5279">
        <v>59.261000000000003</v>
      </c>
      <c r="Z5279">
        <v>-0.54471000000000003</v>
      </c>
      <c r="AA5279">
        <v>3922800</v>
      </c>
      <c r="AB5279">
        <v>1741800</v>
      </c>
      <c r="AC5279">
        <v>1357800</v>
      </c>
      <c r="AD5279">
        <v>823240</v>
      </c>
      <c r="AE5279" t="s">
        <v>32740</v>
      </c>
      <c r="AF5279">
        <v>1927</v>
      </c>
      <c r="AG5279" t="s">
        <v>32741</v>
      </c>
      <c r="AH5279" t="s">
        <v>32742</v>
      </c>
      <c r="AI5279">
        <v>2</v>
      </c>
    </row>
    <row r="5280" spans="1:35" x14ac:dyDescent="0.2">
      <c r="A5280">
        <v>682</v>
      </c>
      <c r="B5280" t="s">
        <v>9923</v>
      </c>
      <c r="C5280" t="s">
        <v>32743</v>
      </c>
      <c r="D5280" t="s">
        <v>9925</v>
      </c>
      <c r="E5280" t="s">
        <v>9925</v>
      </c>
      <c r="F5280" t="s">
        <v>9926</v>
      </c>
      <c r="G5280" t="s">
        <v>9927</v>
      </c>
      <c r="H5280">
        <v>1.1147668361663801</v>
      </c>
      <c r="I5280">
        <v>0.88994067907333396</v>
      </c>
      <c r="J5280">
        <v>-0.35911995172500599</v>
      </c>
      <c r="K5280">
        <v>1.56100833415985</v>
      </c>
      <c r="L5280">
        <v>1.7135198116302499</v>
      </c>
      <c r="M5280">
        <v>6.4606934785842896E-2</v>
      </c>
      <c r="N5280" t="s">
        <v>2295</v>
      </c>
      <c r="O5280">
        <v>0.92866800000000005</v>
      </c>
      <c r="P5280" t="s">
        <v>32744</v>
      </c>
      <c r="Q5280">
        <v>3</v>
      </c>
      <c r="R5280">
        <v>1052</v>
      </c>
      <c r="S5280" t="s">
        <v>2297</v>
      </c>
      <c r="T5280" t="s">
        <v>2298</v>
      </c>
      <c r="U5280" t="s">
        <v>31253</v>
      </c>
      <c r="V5280">
        <v>2.00081E-3</v>
      </c>
      <c r="W5280">
        <v>91.728999999999999</v>
      </c>
      <c r="X5280">
        <v>69.677000000000007</v>
      </c>
      <c r="Y5280">
        <v>91.728999999999999</v>
      </c>
      <c r="Z5280">
        <v>0.27527000000000001</v>
      </c>
      <c r="AA5280">
        <v>21482000</v>
      </c>
      <c r="AB5280">
        <v>4860500</v>
      </c>
      <c r="AC5280">
        <v>10252000</v>
      </c>
      <c r="AD5280">
        <v>6369600</v>
      </c>
      <c r="AE5280" t="s">
        <v>32745</v>
      </c>
      <c r="AF5280">
        <v>1943</v>
      </c>
      <c r="AG5280" t="s">
        <v>32746</v>
      </c>
      <c r="AH5280" t="s">
        <v>32747</v>
      </c>
      <c r="AI5280">
        <v>2</v>
      </c>
    </row>
    <row r="5281" spans="1:35" x14ac:dyDescent="0.2">
      <c r="A5281">
        <v>685</v>
      </c>
      <c r="B5281" t="s">
        <v>9923</v>
      </c>
      <c r="C5281" t="s">
        <v>9924</v>
      </c>
      <c r="D5281" t="s">
        <v>9925</v>
      </c>
      <c r="E5281" t="s">
        <v>9925</v>
      </c>
      <c r="F5281" t="s">
        <v>9926</v>
      </c>
      <c r="G5281" t="s">
        <v>9927</v>
      </c>
      <c r="H5281">
        <v>1.1147668361663801</v>
      </c>
      <c r="I5281">
        <v>0.88994067907333396</v>
      </c>
      <c r="J5281">
        <v>-0.35911995172500599</v>
      </c>
      <c r="K5281">
        <v>1.66639304161072</v>
      </c>
      <c r="L5281">
        <v>1.75441718101501</v>
      </c>
      <c r="M5281">
        <v>0.35670730471611001</v>
      </c>
      <c r="N5281" t="s">
        <v>2295</v>
      </c>
      <c r="O5281">
        <v>0.99852300000000005</v>
      </c>
      <c r="P5281" t="s">
        <v>9928</v>
      </c>
      <c r="Q5281">
        <v>2</v>
      </c>
      <c r="R5281">
        <v>1052</v>
      </c>
      <c r="S5281" t="s">
        <v>2297</v>
      </c>
      <c r="T5281" t="s">
        <v>2298</v>
      </c>
      <c r="U5281" t="s">
        <v>31253</v>
      </c>
      <c r="V5281" s="2">
        <v>1.33395E-24</v>
      </c>
      <c r="W5281">
        <v>207.97</v>
      </c>
      <c r="X5281">
        <v>116.01</v>
      </c>
      <c r="Y5281">
        <v>207.97</v>
      </c>
      <c r="Z5281">
        <v>-4.6533999999999999E-2</v>
      </c>
      <c r="AA5281">
        <v>36731000</v>
      </c>
      <c r="AB5281">
        <v>8646600</v>
      </c>
      <c r="AC5281">
        <v>17140000</v>
      </c>
      <c r="AD5281">
        <v>10945000</v>
      </c>
      <c r="AE5281" t="s">
        <v>9929</v>
      </c>
      <c r="AF5281">
        <v>1944</v>
      </c>
      <c r="AG5281" t="s">
        <v>9930</v>
      </c>
      <c r="AH5281" t="s">
        <v>32748</v>
      </c>
      <c r="AI5281" t="s">
        <v>2310</v>
      </c>
    </row>
    <row r="5282" spans="1:35" x14ac:dyDescent="0.2">
      <c r="A5282">
        <v>594</v>
      </c>
      <c r="B5282" t="s">
        <v>9923</v>
      </c>
      <c r="C5282" t="s">
        <v>32749</v>
      </c>
      <c r="D5282" t="s">
        <v>9925</v>
      </c>
      <c r="E5282" t="s">
        <v>9925</v>
      </c>
      <c r="F5282" t="s">
        <v>9926</v>
      </c>
      <c r="G5282" t="s">
        <v>9927</v>
      </c>
      <c r="H5282">
        <v>0.84309947490692105</v>
      </c>
      <c r="I5282">
        <v>-1.2097100727260101E-2</v>
      </c>
      <c r="J5282">
        <v>-0.64767080545425404</v>
      </c>
      <c r="K5282">
        <v>1.7803100347518901</v>
      </c>
      <c r="L5282">
        <v>1.48830926418304</v>
      </c>
      <c r="M5282">
        <v>-0.19254611432552299</v>
      </c>
      <c r="N5282" t="s">
        <v>2295</v>
      </c>
      <c r="O5282">
        <v>0.99975400000000003</v>
      </c>
      <c r="P5282" t="s">
        <v>9948</v>
      </c>
      <c r="Q5282">
        <v>2</v>
      </c>
      <c r="R5282">
        <v>1052</v>
      </c>
      <c r="S5282" t="s">
        <v>2297</v>
      </c>
      <c r="T5282" t="s">
        <v>2298</v>
      </c>
      <c r="U5282" t="s">
        <v>31253</v>
      </c>
      <c r="V5282" s="2">
        <v>2.2582099999999998E-9</v>
      </c>
      <c r="W5282">
        <v>184.87</v>
      </c>
      <c r="X5282">
        <v>140.91</v>
      </c>
      <c r="Y5282">
        <v>184.87</v>
      </c>
      <c r="Z5282">
        <v>-1.0903</v>
      </c>
      <c r="AA5282">
        <v>30390000</v>
      </c>
      <c r="AB5282">
        <v>6812900</v>
      </c>
      <c r="AC5282">
        <v>14485000</v>
      </c>
      <c r="AD5282">
        <v>9092200</v>
      </c>
      <c r="AE5282" t="s">
        <v>32750</v>
      </c>
      <c r="AF5282">
        <v>1948</v>
      </c>
      <c r="AG5282" t="s">
        <v>32751</v>
      </c>
      <c r="AH5282" t="s">
        <v>32752</v>
      </c>
      <c r="AI5282">
        <v>2</v>
      </c>
    </row>
    <row r="5283" spans="1:35" x14ac:dyDescent="0.2">
      <c r="A5283">
        <v>596</v>
      </c>
      <c r="B5283" t="s">
        <v>9923</v>
      </c>
      <c r="C5283" t="s">
        <v>9947</v>
      </c>
      <c r="D5283" t="s">
        <v>9925</v>
      </c>
      <c r="E5283" t="s">
        <v>9925</v>
      </c>
      <c r="F5283" t="s">
        <v>9926</v>
      </c>
      <c r="G5283" t="s">
        <v>9927</v>
      </c>
      <c r="H5283">
        <v>0.84309947490692105</v>
      </c>
      <c r="I5283">
        <v>-1.2097100727260101E-2</v>
      </c>
      <c r="J5283">
        <v>-0.64767080545425404</v>
      </c>
      <c r="K5283">
        <v>1.7803100347518901</v>
      </c>
      <c r="L5283">
        <v>1.48830926418304</v>
      </c>
      <c r="M5283">
        <v>-0.19254611432552299</v>
      </c>
      <c r="N5283" t="s">
        <v>2295</v>
      </c>
      <c r="O5283">
        <v>1</v>
      </c>
      <c r="P5283" t="s">
        <v>9948</v>
      </c>
      <c r="Q5283">
        <v>2</v>
      </c>
      <c r="R5283">
        <v>1052</v>
      </c>
      <c r="S5283" t="s">
        <v>2297</v>
      </c>
      <c r="T5283" t="s">
        <v>2343</v>
      </c>
      <c r="U5283" t="s">
        <v>31253</v>
      </c>
      <c r="V5283" s="2">
        <v>2.2582099999999998E-9</v>
      </c>
      <c r="W5283">
        <v>184.87</v>
      </c>
      <c r="X5283">
        <v>140.91</v>
      </c>
      <c r="Y5283">
        <v>184.87</v>
      </c>
      <c r="Z5283">
        <v>-1.0903</v>
      </c>
      <c r="AA5283">
        <v>44657000</v>
      </c>
      <c r="AB5283">
        <v>10755000</v>
      </c>
      <c r="AC5283">
        <v>21131000</v>
      </c>
      <c r="AD5283">
        <v>12771000</v>
      </c>
      <c r="AE5283" t="s">
        <v>9949</v>
      </c>
      <c r="AF5283">
        <v>1949</v>
      </c>
      <c r="AG5283" t="s">
        <v>9950</v>
      </c>
      <c r="AH5283" t="s">
        <v>32753</v>
      </c>
      <c r="AI5283" t="s">
        <v>2310</v>
      </c>
    </row>
    <row r="5284" spans="1:35" x14ac:dyDescent="0.2">
      <c r="A5284">
        <v>199</v>
      </c>
      <c r="B5284" t="s">
        <v>32754</v>
      </c>
      <c r="C5284" t="s">
        <v>32755</v>
      </c>
      <c r="D5284" t="s">
        <v>32756</v>
      </c>
      <c r="E5284" t="s">
        <v>32756</v>
      </c>
      <c r="F5284" t="s">
        <v>32757</v>
      </c>
      <c r="G5284" t="s">
        <v>32758</v>
      </c>
      <c r="H5284" t="s">
        <v>8</v>
      </c>
      <c r="I5284" t="s">
        <v>8</v>
      </c>
      <c r="J5284" t="s">
        <v>8</v>
      </c>
      <c r="K5284">
        <v>1.8929350376129199</v>
      </c>
      <c r="L5284">
        <v>2.2351143360137899</v>
      </c>
      <c r="M5284">
        <v>0.49957805871963501</v>
      </c>
      <c r="N5284" t="s">
        <v>2295</v>
      </c>
      <c r="O5284">
        <v>0.99995800000000001</v>
      </c>
      <c r="P5284" t="s">
        <v>32759</v>
      </c>
      <c r="Q5284">
        <v>2</v>
      </c>
      <c r="R5284">
        <v>1060</v>
      </c>
      <c r="S5284" t="s">
        <v>2297</v>
      </c>
      <c r="T5284" t="s">
        <v>2343</v>
      </c>
      <c r="U5284" t="s">
        <v>31253</v>
      </c>
      <c r="V5284" s="2">
        <v>3.0462500000000002E-10</v>
      </c>
      <c r="W5284">
        <v>170.89</v>
      </c>
      <c r="X5284">
        <v>116.96</v>
      </c>
      <c r="Y5284">
        <v>170.89</v>
      </c>
      <c r="Z5284">
        <v>1.1224000000000001</v>
      </c>
      <c r="AA5284">
        <v>707470</v>
      </c>
      <c r="AB5284">
        <v>132530</v>
      </c>
      <c r="AC5284">
        <v>315090</v>
      </c>
      <c r="AD5284">
        <v>259850</v>
      </c>
      <c r="AE5284" t="s">
        <v>32760</v>
      </c>
      <c r="AF5284">
        <v>1956</v>
      </c>
      <c r="AG5284" t="s">
        <v>32761</v>
      </c>
      <c r="AH5284" t="s">
        <v>32762</v>
      </c>
      <c r="AI5284">
        <v>2</v>
      </c>
    </row>
    <row r="5285" spans="1:35" x14ac:dyDescent="0.2">
      <c r="A5285">
        <v>203</v>
      </c>
      <c r="B5285" t="s">
        <v>32754</v>
      </c>
      <c r="C5285" t="s">
        <v>32763</v>
      </c>
      <c r="D5285" t="s">
        <v>32756</v>
      </c>
      <c r="E5285" t="s">
        <v>32756</v>
      </c>
      <c r="F5285" t="s">
        <v>32757</v>
      </c>
      <c r="G5285" t="s">
        <v>32758</v>
      </c>
      <c r="H5285" t="s">
        <v>8</v>
      </c>
      <c r="I5285" t="s">
        <v>8</v>
      </c>
      <c r="J5285" t="s">
        <v>8</v>
      </c>
      <c r="K5285">
        <v>1.8929350376129199</v>
      </c>
      <c r="L5285">
        <v>2.2351143360137899</v>
      </c>
      <c r="M5285">
        <v>0.49957805871963501</v>
      </c>
      <c r="N5285" t="s">
        <v>2295</v>
      </c>
      <c r="O5285">
        <v>0.88580400000000004</v>
      </c>
      <c r="P5285" t="s">
        <v>32759</v>
      </c>
      <c r="Q5285">
        <v>2</v>
      </c>
      <c r="R5285">
        <v>1060</v>
      </c>
      <c r="S5285" t="s">
        <v>2297</v>
      </c>
      <c r="T5285" t="s">
        <v>2343</v>
      </c>
      <c r="U5285" t="s">
        <v>31253</v>
      </c>
      <c r="V5285" s="2">
        <v>3.0462500000000002E-10</v>
      </c>
      <c r="W5285">
        <v>170.89</v>
      </c>
      <c r="X5285">
        <v>116.96</v>
      </c>
      <c r="Y5285">
        <v>170.89</v>
      </c>
      <c r="Z5285">
        <v>1.1224000000000001</v>
      </c>
      <c r="AA5285">
        <v>707470</v>
      </c>
      <c r="AB5285">
        <v>132530</v>
      </c>
      <c r="AC5285">
        <v>315090</v>
      </c>
      <c r="AD5285">
        <v>259850</v>
      </c>
      <c r="AE5285" t="s">
        <v>32764</v>
      </c>
      <c r="AF5285">
        <v>1957</v>
      </c>
      <c r="AG5285" t="s">
        <v>32765</v>
      </c>
      <c r="AH5285" t="s">
        <v>32766</v>
      </c>
      <c r="AI5285">
        <v>2</v>
      </c>
    </row>
    <row r="5286" spans="1:35" x14ac:dyDescent="0.2">
      <c r="A5286">
        <v>952</v>
      </c>
      <c r="B5286" t="s">
        <v>9979</v>
      </c>
      <c r="C5286">
        <v>952</v>
      </c>
      <c r="D5286" t="s">
        <v>9979</v>
      </c>
      <c r="E5286" t="s">
        <v>9979</v>
      </c>
      <c r="G5286" t="s">
        <v>9980</v>
      </c>
      <c r="H5286">
        <v>-1.3726172447204601</v>
      </c>
      <c r="I5286">
        <v>-1.37943232059479</v>
      </c>
      <c r="J5286">
        <v>6.79140314459801E-2</v>
      </c>
      <c r="K5286">
        <v>-1.18823301792145</v>
      </c>
      <c r="L5286">
        <v>-1.1744259595871001</v>
      </c>
      <c r="M5286">
        <v>4.4184304773807498E-2</v>
      </c>
      <c r="N5286" t="s">
        <v>2295</v>
      </c>
      <c r="O5286">
        <v>0.99755700000000003</v>
      </c>
      <c r="P5286" t="s">
        <v>32767</v>
      </c>
      <c r="Q5286">
        <v>2</v>
      </c>
      <c r="R5286">
        <v>1061</v>
      </c>
      <c r="S5286" t="s">
        <v>2297</v>
      </c>
      <c r="T5286" t="s">
        <v>2298</v>
      </c>
      <c r="U5286" t="s">
        <v>31253</v>
      </c>
      <c r="V5286">
        <v>4.8344300000000001E-4</v>
      </c>
      <c r="W5286">
        <v>131.66</v>
      </c>
      <c r="X5286">
        <v>69.197999999999993</v>
      </c>
      <c r="Y5286">
        <v>131.66</v>
      </c>
      <c r="Z5286">
        <v>-0.26787</v>
      </c>
      <c r="AA5286">
        <v>2265700</v>
      </c>
      <c r="AB5286">
        <v>1378300</v>
      </c>
      <c r="AC5286">
        <v>483530</v>
      </c>
      <c r="AD5286">
        <v>403920</v>
      </c>
      <c r="AE5286" t="s">
        <v>32768</v>
      </c>
      <c r="AF5286">
        <v>1958</v>
      </c>
      <c r="AG5286" t="s">
        <v>32769</v>
      </c>
      <c r="AH5286" t="s">
        <v>32770</v>
      </c>
      <c r="AI5286">
        <v>2</v>
      </c>
    </row>
    <row r="5287" spans="1:35" x14ac:dyDescent="0.2">
      <c r="A5287">
        <v>956</v>
      </c>
      <c r="B5287" t="s">
        <v>9979</v>
      </c>
      <c r="C5287">
        <v>956</v>
      </c>
      <c r="D5287" t="s">
        <v>9979</v>
      </c>
      <c r="E5287" t="s">
        <v>9979</v>
      </c>
      <c r="G5287" t="s">
        <v>9980</v>
      </c>
      <c r="H5287">
        <v>-1.4175403118133501</v>
      </c>
      <c r="I5287">
        <v>-1.38055872917175</v>
      </c>
      <c r="J5287">
        <v>0.10996229201555301</v>
      </c>
      <c r="K5287">
        <v>-1.18823301792145</v>
      </c>
      <c r="L5287">
        <v>-1.1744259595871001</v>
      </c>
      <c r="M5287">
        <v>4.4184304773807498E-2</v>
      </c>
      <c r="N5287" t="s">
        <v>2295</v>
      </c>
      <c r="O5287">
        <v>0.97837399999999997</v>
      </c>
      <c r="P5287" t="s">
        <v>32767</v>
      </c>
      <c r="Q5287">
        <v>2</v>
      </c>
      <c r="R5287">
        <v>1061</v>
      </c>
      <c r="S5287" t="s">
        <v>2297</v>
      </c>
      <c r="T5287" t="s">
        <v>2298</v>
      </c>
      <c r="U5287" t="s">
        <v>31253</v>
      </c>
      <c r="V5287">
        <v>4.8344300000000001E-4</v>
      </c>
      <c r="W5287">
        <v>131.66</v>
      </c>
      <c r="X5287">
        <v>69.197999999999993</v>
      </c>
      <c r="Y5287">
        <v>131.66</v>
      </c>
      <c r="Z5287">
        <v>-0.26787</v>
      </c>
      <c r="AA5287">
        <v>2265700</v>
      </c>
      <c r="AB5287">
        <v>1378300</v>
      </c>
      <c r="AC5287">
        <v>483530</v>
      </c>
      <c r="AD5287">
        <v>403920</v>
      </c>
      <c r="AE5287" t="s">
        <v>32771</v>
      </c>
      <c r="AF5287">
        <v>1959</v>
      </c>
      <c r="AG5287" t="s">
        <v>32772</v>
      </c>
      <c r="AH5287" t="s">
        <v>32773</v>
      </c>
      <c r="AI5287">
        <v>2</v>
      </c>
    </row>
    <row r="5288" spans="1:35" x14ac:dyDescent="0.2">
      <c r="A5288">
        <v>2415</v>
      </c>
      <c r="B5288" t="s">
        <v>9994</v>
      </c>
      <c r="C5288" t="s">
        <v>32774</v>
      </c>
      <c r="D5288" t="s">
        <v>9987</v>
      </c>
      <c r="E5288" t="s">
        <v>9987</v>
      </c>
      <c r="F5288" t="s">
        <v>9988</v>
      </c>
      <c r="G5288" t="s">
        <v>9989</v>
      </c>
      <c r="H5288">
        <v>-1.13046014308929</v>
      </c>
      <c r="I5288">
        <v>-1.2748434543609599</v>
      </c>
      <c r="J5288">
        <v>1.8064310774207101E-2</v>
      </c>
      <c r="K5288" t="s">
        <v>8</v>
      </c>
      <c r="L5288" t="s">
        <v>8</v>
      </c>
      <c r="M5288" t="s">
        <v>8</v>
      </c>
      <c r="N5288" t="s">
        <v>2295</v>
      </c>
      <c r="O5288">
        <v>0.96840099999999996</v>
      </c>
      <c r="P5288" t="s">
        <v>32775</v>
      </c>
      <c r="Q5288">
        <v>2</v>
      </c>
      <c r="R5288">
        <v>1062</v>
      </c>
      <c r="S5288" t="s">
        <v>2297</v>
      </c>
      <c r="T5288" t="s">
        <v>2298</v>
      </c>
      <c r="U5288" t="s">
        <v>31253</v>
      </c>
      <c r="V5288">
        <v>2.9884299999999998E-3</v>
      </c>
      <c r="W5288">
        <v>93.5</v>
      </c>
      <c r="X5288">
        <v>79.992000000000004</v>
      </c>
      <c r="Y5288">
        <v>93.5</v>
      </c>
      <c r="Z5288">
        <v>0.71448</v>
      </c>
      <c r="AA5288">
        <v>5710900</v>
      </c>
      <c r="AB5288">
        <v>3661700</v>
      </c>
      <c r="AC5288">
        <v>1398900</v>
      </c>
      <c r="AD5288">
        <v>650330</v>
      </c>
      <c r="AE5288" t="s">
        <v>32776</v>
      </c>
      <c r="AF5288">
        <v>1966</v>
      </c>
      <c r="AG5288" t="s">
        <v>32777</v>
      </c>
      <c r="AH5288" t="s">
        <v>32778</v>
      </c>
      <c r="AI5288">
        <v>2</v>
      </c>
    </row>
    <row r="5289" spans="1:35" x14ac:dyDescent="0.2">
      <c r="A5289">
        <v>179</v>
      </c>
      <c r="B5289" t="s">
        <v>10057</v>
      </c>
      <c r="C5289">
        <v>179</v>
      </c>
      <c r="D5289" t="s">
        <v>10057</v>
      </c>
      <c r="E5289" t="s">
        <v>10057</v>
      </c>
      <c r="G5289" t="s">
        <v>10058</v>
      </c>
      <c r="H5289">
        <v>-0.109374359250069</v>
      </c>
      <c r="I5289">
        <v>0.91326278448104903</v>
      </c>
      <c r="J5289">
        <v>1.08270263671875</v>
      </c>
      <c r="K5289">
        <v>1.7350888252258301</v>
      </c>
      <c r="L5289">
        <v>1.48021340370178</v>
      </c>
      <c r="M5289">
        <v>-0.34778425097465498</v>
      </c>
      <c r="N5289" t="s">
        <v>2295</v>
      </c>
      <c r="O5289">
        <v>1</v>
      </c>
      <c r="P5289" t="s">
        <v>32779</v>
      </c>
      <c r="Q5289">
        <v>2</v>
      </c>
      <c r="R5289">
        <v>1069</v>
      </c>
      <c r="U5289" t="s">
        <v>31253</v>
      </c>
      <c r="V5289" s="2">
        <v>7.7395800000000002E-5</v>
      </c>
      <c r="W5289">
        <v>144.28</v>
      </c>
      <c r="X5289">
        <v>81.942999999999998</v>
      </c>
      <c r="Y5289">
        <v>144.28</v>
      </c>
      <c r="Z5289">
        <v>-0.36209000000000002</v>
      </c>
      <c r="AA5289">
        <v>30598000</v>
      </c>
      <c r="AB5289">
        <v>5600500</v>
      </c>
      <c r="AC5289">
        <v>13321000</v>
      </c>
      <c r="AD5289">
        <v>11677000</v>
      </c>
      <c r="AE5289" t="s">
        <v>32780</v>
      </c>
      <c r="AF5289">
        <v>1978</v>
      </c>
      <c r="AH5289" t="s">
        <v>32781</v>
      </c>
      <c r="AI5289">
        <v>2</v>
      </c>
    </row>
    <row r="5290" spans="1:35" x14ac:dyDescent="0.2">
      <c r="A5290">
        <v>181</v>
      </c>
      <c r="B5290" t="s">
        <v>10057</v>
      </c>
      <c r="C5290">
        <v>181</v>
      </c>
      <c r="D5290" t="s">
        <v>10057</v>
      </c>
      <c r="E5290" t="s">
        <v>10057</v>
      </c>
      <c r="G5290" t="s">
        <v>10058</v>
      </c>
      <c r="H5290">
        <v>-0.109374359250069</v>
      </c>
      <c r="I5290">
        <v>0.91326278448104903</v>
      </c>
      <c r="J5290">
        <v>1.08270263671875</v>
      </c>
      <c r="K5290">
        <v>1.7350888252258301</v>
      </c>
      <c r="L5290">
        <v>1.48021340370178</v>
      </c>
      <c r="M5290">
        <v>-0.34778425097465498</v>
      </c>
      <c r="N5290" t="s">
        <v>2295</v>
      </c>
      <c r="O5290">
        <v>1</v>
      </c>
      <c r="P5290" t="s">
        <v>32779</v>
      </c>
      <c r="Q5290">
        <v>2</v>
      </c>
      <c r="R5290">
        <v>1069</v>
      </c>
      <c r="U5290" t="s">
        <v>31253</v>
      </c>
      <c r="V5290" s="2">
        <v>7.7395800000000002E-5</v>
      </c>
      <c r="W5290">
        <v>144.28</v>
      </c>
      <c r="X5290">
        <v>81.942999999999998</v>
      </c>
      <c r="Y5290">
        <v>144.28</v>
      </c>
      <c r="Z5290">
        <v>-0.36209000000000002</v>
      </c>
      <c r="AA5290">
        <v>30598000</v>
      </c>
      <c r="AB5290">
        <v>5600500</v>
      </c>
      <c r="AC5290">
        <v>13321000</v>
      </c>
      <c r="AD5290">
        <v>11677000</v>
      </c>
      <c r="AE5290" t="s">
        <v>32782</v>
      </c>
      <c r="AF5290">
        <v>1979</v>
      </c>
      <c r="AH5290" t="s">
        <v>32783</v>
      </c>
      <c r="AI5290">
        <v>2</v>
      </c>
    </row>
    <row r="5291" spans="1:35" x14ac:dyDescent="0.2">
      <c r="A5291">
        <v>28</v>
      </c>
      <c r="B5291" t="s">
        <v>10057</v>
      </c>
      <c r="C5291">
        <v>28</v>
      </c>
      <c r="D5291" t="s">
        <v>10057</v>
      </c>
      <c r="E5291" t="s">
        <v>10057</v>
      </c>
      <c r="G5291" t="s">
        <v>10058</v>
      </c>
      <c r="H5291" t="s">
        <v>8</v>
      </c>
      <c r="I5291" t="s">
        <v>8</v>
      </c>
      <c r="J5291" t="s">
        <v>8</v>
      </c>
      <c r="K5291">
        <v>0.41153478622436501</v>
      </c>
      <c r="L5291">
        <v>3.1840739250183101</v>
      </c>
      <c r="M5291">
        <v>2.99394607543945</v>
      </c>
      <c r="N5291" t="s">
        <v>2295</v>
      </c>
      <c r="O5291">
        <v>0.880104</v>
      </c>
      <c r="P5291" t="s">
        <v>32784</v>
      </c>
      <c r="Q5291">
        <v>2</v>
      </c>
      <c r="R5291">
        <v>1069</v>
      </c>
      <c r="U5291" t="s">
        <v>31253</v>
      </c>
      <c r="V5291">
        <v>2.17388E-3</v>
      </c>
      <c r="W5291">
        <v>112.53</v>
      </c>
      <c r="X5291">
        <v>55.683</v>
      </c>
      <c r="Y5291">
        <v>112.53</v>
      </c>
      <c r="Z5291">
        <v>-3.0334E-2</v>
      </c>
      <c r="AA5291">
        <v>667980</v>
      </c>
      <c r="AB5291">
        <v>85497</v>
      </c>
      <c r="AC5291">
        <v>89684</v>
      </c>
      <c r="AD5291">
        <v>492800</v>
      </c>
      <c r="AE5291" t="s">
        <v>32785</v>
      </c>
      <c r="AF5291">
        <v>1983</v>
      </c>
      <c r="AH5291" t="s">
        <v>32786</v>
      </c>
      <c r="AI5291">
        <v>2</v>
      </c>
    </row>
    <row r="5292" spans="1:35" x14ac:dyDescent="0.2">
      <c r="A5292">
        <v>36</v>
      </c>
      <c r="B5292" t="s">
        <v>10057</v>
      </c>
      <c r="C5292">
        <v>36</v>
      </c>
      <c r="D5292" t="s">
        <v>10057</v>
      </c>
      <c r="E5292" t="s">
        <v>10057</v>
      </c>
      <c r="G5292" t="s">
        <v>10058</v>
      </c>
      <c r="H5292" t="s">
        <v>8</v>
      </c>
      <c r="I5292" t="s">
        <v>8</v>
      </c>
      <c r="J5292" t="s">
        <v>8</v>
      </c>
      <c r="K5292">
        <v>0.41153478622436501</v>
      </c>
      <c r="L5292">
        <v>3.1840739250183101</v>
      </c>
      <c r="M5292">
        <v>2.99394607543945</v>
      </c>
      <c r="N5292" t="s">
        <v>2295</v>
      </c>
      <c r="O5292">
        <v>0.98368999999999995</v>
      </c>
      <c r="P5292" t="s">
        <v>32784</v>
      </c>
      <c r="Q5292">
        <v>2</v>
      </c>
      <c r="R5292">
        <v>1069</v>
      </c>
      <c r="U5292" t="s">
        <v>31253</v>
      </c>
      <c r="V5292">
        <v>2.17388E-3</v>
      </c>
      <c r="W5292">
        <v>112.53</v>
      </c>
      <c r="X5292">
        <v>55.683</v>
      </c>
      <c r="Y5292">
        <v>112.53</v>
      </c>
      <c r="Z5292">
        <v>-3.0334E-2</v>
      </c>
      <c r="AA5292">
        <v>667980</v>
      </c>
      <c r="AB5292">
        <v>85497</v>
      </c>
      <c r="AC5292">
        <v>89684</v>
      </c>
      <c r="AD5292">
        <v>492800</v>
      </c>
      <c r="AE5292" t="s">
        <v>32787</v>
      </c>
      <c r="AF5292">
        <v>1984</v>
      </c>
      <c r="AH5292" t="s">
        <v>32788</v>
      </c>
      <c r="AI5292">
        <v>2</v>
      </c>
    </row>
    <row r="5293" spans="1:35" x14ac:dyDescent="0.2">
      <c r="A5293">
        <v>775</v>
      </c>
      <c r="B5293" t="s">
        <v>10071</v>
      </c>
      <c r="C5293" t="s">
        <v>32789</v>
      </c>
      <c r="D5293" t="s">
        <v>10073</v>
      </c>
      <c r="E5293" t="s">
        <v>10073</v>
      </c>
      <c r="G5293" t="s">
        <v>10074</v>
      </c>
      <c r="H5293">
        <v>-7.2331070899963407E-2</v>
      </c>
      <c r="I5293">
        <v>5.1163293421268498E-2</v>
      </c>
      <c r="J5293">
        <v>7.01145529747009E-2</v>
      </c>
      <c r="K5293">
        <v>-4.3854124844074201E-2</v>
      </c>
      <c r="L5293">
        <v>-8.2973167300224304E-2</v>
      </c>
      <c r="M5293">
        <v>5.8801338076591499E-2</v>
      </c>
      <c r="N5293" t="s">
        <v>2295</v>
      </c>
      <c r="O5293">
        <v>0.989842</v>
      </c>
      <c r="P5293" t="s">
        <v>32790</v>
      </c>
      <c r="Q5293">
        <v>2</v>
      </c>
      <c r="R5293">
        <v>1071</v>
      </c>
      <c r="S5293" t="s">
        <v>2297</v>
      </c>
      <c r="T5293" t="s">
        <v>2298</v>
      </c>
      <c r="U5293" t="s">
        <v>31253</v>
      </c>
      <c r="V5293" s="2">
        <v>2.6728000000000001E-9</v>
      </c>
      <c r="W5293">
        <v>163.33000000000001</v>
      </c>
      <c r="X5293">
        <v>122.48</v>
      </c>
      <c r="Y5293">
        <v>149.32</v>
      </c>
      <c r="Z5293">
        <v>0.57530999999999999</v>
      </c>
      <c r="AA5293">
        <v>9689100</v>
      </c>
      <c r="AB5293">
        <v>4280100</v>
      </c>
      <c r="AC5293">
        <v>3032100</v>
      </c>
      <c r="AD5293">
        <v>2376900</v>
      </c>
      <c r="AE5293" t="s">
        <v>32791</v>
      </c>
      <c r="AF5293">
        <v>1986</v>
      </c>
      <c r="AG5293" t="s">
        <v>32792</v>
      </c>
      <c r="AH5293" t="s">
        <v>32793</v>
      </c>
      <c r="AI5293">
        <v>2</v>
      </c>
    </row>
    <row r="5294" spans="1:35" x14ac:dyDescent="0.2">
      <c r="A5294">
        <v>778</v>
      </c>
      <c r="B5294" t="s">
        <v>10071</v>
      </c>
      <c r="C5294" t="s">
        <v>32794</v>
      </c>
      <c r="D5294" t="s">
        <v>10073</v>
      </c>
      <c r="E5294" t="s">
        <v>10073</v>
      </c>
      <c r="G5294" t="s">
        <v>10074</v>
      </c>
      <c r="H5294">
        <v>-0.73252421617507901</v>
      </c>
      <c r="I5294">
        <v>-0.84650593996047996</v>
      </c>
      <c r="J5294">
        <v>-9.3790534883737599E-3</v>
      </c>
      <c r="K5294">
        <v>-4.3854124844074201E-2</v>
      </c>
      <c r="L5294">
        <v>-8.2973167300224304E-2</v>
      </c>
      <c r="M5294">
        <v>5.8801338076591499E-2</v>
      </c>
      <c r="N5294" t="s">
        <v>2295</v>
      </c>
      <c r="O5294">
        <v>0.77667200000000003</v>
      </c>
      <c r="P5294" t="s">
        <v>32795</v>
      </c>
      <c r="Q5294">
        <v>3</v>
      </c>
      <c r="R5294">
        <v>1071</v>
      </c>
      <c r="S5294" t="s">
        <v>2297</v>
      </c>
      <c r="T5294" t="s">
        <v>2298</v>
      </c>
      <c r="U5294" t="s">
        <v>31253</v>
      </c>
      <c r="V5294" s="2">
        <v>2.6728000000000001E-9</v>
      </c>
      <c r="W5294">
        <v>163.33000000000001</v>
      </c>
      <c r="X5294">
        <v>122.48</v>
      </c>
      <c r="Y5294">
        <v>61.476999999999997</v>
      </c>
      <c r="Z5294">
        <v>-8.6443000000000006E-2</v>
      </c>
      <c r="AA5294">
        <v>9689100</v>
      </c>
      <c r="AB5294">
        <v>4280100</v>
      </c>
      <c r="AC5294">
        <v>3032100</v>
      </c>
      <c r="AD5294">
        <v>2376900</v>
      </c>
      <c r="AE5294" t="s">
        <v>32796</v>
      </c>
      <c r="AF5294">
        <v>1987</v>
      </c>
      <c r="AG5294" t="s">
        <v>32797</v>
      </c>
      <c r="AH5294" t="s">
        <v>32798</v>
      </c>
      <c r="AI5294">
        <v>2</v>
      </c>
    </row>
    <row r="5295" spans="1:35" x14ac:dyDescent="0.2">
      <c r="A5295">
        <v>239</v>
      </c>
      <c r="B5295" t="s">
        <v>10084</v>
      </c>
      <c r="C5295" t="s">
        <v>10085</v>
      </c>
      <c r="D5295" t="s">
        <v>10073</v>
      </c>
      <c r="E5295" t="s">
        <v>10073</v>
      </c>
      <c r="G5295" t="s">
        <v>10074</v>
      </c>
      <c r="H5295">
        <v>-0.28621622920036299</v>
      </c>
      <c r="I5295">
        <v>-1.1195369064807901E-2</v>
      </c>
      <c r="J5295">
        <v>0.139469534158707</v>
      </c>
      <c r="K5295">
        <v>-0.11013708263635601</v>
      </c>
      <c r="L5295">
        <v>-0.14436110854148901</v>
      </c>
      <c r="M5295">
        <v>-2.2961899638175999E-2</v>
      </c>
      <c r="N5295" t="s">
        <v>2295</v>
      </c>
      <c r="O5295">
        <v>0.914497</v>
      </c>
      <c r="P5295" t="s">
        <v>10086</v>
      </c>
      <c r="Q5295">
        <v>2</v>
      </c>
      <c r="R5295">
        <v>1071</v>
      </c>
      <c r="S5295" t="s">
        <v>2297</v>
      </c>
      <c r="T5295" t="s">
        <v>2298</v>
      </c>
      <c r="U5295" t="s">
        <v>31253</v>
      </c>
      <c r="V5295">
        <v>1.3033200000000001E-4</v>
      </c>
      <c r="W5295">
        <v>127.07</v>
      </c>
      <c r="X5295">
        <v>80.692999999999998</v>
      </c>
      <c r="Y5295">
        <v>123.02</v>
      </c>
      <c r="Z5295">
        <v>0.15645000000000001</v>
      </c>
      <c r="AA5295">
        <v>29104000</v>
      </c>
      <c r="AB5295">
        <v>12521000</v>
      </c>
      <c r="AC5295">
        <v>9681000</v>
      </c>
      <c r="AD5295">
        <v>6901400</v>
      </c>
      <c r="AE5295" t="s">
        <v>10087</v>
      </c>
      <c r="AF5295">
        <v>1990</v>
      </c>
      <c r="AG5295" t="s">
        <v>10088</v>
      </c>
      <c r="AH5295" t="s">
        <v>32799</v>
      </c>
      <c r="AI5295" t="s">
        <v>2310</v>
      </c>
    </row>
    <row r="5296" spans="1:35" x14ac:dyDescent="0.2">
      <c r="A5296">
        <v>242</v>
      </c>
      <c r="B5296" t="s">
        <v>10084</v>
      </c>
      <c r="C5296" t="s">
        <v>6235</v>
      </c>
      <c r="D5296" t="s">
        <v>10073</v>
      </c>
      <c r="E5296" t="s">
        <v>10073</v>
      </c>
      <c r="G5296" t="s">
        <v>10074</v>
      </c>
      <c r="H5296">
        <v>-0.40464904904365501</v>
      </c>
      <c r="I5296">
        <v>-0.18649171292781799</v>
      </c>
      <c r="J5296">
        <v>8.0384746193885803E-2</v>
      </c>
      <c r="K5296">
        <v>-0.157721027731895</v>
      </c>
      <c r="L5296">
        <v>-0.13499976694583901</v>
      </c>
      <c r="M5296">
        <v>3.7874169647693599E-2</v>
      </c>
      <c r="N5296" t="s">
        <v>2295</v>
      </c>
      <c r="O5296">
        <v>0.99521000000000004</v>
      </c>
      <c r="P5296" t="s">
        <v>32800</v>
      </c>
      <c r="Q5296">
        <v>2</v>
      </c>
      <c r="R5296">
        <v>1071</v>
      </c>
      <c r="S5296" t="s">
        <v>2297</v>
      </c>
      <c r="T5296" t="s">
        <v>2298</v>
      </c>
      <c r="U5296" t="s">
        <v>31253</v>
      </c>
      <c r="V5296">
        <v>1.05153E-2</v>
      </c>
      <c r="W5296">
        <v>104.95</v>
      </c>
      <c r="X5296">
        <v>49.2</v>
      </c>
      <c r="Y5296">
        <v>95.194999999999993</v>
      </c>
      <c r="Z5296">
        <v>0.10054</v>
      </c>
      <c r="AA5296">
        <v>18522000</v>
      </c>
      <c r="AB5296">
        <v>8076400</v>
      </c>
      <c r="AC5296">
        <v>5991200</v>
      </c>
      <c r="AD5296">
        <v>4454400</v>
      </c>
      <c r="AE5296" t="s">
        <v>32801</v>
      </c>
      <c r="AF5296">
        <v>1991</v>
      </c>
      <c r="AG5296" t="s">
        <v>32802</v>
      </c>
      <c r="AH5296" t="s">
        <v>32803</v>
      </c>
      <c r="AI5296">
        <v>2</v>
      </c>
    </row>
    <row r="5297" spans="1:35" x14ac:dyDescent="0.2">
      <c r="A5297">
        <v>244</v>
      </c>
      <c r="B5297" t="s">
        <v>10084</v>
      </c>
      <c r="C5297" t="s">
        <v>30156</v>
      </c>
      <c r="D5297" t="s">
        <v>10073</v>
      </c>
      <c r="E5297" t="s">
        <v>10073</v>
      </c>
      <c r="G5297" t="s">
        <v>10074</v>
      </c>
      <c r="H5297">
        <v>-0.16778242588043199</v>
      </c>
      <c r="I5297">
        <v>0.16414260864257799</v>
      </c>
      <c r="J5297">
        <v>0.19861994683742501</v>
      </c>
      <c r="K5297" t="s">
        <v>8</v>
      </c>
      <c r="L5297" t="s">
        <v>8</v>
      </c>
      <c r="M5297" t="s">
        <v>8</v>
      </c>
      <c r="N5297" t="s">
        <v>2295</v>
      </c>
      <c r="O5297">
        <v>0.87770700000000001</v>
      </c>
      <c r="P5297" t="s">
        <v>32804</v>
      </c>
      <c r="Q5297">
        <v>2</v>
      </c>
      <c r="R5297">
        <v>1071</v>
      </c>
      <c r="S5297" t="s">
        <v>2297</v>
      </c>
      <c r="T5297" t="s">
        <v>2298</v>
      </c>
      <c r="U5297" t="s">
        <v>31253</v>
      </c>
      <c r="V5297">
        <v>1.02772E-3</v>
      </c>
      <c r="W5297">
        <v>127.07</v>
      </c>
      <c r="X5297">
        <v>80.692999999999998</v>
      </c>
      <c r="Y5297">
        <v>127.07</v>
      </c>
      <c r="Z5297">
        <v>-1.2016</v>
      </c>
      <c r="AA5297">
        <v>6525400</v>
      </c>
      <c r="AB5297">
        <v>2767400</v>
      </c>
      <c r="AC5297">
        <v>2215200</v>
      </c>
      <c r="AD5297">
        <v>1542800</v>
      </c>
      <c r="AE5297" t="s">
        <v>32805</v>
      </c>
      <c r="AF5297">
        <v>1992</v>
      </c>
      <c r="AG5297" t="s">
        <v>32806</v>
      </c>
      <c r="AH5297" t="s">
        <v>32807</v>
      </c>
      <c r="AI5297">
        <v>2</v>
      </c>
    </row>
    <row r="5298" spans="1:35" x14ac:dyDescent="0.2">
      <c r="A5298">
        <v>672</v>
      </c>
      <c r="B5298" t="s">
        <v>383</v>
      </c>
      <c r="C5298">
        <v>672</v>
      </c>
      <c r="D5298" t="s">
        <v>383</v>
      </c>
      <c r="E5298" t="s">
        <v>383</v>
      </c>
      <c r="F5298" t="s">
        <v>384</v>
      </c>
      <c r="G5298" t="s">
        <v>385</v>
      </c>
      <c r="H5298">
        <v>-1.91028487682343</v>
      </c>
      <c r="I5298">
        <v>-2.1372034549713099</v>
      </c>
      <c r="J5298">
        <v>-0.23093922436237299</v>
      </c>
      <c r="K5298">
        <v>-1.1745562553405799</v>
      </c>
      <c r="L5298">
        <v>-1.5626018047332799</v>
      </c>
      <c r="M5298">
        <v>-0.33377057313919101</v>
      </c>
      <c r="N5298" t="s">
        <v>2295</v>
      </c>
      <c r="O5298">
        <v>0.99999899999999997</v>
      </c>
      <c r="P5298" t="s">
        <v>10117</v>
      </c>
      <c r="Q5298">
        <v>2</v>
      </c>
      <c r="R5298">
        <v>1076</v>
      </c>
      <c r="S5298" t="s">
        <v>2297</v>
      </c>
      <c r="T5298" t="s">
        <v>2298</v>
      </c>
      <c r="U5298" t="s">
        <v>31253</v>
      </c>
      <c r="V5298" s="2">
        <v>7.4675199999999996E-25</v>
      </c>
      <c r="W5298">
        <v>207.64</v>
      </c>
      <c r="X5298">
        <v>128.94</v>
      </c>
      <c r="Y5298">
        <v>207.64</v>
      </c>
      <c r="Z5298">
        <v>0.72982000000000002</v>
      </c>
      <c r="AA5298">
        <v>185000000</v>
      </c>
      <c r="AB5298">
        <v>81753000</v>
      </c>
      <c r="AC5298">
        <v>63380000</v>
      </c>
      <c r="AD5298">
        <v>39871000</v>
      </c>
      <c r="AE5298" t="s">
        <v>10118</v>
      </c>
      <c r="AF5298">
        <v>1999</v>
      </c>
      <c r="AG5298" t="s">
        <v>10119</v>
      </c>
      <c r="AH5298" t="s">
        <v>32808</v>
      </c>
      <c r="AI5298" t="s">
        <v>2310</v>
      </c>
    </row>
    <row r="5299" spans="1:35" x14ac:dyDescent="0.2">
      <c r="A5299">
        <v>678</v>
      </c>
      <c r="B5299" t="s">
        <v>383</v>
      </c>
      <c r="C5299">
        <v>678</v>
      </c>
      <c r="D5299" t="s">
        <v>383</v>
      </c>
      <c r="E5299" t="s">
        <v>383</v>
      </c>
      <c r="F5299" t="s">
        <v>384</v>
      </c>
      <c r="G5299" t="s">
        <v>385</v>
      </c>
      <c r="H5299">
        <v>-1.91028487682343</v>
      </c>
      <c r="I5299">
        <v>-2.1372034549713099</v>
      </c>
      <c r="J5299">
        <v>-0.23093922436237299</v>
      </c>
      <c r="K5299">
        <v>-1.1745562553405799</v>
      </c>
      <c r="L5299">
        <v>-1.5626018047332799</v>
      </c>
      <c r="M5299">
        <v>-0.33377057313919101</v>
      </c>
      <c r="N5299" t="s">
        <v>2295</v>
      </c>
      <c r="O5299">
        <v>1</v>
      </c>
      <c r="P5299" t="s">
        <v>10121</v>
      </c>
      <c r="Q5299">
        <v>2</v>
      </c>
      <c r="R5299">
        <v>1076</v>
      </c>
      <c r="S5299" t="s">
        <v>2297</v>
      </c>
      <c r="T5299" t="s">
        <v>2298</v>
      </c>
      <c r="U5299" t="s">
        <v>31253</v>
      </c>
      <c r="V5299" s="2">
        <v>1.8056900000000001E-6</v>
      </c>
      <c r="W5299">
        <v>156.16999999999999</v>
      </c>
      <c r="X5299">
        <v>102.72</v>
      </c>
      <c r="Y5299">
        <v>131.18</v>
      </c>
      <c r="Z5299">
        <v>0.60358000000000001</v>
      </c>
      <c r="AA5299">
        <v>18689000</v>
      </c>
      <c r="AB5299">
        <v>8728100</v>
      </c>
      <c r="AC5299">
        <v>5808300</v>
      </c>
      <c r="AD5299">
        <v>4152600</v>
      </c>
      <c r="AE5299" t="s">
        <v>10122</v>
      </c>
      <c r="AF5299">
        <v>2000</v>
      </c>
      <c r="AG5299" t="s">
        <v>10123</v>
      </c>
      <c r="AH5299" t="s">
        <v>32809</v>
      </c>
      <c r="AI5299" t="s">
        <v>2310</v>
      </c>
    </row>
    <row r="5300" spans="1:35" x14ac:dyDescent="0.2">
      <c r="A5300">
        <v>378</v>
      </c>
      <c r="B5300" t="s">
        <v>32810</v>
      </c>
      <c r="C5300">
        <v>378</v>
      </c>
      <c r="D5300" t="s">
        <v>32810</v>
      </c>
      <c r="E5300" t="s">
        <v>32810</v>
      </c>
      <c r="G5300" t="s">
        <v>1845</v>
      </c>
      <c r="H5300">
        <v>-0.46964952349662797</v>
      </c>
      <c r="I5300">
        <v>-0.73194891214370705</v>
      </c>
      <c r="J5300">
        <v>-0.171108514070511</v>
      </c>
      <c r="K5300">
        <v>-0.29869046807289101</v>
      </c>
      <c r="L5300">
        <v>-0.479612946510315</v>
      </c>
      <c r="M5300">
        <v>-0.26480707526206998</v>
      </c>
      <c r="N5300" t="s">
        <v>2295</v>
      </c>
      <c r="O5300">
        <v>0.99040899999999998</v>
      </c>
      <c r="P5300" t="s">
        <v>32811</v>
      </c>
      <c r="Q5300">
        <v>2</v>
      </c>
      <c r="R5300">
        <v>1080</v>
      </c>
      <c r="S5300" t="s">
        <v>2297</v>
      </c>
      <c r="T5300" t="s">
        <v>2298</v>
      </c>
      <c r="U5300" t="s">
        <v>31253</v>
      </c>
      <c r="V5300" s="2">
        <v>9.5300499999999995E-7</v>
      </c>
      <c r="W5300">
        <v>149.19</v>
      </c>
      <c r="X5300">
        <v>96.73</v>
      </c>
      <c r="Y5300">
        <v>149.19</v>
      </c>
      <c r="Z5300">
        <v>0.46112999999999998</v>
      </c>
      <c r="AA5300">
        <v>22136000</v>
      </c>
      <c r="AB5300">
        <v>9100700</v>
      </c>
      <c r="AC5300">
        <v>7781100</v>
      </c>
      <c r="AD5300">
        <v>5253800</v>
      </c>
      <c r="AE5300" t="s">
        <v>32812</v>
      </c>
      <c r="AF5300">
        <v>2009</v>
      </c>
      <c r="AG5300" t="s">
        <v>32813</v>
      </c>
      <c r="AH5300" t="s">
        <v>32814</v>
      </c>
      <c r="AI5300">
        <v>2</v>
      </c>
    </row>
    <row r="5301" spans="1:35" x14ac:dyDescent="0.2">
      <c r="A5301">
        <v>381</v>
      </c>
      <c r="B5301" t="s">
        <v>32810</v>
      </c>
      <c r="C5301">
        <v>381</v>
      </c>
      <c r="D5301" t="s">
        <v>32810</v>
      </c>
      <c r="E5301" t="s">
        <v>32810</v>
      </c>
      <c r="G5301" t="s">
        <v>1845</v>
      </c>
      <c r="H5301">
        <v>-0.46964952349662797</v>
      </c>
      <c r="I5301">
        <v>-0.73194891214370705</v>
      </c>
      <c r="J5301">
        <v>-0.171108514070511</v>
      </c>
      <c r="K5301">
        <v>-0.29869046807289101</v>
      </c>
      <c r="L5301">
        <v>-0.479612946510315</v>
      </c>
      <c r="M5301">
        <v>-0.26480707526206998</v>
      </c>
      <c r="N5301" t="s">
        <v>2295</v>
      </c>
      <c r="O5301">
        <v>1</v>
      </c>
      <c r="P5301" t="s">
        <v>32811</v>
      </c>
      <c r="Q5301">
        <v>2</v>
      </c>
      <c r="R5301">
        <v>1080</v>
      </c>
      <c r="S5301" t="s">
        <v>2297</v>
      </c>
      <c r="T5301" t="s">
        <v>2298</v>
      </c>
      <c r="U5301" t="s">
        <v>31253</v>
      </c>
      <c r="V5301" s="2">
        <v>9.5300499999999995E-7</v>
      </c>
      <c r="W5301">
        <v>149.19</v>
      </c>
      <c r="X5301">
        <v>96.73</v>
      </c>
      <c r="Y5301">
        <v>149.19</v>
      </c>
      <c r="Z5301">
        <v>0.46112999999999998</v>
      </c>
      <c r="AA5301">
        <v>22136000</v>
      </c>
      <c r="AB5301">
        <v>9100700</v>
      </c>
      <c r="AC5301">
        <v>7781100</v>
      </c>
      <c r="AD5301">
        <v>5253800</v>
      </c>
      <c r="AE5301" t="s">
        <v>32815</v>
      </c>
      <c r="AF5301">
        <v>2010</v>
      </c>
      <c r="AG5301" t="s">
        <v>32816</v>
      </c>
      <c r="AH5301" t="s">
        <v>32817</v>
      </c>
      <c r="AI5301">
        <v>2</v>
      </c>
    </row>
    <row r="5302" spans="1:35" x14ac:dyDescent="0.2">
      <c r="A5302">
        <v>222</v>
      </c>
      <c r="B5302" t="s">
        <v>10177</v>
      </c>
      <c r="C5302" t="s">
        <v>32818</v>
      </c>
      <c r="D5302" t="s">
        <v>10170</v>
      </c>
      <c r="E5302" t="s">
        <v>10170</v>
      </c>
      <c r="F5302" t="s">
        <v>10171</v>
      </c>
      <c r="G5302" t="s">
        <v>10172</v>
      </c>
      <c r="H5302">
        <v>-1.31591737270355</v>
      </c>
      <c r="I5302">
        <v>-1.7083492279052701</v>
      </c>
      <c r="J5302">
        <v>-0.38225018978118902</v>
      </c>
      <c r="K5302">
        <v>-0.59130990505218495</v>
      </c>
      <c r="L5302">
        <v>-0.62818467617034901</v>
      </c>
      <c r="M5302">
        <v>6.7225739359855693E-2</v>
      </c>
      <c r="N5302" t="s">
        <v>2295</v>
      </c>
      <c r="O5302">
        <v>1</v>
      </c>
      <c r="P5302" t="s">
        <v>32819</v>
      </c>
      <c r="Q5302">
        <v>2</v>
      </c>
      <c r="R5302">
        <v>1084</v>
      </c>
      <c r="S5302" t="s">
        <v>2297</v>
      </c>
      <c r="T5302" t="s">
        <v>2343</v>
      </c>
      <c r="U5302" t="s">
        <v>31253</v>
      </c>
      <c r="V5302">
        <v>1.4687599999999999E-3</v>
      </c>
      <c r="W5302">
        <v>112.02</v>
      </c>
      <c r="X5302">
        <v>79.412999999999997</v>
      </c>
      <c r="Y5302">
        <v>112.02</v>
      </c>
      <c r="Z5302">
        <v>-0.49363000000000001</v>
      </c>
      <c r="AA5302">
        <v>2373300</v>
      </c>
      <c r="AB5302">
        <v>1195200</v>
      </c>
      <c r="AC5302">
        <v>640130</v>
      </c>
      <c r="AD5302">
        <v>537980</v>
      </c>
      <c r="AE5302" t="s">
        <v>32820</v>
      </c>
      <c r="AF5302">
        <v>2015</v>
      </c>
      <c r="AG5302" t="s">
        <v>32821</v>
      </c>
      <c r="AH5302" t="s">
        <v>32822</v>
      </c>
      <c r="AI5302">
        <v>2</v>
      </c>
    </row>
    <row r="5303" spans="1:35" x14ac:dyDescent="0.2">
      <c r="A5303">
        <v>225</v>
      </c>
      <c r="B5303" t="s">
        <v>10177</v>
      </c>
      <c r="C5303" t="s">
        <v>32823</v>
      </c>
      <c r="D5303" t="s">
        <v>10170</v>
      </c>
      <c r="E5303" t="s">
        <v>10170</v>
      </c>
      <c r="F5303" t="s">
        <v>10171</v>
      </c>
      <c r="G5303" t="s">
        <v>10172</v>
      </c>
      <c r="H5303">
        <v>-1.31591737270355</v>
      </c>
      <c r="I5303">
        <v>-1.7083492279052701</v>
      </c>
      <c r="J5303">
        <v>-0.38225018978118902</v>
      </c>
      <c r="K5303">
        <v>-0.59130990505218495</v>
      </c>
      <c r="L5303">
        <v>-0.62818467617034901</v>
      </c>
      <c r="M5303">
        <v>6.7225739359855693E-2</v>
      </c>
      <c r="N5303" t="s">
        <v>2295</v>
      </c>
      <c r="O5303">
        <v>1</v>
      </c>
      <c r="P5303" t="s">
        <v>32819</v>
      </c>
      <c r="Q5303">
        <v>2</v>
      </c>
      <c r="R5303">
        <v>1084</v>
      </c>
      <c r="S5303" t="s">
        <v>2297</v>
      </c>
      <c r="T5303" t="s">
        <v>2343</v>
      </c>
      <c r="U5303" t="s">
        <v>31253</v>
      </c>
      <c r="V5303">
        <v>1.4687599999999999E-3</v>
      </c>
      <c r="W5303">
        <v>112.02</v>
      </c>
      <c r="X5303">
        <v>79.412999999999997</v>
      </c>
      <c r="Y5303">
        <v>112.02</v>
      </c>
      <c r="Z5303">
        <v>-0.49363000000000001</v>
      </c>
      <c r="AA5303">
        <v>2373300</v>
      </c>
      <c r="AB5303">
        <v>1195200</v>
      </c>
      <c r="AC5303">
        <v>640130</v>
      </c>
      <c r="AD5303">
        <v>537980</v>
      </c>
      <c r="AE5303" t="s">
        <v>32824</v>
      </c>
      <c r="AF5303">
        <v>2016</v>
      </c>
      <c r="AG5303" t="s">
        <v>32825</v>
      </c>
      <c r="AH5303" t="s">
        <v>32826</v>
      </c>
      <c r="AI5303">
        <v>2</v>
      </c>
    </row>
    <row r="5304" spans="1:35" x14ac:dyDescent="0.2">
      <c r="A5304">
        <v>593</v>
      </c>
      <c r="B5304" t="s">
        <v>32827</v>
      </c>
      <c r="C5304" t="s">
        <v>32828</v>
      </c>
      <c r="D5304" t="s">
        <v>10185</v>
      </c>
      <c r="E5304" t="s">
        <v>10185</v>
      </c>
      <c r="F5304" t="s">
        <v>10186</v>
      </c>
      <c r="G5304" t="s">
        <v>10187</v>
      </c>
      <c r="H5304">
        <v>0.63198900222778298</v>
      </c>
      <c r="I5304">
        <v>0.752577364444733</v>
      </c>
      <c r="J5304">
        <v>0.21511940658092499</v>
      </c>
      <c r="K5304">
        <v>0.54101920127868697</v>
      </c>
      <c r="L5304">
        <v>1.05498731136322</v>
      </c>
      <c r="M5304">
        <v>0.43712112307548501</v>
      </c>
      <c r="N5304" t="s">
        <v>2295</v>
      </c>
      <c r="O5304">
        <v>0.98872300000000002</v>
      </c>
      <c r="P5304" t="s">
        <v>32829</v>
      </c>
      <c r="Q5304">
        <v>3</v>
      </c>
      <c r="R5304">
        <v>1085</v>
      </c>
      <c r="S5304" t="s">
        <v>2297</v>
      </c>
      <c r="T5304" t="s">
        <v>2298</v>
      </c>
      <c r="U5304" t="s">
        <v>31253</v>
      </c>
      <c r="V5304">
        <v>2.1580100000000001E-3</v>
      </c>
      <c r="W5304">
        <v>80.664000000000001</v>
      </c>
      <c r="X5304">
        <v>66.792000000000002</v>
      </c>
      <c r="Y5304">
        <v>80.664000000000001</v>
      </c>
      <c r="Z5304">
        <v>-4.9896000000000003E-2</v>
      </c>
      <c r="AA5304">
        <v>22615000</v>
      </c>
      <c r="AB5304">
        <v>6052900</v>
      </c>
      <c r="AC5304">
        <v>7989200</v>
      </c>
      <c r="AD5304">
        <v>8573300</v>
      </c>
      <c r="AE5304" t="s">
        <v>32830</v>
      </c>
      <c r="AF5304">
        <v>2021</v>
      </c>
      <c r="AG5304" t="s">
        <v>32831</v>
      </c>
      <c r="AH5304" t="s">
        <v>32832</v>
      </c>
      <c r="AI5304">
        <v>2</v>
      </c>
    </row>
    <row r="5305" spans="1:35" x14ac:dyDescent="0.2">
      <c r="A5305">
        <v>263</v>
      </c>
      <c r="B5305" t="s">
        <v>395</v>
      </c>
      <c r="C5305" t="s">
        <v>10222</v>
      </c>
      <c r="D5305" t="s">
        <v>10203</v>
      </c>
      <c r="E5305" t="s">
        <v>10203</v>
      </c>
      <c r="F5305" t="s">
        <v>396</v>
      </c>
      <c r="G5305" t="s">
        <v>397</v>
      </c>
      <c r="H5305">
        <v>-0.13205610215663899</v>
      </c>
      <c r="I5305">
        <v>-0.62513297796249401</v>
      </c>
      <c r="J5305">
        <v>-0.35072484612464899</v>
      </c>
      <c r="K5305">
        <v>0.33491143584251398</v>
      </c>
      <c r="L5305">
        <v>-0.59784537553787198</v>
      </c>
      <c r="M5305">
        <v>-0.86079245805740401</v>
      </c>
      <c r="N5305" t="s">
        <v>2295</v>
      </c>
      <c r="O5305">
        <v>0.99999899999999997</v>
      </c>
      <c r="P5305" t="s">
        <v>10223</v>
      </c>
      <c r="Q5305">
        <v>2</v>
      </c>
      <c r="R5305">
        <v>1086</v>
      </c>
      <c r="S5305" t="s">
        <v>2297</v>
      </c>
      <c r="T5305" t="s">
        <v>2343</v>
      </c>
      <c r="U5305" t="s">
        <v>31253</v>
      </c>
      <c r="V5305" s="2">
        <v>4.2495799999999998E-23</v>
      </c>
      <c r="W5305">
        <v>201.04</v>
      </c>
      <c r="X5305">
        <v>149.09</v>
      </c>
      <c r="Y5305">
        <v>196.01</v>
      </c>
      <c r="Z5305">
        <v>-0.45535999999999999</v>
      </c>
      <c r="AA5305">
        <v>85811000</v>
      </c>
      <c r="AB5305">
        <v>30226000</v>
      </c>
      <c r="AC5305">
        <v>33219000</v>
      </c>
      <c r="AD5305">
        <v>22366000</v>
      </c>
      <c r="AE5305" t="s">
        <v>10224</v>
      </c>
      <c r="AF5305">
        <v>2027</v>
      </c>
      <c r="AG5305" t="s">
        <v>10225</v>
      </c>
      <c r="AH5305" t="s">
        <v>32833</v>
      </c>
      <c r="AI5305" t="s">
        <v>2310</v>
      </c>
    </row>
    <row r="5306" spans="1:35" x14ac:dyDescent="0.2">
      <c r="A5306">
        <v>272</v>
      </c>
      <c r="B5306" t="s">
        <v>395</v>
      </c>
      <c r="C5306" t="s">
        <v>10227</v>
      </c>
      <c r="D5306" t="s">
        <v>10203</v>
      </c>
      <c r="E5306" t="s">
        <v>10203</v>
      </c>
      <c r="F5306" t="s">
        <v>396</v>
      </c>
      <c r="G5306" t="s">
        <v>397</v>
      </c>
      <c r="H5306">
        <v>-0.13205610215663899</v>
      </c>
      <c r="I5306">
        <v>-0.62513297796249401</v>
      </c>
      <c r="J5306">
        <v>-0.35072484612464899</v>
      </c>
      <c r="K5306">
        <v>0.23535940051078799</v>
      </c>
      <c r="L5306">
        <v>-0.89017140865325906</v>
      </c>
      <c r="M5306">
        <v>-0.97917431592941295</v>
      </c>
      <c r="N5306" t="s">
        <v>2295</v>
      </c>
      <c r="O5306">
        <v>0.99995500000000004</v>
      </c>
      <c r="P5306" t="s">
        <v>10228</v>
      </c>
      <c r="Q5306">
        <v>2</v>
      </c>
      <c r="R5306">
        <v>1086</v>
      </c>
      <c r="S5306" t="s">
        <v>2297</v>
      </c>
      <c r="T5306" t="s">
        <v>2343</v>
      </c>
      <c r="U5306" t="s">
        <v>31253</v>
      </c>
      <c r="V5306" s="2">
        <v>8.93802E-23</v>
      </c>
      <c r="W5306">
        <v>196.01</v>
      </c>
      <c r="X5306">
        <v>157.99</v>
      </c>
      <c r="Y5306">
        <v>185.2</v>
      </c>
      <c r="Z5306">
        <v>-0.88910999999999996</v>
      </c>
      <c r="AA5306">
        <v>67437000</v>
      </c>
      <c r="AB5306">
        <v>29589000</v>
      </c>
      <c r="AC5306">
        <v>24161000</v>
      </c>
      <c r="AD5306">
        <v>13686000</v>
      </c>
      <c r="AE5306" t="s">
        <v>10229</v>
      </c>
      <c r="AF5306">
        <v>2028</v>
      </c>
      <c r="AG5306" t="s">
        <v>10230</v>
      </c>
      <c r="AH5306" t="s">
        <v>32834</v>
      </c>
      <c r="AI5306" t="s">
        <v>2310</v>
      </c>
    </row>
    <row r="5307" spans="1:35" x14ac:dyDescent="0.2">
      <c r="A5307">
        <v>530</v>
      </c>
      <c r="B5307" t="s">
        <v>10246</v>
      </c>
      <c r="C5307" t="s">
        <v>32835</v>
      </c>
      <c r="D5307" t="s">
        <v>10248</v>
      </c>
      <c r="E5307" t="s">
        <v>10203</v>
      </c>
      <c r="F5307" t="s">
        <v>10249</v>
      </c>
      <c r="G5307" t="s">
        <v>10250</v>
      </c>
      <c r="H5307">
        <v>-0.102744095027447</v>
      </c>
      <c r="I5307">
        <v>0.47248780727386502</v>
      </c>
      <c r="J5307">
        <v>0.62452208995819103</v>
      </c>
      <c r="K5307">
        <v>0.70487195253372203</v>
      </c>
      <c r="L5307">
        <v>0.64966142177581798</v>
      </c>
      <c r="M5307">
        <v>-5.1384221762418698E-2</v>
      </c>
      <c r="N5307" t="s">
        <v>2295</v>
      </c>
      <c r="O5307">
        <v>0.99992000000000003</v>
      </c>
      <c r="P5307" t="s">
        <v>10251</v>
      </c>
      <c r="Q5307">
        <v>2</v>
      </c>
      <c r="R5307" t="s">
        <v>10252</v>
      </c>
      <c r="S5307" t="s">
        <v>2297</v>
      </c>
      <c r="T5307" t="s">
        <v>2343</v>
      </c>
      <c r="U5307" t="s">
        <v>31253</v>
      </c>
      <c r="V5307">
        <v>1.12204E-4</v>
      </c>
      <c r="W5307">
        <v>129.16999999999999</v>
      </c>
      <c r="X5307">
        <v>101.65</v>
      </c>
      <c r="Y5307">
        <v>129.16999999999999</v>
      </c>
      <c r="Z5307">
        <v>-0.28669</v>
      </c>
      <c r="AA5307">
        <v>25125000</v>
      </c>
      <c r="AB5307">
        <v>6941300</v>
      </c>
      <c r="AC5307">
        <v>7528200</v>
      </c>
      <c r="AD5307">
        <v>10655000</v>
      </c>
      <c r="AE5307" t="s">
        <v>32836</v>
      </c>
      <c r="AF5307">
        <v>2032</v>
      </c>
      <c r="AG5307" t="s">
        <v>32837</v>
      </c>
      <c r="AH5307" t="s">
        <v>32838</v>
      </c>
      <c r="AI5307" t="s">
        <v>2310</v>
      </c>
    </row>
    <row r="5308" spans="1:35" x14ac:dyDescent="0.2">
      <c r="A5308">
        <v>533</v>
      </c>
      <c r="B5308" t="s">
        <v>10246</v>
      </c>
      <c r="C5308" t="s">
        <v>10247</v>
      </c>
      <c r="D5308" t="s">
        <v>10248</v>
      </c>
      <c r="E5308" t="s">
        <v>10203</v>
      </c>
      <c r="F5308" t="s">
        <v>10249</v>
      </c>
      <c r="G5308" t="s">
        <v>10250</v>
      </c>
      <c r="H5308">
        <v>-0.102744095027447</v>
      </c>
      <c r="I5308">
        <v>0.47248780727386502</v>
      </c>
      <c r="J5308">
        <v>0.62452208995819103</v>
      </c>
      <c r="K5308">
        <v>0.70487195253372203</v>
      </c>
      <c r="L5308">
        <v>0.64966142177581798</v>
      </c>
      <c r="M5308">
        <v>-5.1384221762418698E-2</v>
      </c>
      <c r="N5308" t="s">
        <v>2295</v>
      </c>
      <c r="O5308">
        <v>1</v>
      </c>
      <c r="P5308" t="s">
        <v>10251</v>
      </c>
      <c r="Q5308">
        <v>2</v>
      </c>
      <c r="R5308" t="s">
        <v>10252</v>
      </c>
      <c r="S5308" t="s">
        <v>2297</v>
      </c>
      <c r="T5308" t="s">
        <v>2298</v>
      </c>
      <c r="U5308" t="s">
        <v>31253</v>
      </c>
      <c r="V5308">
        <v>1.12204E-4</v>
      </c>
      <c r="W5308">
        <v>129.16999999999999</v>
      </c>
      <c r="X5308">
        <v>101.65</v>
      </c>
      <c r="Y5308">
        <v>129.16999999999999</v>
      </c>
      <c r="Z5308">
        <v>-0.28669</v>
      </c>
      <c r="AA5308">
        <v>28713000</v>
      </c>
      <c r="AB5308">
        <v>8176000</v>
      </c>
      <c r="AC5308">
        <v>8913200</v>
      </c>
      <c r="AD5308">
        <v>11624000</v>
      </c>
      <c r="AE5308" t="s">
        <v>10253</v>
      </c>
      <c r="AF5308">
        <v>2033</v>
      </c>
      <c r="AG5308" t="s">
        <v>10254</v>
      </c>
      <c r="AH5308" t="s">
        <v>32839</v>
      </c>
      <c r="AI5308" t="s">
        <v>2310</v>
      </c>
    </row>
    <row r="5309" spans="1:35" x14ac:dyDescent="0.2">
      <c r="A5309">
        <v>457</v>
      </c>
      <c r="B5309" t="s">
        <v>395</v>
      </c>
      <c r="C5309" t="s">
        <v>10261</v>
      </c>
      <c r="D5309" t="s">
        <v>10203</v>
      </c>
      <c r="E5309" t="s">
        <v>10203</v>
      </c>
      <c r="F5309" t="s">
        <v>396</v>
      </c>
      <c r="G5309" t="s">
        <v>397</v>
      </c>
      <c r="H5309">
        <v>7.6695904135703999E-2</v>
      </c>
      <c r="I5309">
        <v>0.48841214179992698</v>
      </c>
      <c r="J5309">
        <v>0.54952138662338301</v>
      </c>
      <c r="K5309" t="s">
        <v>8</v>
      </c>
      <c r="L5309" t="s">
        <v>8</v>
      </c>
      <c r="M5309" t="s">
        <v>8</v>
      </c>
      <c r="N5309" t="s">
        <v>2295</v>
      </c>
      <c r="O5309">
        <v>0.99254699999999996</v>
      </c>
      <c r="P5309" t="s">
        <v>10262</v>
      </c>
      <c r="Q5309">
        <v>2</v>
      </c>
      <c r="R5309">
        <v>1086</v>
      </c>
      <c r="S5309" t="s">
        <v>2297</v>
      </c>
      <c r="T5309" t="s">
        <v>2343</v>
      </c>
      <c r="U5309" t="s">
        <v>31253</v>
      </c>
      <c r="V5309" s="2">
        <v>2.4241E-83</v>
      </c>
      <c r="W5309">
        <v>265.43</v>
      </c>
      <c r="X5309">
        <v>185.18</v>
      </c>
      <c r="Y5309">
        <v>265.43</v>
      </c>
      <c r="Z5309">
        <v>-1.3216000000000001</v>
      </c>
      <c r="AA5309">
        <v>111890000</v>
      </c>
      <c r="AB5309">
        <v>30693000</v>
      </c>
      <c r="AC5309">
        <v>37987000</v>
      </c>
      <c r="AD5309">
        <v>43213000</v>
      </c>
      <c r="AE5309" t="s">
        <v>10263</v>
      </c>
      <c r="AF5309">
        <v>2035</v>
      </c>
      <c r="AG5309" t="s">
        <v>10264</v>
      </c>
      <c r="AH5309" t="s">
        <v>32840</v>
      </c>
      <c r="AI5309" t="s">
        <v>2310</v>
      </c>
    </row>
    <row r="5310" spans="1:35" x14ac:dyDescent="0.2">
      <c r="A5310">
        <v>49</v>
      </c>
      <c r="B5310" t="s">
        <v>10282</v>
      </c>
      <c r="C5310" t="s">
        <v>10283</v>
      </c>
      <c r="D5310" t="s">
        <v>10277</v>
      </c>
      <c r="E5310" t="s">
        <v>10277</v>
      </c>
      <c r="F5310" t="s">
        <v>398</v>
      </c>
      <c r="G5310" t="s">
        <v>399</v>
      </c>
      <c r="H5310">
        <v>-0.89260667562484697</v>
      </c>
      <c r="I5310">
        <v>-1.1751751899719201</v>
      </c>
      <c r="J5310">
        <v>-0.37103044986724898</v>
      </c>
      <c r="K5310">
        <v>-0.99266093969345104</v>
      </c>
      <c r="L5310">
        <v>-0.87983393669128396</v>
      </c>
      <c r="M5310">
        <v>0.141040340065956</v>
      </c>
      <c r="N5310" t="s">
        <v>2295</v>
      </c>
      <c r="O5310">
        <v>0.99858599999999997</v>
      </c>
      <c r="P5310" t="s">
        <v>10284</v>
      </c>
      <c r="Q5310">
        <v>2</v>
      </c>
      <c r="R5310">
        <v>1088</v>
      </c>
      <c r="S5310" t="s">
        <v>2297</v>
      </c>
      <c r="T5310" t="s">
        <v>2298</v>
      </c>
      <c r="U5310" t="s">
        <v>31253</v>
      </c>
      <c r="V5310" s="2">
        <v>1.5611799999999999E-41</v>
      </c>
      <c r="W5310">
        <v>233.29</v>
      </c>
      <c r="X5310">
        <v>146.75</v>
      </c>
      <c r="Y5310">
        <v>233.29</v>
      </c>
      <c r="Z5310">
        <v>0.26679999999999998</v>
      </c>
      <c r="AA5310">
        <v>21660000</v>
      </c>
      <c r="AB5310">
        <v>12185000</v>
      </c>
      <c r="AC5310">
        <v>5651000</v>
      </c>
      <c r="AD5310">
        <v>3824500</v>
      </c>
      <c r="AE5310" t="s">
        <v>10285</v>
      </c>
      <c r="AF5310">
        <v>2039</v>
      </c>
      <c r="AG5310" t="s">
        <v>10286</v>
      </c>
      <c r="AH5310" t="s">
        <v>32841</v>
      </c>
      <c r="AI5310" t="s">
        <v>2310</v>
      </c>
    </row>
    <row r="5311" spans="1:35" x14ac:dyDescent="0.2">
      <c r="A5311">
        <v>53</v>
      </c>
      <c r="B5311" t="s">
        <v>10282</v>
      </c>
      <c r="C5311" t="s">
        <v>10288</v>
      </c>
      <c r="D5311" t="s">
        <v>10277</v>
      </c>
      <c r="E5311" t="s">
        <v>10277</v>
      </c>
      <c r="F5311" t="s">
        <v>398</v>
      </c>
      <c r="G5311" t="s">
        <v>399</v>
      </c>
      <c r="H5311">
        <v>-0.88488680124282804</v>
      </c>
      <c r="I5311">
        <v>-1.03726589679718</v>
      </c>
      <c r="J5311">
        <v>-0.12233430147171</v>
      </c>
      <c r="K5311">
        <v>-0.99266093969345104</v>
      </c>
      <c r="L5311">
        <v>-0.87983393669128396</v>
      </c>
      <c r="M5311">
        <v>0.141040340065956</v>
      </c>
      <c r="N5311" t="s">
        <v>2295</v>
      </c>
      <c r="O5311">
        <v>0.96666799999999997</v>
      </c>
      <c r="P5311" t="s">
        <v>10289</v>
      </c>
      <c r="Q5311">
        <v>3</v>
      </c>
      <c r="R5311">
        <v>1088</v>
      </c>
      <c r="S5311" t="s">
        <v>2297</v>
      </c>
      <c r="T5311" t="s">
        <v>2343</v>
      </c>
      <c r="U5311" t="s">
        <v>31253</v>
      </c>
      <c r="V5311" s="2">
        <v>1.5611799999999999E-41</v>
      </c>
      <c r="W5311">
        <v>233.29</v>
      </c>
      <c r="X5311">
        <v>146.75</v>
      </c>
      <c r="Y5311">
        <v>111.78</v>
      </c>
      <c r="Z5311">
        <v>0.24324000000000001</v>
      </c>
      <c r="AA5311">
        <v>31839000</v>
      </c>
      <c r="AB5311">
        <v>13317000</v>
      </c>
      <c r="AC5311">
        <v>9919800</v>
      </c>
      <c r="AD5311">
        <v>8602200</v>
      </c>
      <c r="AE5311" t="s">
        <v>10290</v>
      </c>
      <c r="AF5311">
        <v>2040</v>
      </c>
      <c r="AG5311" t="s">
        <v>10291</v>
      </c>
      <c r="AH5311" t="s">
        <v>32842</v>
      </c>
      <c r="AI5311" t="s">
        <v>2310</v>
      </c>
    </row>
    <row r="5312" spans="1:35" x14ac:dyDescent="0.2">
      <c r="A5312">
        <v>175</v>
      </c>
      <c r="B5312" t="s">
        <v>407</v>
      </c>
      <c r="C5312" t="s">
        <v>10439</v>
      </c>
      <c r="D5312" t="s">
        <v>10413</v>
      </c>
      <c r="E5312" t="s">
        <v>10413</v>
      </c>
      <c r="F5312" t="s">
        <v>408</v>
      </c>
      <c r="G5312" t="s">
        <v>409</v>
      </c>
      <c r="H5312">
        <v>0.90388661623001099</v>
      </c>
      <c r="I5312">
        <v>0.74837541580200195</v>
      </c>
      <c r="J5312">
        <v>-0.21516101062297799</v>
      </c>
      <c r="K5312">
        <v>0.84567064046859697</v>
      </c>
      <c r="L5312">
        <v>-0.32019788026809698</v>
      </c>
      <c r="M5312">
        <v>-1.36721062660217</v>
      </c>
      <c r="N5312" t="s">
        <v>2295</v>
      </c>
      <c r="O5312">
        <v>0.99999199999999999</v>
      </c>
      <c r="P5312" t="s">
        <v>10440</v>
      </c>
      <c r="Q5312">
        <v>2</v>
      </c>
      <c r="R5312">
        <v>1097</v>
      </c>
      <c r="S5312" t="s">
        <v>2297</v>
      </c>
      <c r="T5312" t="s">
        <v>2343</v>
      </c>
      <c r="U5312" t="s">
        <v>31253</v>
      </c>
      <c r="V5312" s="2">
        <v>3.4053800000000001E-9</v>
      </c>
      <c r="W5312">
        <v>159.41</v>
      </c>
      <c r="X5312">
        <v>120.66</v>
      </c>
      <c r="Y5312">
        <v>127.18</v>
      </c>
      <c r="Z5312">
        <v>-0.17598</v>
      </c>
      <c r="AA5312">
        <v>10737000</v>
      </c>
      <c r="AB5312">
        <v>3107700</v>
      </c>
      <c r="AC5312">
        <v>5205200</v>
      </c>
      <c r="AD5312">
        <v>2424300</v>
      </c>
      <c r="AE5312" t="s">
        <v>10441</v>
      </c>
      <c r="AF5312">
        <v>2072</v>
      </c>
      <c r="AG5312" t="s">
        <v>10442</v>
      </c>
      <c r="AH5312" t="s">
        <v>32843</v>
      </c>
      <c r="AI5312" t="s">
        <v>2310</v>
      </c>
    </row>
    <row r="5313" spans="1:35" x14ac:dyDescent="0.2">
      <c r="A5313">
        <v>178</v>
      </c>
      <c r="B5313" t="s">
        <v>407</v>
      </c>
      <c r="C5313" t="s">
        <v>32844</v>
      </c>
      <c r="D5313" t="s">
        <v>10413</v>
      </c>
      <c r="E5313" t="s">
        <v>10413</v>
      </c>
      <c r="F5313" t="s">
        <v>408</v>
      </c>
      <c r="G5313" t="s">
        <v>409</v>
      </c>
      <c r="H5313">
        <v>0.79418706893920898</v>
      </c>
      <c r="I5313">
        <v>-0.11270871758461</v>
      </c>
      <c r="J5313">
        <v>-0.26347306370735202</v>
      </c>
      <c r="K5313" t="s">
        <v>8</v>
      </c>
      <c r="L5313" t="s">
        <v>8</v>
      </c>
      <c r="M5313" t="s">
        <v>8</v>
      </c>
      <c r="N5313" t="s">
        <v>2295</v>
      </c>
      <c r="O5313">
        <v>0.99988699999999997</v>
      </c>
      <c r="P5313" t="s">
        <v>32845</v>
      </c>
      <c r="Q5313">
        <v>2</v>
      </c>
      <c r="R5313">
        <v>1097</v>
      </c>
      <c r="S5313" t="s">
        <v>2297</v>
      </c>
      <c r="T5313" t="s">
        <v>2298</v>
      </c>
      <c r="U5313" t="s">
        <v>31253</v>
      </c>
      <c r="V5313">
        <v>4.8478099999999999E-4</v>
      </c>
      <c r="W5313">
        <v>118.52</v>
      </c>
      <c r="X5313">
        <v>68.034000000000006</v>
      </c>
      <c r="Y5313">
        <v>118.52</v>
      </c>
      <c r="Z5313">
        <v>-0.92245999999999995</v>
      </c>
      <c r="AA5313">
        <v>5793200</v>
      </c>
      <c r="AB5313">
        <v>854750</v>
      </c>
      <c r="AC5313">
        <v>2863500</v>
      </c>
      <c r="AD5313">
        <v>2074900</v>
      </c>
      <c r="AE5313" t="s">
        <v>32846</v>
      </c>
      <c r="AF5313">
        <v>2073</v>
      </c>
      <c r="AG5313" t="s">
        <v>32847</v>
      </c>
      <c r="AH5313" t="s">
        <v>32848</v>
      </c>
      <c r="AI5313">
        <v>2</v>
      </c>
    </row>
    <row r="5314" spans="1:35" x14ac:dyDescent="0.2">
      <c r="A5314">
        <v>179</v>
      </c>
      <c r="B5314" t="s">
        <v>407</v>
      </c>
      <c r="C5314" t="s">
        <v>32849</v>
      </c>
      <c r="D5314" t="s">
        <v>10413</v>
      </c>
      <c r="E5314" t="s">
        <v>10413</v>
      </c>
      <c r="F5314" t="s">
        <v>408</v>
      </c>
      <c r="G5314" t="s">
        <v>409</v>
      </c>
      <c r="H5314">
        <v>0.84903854131698597</v>
      </c>
      <c r="I5314">
        <v>0.317767143249512</v>
      </c>
      <c r="J5314">
        <v>-0.23931060731411</v>
      </c>
      <c r="K5314">
        <v>0.84567064046859697</v>
      </c>
      <c r="L5314">
        <v>-0.32019788026809698</v>
      </c>
      <c r="M5314">
        <v>-1.36721062660217</v>
      </c>
      <c r="N5314" t="s">
        <v>2295</v>
      </c>
      <c r="O5314">
        <v>1</v>
      </c>
      <c r="P5314" t="s">
        <v>32845</v>
      </c>
      <c r="Q5314">
        <v>2</v>
      </c>
      <c r="R5314">
        <v>1097</v>
      </c>
      <c r="S5314" t="s">
        <v>2297</v>
      </c>
      <c r="T5314" t="s">
        <v>2298</v>
      </c>
      <c r="U5314" t="s">
        <v>31253</v>
      </c>
      <c r="V5314" s="2">
        <v>3.4053800000000001E-9</v>
      </c>
      <c r="W5314">
        <v>159.41</v>
      </c>
      <c r="X5314">
        <v>120.66</v>
      </c>
      <c r="Y5314">
        <v>118.52</v>
      </c>
      <c r="Z5314">
        <v>-0.92245999999999995</v>
      </c>
      <c r="AA5314">
        <v>16265000</v>
      </c>
      <c r="AB5314">
        <v>3903800</v>
      </c>
      <c r="AC5314">
        <v>7928300</v>
      </c>
      <c r="AD5314">
        <v>4432800</v>
      </c>
      <c r="AE5314" t="s">
        <v>32850</v>
      </c>
      <c r="AF5314">
        <v>2074</v>
      </c>
      <c r="AG5314" t="s">
        <v>32851</v>
      </c>
      <c r="AH5314" t="s">
        <v>32852</v>
      </c>
      <c r="AI5314">
        <v>2</v>
      </c>
    </row>
    <row r="5315" spans="1:35" x14ac:dyDescent="0.2">
      <c r="A5315">
        <v>480</v>
      </c>
      <c r="B5315" t="s">
        <v>32853</v>
      </c>
      <c r="C5315" t="s">
        <v>32854</v>
      </c>
      <c r="D5315" t="s">
        <v>32855</v>
      </c>
      <c r="E5315" t="s">
        <v>32855</v>
      </c>
      <c r="F5315" t="s">
        <v>32856</v>
      </c>
      <c r="G5315" t="s">
        <v>32857</v>
      </c>
      <c r="H5315" t="s">
        <v>8</v>
      </c>
      <c r="I5315" t="s">
        <v>8</v>
      </c>
      <c r="J5315" t="s">
        <v>8</v>
      </c>
      <c r="K5315">
        <v>2.7720259502530101E-2</v>
      </c>
      <c r="L5315">
        <v>1.21518158912659</v>
      </c>
      <c r="M5315">
        <v>1.27100729942322</v>
      </c>
      <c r="N5315" t="s">
        <v>2295</v>
      </c>
      <c r="O5315">
        <v>0.99700999999999995</v>
      </c>
      <c r="P5315" t="s">
        <v>32858</v>
      </c>
      <c r="Q5315">
        <v>2</v>
      </c>
      <c r="R5315">
        <v>1105</v>
      </c>
      <c r="S5315" t="s">
        <v>2297</v>
      </c>
      <c r="T5315" t="s">
        <v>2920</v>
      </c>
      <c r="U5315" t="s">
        <v>31253</v>
      </c>
      <c r="V5315" s="2">
        <v>9.6903899999999995E-54</v>
      </c>
      <c r="W5315">
        <v>242.09</v>
      </c>
      <c r="X5315">
        <v>145.38</v>
      </c>
      <c r="Y5315">
        <v>242.09</v>
      </c>
      <c r="Z5315">
        <v>-1.2221</v>
      </c>
      <c r="AA5315">
        <v>3143200</v>
      </c>
      <c r="AB5315">
        <v>891250</v>
      </c>
      <c r="AC5315">
        <v>778250</v>
      </c>
      <c r="AD5315">
        <v>1473700</v>
      </c>
      <c r="AE5315" t="s">
        <v>32859</v>
      </c>
      <c r="AF5315">
        <v>2087</v>
      </c>
      <c r="AG5315" t="s">
        <v>32860</v>
      </c>
      <c r="AH5315" t="s">
        <v>32861</v>
      </c>
      <c r="AI5315">
        <v>2</v>
      </c>
    </row>
    <row r="5316" spans="1:35" x14ac:dyDescent="0.2">
      <c r="A5316">
        <v>483</v>
      </c>
      <c r="B5316" t="s">
        <v>32853</v>
      </c>
      <c r="C5316" t="s">
        <v>32862</v>
      </c>
      <c r="D5316" t="s">
        <v>32855</v>
      </c>
      <c r="E5316" t="s">
        <v>32855</v>
      </c>
      <c r="F5316" t="s">
        <v>32856</v>
      </c>
      <c r="G5316" t="s">
        <v>32857</v>
      </c>
      <c r="H5316" t="s">
        <v>8</v>
      </c>
      <c r="I5316" t="s">
        <v>8</v>
      </c>
      <c r="J5316" t="s">
        <v>8</v>
      </c>
      <c r="K5316">
        <v>2.7720259502530101E-2</v>
      </c>
      <c r="L5316">
        <v>1.21518158912659</v>
      </c>
      <c r="M5316">
        <v>1.27100729942322</v>
      </c>
      <c r="N5316" t="s">
        <v>2295</v>
      </c>
      <c r="O5316">
        <v>0.86257200000000001</v>
      </c>
      <c r="P5316" t="s">
        <v>32858</v>
      </c>
      <c r="Q5316">
        <v>2</v>
      </c>
      <c r="R5316">
        <v>1105</v>
      </c>
      <c r="S5316" t="s">
        <v>2297</v>
      </c>
      <c r="T5316" t="s">
        <v>2298</v>
      </c>
      <c r="U5316" t="s">
        <v>31253</v>
      </c>
      <c r="V5316" s="2">
        <v>9.6903899999999995E-54</v>
      </c>
      <c r="W5316">
        <v>242.09</v>
      </c>
      <c r="X5316">
        <v>145.38</v>
      </c>
      <c r="Y5316">
        <v>242.09</v>
      </c>
      <c r="Z5316">
        <v>-1.2221</v>
      </c>
      <c r="AA5316">
        <v>3143200</v>
      </c>
      <c r="AB5316">
        <v>891250</v>
      </c>
      <c r="AC5316">
        <v>778250</v>
      </c>
      <c r="AD5316">
        <v>1473700</v>
      </c>
      <c r="AE5316" t="s">
        <v>32863</v>
      </c>
      <c r="AF5316">
        <v>2088</v>
      </c>
      <c r="AG5316" t="s">
        <v>32864</v>
      </c>
      <c r="AH5316" t="s">
        <v>32865</v>
      </c>
      <c r="AI5316">
        <v>2</v>
      </c>
    </row>
    <row r="5317" spans="1:35" x14ac:dyDescent="0.2">
      <c r="A5317">
        <v>250</v>
      </c>
      <c r="B5317" t="s">
        <v>10570</v>
      </c>
      <c r="C5317" t="s">
        <v>10571</v>
      </c>
      <c r="D5317" t="s">
        <v>10558</v>
      </c>
      <c r="E5317" t="s">
        <v>10558</v>
      </c>
      <c r="F5317" t="s">
        <v>113</v>
      </c>
      <c r="G5317" t="s">
        <v>10560</v>
      </c>
      <c r="H5317" t="s">
        <v>8</v>
      </c>
      <c r="I5317" t="s">
        <v>8</v>
      </c>
      <c r="J5317" t="s">
        <v>8</v>
      </c>
      <c r="K5317">
        <v>-0.54388779401779197</v>
      </c>
      <c r="L5317">
        <v>-0.197599992156029</v>
      </c>
      <c r="M5317">
        <v>0.183835864067078</v>
      </c>
      <c r="N5317" t="s">
        <v>2295</v>
      </c>
      <c r="O5317">
        <v>0.980908</v>
      </c>
      <c r="P5317" t="s">
        <v>10572</v>
      </c>
      <c r="Q5317">
        <v>3</v>
      </c>
      <c r="R5317">
        <v>1132</v>
      </c>
      <c r="S5317" t="s">
        <v>2297</v>
      </c>
      <c r="T5317" t="s">
        <v>2932</v>
      </c>
      <c r="U5317" t="s">
        <v>31253</v>
      </c>
      <c r="V5317">
        <v>4.8205899999999996E-3</v>
      </c>
      <c r="W5317">
        <v>76.744</v>
      </c>
      <c r="X5317">
        <v>37.118000000000002</v>
      </c>
      <c r="Y5317">
        <v>67.799000000000007</v>
      </c>
      <c r="Z5317">
        <v>-0.26152999999999998</v>
      </c>
      <c r="AA5317">
        <v>10894000</v>
      </c>
      <c r="AB5317">
        <v>4879400</v>
      </c>
      <c r="AC5317">
        <v>2870600</v>
      </c>
      <c r="AD5317">
        <v>3143800</v>
      </c>
      <c r="AE5317" t="s">
        <v>10573</v>
      </c>
      <c r="AF5317">
        <v>2112</v>
      </c>
      <c r="AG5317" t="s">
        <v>10574</v>
      </c>
      <c r="AH5317" t="s">
        <v>32866</v>
      </c>
      <c r="AI5317" t="s">
        <v>2310</v>
      </c>
    </row>
    <row r="5318" spans="1:35" x14ac:dyDescent="0.2">
      <c r="A5318">
        <v>264</v>
      </c>
      <c r="B5318" t="s">
        <v>10570</v>
      </c>
      <c r="C5318" t="s">
        <v>32867</v>
      </c>
      <c r="D5318" t="s">
        <v>10558</v>
      </c>
      <c r="E5318" t="s">
        <v>10558</v>
      </c>
      <c r="F5318" t="s">
        <v>113</v>
      </c>
      <c r="G5318" t="s">
        <v>10560</v>
      </c>
      <c r="H5318" t="s">
        <v>8</v>
      </c>
      <c r="I5318" t="s">
        <v>8</v>
      </c>
      <c r="J5318" t="s">
        <v>8</v>
      </c>
      <c r="K5318">
        <v>-0.54388779401779197</v>
      </c>
      <c r="L5318">
        <v>-0.197599992156029</v>
      </c>
      <c r="M5318">
        <v>0.183835864067078</v>
      </c>
      <c r="N5318" t="s">
        <v>2295</v>
      </c>
      <c r="O5318">
        <v>0.99999899999999997</v>
      </c>
      <c r="P5318" t="s">
        <v>10572</v>
      </c>
      <c r="Q5318">
        <v>3</v>
      </c>
      <c r="R5318">
        <v>1132</v>
      </c>
      <c r="S5318" t="s">
        <v>2297</v>
      </c>
      <c r="T5318" t="s">
        <v>2932</v>
      </c>
      <c r="U5318" t="s">
        <v>31253</v>
      </c>
      <c r="V5318">
        <v>4.8205899999999996E-3</v>
      </c>
      <c r="W5318">
        <v>67.799000000000007</v>
      </c>
      <c r="X5318">
        <v>40.67</v>
      </c>
      <c r="Y5318">
        <v>67.799000000000007</v>
      </c>
      <c r="Z5318">
        <v>-0.26152999999999998</v>
      </c>
      <c r="AA5318">
        <v>7889300</v>
      </c>
      <c r="AB5318">
        <v>3351300</v>
      </c>
      <c r="AC5318">
        <v>2247200</v>
      </c>
      <c r="AD5318">
        <v>2290800</v>
      </c>
      <c r="AE5318" t="s">
        <v>32868</v>
      </c>
      <c r="AF5318">
        <v>2113</v>
      </c>
      <c r="AG5318" t="s">
        <v>32869</v>
      </c>
      <c r="AH5318" t="s">
        <v>32870</v>
      </c>
      <c r="AI5318">
        <v>2</v>
      </c>
    </row>
    <row r="5319" spans="1:35" x14ac:dyDescent="0.2">
      <c r="A5319">
        <v>917</v>
      </c>
      <c r="B5319" t="s">
        <v>32871</v>
      </c>
      <c r="C5319" t="s">
        <v>32872</v>
      </c>
      <c r="D5319" t="s">
        <v>32873</v>
      </c>
      <c r="E5319" t="s">
        <v>32873</v>
      </c>
      <c r="F5319" t="s">
        <v>32874</v>
      </c>
      <c r="G5319" t="s">
        <v>32875</v>
      </c>
      <c r="H5319" t="s">
        <v>8</v>
      </c>
      <c r="I5319" t="s">
        <v>8</v>
      </c>
      <c r="J5319" t="s">
        <v>8</v>
      </c>
      <c r="K5319">
        <v>-0.189647346735001</v>
      </c>
      <c r="L5319">
        <v>-0.379920363426209</v>
      </c>
      <c r="M5319">
        <v>-0.16946883499622301</v>
      </c>
      <c r="N5319" t="s">
        <v>2295</v>
      </c>
      <c r="O5319">
        <v>1</v>
      </c>
      <c r="P5319" t="s">
        <v>32876</v>
      </c>
      <c r="Q5319">
        <v>2</v>
      </c>
      <c r="R5319">
        <v>1151</v>
      </c>
      <c r="S5319" t="s">
        <v>2297</v>
      </c>
      <c r="T5319" t="s">
        <v>2298</v>
      </c>
      <c r="U5319" t="s">
        <v>31253</v>
      </c>
      <c r="V5319">
        <v>1.2440400000000001E-2</v>
      </c>
      <c r="W5319">
        <v>75.739000000000004</v>
      </c>
      <c r="X5319">
        <v>39.055</v>
      </c>
      <c r="Y5319">
        <v>75.739000000000004</v>
      </c>
      <c r="Z5319">
        <v>1.4650000000000001</v>
      </c>
      <c r="AA5319">
        <v>4915500</v>
      </c>
      <c r="AB5319">
        <v>2179000</v>
      </c>
      <c r="AC5319">
        <v>1643700</v>
      </c>
      <c r="AD5319">
        <v>1092800</v>
      </c>
      <c r="AE5319" t="s">
        <v>32877</v>
      </c>
      <c r="AF5319">
        <v>2135</v>
      </c>
      <c r="AG5319" t="s">
        <v>32878</v>
      </c>
      <c r="AH5319" t="s">
        <v>32879</v>
      </c>
      <c r="AI5319" t="s">
        <v>17588</v>
      </c>
    </row>
    <row r="5320" spans="1:35" x14ac:dyDescent="0.2">
      <c r="A5320">
        <v>921</v>
      </c>
      <c r="B5320" t="s">
        <v>32871</v>
      </c>
      <c r="C5320" t="s">
        <v>32880</v>
      </c>
      <c r="D5320" t="s">
        <v>32873</v>
      </c>
      <c r="E5320" t="s">
        <v>32873</v>
      </c>
      <c r="F5320" t="s">
        <v>32874</v>
      </c>
      <c r="G5320" t="s">
        <v>32875</v>
      </c>
      <c r="H5320" t="s">
        <v>8</v>
      </c>
      <c r="I5320" t="s">
        <v>8</v>
      </c>
      <c r="J5320" t="s">
        <v>8</v>
      </c>
      <c r="K5320">
        <v>-0.189647346735001</v>
      </c>
      <c r="L5320">
        <v>-0.379920363426209</v>
      </c>
      <c r="M5320">
        <v>-0.16946883499622301</v>
      </c>
      <c r="N5320" t="s">
        <v>2295</v>
      </c>
      <c r="O5320">
        <v>1</v>
      </c>
      <c r="P5320" t="s">
        <v>32876</v>
      </c>
      <c r="Q5320">
        <v>2</v>
      </c>
      <c r="R5320">
        <v>1151</v>
      </c>
      <c r="S5320" t="s">
        <v>2297</v>
      </c>
      <c r="T5320" t="s">
        <v>2298</v>
      </c>
      <c r="U5320" t="s">
        <v>31253</v>
      </c>
      <c r="V5320">
        <v>1.2440400000000001E-2</v>
      </c>
      <c r="W5320">
        <v>75.739000000000004</v>
      </c>
      <c r="X5320">
        <v>39.055</v>
      </c>
      <c r="Y5320">
        <v>75.739000000000004</v>
      </c>
      <c r="Z5320">
        <v>1.4650000000000001</v>
      </c>
      <c r="AA5320">
        <v>4915500</v>
      </c>
      <c r="AB5320">
        <v>2179000</v>
      </c>
      <c r="AC5320">
        <v>1643700</v>
      </c>
      <c r="AD5320">
        <v>1092800</v>
      </c>
      <c r="AE5320" t="s">
        <v>32881</v>
      </c>
      <c r="AF5320">
        <v>2136</v>
      </c>
      <c r="AG5320" t="s">
        <v>32882</v>
      </c>
      <c r="AH5320" t="s">
        <v>32883</v>
      </c>
      <c r="AI5320" t="s">
        <v>17588</v>
      </c>
    </row>
    <row r="5321" spans="1:35" x14ac:dyDescent="0.2">
      <c r="A5321">
        <v>455</v>
      </c>
      <c r="B5321" t="s">
        <v>32884</v>
      </c>
      <c r="C5321" t="s">
        <v>32885</v>
      </c>
      <c r="D5321" t="s">
        <v>32886</v>
      </c>
      <c r="E5321" t="s">
        <v>32886</v>
      </c>
      <c r="F5321" t="s">
        <v>32887</v>
      </c>
      <c r="G5321" t="s">
        <v>32888</v>
      </c>
      <c r="H5321" t="s">
        <v>8</v>
      </c>
      <c r="I5321" t="s">
        <v>8</v>
      </c>
      <c r="J5321" t="s">
        <v>8</v>
      </c>
      <c r="K5321">
        <v>-1.29159212112427</v>
      </c>
      <c r="L5321">
        <v>-2.78706955909729</v>
      </c>
      <c r="M5321">
        <v>-1.44026350975037</v>
      </c>
      <c r="N5321" t="s">
        <v>2295</v>
      </c>
      <c r="O5321">
        <v>0.80470399999999997</v>
      </c>
      <c r="P5321" t="s">
        <v>32889</v>
      </c>
      <c r="Q5321">
        <v>3</v>
      </c>
      <c r="R5321">
        <v>1153</v>
      </c>
      <c r="S5321" t="s">
        <v>2297</v>
      </c>
      <c r="T5321" t="s">
        <v>2298</v>
      </c>
      <c r="U5321" t="s">
        <v>31253</v>
      </c>
      <c r="V5321">
        <v>1.48124E-2</v>
      </c>
      <c r="W5321">
        <v>60.207000000000001</v>
      </c>
      <c r="X5321">
        <v>28.324000000000002</v>
      </c>
      <c r="Y5321">
        <v>60.207000000000001</v>
      </c>
      <c r="Z5321">
        <v>-0.19724</v>
      </c>
      <c r="AA5321">
        <v>461830</v>
      </c>
      <c r="AB5321">
        <v>314070</v>
      </c>
      <c r="AC5321">
        <v>116910</v>
      </c>
      <c r="AD5321">
        <v>30849</v>
      </c>
      <c r="AE5321" t="s">
        <v>32890</v>
      </c>
      <c r="AF5321">
        <v>2138</v>
      </c>
      <c r="AG5321" t="s">
        <v>32891</v>
      </c>
      <c r="AH5321" t="s">
        <v>32892</v>
      </c>
      <c r="AI5321">
        <v>2</v>
      </c>
    </row>
    <row r="5322" spans="1:35" x14ac:dyDescent="0.2">
      <c r="A5322">
        <v>54</v>
      </c>
      <c r="B5322" t="s">
        <v>424</v>
      </c>
      <c r="C5322" t="s">
        <v>32893</v>
      </c>
      <c r="D5322" t="s">
        <v>32894</v>
      </c>
      <c r="E5322" t="s">
        <v>32894</v>
      </c>
      <c r="F5322" t="s">
        <v>425</v>
      </c>
      <c r="G5322" t="s">
        <v>426</v>
      </c>
      <c r="H5322">
        <v>-0.36210235953330999</v>
      </c>
      <c r="I5322">
        <v>-0.84331864118576105</v>
      </c>
      <c r="J5322">
        <v>-0.56202661991119396</v>
      </c>
      <c r="K5322">
        <v>-0.40535590052604697</v>
      </c>
      <c r="L5322">
        <v>-0.66895979642867998</v>
      </c>
      <c r="M5322">
        <v>-0.230549827218056</v>
      </c>
      <c r="N5322" t="s">
        <v>2295</v>
      </c>
      <c r="O5322">
        <v>0.99999499999999997</v>
      </c>
      <c r="P5322" t="s">
        <v>32895</v>
      </c>
      <c r="Q5322">
        <v>3</v>
      </c>
      <c r="R5322">
        <v>1157</v>
      </c>
      <c r="S5322" t="s">
        <v>2297</v>
      </c>
      <c r="T5322" t="s">
        <v>2343</v>
      </c>
      <c r="U5322" t="s">
        <v>31253</v>
      </c>
      <c r="V5322" s="2">
        <v>1.8045E-7</v>
      </c>
      <c r="W5322">
        <v>108.96</v>
      </c>
      <c r="X5322">
        <v>76.938999999999993</v>
      </c>
      <c r="Y5322">
        <v>100.08</v>
      </c>
      <c r="Z5322">
        <v>-0.51734000000000002</v>
      </c>
      <c r="AA5322">
        <v>832680000</v>
      </c>
      <c r="AB5322">
        <v>374190000</v>
      </c>
      <c r="AC5322">
        <v>270620000</v>
      </c>
      <c r="AD5322">
        <v>187870000</v>
      </c>
      <c r="AE5322" t="s">
        <v>32896</v>
      </c>
      <c r="AF5322">
        <v>2141</v>
      </c>
      <c r="AG5322" t="s">
        <v>32897</v>
      </c>
      <c r="AH5322" t="s">
        <v>32898</v>
      </c>
      <c r="AI5322">
        <v>2</v>
      </c>
    </row>
    <row r="5323" spans="1:35" x14ac:dyDescent="0.2">
      <c r="A5323">
        <v>56</v>
      </c>
      <c r="B5323" t="s">
        <v>424</v>
      </c>
      <c r="C5323" t="s">
        <v>32899</v>
      </c>
      <c r="D5323" t="s">
        <v>32894</v>
      </c>
      <c r="E5323" t="s">
        <v>32894</v>
      </c>
      <c r="F5323" t="s">
        <v>425</v>
      </c>
      <c r="G5323" t="s">
        <v>426</v>
      </c>
      <c r="H5323">
        <v>-0.36210235953330999</v>
      </c>
      <c r="I5323">
        <v>-0.84331864118576105</v>
      </c>
      <c r="J5323">
        <v>-0.56202661991119396</v>
      </c>
      <c r="K5323">
        <v>-0.41784870624542197</v>
      </c>
      <c r="L5323">
        <v>-0.67141628265380904</v>
      </c>
      <c r="M5323">
        <v>-0.25613179802894598</v>
      </c>
      <c r="N5323" t="s">
        <v>2295</v>
      </c>
      <c r="O5323">
        <v>0.99977199999999999</v>
      </c>
      <c r="P5323" t="s">
        <v>32895</v>
      </c>
      <c r="Q5323">
        <v>3</v>
      </c>
      <c r="R5323">
        <v>1157</v>
      </c>
      <c r="S5323" t="s">
        <v>2297</v>
      </c>
      <c r="T5323" t="s">
        <v>2343</v>
      </c>
      <c r="U5323" t="s">
        <v>31253</v>
      </c>
      <c r="V5323" s="2">
        <v>1.8045E-7</v>
      </c>
      <c r="W5323">
        <v>108.96</v>
      </c>
      <c r="X5323">
        <v>76.938999999999993</v>
      </c>
      <c r="Y5323">
        <v>100.08</v>
      </c>
      <c r="Z5323">
        <v>-0.51734000000000002</v>
      </c>
      <c r="AA5323">
        <v>832680000</v>
      </c>
      <c r="AB5323">
        <v>374190000</v>
      </c>
      <c r="AC5323">
        <v>270620000</v>
      </c>
      <c r="AD5323">
        <v>187870000</v>
      </c>
      <c r="AE5323" t="s">
        <v>32900</v>
      </c>
      <c r="AF5323">
        <v>2142</v>
      </c>
      <c r="AG5323" t="s">
        <v>32901</v>
      </c>
      <c r="AH5323" t="s">
        <v>32902</v>
      </c>
      <c r="AI5323">
        <v>2</v>
      </c>
    </row>
    <row r="5324" spans="1:35" x14ac:dyDescent="0.2">
      <c r="A5324">
        <v>963</v>
      </c>
      <c r="B5324" t="s">
        <v>10693</v>
      </c>
      <c r="C5324" t="s">
        <v>32903</v>
      </c>
      <c r="D5324" t="s">
        <v>10695</v>
      </c>
      <c r="E5324" t="s">
        <v>10695</v>
      </c>
      <c r="F5324" t="s">
        <v>10696</v>
      </c>
      <c r="G5324" t="s">
        <v>10697</v>
      </c>
      <c r="H5324">
        <v>0.32111996412277199</v>
      </c>
      <c r="I5324">
        <v>5.1441632211208302E-2</v>
      </c>
      <c r="J5324">
        <v>-0.17828975617885601</v>
      </c>
      <c r="K5324">
        <v>0.94208282232284501</v>
      </c>
      <c r="L5324">
        <v>1.5588064193725599</v>
      </c>
      <c r="M5324">
        <v>0.30310860276222201</v>
      </c>
      <c r="N5324" t="s">
        <v>2295</v>
      </c>
      <c r="O5324">
        <v>0.99924000000000002</v>
      </c>
      <c r="P5324" t="s">
        <v>32904</v>
      </c>
      <c r="Q5324">
        <v>2</v>
      </c>
      <c r="R5324">
        <v>1173</v>
      </c>
      <c r="S5324" t="s">
        <v>2297</v>
      </c>
      <c r="T5324" t="s">
        <v>7370</v>
      </c>
      <c r="U5324" t="s">
        <v>31253</v>
      </c>
      <c r="V5324">
        <v>2.60881E-3</v>
      </c>
      <c r="W5324">
        <v>94.61</v>
      </c>
      <c r="X5324">
        <v>79.510000000000005</v>
      </c>
      <c r="Y5324">
        <v>94.61</v>
      </c>
      <c r="Z5324">
        <v>1.0783</v>
      </c>
      <c r="AA5324">
        <v>3353200</v>
      </c>
      <c r="AB5324">
        <v>1174700</v>
      </c>
      <c r="AC5324">
        <v>1109700</v>
      </c>
      <c r="AD5324">
        <v>1068800</v>
      </c>
      <c r="AE5324" t="s">
        <v>32905</v>
      </c>
      <c r="AF5324">
        <v>2145</v>
      </c>
      <c r="AG5324" t="s">
        <v>32906</v>
      </c>
      <c r="AH5324" t="s">
        <v>32907</v>
      </c>
      <c r="AI5324">
        <v>2</v>
      </c>
    </row>
    <row r="5325" spans="1:35" x14ac:dyDescent="0.2">
      <c r="A5325">
        <v>969</v>
      </c>
      <c r="B5325" t="s">
        <v>10693</v>
      </c>
      <c r="C5325" t="s">
        <v>32908</v>
      </c>
      <c r="D5325" t="s">
        <v>10695</v>
      </c>
      <c r="E5325" t="s">
        <v>10695</v>
      </c>
      <c r="F5325" t="s">
        <v>10696</v>
      </c>
      <c r="G5325" t="s">
        <v>10697</v>
      </c>
      <c r="H5325">
        <v>0.32111996412277199</v>
      </c>
      <c r="I5325">
        <v>5.1441632211208302E-2</v>
      </c>
      <c r="J5325">
        <v>-0.17828975617885601</v>
      </c>
      <c r="K5325">
        <v>0.94208282232284501</v>
      </c>
      <c r="L5325">
        <v>1.5588064193725599</v>
      </c>
      <c r="M5325">
        <v>0.30310860276222201</v>
      </c>
      <c r="N5325" t="s">
        <v>2295</v>
      </c>
      <c r="O5325">
        <v>0.87912400000000002</v>
      </c>
      <c r="P5325" t="s">
        <v>32909</v>
      </c>
      <c r="Q5325">
        <v>2</v>
      </c>
      <c r="R5325">
        <v>1173</v>
      </c>
      <c r="S5325" t="s">
        <v>2297</v>
      </c>
      <c r="T5325" t="s">
        <v>7370</v>
      </c>
      <c r="U5325" t="s">
        <v>31253</v>
      </c>
      <c r="V5325">
        <v>2.60881E-3</v>
      </c>
      <c r="W5325">
        <v>94.61</v>
      </c>
      <c r="X5325">
        <v>79.510000000000005</v>
      </c>
      <c r="Y5325">
        <v>80.738</v>
      </c>
      <c r="Z5325">
        <v>1.5139</v>
      </c>
      <c r="AA5325">
        <v>3353200</v>
      </c>
      <c r="AB5325">
        <v>1174700</v>
      </c>
      <c r="AC5325">
        <v>1109700</v>
      </c>
      <c r="AD5325">
        <v>1068800</v>
      </c>
      <c r="AE5325" t="s">
        <v>32910</v>
      </c>
      <c r="AF5325">
        <v>2146</v>
      </c>
      <c r="AG5325" t="s">
        <v>32911</v>
      </c>
      <c r="AH5325" t="s">
        <v>32912</v>
      </c>
      <c r="AI5325">
        <v>2</v>
      </c>
    </row>
    <row r="5326" spans="1:35" x14ac:dyDescent="0.2">
      <c r="A5326">
        <v>672</v>
      </c>
      <c r="B5326" t="s">
        <v>10693</v>
      </c>
      <c r="C5326" t="s">
        <v>32913</v>
      </c>
      <c r="D5326" t="s">
        <v>10695</v>
      </c>
      <c r="E5326" t="s">
        <v>10695</v>
      </c>
      <c r="F5326" t="s">
        <v>10696</v>
      </c>
      <c r="G5326" t="s">
        <v>10697</v>
      </c>
      <c r="H5326">
        <v>0.99088233709335305</v>
      </c>
      <c r="I5326">
        <v>0.94058018922805797</v>
      </c>
      <c r="J5326">
        <v>-2.5162352249026299E-2</v>
      </c>
      <c r="K5326">
        <v>2.2324764728546098</v>
      </c>
      <c r="L5326">
        <v>2.5225076675414999</v>
      </c>
      <c r="M5326">
        <v>0.52084970474243197</v>
      </c>
      <c r="N5326" t="s">
        <v>2295</v>
      </c>
      <c r="O5326">
        <v>0.990344</v>
      </c>
      <c r="P5326" t="s">
        <v>32914</v>
      </c>
      <c r="Q5326">
        <v>2</v>
      </c>
      <c r="R5326">
        <v>1173</v>
      </c>
      <c r="S5326" t="s">
        <v>2297</v>
      </c>
      <c r="T5326" t="s">
        <v>2298</v>
      </c>
      <c r="U5326" t="s">
        <v>31253</v>
      </c>
      <c r="V5326">
        <v>9.3843599999999996E-3</v>
      </c>
      <c r="W5326">
        <v>77.739999999999995</v>
      </c>
      <c r="X5326">
        <v>67.369</v>
      </c>
      <c r="Y5326">
        <v>77.739999999999995</v>
      </c>
      <c r="Z5326">
        <v>-1.4903</v>
      </c>
      <c r="AA5326">
        <v>2864500</v>
      </c>
      <c r="AB5326">
        <v>661720</v>
      </c>
      <c r="AC5326">
        <v>1254500</v>
      </c>
      <c r="AD5326">
        <v>948250</v>
      </c>
      <c r="AE5326" t="s">
        <v>32915</v>
      </c>
      <c r="AF5326">
        <v>2147</v>
      </c>
      <c r="AG5326" t="s">
        <v>32916</v>
      </c>
      <c r="AH5326" t="s">
        <v>32917</v>
      </c>
      <c r="AI5326">
        <v>2</v>
      </c>
    </row>
    <row r="5327" spans="1:35" x14ac:dyDescent="0.2">
      <c r="A5327">
        <v>899</v>
      </c>
      <c r="B5327" t="s">
        <v>10693</v>
      </c>
      <c r="C5327" t="s">
        <v>10694</v>
      </c>
      <c r="D5327" t="s">
        <v>10695</v>
      </c>
      <c r="E5327" t="s">
        <v>10695</v>
      </c>
      <c r="F5327" t="s">
        <v>10696</v>
      </c>
      <c r="G5327" t="s">
        <v>10697</v>
      </c>
      <c r="H5327">
        <v>-0.47665879130363498</v>
      </c>
      <c r="I5327">
        <v>-1.4686908721923799</v>
      </c>
      <c r="J5327">
        <v>-0.83503353595733598</v>
      </c>
      <c r="K5327" t="s">
        <v>8</v>
      </c>
      <c r="L5327" t="s">
        <v>8</v>
      </c>
      <c r="M5327" t="s">
        <v>8</v>
      </c>
      <c r="N5327" t="s">
        <v>2295</v>
      </c>
      <c r="O5327">
        <v>0.98150899999999996</v>
      </c>
      <c r="P5327" t="s">
        <v>10698</v>
      </c>
      <c r="Q5327">
        <v>2</v>
      </c>
      <c r="R5327">
        <v>1173</v>
      </c>
      <c r="U5327" t="s">
        <v>31253</v>
      </c>
      <c r="V5327">
        <v>6.0108399999999999E-3</v>
      </c>
      <c r="W5327">
        <v>99.161000000000001</v>
      </c>
      <c r="X5327">
        <v>17.484999999999999</v>
      </c>
      <c r="Y5327">
        <v>99.161000000000001</v>
      </c>
      <c r="Z5327">
        <v>-0.74512999999999996</v>
      </c>
      <c r="AA5327">
        <v>1776100</v>
      </c>
      <c r="AB5327">
        <v>599110</v>
      </c>
      <c r="AC5327">
        <v>750400</v>
      </c>
      <c r="AD5327">
        <v>426570</v>
      </c>
      <c r="AE5327" t="s">
        <v>10699</v>
      </c>
      <c r="AF5327">
        <v>2149</v>
      </c>
      <c r="AH5327" t="s">
        <v>32918</v>
      </c>
      <c r="AI5327" t="s">
        <v>2310</v>
      </c>
    </row>
    <row r="5328" spans="1:35" x14ac:dyDescent="0.2">
      <c r="A5328">
        <v>623</v>
      </c>
      <c r="B5328" t="s">
        <v>10724</v>
      </c>
      <c r="C5328" t="s">
        <v>22192</v>
      </c>
      <c r="D5328" t="s">
        <v>10709</v>
      </c>
      <c r="E5328" t="s">
        <v>10709</v>
      </c>
      <c r="F5328" t="s">
        <v>10725</v>
      </c>
      <c r="G5328" t="s">
        <v>10726</v>
      </c>
      <c r="H5328">
        <v>0.141302019357681</v>
      </c>
      <c r="I5328">
        <v>-0.36425486207008401</v>
      </c>
      <c r="J5328">
        <v>-0.53472554683685303</v>
      </c>
      <c r="K5328">
        <v>0.59960347414016701</v>
      </c>
      <c r="L5328">
        <v>0.60169655084609996</v>
      </c>
      <c r="M5328">
        <v>-9.9618129432201399E-2</v>
      </c>
      <c r="N5328" t="s">
        <v>2295</v>
      </c>
      <c r="O5328">
        <v>1</v>
      </c>
      <c r="P5328" t="s">
        <v>10727</v>
      </c>
      <c r="Q5328">
        <v>2</v>
      </c>
      <c r="R5328">
        <v>1181</v>
      </c>
      <c r="S5328" t="s">
        <v>2297</v>
      </c>
      <c r="T5328" t="s">
        <v>2298</v>
      </c>
      <c r="U5328" t="s">
        <v>31253</v>
      </c>
      <c r="V5328">
        <v>7.0652700000000002E-3</v>
      </c>
      <c r="W5328">
        <v>92.19</v>
      </c>
      <c r="X5328">
        <v>43.093000000000004</v>
      </c>
      <c r="Y5328">
        <v>74.611000000000004</v>
      </c>
      <c r="Z5328">
        <v>0.11860999999999999</v>
      </c>
      <c r="AA5328">
        <v>100300000</v>
      </c>
      <c r="AB5328">
        <v>34342000</v>
      </c>
      <c r="AC5328">
        <v>39101000</v>
      </c>
      <c r="AD5328">
        <v>26860000</v>
      </c>
      <c r="AE5328" t="s">
        <v>32919</v>
      </c>
      <c r="AF5328">
        <v>2155</v>
      </c>
      <c r="AG5328" t="s">
        <v>32920</v>
      </c>
      <c r="AH5328" t="s">
        <v>32921</v>
      </c>
      <c r="AI5328">
        <v>2</v>
      </c>
    </row>
    <row r="5329" spans="1:35" x14ac:dyDescent="0.2">
      <c r="A5329">
        <v>626</v>
      </c>
      <c r="B5329" t="s">
        <v>10724</v>
      </c>
      <c r="C5329" t="s">
        <v>8507</v>
      </c>
      <c r="D5329" t="s">
        <v>10709</v>
      </c>
      <c r="E5329" t="s">
        <v>10709</v>
      </c>
      <c r="F5329" t="s">
        <v>10725</v>
      </c>
      <c r="G5329" t="s">
        <v>10726</v>
      </c>
      <c r="H5329">
        <v>0.141302019357681</v>
      </c>
      <c r="I5329">
        <v>-0.36425486207008401</v>
      </c>
      <c r="J5329">
        <v>-0.53472554683685303</v>
      </c>
      <c r="K5329">
        <v>0.59960347414016701</v>
      </c>
      <c r="L5329">
        <v>0.60169655084609996</v>
      </c>
      <c r="M5329">
        <v>-9.9618129432201399E-2</v>
      </c>
      <c r="N5329" t="s">
        <v>2295</v>
      </c>
      <c r="O5329">
        <v>1</v>
      </c>
      <c r="P5329" t="s">
        <v>10727</v>
      </c>
      <c r="Q5329">
        <v>2</v>
      </c>
      <c r="R5329">
        <v>1181</v>
      </c>
      <c r="S5329" t="s">
        <v>2297</v>
      </c>
      <c r="T5329" t="s">
        <v>2298</v>
      </c>
      <c r="U5329" t="s">
        <v>31253</v>
      </c>
      <c r="V5329">
        <v>1.7324300000000001E-3</v>
      </c>
      <c r="W5329">
        <v>149.38</v>
      </c>
      <c r="X5329">
        <v>117.62</v>
      </c>
      <c r="Y5329">
        <v>74.611000000000004</v>
      </c>
      <c r="Z5329">
        <v>0.11860999999999999</v>
      </c>
      <c r="AA5329">
        <v>178830000</v>
      </c>
      <c r="AB5329">
        <v>65670000</v>
      </c>
      <c r="AC5329">
        <v>69404000</v>
      </c>
      <c r="AD5329">
        <v>43751000</v>
      </c>
      <c r="AE5329" t="s">
        <v>10728</v>
      </c>
      <c r="AF5329">
        <v>2156</v>
      </c>
      <c r="AG5329" t="s">
        <v>10729</v>
      </c>
      <c r="AH5329" t="s">
        <v>32922</v>
      </c>
      <c r="AI5329" t="s">
        <v>2310</v>
      </c>
    </row>
    <row r="5330" spans="1:35" x14ac:dyDescent="0.2">
      <c r="A5330">
        <v>449</v>
      </c>
      <c r="B5330" t="s">
        <v>10731</v>
      </c>
      <c r="C5330" t="s">
        <v>32923</v>
      </c>
      <c r="D5330" t="s">
        <v>10733</v>
      </c>
      <c r="E5330" t="s">
        <v>10733</v>
      </c>
      <c r="F5330" t="s">
        <v>10734</v>
      </c>
      <c r="G5330" t="s">
        <v>10735</v>
      </c>
      <c r="H5330" t="s">
        <v>8</v>
      </c>
      <c r="I5330" t="s">
        <v>8</v>
      </c>
      <c r="J5330" t="s">
        <v>8</v>
      </c>
      <c r="K5330">
        <v>0.64597827196121205</v>
      </c>
      <c r="L5330">
        <v>1.13533794879913</v>
      </c>
      <c r="M5330">
        <v>0.24086381494998901</v>
      </c>
      <c r="N5330" t="s">
        <v>2295</v>
      </c>
      <c r="O5330">
        <v>0.90229999999999999</v>
      </c>
      <c r="P5330" t="s">
        <v>32924</v>
      </c>
      <c r="Q5330">
        <v>3</v>
      </c>
      <c r="R5330">
        <v>1184</v>
      </c>
      <c r="S5330" t="s">
        <v>2297</v>
      </c>
      <c r="T5330" t="s">
        <v>2343</v>
      </c>
      <c r="U5330" t="s">
        <v>31253</v>
      </c>
      <c r="V5330">
        <v>1.4137500000000001E-2</v>
      </c>
      <c r="W5330">
        <v>62.917999999999999</v>
      </c>
      <c r="X5330">
        <v>24.98</v>
      </c>
      <c r="Y5330">
        <v>62.917999999999999</v>
      </c>
      <c r="Z5330">
        <v>1.4077999999999999</v>
      </c>
      <c r="AA5330">
        <v>2994200</v>
      </c>
      <c r="AB5330">
        <v>587740</v>
      </c>
      <c r="AC5330">
        <v>1882500</v>
      </c>
      <c r="AD5330">
        <v>523960</v>
      </c>
      <c r="AE5330" t="s">
        <v>32925</v>
      </c>
      <c r="AF5330">
        <v>2160</v>
      </c>
      <c r="AG5330" t="s">
        <v>32926</v>
      </c>
      <c r="AH5330" t="s">
        <v>32927</v>
      </c>
      <c r="AI5330">
        <v>2</v>
      </c>
    </row>
    <row r="5331" spans="1:35" x14ac:dyDescent="0.2">
      <c r="A5331">
        <v>112</v>
      </c>
      <c r="B5331" t="s">
        <v>10799</v>
      </c>
      <c r="C5331">
        <v>112</v>
      </c>
      <c r="D5331" t="s">
        <v>10799</v>
      </c>
      <c r="E5331" t="s">
        <v>10799</v>
      </c>
      <c r="G5331" t="s">
        <v>10800</v>
      </c>
      <c r="H5331">
        <v>8.8955603539943695E-2</v>
      </c>
      <c r="I5331">
        <v>0.625738024711609</v>
      </c>
      <c r="J5331">
        <v>0.73534893989562999</v>
      </c>
      <c r="K5331">
        <v>1.2574934959411599</v>
      </c>
      <c r="L5331">
        <v>1.0890913009643599</v>
      </c>
      <c r="M5331">
        <v>-0.13848926126956901</v>
      </c>
      <c r="N5331" t="s">
        <v>2295</v>
      </c>
      <c r="O5331">
        <v>1</v>
      </c>
      <c r="P5331" t="s">
        <v>32928</v>
      </c>
      <c r="Q5331">
        <v>2</v>
      </c>
      <c r="R5331">
        <v>1204</v>
      </c>
      <c r="S5331" t="s">
        <v>2297</v>
      </c>
      <c r="T5331" t="s">
        <v>2343</v>
      </c>
      <c r="U5331" t="s">
        <v>31253</v>
      </c>
      <c r="V5331" s="2">
        <v>1.73645E-5</v>
      </c>
      <c r="W5331">
        <v>149.80000000000001</v>
      </c>
      <c r="X5331">
        <v>138.56</v>
      </c>
      <c r="Y5331">
        <v>129.88</v>
      </c>
      <c r="Z5331">
        <v>0.87370000000000003</v>
      </c>
      <c r="AA5331">
        <v>54306000</v>
      </c>
      <c r="AB5331">
        <v>15086000</v>
      </c>
      <c r="AC5331">
        <v>22091000</v>
      </c>
      <c r="AD5331">
        <v>17129000</v>
      </c>
      <c r="AE5331" t="s">
        <v>32929</v>
      </c>
      <c r="AF5331">
        <v>2175</v>
      </c>
      <c r="AG5331" t="s">
        <v>32930</v>
      </c>
      <c r="AH5331" t="s">
        <v>32931</v>
      </c>
      <c r="AI5331">
        <v>2</v>
      </c>
    </row>
    <row r="5332" spans="1:35" x14ac:dyDescent="0.2">
      <c r="A5332">
        <v>123</v>
      </c>
      <c r="B5332" t="s">
        <v>10799</v>
      </c>
      <c r="C5332">
        <v>123</v>
      </c>
      <c r="D5332" t="s">
        <v>10799</v>
      </c>
      <c r="E5332" t="s">
        <v>10799</v>
      </c>
      <c r="G5332" t="s">
        <v>10800</v>
      </c>
      <c r="H5332">
        <v>-1.9301947206258802E-2</v>
      </c>
      <c r="I5332">
        <v>0.469990134239197</v>
      </c>
      <c r="J5332">
        <v>0.62592506408691395</v>
      </c>
      <c r="K5332">
        <v>1.30836081504822</v>
      </c>
      <c r="L5332">
        <v>1.1134338378906301</v>
      </c>
      <c r="M5332">
        <v>-0.17828975617885601</v>
      </c>
      <c r="N5332" t="s">
        <v>2295</v>
      </c>
      <c r="O5332">
        <v>0.99999700000000002</v>
      </c>
      <c r="P5332" t="s">
        <v>32932</v>
      </c>
      <c r="Q5332">
        <v>2</v>
      </c>
      <c r="R5332">
        <v>1204</v>
      </c>
      <c r="S5332" t="s">
        <v>2297</v>
      </c>
      <c r="T5332" t="s">
        <v>2343</v>
      </c>
      <c r="U5332" t="s">
        <v>31253</v>
      </c>
      <c r="V5332" s="2">
        <v>1.73645E-5</v>
      </c>
      <c r="W5332">
        <v>149.80000000000001</v>
      </c>
      <c r="X5332">
        <v>138.56</v>
      </c>
      <c r="Y5332">
        <v>149.80000000000001</v>
      </c>
      <c r="Z5332">
        <v>-1.0508</v>
      </c>
      <c r="AA5332">
        <v>42866000</v>
      </c>
      <c r="AB5332">
        <v>12418000</v>
      </c>
      <c r="AC5332">
        <v>17157000</v>
      </c>
      <c r="AD5332">
        <v>13291000</v>
      </c>
      <c r="AE5332" t="s">
        <v>32933</v>
      </c>
      <c r="AF5332">
        <v>2177</v>
      </c>
      <c r="AG5332" t="s">
        <v>32934</v>
      </c>
      <c r="AH5332" t="s">
        <v>32935</v>
      </c>
      <c r="AI5332">
        <v>2</v>
      </c>
    </row>
    <row r="5333" spans="1:35" x14ac:dyDescent="0.2">
      <c r="A5333">
        <v>417</v>
      </c>
      <c r="B5333" t="s">
        <v>10799</v>
      </c>
      <c r="C5333">
        <v>417</v>
      </c>
      <c r="D5333" t="s">
        <v>10799</v>
      </c>
      <c r="E5333" t="s">
        <v>10799</v>
      </c>
      <c r="G5333" t="s">
        <v>10800</v>
      </c>
      <c r="H5333">
        <v>0.82431977987289395</v>
      </c>
      <c r="I5333">
        <v>2.0689115524292001</v>
      </c>
      <c r="J5333">
        <v>1.3222743272781401</v>
      </c>
      <c r="K5333">
        <v>2.1064152717590301</v>
      </c>
      <c r="L5333">
        <v>3.1252379417419398</v>
      </c>
      <c r="M5333">
        <v>1.05706894397736</v>
      </c>
      <c r="N5333" t="s">
        <v>2295</v>
      </c>
      <c r="O5333">
        <v>0.99999400000000005</v>
      </c>
      <c r="P5333" t="s">
        <v>10812</v>
      </c>
      <c r="Q5333">
        <v>2</v>
      </c>
      <c r="R5333">
        <v>1204</v>
      </c>
      <c r="S5333" t="s">
        <v>2297</v>
      </c>
      <c r="T5333" t="s">
        <v>2298</v>
      </c>
      <c r="U5333" t="s">
        <v>31253</v>
      </c>
      <c r="V5333">
        <v>6.5938399999999995E-4</v>
      </c>
      <c r="W5333">
        <v>135.43</v>
      </c>
      <c r="X5333">
        <v>86.447999999999993</v>
      </c>
      <c r="Y5333">
        <v>135.43</v>
      </c>
      <c r="Z5333">
        <v>0.44203999999999999</v>
      </c>
      <c r="AA5333">
        <v>1615100</v>
      </c>
      <c r="AB5333">
        <v>263560</v>
      </c>
      <c r="AC5333">
        <v>506730</v>
      </c>
      <c r="AD5333">
        <v>844810</v>
      </c>
      <c r="AE5333" t="s">
        <v>32936</v>
      </c>
      <c r="AF5333">
        <v>2180</v>
      </c>
      <c r="AG5333" t="s">
        <v>32937</v>
      </c>
      <c r="AH5333" t="s">
        <v>32938</v>
      </c>
      <c r="AI5333">
        <v>2</v>
      </c>
    </row>
    <row r="5334" spans="1:35" x14ac:dyDescent="0.2">
      <c r="A5334">
        <v>420</v>
      </c>
      <c r="B5334" t="s">
        <v>10799</v>
      </c>
      <c r="C5334">
        <v>420</v>
      </c>
      <c r="D5334" t="s">
        <v>10799</v>
      </c>
      <c r="E5334" t="s">
        <v>10799</v>
      </c>
      <c r="G5334" t="s">
        <v>10800</v>
      </c>
      <c r="H5334">
        <v>0.82431977987289395</v>
      </c>
      <c r="I5334">
        <v>2.0689115524292001</v>
      </c>
      <c r="J5334">
        <v>1.3222743272781401</v>
      </c>
      <c r="K5334">
        <v>2.1064152717590301</v>
      </c>
      <c r="L5334">
        <v>3.1252379417419398</v>
      </c>
      <c r="M5334">
        <v>1.05706894397736</v>
      </c>
      <c r="N5334" t="s">
        <v>2295</v>
      </c>
      <c r="O5334">
        <v>1</v>
      </c>
      <c r="P5334" t="s">
        <v>10812</v>
      </c>
      <c r="Q5334">
        <v>2</v>
      </c>
      <c r="R5334">
        <v>1204</v>
      </c>
      <c r="S5334" t="s">
        <v>2297</v>
      </c>
      <c r="T5334" t="s">
        <v>2298</v>
      </c>
      <c r="U5334" t="s">
        <v>31253</v>
      </c>
      <c r="V5334">
        <v>6.1284399999999998E-4</v>
      </c>
      <c r="W5334">
        <v>135.43</v>
      </c>
      <c r="X5334">
        <v>86.447999999999993</v>
      </c>
      <c r="Y5334">
        <v>135.43</v>
      </c>
      <c r="Z5334">
        <v>0.44203999999999999</v>
      </c>
      <c r="AA5334">
        <v>5062900</v>
      </c>
      <c r="AB5334">
        <v>1646800</v>
      </c>
      <c r="AC5334">
        <v>1760900</v>
      </c>
      <c r="AD5334">
        <v>1655200</v>
      </c>
      <c r="AE5334" t="s">
        <v>10813</v>
      </c>
      <c r="AF5334">
        <v>2181</v>
      </c>
      <c r="AG5334" t="s">
        <v>10814</v>
      </c>
      <c r="AH5334" t="s">
        <v>32939</v>
      </c>
      <c r="AI5334" t="s">
        <v>2310</v>
      </c>
    </row>
    <row r="5335" spans="1:35" x14ac:dyDescent="0.2">
      <c r="A5335">
        <v>268</v>
      </c>
      <c r="B5335" t="s">
        <v>32940</v>
      </c>
      <c r="C5335" t="s">
        <v>32941</v>
      </c>
      <c r="D5335" t="s">
        <v>32942</v>
      </c>
      <c r="E5335" t="s">
        <v>32942</v>
      </c>
      <c r="F5335" t="s">
        <v>32943</v>
      </c>
      <c r="G5335" t="s">
        <v>32944</v>
      </c>
      <c r="H5335">
        <v>-0.36905404925346402</v>
      </c>
      <c r="I5335">
        <v>-0.95556384325027499</v>
      </c>
      <c r="J5335">
        <v>-0.45413044095039401</v>
      </c>
      <c r="K5335">
        <v>-0.167409718036652</v>
      </c>
      <c r="L5335">
        <v>-0.169225439429283</v>
      </c>
      <c r="M5335">
        <v>-2.9956268146634098E-2</v>
      </c>
      <c r="N5335" t="s">
        <v>2295</v>
      </c>
      <c r="O5335">
        <v>0.99957399999999996</v>
      </c>
      <c r="P5335" t="s">
        <v>32945</v>
      </c>
      <c r="Q5335">
        <v>3</v>
      </c>
      <c r="R5335">
        <v>1212</v>
      </c>
      <c r="S5335" t="s">
        <v>2297</v>
      </c>
      <c r="T5335" t="s">
        <v>2298</v>
      </c>
      <c r="U5335" t="s">
        <v>31253</v>
      </c>
      <c r="V5335">
        <v>4.5196999999999998E-3</v>
      </c>
      <c r="W5335">
        <v>86.004999999999995</v>
      </c>
      <c r="X5335">
        <v>61.704999999999998</v>
      </c>
      <c r="Y5335">
        <v>86.004999999999995</v>
      </c>
      <c r="Z5335">
        <v>-4.3979999999999998E-2</v>
      </c>
      <c r="AA5335">
        <v>7337800</v>
      </c>
      <c r="AB5335">
        <v>2866100</v>
      </c>
      <c r="AC5335">
        <v>2548500</v>
      </c>
      <c r="AD5335">
        <v>1923200</v>
      </c>
      <c r="AE5335" t="s">
        <v>32946</v>
      </c>
      <c r="AF5335">
        <v>2195</v>
      </c>
      <c r="AG5335" t="s">
        <v>32947</v>
      </c>
      <c r="AH5335" t="s">
        <v>32948</v>
      </c>
      <c r="AI5335">
        <v>2</v>
      </c>
    </row>
    <row r="5336" spans="1:35" x14ac:dyDescent="0.2">
      <c r="A5336">
        <v>233</v>
      </c>
      <c r="B5336" t="s">
        <v>10873</v>
      </c>
      <c r="C5336">
        <v>233</v>
      </c>
      <c r="D5336" t="s">
        <v>10873</v>
      </c>
      <c r="E5336" t="s">
        <v>10873</v>
      </c>
      <c r="F5336" t="s">
        <v>10874</v>
      </c>
      <c r="G5336" t="s">
        <v>10875</v>
      </c>
      <c r="H5336">
        <v>-0.56398749351501498</v>
      </c>
      <c r="I5336">
        <v>-0.45937752723693798</v>
      </c>
      <c r="J5336">
        <v>0.14561222493648501</v>
      </c>
      <c r="K5336">
        <v>0.56510972976684604</v>
      </c>
      <c r="L5336">
        <v>0.251203984022141</v>
      </c>
      <c r="M5336">
        <v>-0.28301784396171598</v>
      </c>
      <c r="N5336" t="s">
        <v>2295</v>
      </c>
      <c r="O5336">
        <v>1</v>
      </c>
      <c r="P5336" t="s">
        <v>10876</v>
      </c>
      <c r="Q5336">
        <v>2</v>
      </c>
      <c r="R5336">
        <v>1216</v>
      </c>
      <c r="S5336" t="s">
        <v>2297</v>
      </c>
      <c r="T5336" t="s">
        <v>2343</v>
      </c>
      <c r="U5336" t="s">
        <v>31253</v>
      </c>
      <c r="V5336" s="2">
        <v>1.1508199999999999E-5</v>
      </c>
      <c r="W5336">
        <v>138.91</v>
      </c>
      <c r="X5336">
        <v>89.481999999999999</v>
      </c>
      <c r="Y5336">
        <v>138.91</v>
      </c>
      <c r="Z5336">
        <v>-0.15447</v>
      </c>
      <c r="AA5336">
        <v>73206000</v>
      </c>
      <c r="AB5336">
        <v>26393000</v>
      </c>
      <c r="AC5336">
        <v>25546000</v>
      </c>
      <c r="AD5336">
        <v>21266000</v>
      </c>
      <c r="AE5336" t="s">
        <v>32949</v>
      </c>
      <c r="AF5336">
        <v>2198</v>
      </c>
      <c r="AG5336" t="s">
        <v>32950</v>
      </c>
      <c r="AH5336" t="s">
        <v>32951</v>
      </c>
      <c r="AI5336">
        <v>2</v>
      </c>
    </row>
    <row r="5337" spans="1:35" x14ac:dyDescent="0.2">
      <c r="A5337">
        <v>237</v>
      </c>
      <c r="B5337" t="s">
        <v>10873</v>
      </c>
      <c r="C5337">
        <v>237</v>
      </c>
      <c r="D5337" t="s">
        <v>10873</v>
      </c>
      <c r="E5337" t="s">
        <v>10873</v>
      </c>
      <c r="F5337" t="s">
        <v>10874</v>
      </c>
      <c r="G5337" t="s">
        <v>10875</v>
      </c>
      <c r="H5337">
        <v>-0.56398749351501498</v>
      </c>
      <c r="I5337">
        <v>-0.45937752723693798</v>
      </c>
      <c r="J5337">
        <v>0.14561222493648501</v>
      </c>
      <c r="K5337">
        <v>0.56510972976684604</v>
      </c>
      <c r="L5337">
        <v>0.251203984022141</v>
      </c>
      <c r="M5337">
        <v>-0.28301784396171598</v>
      </c>
      <c r="N5337" t="s">
        <v>2295</v>
      </c>
      <c r="O5337">
        <v>1</v>
      </c>
      <c r="P5337" t="s">
        <v>10876</v>
      </c>
      <c r="Q5337">
        <v>2</v>
      </c>
      <c r="R5337">
        <v>1216</v>
      </c>
      <c r="S5337" t="s">
        <v>2297</v>
      </c>
      <c r="T5337" t="s">
        <v>2343</v>
      </c>
      <c r="U5337" t="s">
        <v>31253</v>
      </c>
      <c r="V5337" s="2">
        <v>8.0416600000000002E-6</v>
      </c>
      <c r="W5337">
        <v>139.34</v>
      </c>
      <c r="X5337">
        <v>92.546999999999997</v>
      </c>
      <c r="Y5337">
        <v>138.91</v>
      </c>
      <c r="Z5337">
        <v>-0.15447</v>
      </c>
      <c r="AA5337">
        <v>80690000</v>
      </c>
      <c r="AB5337">
        <v>28972000</v>
      </c>
      <c r="AC5337">
        <v>28121000</v>
      </c>
      <c r="AD5337">
        <v>23597000</v>
      </c>
      <c r="AE5337" t="s">
        <v>10877</v>
      </c>
      <c r="AF5337">
        <v>2199</v>
      </c>
      <c r="AG5337" t="s">
        <v>10878</v>
      </c>
      <c r="AH5337" t="s">
        <v>32952</v>
      </c>
      <c r="AI5337" t="s">
        <v>2310</v>
      </c>
    </row>
    <row r="5338" spans="1:35" x14ac:dyDescent="0.2">
      <c r="A5338">
        <v>34</v>
      </c>
      <c r="B5338" t="s">
        <v>32953</v>
      </c>
      <c r="C5338">
        <v>34</v>
      </c>
      <c r="D5338" t="s">
        <v>32953</v>
      </c>
      <c r="E5338" t="s">
        <v>32953</v>
      </c>
      <c r="G5338" t="s">
        <v>2117</v>
      </c>
      <c r="H5338">
        <v>2.3409609794616699</v>
      </c>
      <c r="I5338">
        <v>1.9871025085449201</v>
      </c>
      <c r="J5338">
        <v>-0.20799426734447499</v>
      </c>
      <c r="K5338">
        <v>4.3531823158264196</v>
      </c>
      <c r="L5338">
        <v>4.1073532104492196</v>
      </c>
      <c r="M5338">
        <v>-0.137092456221581</v>
      </c>
      <c r="N5338" t="s">
        <v>2295</v>
      </c>
      <c r="O5338">
        <v>0.99465000000000003</v>
      </c>
      <c r="P5338" t="s">
        <v>32954</v>
      </c>
      <c r="Q5338">
        <v>2</v>
      </c>
      <c r="R5338">
        <v>1218</v>
      </c>
      <c r="S5338" t="s">
        <v>2297</v>
      </c>
      <c r="T5338" t="s">
        <v>2298</v>
      </c>
      <c r="U5338" t="s">
        <v>31253</v>
      </c>
      <c r="V5338" s="2">
        <v>6.1022E-5</v>
      </c>
      <c r="W5338">
        <v>136.93</v>
      </c>
      <c r="X5338">
        <v>98.298000000000002</v>
      </c>
      <c r="Y5338">
        <v>136.93</v>
      </c>
      <c r="Z5338">
        <v>3.8851999999999998E-2</v>
      </c>
      <c r="AA5338">
        <v>19110000</v>
      </c>
      <c r="AB5338">
        <v>1160400</v>
      </c>
      <c r="AC5338">
        <v>10383000</v>
      </c>
      <c r="AD5338">
        <v>7565900</v>
      </c>
      <c r="AE5338" t="s">
        <v>32955</v>
      </c>
      <c r="AF5338">
        <v>2202</v>
      </c>
      <c r="AG5338" t="s">
        <v>32956</v>
      </c>
      <c r="AH5338" t="s">
        <v>32957</v>
      </c>
      <c r="AI5338">
        <v>2</v>
      </c>
    </row>
    <row r="5339" spans="1:35" x14ac:dyDescent="0.2">
      <c r="A5339">
        <v>38</v>
      </c>
      <c r="B5339" t="s">
        <v>32953</v>
      </c>
      <c r="C5339">
        <v>38</v>
      </c>
      <c r="D5339" t="s">
        <v>32953</v>
      </c>
      <c r="E5339" t="s">
        <v>32953</v>
      </c>
      <c r="G5339" t="s">
        <v>2117</v>
      </c>
      <c r="H5339">
        <v>2.3409609794616699</v>
      </c>
      <c r="I5339">
        <v>1.9871025085449201</v>
      </c>
      <c r="J5339">
        <v>-0.20799426734447499</v>
      </c>
      <c r="K5339">
        <v>4.3531823158264196</v>
      </c>
      <c r="L5339">
        <v>4.1073532104492196</v>
      </c>
      <c r="M5339">
        <v>-0.137092456221581</v>
      </c>
      <c r="N5339" t="s">
        <v>2295</v>
      </c>
      <c r="O5339">
        <v>0.99994000000000005</v>
      </c>
      <c r="P5339" t="s">
        <v>32954</v>
      </c>
      <c r="Q5339">
        <v>2</v>
      </c>
      <c r="R5339">
        <v>1218</v>
      </c>
      <c r="S5339" t="s">
        <v>2297</v>
      </c>
      <c r="T5339" t="s">
        <v>2298</v>
      </c>
      <c r="U5339" t="s">
        <v>31253</v>
      </c>
      <c r="V5339" s="2">
        <v>6.1022E-5</v>
      </c>
      <c r="W5339">
        <v>136.93</v>
      </c>
      <c r="X5339">
        <v>98.298000000000002</v>
      </c>
      <c r="Y5339">
        <v>136.93</v>
      </c>
      <c r="Z5339">
        <v>3.8851999999999998E-2</v>
      </c>
      <c r="AA5339">
        <v>21354000</v>
      </c>
      <c r="AB5339">
        <v>1956300</v>
      </c>
      <c r="AC5339">
        <v>11103000</v>
      </c>
      <c r="AD5339">
        <v>8295500</v>
      </c>
      <c r="AE5339" t="s">
        <v>32958</v>
      </c>
      <c r="AF5339">
        <v>2204</v>
      </c>
      <c r="AG5339" t="s">
        <v>32959</v>
      </c>
      <c r="AH5339" t="s">
        <v>32960</v>
      </c>
      <c r="AI5339" t="s">
        <v>17588</v>
      </c>
    </row>
    <row r="5340" spans="1:35" x14ac:dyDescent="0.2">
      <c r="A5340">
        <v>106</v>
      </c>
      <c r="B5340" t="s">
        <v>32961</v>
      </c>
      <c r="C5340" t="s">
        <v>32962</v>
      </c>
      <c r="D5340" t="s">
        <v>32963</v>
      </c>
      <c r="E5340" t="s">
        <v>32963</v>
      </c>
      <c r="F5340" t="s">
        <v>32964</v>
      </c>
      <c r="G5340" t="s">
        <v>32965</v>
      </c>
      <c r="H5340">
        <v>0.29278177022933999</v>
      </c>
      <c r="I5340">
        <v>0.54606723785400402</v>
      </c>
      <c r="J5340">
        <v>0.30579540133476302</v>
      </c>
      <c r="K5340">
        <v>0.10982858389616</v>
      </c>
      <c r="L5340">
        <v>0.50507783889770497</v>
      </c>
      <c r="M5340">
        <v>0.27500709891319303</v>
      </c>
      <c r="N5340" t="s">
        <v>2295</v>
      </c>
      <c r="O5340">
        <v>0.92031700000000005</v>
      </c>
      <c r="P5340" t="s">
        <v>32966</v>
      </c>
      <c r="Q5340">
        <v>2</v>
      </c>
      <c r="R5340">
        <v>1222</v>
      </c>
      <c r="S5340" t="s">
        <v>2297</v>
      </c>
      <c r="T5340" t="s">
        <v>2343</v>
      </c>
      <c r="U5340" t="s">
        <v>31253</v>
      </c>
      <c r="V5340" s="2">
        <v>2.10082E-10</v>
      </c>
      <c r="W5340">
        <v>174.24</v>
      </c>
      <c r="X5340">
        <v>121.31</v>
      </c>
      <c r="Y5340">
        <v>174.24</v>
      </c>
      <c r="Z5340">
        <v>-0.36137999999999998</v>
      </c>
      <c r="AA5340">
        <v>10014000</v>
      </c>
      <c r="AB5340">
        <v>3304200</v>
      </c>
      <c r="AC5340">
        <v>3350300</v>
      </c>
      <c r="AD5340">
        <v>3359900</v>
      </c>
      <c r="AE5340" t="s">
        <v>32967</v>
      </c>
      <c r="AF5340">
        <v>2207</v>
      </c>
      <c r="AG5340" t="s">
        <v>32968</v>
      </c>
      <c r="AH5340" t="s">
        <v>32969</v>
      </c>
      <c r="AI5340">
        <v>2</v>
      </c>
    </row>
    <row r="5341" spans="1:35" x14ac:dyDescent="0.2">
      <c r="A5341">
        <v>109</v>
      </c>
      <c r="B5341" t="s">
        <v>32961</v>
      </c>
      <c r="C5341" t="s">
        <v>32970</v>
      </c>
      <c r="D5341" t="s">
        <v>32963</v>
      </c>
      <c r="E5341" t="s">
        <v>32963</v>
      </c>
      <c r="F5341" t="s">
        <v>32964</v>
      </c>
      <c r="G5341" t="s">
        <v>32965</v>
      </c>
      <c r="H5341">
        <v>0.29278177022933999</v>
      </c>
      <c r="I5341">
        <v>0.54606723785400402</v>
      </c>
      <c r="J5341">
        <v>0.30579540133476302</v>
      </c>
      <c r="K5341">
        <v>0.10982858389616</v>
      </c>
      <c r="L5341">
        <v>0.50507783889770497</v>
      </c>
      <c r="M5341">
        <v>0.27500709891319303</v>
      </c>
      <c r="N5341" t="s">
        <v>2295</v>
      </c>
      <c r="O5341">
        <v>0.98871500000000001</v>
      </c>
      <c r="P5341" t="s">
        <v>32971</v>
      </c>
      <c r="Q5341">
        <v>2</v>
      </c>
      <c r="R5341">
        <v>1222</v>
      </c>
      <c r="S5341" t="s">
        <v>2297</v>
      </c>
      <c r="T5341" t="s">
        <v>2343</v>
      </c>
      <c r="U5341" t="s">
        <v>31253</v>
      </c>
      <c r="V5341" s="2">
        <v>2.10082E-10</v>
      </c>
      <c r="W5341">
        <v>174.24</v>
      </c>
      <c r="X5341">
        <v>121.31</v>
      </c>
      <c r="Y5341">
        <v>145.61000000000001</v>
      </c>
      <c r="Z5341">
        <v>-4.3927000000000001E-2</v>
      </c>
      <c r="AA5341">
        <v>8948300</v>
      </c>
      <c r="AB5341">
        <v>2988500</v>
      </c>
      <c r="AC5341">
        <v>3070500</v>
      </c>
      <c r="AD5341">
        <v>2889300</v>
      </c>
      <c r="AE5341" t="s">
        <v>32972</v>
      </c>
      <c r="AF5341">
        <v>2208</v>
      </c>
      <c r="AG5341" t="s">
        <v>32973</v>
      </c>
      <c r="AH5341" t="s">
        <v>32974</v>
      </c>
      <c r="AI5341">
        <v>2</v>
      </c>
    </row>
    <row r="5342" spans="1:35" x14ac:dyDescent="0.2">
      <c r="A5342">
        <v>442</v>
      </c>
      <c r="B5342" t="s">
        <v>10906</v>
      </c>
      <c r="C5342" t="s">
        <v>32975</v>
      </c>
      <c r="D5342" t="s">
        <v>10908</v>
      </c>
      <c r="E5342" t="s">
        <v>10908</v>
      </c>
      <c r="F5342" t="s">
        <v>10893</v>
      </c>
      <c r="G5342" t="s">
        <v>10894</v>
      </c>
      <c r="H5342">
        <v>1.19786536693573</v>
      </c>
      <c r="I5342">
        <v>2.3201668262481698</v>
      </c>
      <c r="J5342">
        <v>1.49784219264984</v>
      </c>
      <c r="K5342">
        <v>3.8090026378631601</v>
      </c>
      <c r="L5342">
        <v>3.8635420799255402</v>
      </c>
      <c r="M5342">
        <v>7.3546029627323206E-2</v>
      </c>
      <c r="N5342" t="s">
        <v>2295</v>
      </c>
      <c r="O5342">
        <v>0.99882800000000005</v>
      </c>
      <c r="P5342" t="s">
        <v>32976</v>
      </c>
      <c r="Q5342">
        <v>2</v>
      </c>
      <c r="R5342">
        <v>1223</v>
      </c>
      <c r="S5342" t="s">
        <v>2297</v>
      </c>
      <c r="T5342" t="s">
        <v>2298</v>
      </c>
      <c r="U5342" t="s">
        <v>31253</v>
      </c>
      <c r="V5342" s="2">
        <v>6.3053400000000004E-53</v>
      </c>
      <c r="W5342">
        <v>249.19</v>
      </c>
      <c r="X5342">
        <v>234.84</v>
      </c>
      <c r="Y5342">
        <v>249.19</v>
      </c>
      <c r="Z5342">
        <v>-0.33995999999999998</v>
      </c>
      <c r="AA5342">
        <v>45222000</v>
      </c>
      <c r="AB5342">
        <v>2612600</v>
      </c>
      <c r="AC5342">
        <v>20328000</v>
      </c>
      <c r="AD5342">
        <v>22281000</v>
      </c>
      <c r="AE5342" t="s">
        <v>32977</v>
      </c>
      <c r="AF5342">
        <v>2213</v>
      </c>
      <c r="AG5342" t="s">
        <v>32978</v>
      </c>
      <c r="AH5342" t="s">
        <v>32979</v>
      </c>
      <c r="AI5342">
        <v>2</v>
      </c>
    </row>
    <row r="5343" spans="1:35" x14ac:dyDescent="0.2">
      <c r="A5343">
        <v>443</v>
      </c>
      <c r="B5343" t="s">
        <v>10906</v>
      </c>
      <c r="C5343" t="s">
        <v>10907</v>
      </c>
      <c r="D5343" t="s">
        <v>10908</v>
      </c>
      <c r="E5343" t="s">
        <v>10908</v>
      </c>
      <c r="F5343" t="s">
        <v>10893</v>
      </c>
      <c r="G5343" t="s">
        <v>10894</v>
      </c>
      <c r="H5343">
        <v>1.19786536693573</v>
      </c>
      <c r="I5343">
        <v>2.3201668262481698</v>
      </c>
      <c r="J5343">
        <v>1.49784219264984</v>
      </c>
      <c r="K5343" t="s">
        <v>8</v>
      </c>
      <c r="L5343" t="s">
        <v>8</v>
      </c>
      <c r="M5343" t="s">
        <v>8</v>
      </c>
      <c r="N5343" t="s">
        <v>2295</v>
      </c>
      <c r="O5343">
        <v>0.77003200000000005</v>
      </c>
      <c r="P5343" t="s">
        <v>10909</v>
      </c>
      <c r="Q5343">
        <v>2</v>
      </c>
      <c r="R5343">
        <v>1223</v>
      </c>
      <c r="S5343" t="s">
        <v>2297</v>
      </c>
      <c r="T5343" t="s">
        <v>2298</v>
      </c>
      <c r="U5343" t="s">
        <v>31253</v>
      </c>
      <c r="V5343" s="2">
        <v>1.4410900000000001E-13</v>
      </c>
      <c r="W5343">
        <v>184.87</v>
      </c>
      <c r="X5343">
        <v>119.64</v>
      </c>
      <c r="Y5343">
        <v>174.9</v>
      </c>
      <c r="Z5343">
        <v>0.17957999999999999</v>
      </c>
      <c r="AA5343">
        <v>18604000</v>
      </c>
      <c r="AB5343">
        <v>2032000</v>
      </c>
      <c r="AC5343">
        <v>5181700</v>
      </c>
      <c r="AD5343">
        <v>11390000</v>
      </c>
      <c r="AE5343" t="s">
        <v>10910</v>
      </c>
      <c r="AF5343">
        <v>2214</v>
      </c>
      <c r="AG5343" t="s">
        <v>10911</v>
      </c>
      <c r="AH5343" t="s">
        <v>32980</v>
      </c>
      <c r="AI5343" t="s">
        <v>2310</v>
      </c>
    </row>
    <row r="5344" spans="1:35" x14ac:dyDescent="0.2">
      <c r="A5344">
        <v>446</v>
      </c>
      <c r="B5344" t="s">
        <v>10906</v>
      </c>
      <c r="C5344" t="s">
        <v>32981</v>
      </c>
      <c r="D5344" t="s">
        <v>10908</v>
      </c>
      <c r="E5344" t="s">
        <v>10908</v>
      </c>
      <c r="F5344" t="s">
        <v>10893</v>
      </c>
      <c r="G5344" t="s">
        <v>10894</v>
      </c>
      <c r="H5344" t="s">
        <v>8</v>
      </c>
      <c r="I5344" t="s">
        <v>8</v>
      </c>
      <c r="J5344" t="s">
        <v>8</v>
      </c>
      <c r="K5344">
        <v>3.8090026378631601</v>
      </c>
      <c r="L5344">
        <v>3.8635420799255402</v>
      </c>
      <c r="M5344">
        <v>7.3546029627323206E-2</v>
      </c>
      <c r="N5344" t="s">
        <v>2295</v>
      </c>
      <c r="O5344">
        <v>0.88756699999999999</v>
      </c>
      <c r="P5344" t="s">
        <v>32976</v>
      </c>
      <c r="Q5344">
        <v>2</v>
      </c>
      <c r="R5344">
        <v>1223</v>
      </c>
      <c r="S5344" t="s">
        <v>2297</v>
      </c>
      <c r="T5344" t="s">
        <v>2298</v>
      </c>
      <c r="U5344" t="s">
        <v>31253</v>
      </c>
      <c r="V5344" s="2">
        <v>6.3053400000000004E-53</v>
      </c>
      <c r="W5344">
        <v>249.19</v>
      </c>
      <c r="X5344">
        <v>234.84</v>
      </c>
      <c r="Y5344">
        <v>249.19</v>
      </c>
      <c r="Z5344">
        <v>-0.33995999999999998</v>
      </c>
      <c r="AA5344">
        <v>35626000</v>
      </c>
      <c r="AB5344">
        <v>1427900</v>
      </c>
      <c r="AC5344">
        <v>17613000</v>
      </c>
      <c r="AD5344">
        <v>16585000</v>
      </c>
      <c r="AE5344" t="s">
        <v>32982</v>
      </c>
      <c r="AF5344">
        <v>2216</v>
      </c>
      <c r="AG5344" t="s">
        <v>32983</v>
      </c>
      <c r="AH5344" t="s">
        <v>32984</v>
      </c>
      <c r="AI5344">
        <v>2</v>
      </c>
    </row>
    <row r="5345" spans="1:35" x14ac:dyDescent="0.2">
      <c r="A5345">
        <v>535</v>
      </c>
      <c r="B5345" t="s">
        <v>10944</v>
      </c>
      <c r="C5345" t="s">
        <v>32985</v>
      </c>
      <c r="D5345" t="s">
        <v>10946</v>
      </c>
      <c r="E5345" t="s">
        <v>10946</v>
      </c>
      <c r="F5345" t="s">
        <v>10947</v>
      </c>
      <c r="G5345" t="s">
        <v>10948</v>
      </c>
      <c r="H5345">
        <v>1.12333512306213</v>
      </c>
      <c r="I5345">
        <v>0.83875006437301602</v>
      </c>
      <c r="J5345">
        <v>-0.35511007905006398</v>
      </c>
      <c r="K5345" t="s">
        <v>8</v>
      </c>
      <c r="L5345" t="s">
        <v>8</v>
      </c>
      <c r="M5345" t="s">
        <v>8</v>
      </c>
      <c r="N5345" t="s">
        <v>2295</v>
      </c>
      <c r="O5345">
        <v>0.99187899999999996</v>
      </c>
      <c r="P5345" t="s">
        <v>10949</v>
      </c>
      <c r="Q5345">
        <v>3</v>
      </c>
      <c r="R5345">
        <v>1230</v>
      </c>
      <c r="S5345" t="s">
        <v>2297</v>
      </c>
      <c r="T5345" t="s">
        <v>2343</v>
      </c>
      <c r="U5345" t="s">
        <v>31253</v>
      </c>
      <c r="V5345">
        <v>4.4633299999999998E-4</v>
      </c>
      <c r="W5345">
        <v>79.406999999999996</v>
      </c>
      <c r="X5345">
        <v>52.628</v>
      </c>
      <c r="Y5345">
        <v>79.406999999999996</v>
      </c>
      <c r="Z5345">
        <v>0.44502000000000003</v>
      </c>
      <c r="AA5345">
        <v>1811900</v>
      </c>
      <c r="AB5345">
        <v>434630</v>
      </c>
      <c r="AC5345">
        <v>943430</v>
      </c>
      <c r="AD5345">
        <v>433810</v>
      </c>
      <c r="AE5345" t="s">
        <v>32986</v>
      </c>
      <c r="AF5345">
        <v>2222</v>
      </c>
      <c r="AG5345" t="s">
        <v>32987</v>
      </c>
      <c r="AH5345" t="s">
        <v>32988</v>
      </c>
      <c r="AI5345">
        <v>2</v>
      </c>
    </row>
    <row r="5346" spans="1:35" x14ac:dyDescent="0.2">
      <c r="A5346">
        <v>541</v>
      </c>
      <c r="B5346" t="s">
        <v>10944</v>
      </c>
      <c r="C5346" t="s">
        <v>10945</v>
      </c>
      <c r="D5346" t="s">
        <v>10946</v>
      </c>
      <c r="E5346" t="s">
        <v>10946</v>
      </c>
      <c r="F5346" t="s">
        <v>10947</v>
      </c>
      <c r="G5346" t="s">
        <v>10948</v>
      </c>
      <c r="H5346">
        <v>1.12333512306213</v>
      </c>
      <c r="I5346">
        <v>0.83875006437301602</v>
      </c>
      <c r="J5346">
        <v>-0.35511007905006398</v>
      </c>
      <c r="K5346" t="s">
        <v>8</v>
      </c>
      <c r="L5346" t="s">
        <v>8</v>
      </c>
      <c r="M5346" t="s">
        <v>8</v>
      </c>
      <c r="N5346" t="s">
        <v>2295</v>
      </c>
      <c r="O5346">
        <v>0.95808499999999996</v>
      </c>
      <c r="P5346" t="s">
        <v>10949</v>
      </c>
      <c r="Q5346">
        <v>3</v>
      </c>
      <c r="R5346">
        <v>1230</v>
      </c>
      <c r="S5346" t="s">
        <v>2297</v>
      </c>
      <c r="T5346" t="s">
        <v>2343</v>
      </c>
      <c r="U5346" t="s">
        <v>31253</v>
      </c>
      <c r="V5346">
        <v>4.4633299999999998E-4</v>
      </c>
      <c r="W5346">
        <v>110.55</v>
      </c>
      <c r="X5346">
        <v>53.915999999999997</v>
      </c>
      <c r="Y5346">
        <v>79.406999999999996</v>
      </c>
      <c r="Z5346">
        <v>0.44502000000000003</v>
      </c>
      <c r="AA5346">
        <v>4050500</v>
      </c>
      <c r="AB5346">
        <v>1132600</v>
      </c>
      <c r="AC5346">
        <v>1617200</v>
      </c>
      <c r="AD5346">
        <v>1300700</v>
      </c>
      <c r="AE5346" t="s">
        <v>10950</v>
      </c>
      <c r="AF5346">
        <v>2223</v>
      </c>
      <c r="AG5346" t="s">
        <v>10951</v>
      </c>
      <c r="AH5346" t="s">
        <v>32989</v>
      </c>
      <c r="AI5346" t="s">
        <v>2310</v>
      </c>
    </row>
    <row r="5347" spans="1:35" x14ac:dyDescent="0.2">
      <c r="A5347">
        <v>374</v>
      </c>
      <c r="B5347" t="s">
        <v>10970</v>
      </c>
      <c r="C5347" t="s">
        <v>32990</v>
      </c>
      <c r="D5347" t="s">
        <v>10946</v>
      </c>
      <c r="E5347" t="s">
        <v>10946</v>
      </c>
      <c r="F5347" t="s">
        <v>10947</v>
      </c>
      <c r="G5347" t="s">
        <v>10948</v>
      </c>
      <c r="H5347" t="s">
        <v>8</v>
      </c>
      <c r="I5347" t="s">
        <v>8</v>
      </c>
      <c r="J5347" t="s">
        <v>8</v>
      </c>
      <c r="K5347">
        <v>-7.2968259453773499E-2</v>
      </c>
      <c r="L5347">
        <v>-0.32821750640869102</v>
      </c>
      <c r="M5347">
        <v>-0.33104577660560602</v>
      </c>
      <c r="N5347" t="s">
        <v>2295</v>
      </c>
      <c r="O5347">
        <v>0.96450899999999995</v>
      </c>
      <c r="P5347" t="s">
        <v>32991</v>
      </c>
      <c r="Q5347">
        <v>2</v>
      </c>
      <c r="R5347">
        <v>1230</v>
      </c>
      <c r="S5347" t="s">
        <v>2297</v>
      </c>
      <c r="T5347" t="s">
        <v>2298</v>
      </c>
      <c r="U5347" t="s">
        <v>31253</v>
      </c>
      <c r="V5347">
        <v>3.2352700000000002E-3</v>
      </c>
      <c r="W5347">
        <v>92.951999999999998</v>
      </c>
      <c r="X5347">
        <v>56.747</v>
      </c>
      <c r="Y5347">
        <v>92.951999999999998</v>
      </c>
      <c r="Z5347">
        <v>1.3166</v>
      </c>
      <c r="AA5347">
        <v>1308400</v>
      </c>
      <c r="AB5347">
        <v>575090</v>
      </c>
      <c r="AC5347">
        <v>439700</v>
      </c>
      <c r="AD5347">
        <v>293610</v>
      </c>
      <c r="AE5347" t="s">
        <v>32992</v>
      </c>
      <c r="AF5347">
        <v>2228</v>
      </c>
      <c r="AG5347" t="s">
        <v>32993</v>
      </c>
      <c r="AH5347" t="s">
        <v>32994</v>
      </c>
      <c r="AI5347">
        <v>2</v>
      </c>
    </row>
    <row r="5348" spans="1:35" x14ac:dyDescent="0.2">
      <c r="A5348">
        <v>378</v>
      </c>
      <c r="B5348" t="s">
        <v>10970</v>
      </c>
      <c r="C5348" t="s">
        <v>32995</v>
      </c>
      <c r="D5348" t="s">
        <v>10946</v>
      </c>
      <c r="E5348" t="s">
        <v>10946</v>
      </c>
      <c r="F5348" t="s">
        <v>10947</v>
      </c>
      <c r="G5348" t="s">
        <v>10948</v>
      </c>
      <c r="H5348">
        <v>0.72508674860000599</v>
      </c>
      <c r="I5348">
        <v>0.39506286382675199</v>
      </c>
      <c r="J5348">
        <v>-0.61904901266098</v>
      </c>
      <c r="K5348" t="s">
        <v>8</v>
      </c>
      <c r="L5348" t="s">
        <v>8</v>
      </c>
      <c r="M5348" t="s">
        <v>8</v>
      </c>
      <c r="N5348" t="s">
        <v>2295</v>
      </c>
      <c r="O5348">
        <v>0.999996</v>
      </c>
      <c r="P5348" t="s">
        <v>10972</v>
      </c>
      <c r="Q5348">
        <v>2</v>
      </c>
      <c r="R5348">
        <v>1230</v>
      </c>
      <c r="S5348" t="s">
        <v>2297</v>
      </c>
      <c r="T5348" t="s">
        <v>2298</v>
      </c>
      <c r="U5348" t="s">
        <v>31253</v>
      </c>
      <c r="V5348">
        <v>3.6708600000000002E-3</v>
      </c>
      <c r="W5348">
        <v>89.483999999999995</v>
      </c>
      <c r="X5348">
        <v>50.18</v>
      </c>
      <c r="Y5348">
        <v>89.483999999999995</v>
      </c>
      <c r="Z5348">
        <v>0.49678</v>
      </c>
      <c r="AA5348">
        <v>1781600</v>
      </c>
      <c r="AB5348">
        <v>558260</v>
      </c>
      <c r="AC5348">
        <v>874360</v>
      </c>
      <c r="AD5348">
        <v>348960</v>
      </c>
      <c r="AE5348" t="s">
        <v>32996</v>
      </c>
      <c r="AF5348">
        <v>2229</v>
      </c>
      <c r="AG5348" t="s">
        <v>32997</v>
      </c>
      <c r="AH5348" t="s">
        <v>32998</v>
      </c>
      <c r="AI5348">
        <v>2</v>
      </c>
    </row>
    <row r="5349" spans="1:35" x14ac:dyDescent="0.2">
      <c r="A5349">
        <v>382</v>
      </c>
      <c r="B5349" t="s">
        <v>10970</v>
      </c>
      <c r="C5349" t="s">
        <v>10971</v>
      </c>
      <c r="D5349" t="s">
        <v>10946</v>
      </c>
      <c r="E5349" t="s">
        <v>10946</v>
      </c>
      <c r="F5349" t="s">
        <v>10947</v>
      </c>
      <c r="G5349" t="s">
        <v>10948</v>
      </c>
      <c r="H5349">
        <v>0.72508674860000599</v>
      </c>
      <c r="I5349">
        <v>0.39506286382675199</v>
      </c>
      <c r="J5349">
        <v>-0.61904901266098</v>
      </c>
      <c r="K5349">
        <v>-7.2968259453773499E-2</v>
      </c>
      <c r="L5349">
        <v>-0.32821750640869102</v>
      </c>
      <c r="M5349">
        <v>-0.33104577660560602</v>
      </c>
      <c r="N5349" t="s">
        <v>2295</v>
      </c>
      <c r="O5349">
        <v>1</v>
      </c>
      <c r="P5349" t="s">
        <v>10972</v>
      </c>
      <c r="Q5349">
        <v>2</v>
      </c>
      <c r="R5349">
        <v>1230</v>
      </c>
      <c r="S5349" t="s">
        <v>2297</v>
      </c>
      <c r="T5349" t="s">
        <v>2298</v>
      </c>
      <c r="U5349" t="s">
        <v>31253</v>
      </c>
      <c r="V5349">
        <v>5.9576099999999999E-4</v>
      </c>
      <c r="W5349">
        <v>115.91</v>
      </c>
      <c r="X5349">
        <v>66.858000000000004</v>
      </c>
      <c r="Y5349">
        <v>89.483999999999995</v>
      </c>
      <c r="Z5349">
        <v>0.49678</v>
      </c>
      <c r="AA5349">
        <v>25296000</v>
      </c>
      <c r="AB5349">
        <v>7026200</v>
      </c>
      <c r="AC5349">
        <v>12353000</v>
      </c>
      <c r="AD5349">
        <v>5916000</v>
      </c>
      <c r="AE5349" t="s">
        <v>10973</v>
      </c>
      <c r="AF5349">
        <v>2230</v>
      </c>
      <c r="AG5349" t="s">
        <v>10974</v>
      </c>
      <c r="AH5349" t="s">
        <v>32999</v>
      </c>
      <c r="AI5349" t="s">
        <v>2310</v>
      </c>
    </row>
    <row r="5350" spans="1:35" x14ac:dyDescent="0.2">
      <c r="A5350">
        <v>520</v>
      </c>
      <c r="B5350" t="s">
        <v>10944</v>
      </c>
      <c r="C5350" t="s">
        <v>33000</v>
      </c>
      <c r="D5350" t="s">
        <v>10946</v>
      </c>
      <c r="E5350" t="s">
        <v>10946</v>
      </c>
      <c r="F5350" t="s">
        <v>10947</v>
      </c>
      <c r="G5350" t="s">
        <v>10948</v>
      </c>
      <c r="H5350">
        <v>1.07854163646698</v>
      </c>
      <c r="I5350">
        <v>0.64247053861617998</v>
      </c>
      <c r="J5350">
        <v>-0.33806797862052901</v>
      </c>
      <c r="K5350">
        <v>0.720453560352325</v>
      </c>
      <c r="L5350">
        <v>0.33445388078689597</v>
      </c>
      <c r="M5350">
        <v>-0.27942380309104897</v>
      </c>
      <c r="N5350" t="s">
        <v>2295</v>
      </c>
      <c r="O5350">
        <v>0.95178700000000005</v>
      </c>
      <c r="P5350" t="s">
        <v>33001</v>
      </c>
      <c r="Q5350">
        <v>2</v>
      </c>
      <c r="R5350">
        <v>1230</v>
      </c>
      <c r="S5350" t="s">
        <v>2297</v>
      </c>
      <c r="T5350" t="s">
        <v>2343</v>
      </c>
      <c r="U5350" t="s">
        <v>31253</v>
      </c>
      <c r="V5350" s="2">
        <v>1.4555E-22</v>
      </c>
      <c r="W5350">
        <v>200.58</v>
      </c>
      <c r="X5350">
        <v>115.82</v>
      </c>
      <c r="Y5350">
        <v>200.58</v>
      </c>
      <c r="Z5350">
        <v>-0.36951000000000001</v>
      </c>
      <c r="AA5350">
        <v>77874000</v>
      </c>
      <c r="AB5350">
        <v>20765000</v>
      </c>
      <c r="AC5350">
        <v>35670000</v>
      </c>
      <c r="AD5350">
        <v>21438000</v>
      </c>
      <c r="AE5350" t="s">
        <v>33002</v>
      </c>
      <c r="AF5350">
        <v>2235</v>
      </c>
      <c r="AG5350" t="s">
        <v>33003</v>
      </c>
      <c r="AH5350" t="s">
        <v>33004</v>
      </c>
      <c r="AI5350">
        <v>2</v>
      </c>
    </row>
    <row r="5351" spans="1:35" x14ac:dyDescent="0.2">
      <c r="A5351">
        <v>522</v>
      </c>
      <c r="B5351" t="s">
        <v>10944</v>
      </c>
      <c r="C5351" t="s">
        <v>33005</v>
      </c>
      <c r="D5351" t="s">
        <v>10946</v>
      </c>
      <c r="E5351" t="s">
        <v>10946</v>
      </c>
      <c r="F5351" t="s">
        <v>10947</v>
      </c>
      <c r="G5351" t="s">
        <v>10948</v>
      </c>
      <c r="H5351">
        <v>1.07854163646698</v>
      </c>
      <c r="I5351">
        <v>0.64247053861617998</v>
      </c>
      <c r="J5351">
        <v>-0.33806797862052901</v>
      </c>
      <c r="K5351">
        <v>0.72822529077529896</v>
      </c>
      <c r="L5351">
        <v>0.523060083389282</v>
      </c>
      <c r="M5351">
        <v>-0.27104339003562899</v>
      </c>
      <c r="N5351" t="s">
        <v>2295</v>
      </c>
      <c r="O5351">
        <v>0.99885199999999996</v>
      </c>
      <c r="P5351" t="s">
        <v>33006</v>
      </c>
      <c r="Q5351">
        <v>2</v>
      </c>
      <c r="R5351">
        <v>1230</v>
      </c>
      <c r="S5351" t="s">
        <v>2297</v>
      </c>
      <c r="T5351" t="s">
        <v>2343</v>
      </c>
      <c r="U5351" t="s">
        <v>31253</v>
      </c>
      <c r="V5351" s="2">
        <v>1.4555E-22</v>
      </c>
      <c r="W5351">
        <v>200.58</v>
      </c>
      <c r="X5351">
        <v>115.82</v>
      </c>
      <c r="Y5351">
        <v>187.56</v>
      </c>
      <c r="Z5351">
        <v>3.2569000000000001E-2</v>
      </c>
      <c r="AA5351">
        <v>97354000</v>
      </c>
      <c r="AB5351">
        <v>26042000</v>
      </c>
      <c r="AC5351">
        <v>43979000</v>
      </c>
      <c r="AD5351">
        <v>27334000</v>
      </c>
      <c r="AE5351" t="s">
        <v>33007</v>
      </c>
      <c r="AF5351">
        <v>2236</v>
      </c>
      <c r="AG5351" t="s">
        <v>33008</v>
      </c>
      <c r="AH5351" t="s">
        <v>33009</v>
      </c>
      <c r="AI5351">
        <v>2</v>
      </c>
    </row>
    <row r="5352" spans="1:35" x14ac:dyDescent="0.2">
      <c r="A5352">
        <v>152</v>
      </c>
      <c r="B5352" t="s">
        <v>11006</v>
      </c>
      <c r="C5352" t="s">
        <v>33010</v>
      </c>
      <c r="D5352" t="s">
        <v>11008</v>
      </c>
      <c r="E5352" t="s">
        <v>11008</v>
      </c>
      <c r="F5352" t="s">
        <v>11009</v>
      </c>
      <c r="G5352" t="s">
        <v>11010</v>
      </c>
      <c r="H5352" t="s">
        <v>8</v>
      </c>
      <c r="I5352" t="s">
        <v>8</v>
      </c>
      <c r="J5352" t="s">
        <v>8</v>
      </c>
      <c r="K5352">
        <v>0.41381072998046903</v>
      </c>
      <c r="L5352">
        <v>-1.6059707850217798E-2</v>
      </c>
      <c r="M5352">
        <v>-0.75299608707428001</v>
      </c>
      <c r="N5352" t="s">
        <v>2295</v>
      </c>
      <c r="O5352">
        <v>0.86093600000000003</v>
      </c>
      <c r="P5352" t="s">
        <v>33011</v>
      </c>
      <c r="Q5352">
        <v>3</v>
      </c>
      <c r="R5352">
        <v>1239</v>
      </c>
      <c r="S5352" t="s">
        <v>2297</v>
      </c>
      <c r="T5352" t="s">
        <v>2343</v>
      </c>
      <c r="U5352" t="s">
        <v>31253</v>
      </c>
      <c r="V5352">
        <v>1.2454399999999999E-2</v>
      </c>
      <c r="W5352">
        <v>63.225000000000001</v>
      </c>
      <c r="X5352">
        <v>46.944000000000003</v>
      </c>
      <c r="Y5352">
        <v>63.225000000000001</v>
      </c>
      <c r="Z5352">
        <v>-0.48453000000000002</v>
      </c>
      <c r="AA5352">
        <v>3047200</v>
      </c>
      <c r="AB5352">
        <v>1073000</v>
      </c>
      <c r="AC5352">
        <v>1322800</v>
      </c>
      <c r="AD5352">
        <v>651390</v>
      </c>
      <c r="AE5352" t="s">
        <v>33012</v>
      </c>
      <c r="AF5352">
        <v>2243</v>
      </c>
      <c r="AG5352" t="s">
        <v>33013</v>
      </c>
      <c r="AH5352" t="s">
        <v>33014</v>
      </c>
      <c r="AI5352">
        <v>2</v>
      </c>
    </row>
    <row r="5353" spans="1:35" x14ac:dyDescent="0.2">
      <c r="A5353">
        <v>164</v>
      </c>
      <c r="B5353" t="s">
        <v>11006</v>
      </c>
      <c r="C5353" t="s">
        <v>11007</v>
      </c>
      <c r="D5353" t="s">
        <v>11008</v>
      </c>
      <c r="E5353" t="s">
        <v>11008</v>
      </c>
      <c r="F5353" t="s">
        <v>11009</v>
      </c>
      <c r="G5353" t="s">
        <v>11010</v>
      </c>
      <c r="H5353">
        <v>0.51015180349349998</v>
      </c>
      <c r="I5353">
        <v>0.285461336374283</v>
      </c>
      <c r="J5353">
        <v>-9.2324823141097995E-2</v>
      </c>
      <c r="K5353">
        <v>0.83333545923232999</v>
      </c>
      <c r="L5353">
        <v>1.0979478359222401</v>
      </c>
      <c r="M5353">
        <v>0.25011262297630299</v>
      </c>
      <c r="N5353" t="s">
        <v>2295</v>
      </c>
      <c r="O5353">
        <v>0.99997199999999997</v>
      </c>
      <c r="P5353" t="s">
        <v>11011</v>
      </c>
      <c r="Q5353">
        <v>3</v>
      </c>
      <c r="R5353">
        <v>1239</v>
      </c>
      <c r="S5353" t="s">
        <v>2297</v>
      </c>
      <c r="T5353" t="s">
        <v>2343</v>
      </c>
      <c r="U5353" t="s">
        <v>31253</v>
      </c>
      <c r="V5353">
        <v>2.7832900000000001E-4</v>
      </c>
      <c r="W5353">
        <v>131.30000000000001</v>
      </c>
      <c r="X5353">
        <v>96.816000000000003</v>
      </c>
      <c r="Y5353">
        <v>114.76</v>
      </c>
      <c r="Z5353">
        <v>0.28364</v>
      </c>
      <c r="AA5353">
        <v>36866000</v>
      </c>
      <c r="AB5353">
        <v>10085000</v>
      </c>
      <c r="AC5353">
        <v>15423000</v>
      </c>
      <c r="AD5353">
        <v>11357000</v>
      </c>
      <c r="AE5353" t="s">
        <v>11012</v>
      </c>
      <c r="AF5353">
        <v>2246</v>
      </c>
      <c r="AG5353" t="s">
        <v>11013</v>
      </c>
      <c r="AH5353" t="s">
        <v>33015</v>
      </c>
      <c r="AI5353" t="s">
        <v>2310</v>
      </c>
    </row>
    <row r="5354" spans="1:35" x14ac:dyDescent="0.2">
      <c r="A5354">
        <v>451</v>
      </c>
      <c r="B5354" t="s">
        <v>11230</v>
      </c>
      <c r="C5354" t="s">
        <v>11231</v>
      </c>
      <c r="D5354" t="s">
        <v>11232</v>
      </c>
      <c r="E5354" t="s">
        <v>11232</v>
      </c>
      <c r="F5354" t="s">
        <v>11233</v>
      </c>
      <c r="G5354" t="s">
        <v>11234</v>
      </c>
      <c r="H5354">
        <v>-0.83794462680816695</v>
      </c>
      <c r="I5354">
        <v>-0.45537614822387701</v>
      </c>
      <c r="J5354">
        <v>0.66784679889678999</v>
      </c>
      <c r="K5354" t="s">
        <v>8</v>
      </c>
      <c r="L5354" t="s">
        <v>8</v>
      </c>
      <c r="M5354" t="s">
        <v>8</v>
      </c>
      <c r="N5354" t="s">
        <v>2295</v>
      </c>
      <c r="O5354">
        <v>0.96061700000000005</v>
      </c>
      <c r="P5354" t="s">
        <v>11235</v>
      </c>
      <c r="Q5354">
        <v>2</v>
      </c>
      <c r="R5354">
        <v>1281</v>
      </c>
      <c r="S5354" t="s">
        <v>2297</v>
      </c>
      <c r="T5354" t="s">
        <v>2343</v>
      </c>
      <c r="U5354" t="s">
        <v>31253</v>
      </c>
      <c r="V5354">
        <v>4.6978599999999998E-4</v>
      </c>
      <c r="W5354">
        <v>130.47</v>
      </c>
      <c r="X5354">
        <v>67.376000000000005</v>
      </c>
      <c r="Y5354">
        <v>116.87</v>
      </c>
      <c r="Z5354">
        <v>-3.2446000000000003E-2</v>
      </c>
      <c r="AA5354">
        <v>2679100</v>
      </c>
      <c r="AB5354">
        <v>975650</v>
      </c>
      <c r="AC5354">
        <v>1060600</v>
      </c>
      <c r="AD5354">
        <v>642890</v>
      </c>
      <c r="AE5354" t="s">
        <v>11236</v>
      </c>
      <c r="AF5354">
        <v>2299</v>
      </c>
      <c r="AG5354" t="s">
        <v>11237</v>
      </c>
      <c r="AH5354" t="s">
        <v>33016</v>
      </c>
      <c r="AI5354" t="s">
        <v>2310</v>
      </c>
    </row>
    <row r="5355" spans="1:35" x14ac:dyDescent="0.2">
      <c r="A5355">
        <v>124</v>
      </c>
      <c r="B5355" t="s">
        <v>456</v>
      </c>
      <c r="C5355" t="s">
        <v>11326</v>
      </c>
      <c r="D5355" t="s">
        <v>11321</v>
      </c>
      <c r="E5355" t="s">
        <v>11321</v>
      </c>
      <c r="F5355" t="s">
        <v>458</v>
      </c>
      <c r="G5355" t="s">
        <v>459</v>
      </c>
      <c r="H5355" t="s">
        <v>8</v>
      </c>
      <c r="I5355" t="s">
        <v>8</v>
      </c>
      <c r="J5355" t="s">
        <v>8</v>
      </c>
      <c r="K5355">
        <v>0.60805219411849998</v>
      </c>
      <c r="L5355">
        <v>0.515308737754822</v>
      </c>
      <c r="M5355">
        <v>-9.2863239347934695E-2</v>
      </c>
      <c r="N5355" t="s">
        <v>2295</v>
      </c>
      <c r="O5355">
        <v>0.81265600000000004</v>
      </c>
      <c r="P5355" t="s">
        <v>11327</v>
      </c>
      <c r="Q5355">
        <v>3</v>
      </c>
      <c r="R5355">
        <v>1295</v>
      </c>
      <c r="S5355" t="s">
        <v>2297</v>
      </c>
      <c r="T5355" t="s">
        <v>2298</v>
      </c>
      <c r="U5355" t="s">
        <v>31253</v>
      </c>
      <c r="V5355" s="2">
        <v>1.19292E-120</v>
      </c>
      <c r="W5355">
        <v>300.33999999999997</v>
      </c>
      <c r="X5355">
        <v>220.42</v>
      </c>
      <c r="Y5355">
        <v>161.58000000000001</v>
      </c>
      <c r="Z5355">
        <v>-0.66944999999999999</v>
      </c>
      <c r="AA5355">
        <v>91042000</v>
      </c>
      <c r="AB5355">
        <v>39181000</v>
      </c>
      <c r="AC5355">
        <v>31178000</v>
      </c>
      <c r="AD5355">
        <v>20682000</v>
      </c>
      <c r="AE5355" t="s">
        <v>11328</v>
      </c>
      <c r="AF5355">
        <v>2317</v>
      </c>
      <c r="AG5355" t="s">
        <v>11329</v>
      </c>
      <c r="AH5355" t="s">
        <v>33017</v>
      </c>
      <c r="AI5355" t="s">
        <v>2310</v>
      </c>
    </row>
    <row r="5356" spans="1:35" x14ac:dyDescent="0.2">
      <c r="A5356">
        <v>129</v>
      </c>
      <c r="B5356" t="s">
        <v>456</v>
      </c>
      <c r="C5356" t="s">
        <v>11331</v>
      </c>
      <c r="D5356" t="s">
        <v>11321</v>
      </c>
      <c r="E5356" t="s">
        <v>11321</v>
      </c>
      <c r="F5356" t="s">
        <v>458</v>
      </c>
      <c r="G5356" t="s">
        <v>459</v>
      </c>
      <c r="H5356">
        <v>-0.70098990201950095</v>
      </c>
      <c r="I5356">
        <v>-0.86925363540649403</v>
      </c>
      <c r="J5356">
        <v>-0.186163440346718</v>
      </c>
      <c r="K5356">
        <v>0.47383886575698902</v>
      </c>
      <c r="L5356">
        <v>0.257614135742188</v>
      </c>
      <c r="M5356">
        <v>-0.20927795767784099</v>
      </c>
      <c r="N5356" t="s">
        <v>2295</v>
      </c>
      <c r="O5356">
        <v>1</v>
      </c>
      <c r="P5356" t="s">
        <v>11332</v>
      </c>
      <c r="Q5356">
        <v>2</v>
      </c>
      <c r="R5356">
        <v>1295</v>
      </c>
      <c r="S5356" t="s">
        <v>2297</v>
      </c>
      <c r="T5356" t="s">
        <v>2920</v>
      </c>
      <c r="U5356" t="s">
        <v>31253</v>
      </c>
      <c r="V5356" s="2">
        <v>3.8229700000000001E-22</v>
      </c>
      <c r="W5356">
        <v>198.45</v>
      </c>
      <c r="X5356">
        <v>141.94999999999999</v>
      </c>
      <c r="Y5356">
        <v>171.84</v>
      </c>
      <c r="Z5356">
        <v>-0.35730000000000001</v>
      </c>
      <c r="AA5356">
        <v>114820000</v>
      </c>
      <c r="AB5356">
        <v>37732000</v>
      </c>
      <c r="AC5356">
        <v>44489000</v>
      </c>
      <c r="AD5356">
        <v>32599000</v>
      </c>
      <c r="AE5356" t="s">
        <v>11333</v>
      </c>
      <c r="AF5356">
        <v>2319</v>
      </c>
      <c r="AG5356" t="s">
        <v>11334</v>
      </c>
      <c r="AH5356" t="s">
        <v>33018</v>
      </c>
      <c r="AI5356" t="s">
        <v>2310</v>
      </c>
    </row>
    <row r="5357" spans="1:35" x14ac:dyDescent="0.2">
      <c r="A5357">
        <v>162</v>
      </c>
      <c r="B5357" t="s">
        <v>33019</v>
      </c>
      <c r="C5357">
        <v>162</v>
      </c>
      <c r="D5357" t="s">
        <v>33019</v>
      </c>
      <c r="E5357" t="s">
        <v>33019</v>
      </c>
      <c r="G5357" t="s">
        <v>33020</v>
      </c>
      <c r="H5357">
        <v>0.43594858050346402</v>
      </c>
      <c r="I5357">
        <v>2.21738576889038</v>
      </c>
      <c r="J5357">
        <v>1.8021104335784901</v>
      </c>
      <c r="K5357" t="s">
        <v>8</v>
      </c>
      <c r="L5357" t="s">
        <v>8</v>
      </c>
      <c r="M5357" t="s">
        <v>8</v>
      </c>
      <c r="N5357" t="s">
        <v>2295</v>
      </c>
      <c r="O5357">
        <v>1</v>
      </c>
      <c r="P5357" t="s">
        <v>33021</v>
      </c>
      <c r="Q5357">
        <v>2</v>
      </c>
      <c r="R5357">
        <v>1297</v>
      </c>
      <c r="U5357" t="s">
        <v>31253</v>
      </c>
      <c r="V5357">
        <v>1.50481E-2</v>
      </c>
      <c r="W5357">
        <v>87.718999999999994</v>
      </c>
      <c r="X5357">
        <v>18.288</v>
      </c>
      <c r="Y5357">
        <v>87.718999999999994</v>
      </c>
      <c r="Z5357">
        <v>-0.84399999999999997</v>
      </c>
      <c r="AA5357">
        <v>1893800</v>
      </c>
      <c r="AB5357">
        <v>316110</v>
      </c>
      <c r="AC5357">
        <v>398210</v>
      </c>
      <c r="AD5357">
        <v>1179500</v>
      </c>
      <c r="AE5357" t="s">
        <v>33022</v>
      </c>
      <c r="AF5357">
        <v>2320</v>
      </c>
      <c r="AH5357" t="s">
        <v>33023</v>
      </c>
      <c r="AI5357">
        <v>2</v>
      </c>
    </row>
    <row r="5358" spans="1:35" x14ac:dyDescent="0.2">
      <c r="A5358">
        <v>13</v>
      </c>
      <c r="B5358" t="s">
        <v>33024</v>
      </c>
      <c r="C5358">
        <v>13</v>
      </c>
      <c r="D5358" t="s">
        <v>33024</v>
      </c>
      <c r="E5358" t="s">
        <v>33024</v>
      </c>
      <c r="G5358" t="s">
        <v>33025</v>
      </c>
      <c r="H5358">
        <v>1.1598875522613501</v>
      </c>
      <c r="I5358">
        <v>3.7150146961212198</v>
      </c>
      <c r="J5358">
        <v>2.4468119144439702</v>
      </c>
      <c r="K5358" t="s">
        <v>8</v>
      </c>
      <c r="L5358" t="s">
        <v>8</v>
      </c>
      <c r="M5358" t="s">
        <v>8</v>
      </c>
      <c r="N5358" t="s">
        <v>2295</v>
      </c>
      <c r="O5358">
        <v>1</v>
      </c>
      <c r="P5358" t="s">
        <v>33026</v>
      </c>
      <c r="Q5358">
        <v>2</v>
      </c>
      <c r="R5358">
        <v>1304</v>
      </c>
      <c r="U5358" t="s">
        <v>31253</v>
      </c>
      <c r="V5358" s="2">
        <v>3.3990899999999999E-6</v>
      </c>
      <c r="W5358">
        <v>157.66</v>
      </c>
      <c r="X5358">
        <v>82.096999999999994</v>
      </c>
      <c r="Y5358">
        <v>157.66</v>
      </c>
      <c r="Z5358">
        <v>1.8811</v>
      </c>
      <c r="AA5358">
        <v>8757100</v>
      </c>
      <c r="AB5358">
        <v>644280</v>
      </c>
      <c r="AC5358">
        <v>3374200</v>
      </c>
      <c r="AD5358">
        <v>4738600</v>
      </c>
      <c r="AE5358" t="s">
        <v>33027</v>
      </c>
      <c r="AF5358">
        <v>2325</v>
      </c>
      <c r="AH5358" t="s">
        <v>33028</v>
      </c>
      <c r="AI5358">
        <v>2</v>
      </c>
    </row>
    <row r="5359" spans="1:35" x14ac:dyDescent="0.2">
      <c r="A5359">
        <v>219</v>
      </c>
      <c r="B5359" t="s">
        <v>31153</v>
      </c>
      <c r="C5359" t="s">
        <v>33029</v>
      </c>
      <c r="D5359" t="s">
        <v>31155</v>
      </c>
      <c r="E5359" t="s">
        <v>13196</v>
      </c>
      <c r="F5359" t="s">
        <v>31156</v>
      </c>
      <c r="G5359" t="s">
        <v>31157</v>
      </c>
      <c r="H5359">
        <v>-0.38807219266891502</v>
      </c>
      <c r="I5359">
        <v>-0.32046812772750899</v>
      </c>
      <c r="J5359">
        <v>0.26303446292877197</v>
      </c>
      <c r="K5359">
        <v>0.159112513065338</v>
      </c>
      <c r="L5359">
        <v>0.288299471139908</v>
      </c>
      <c r="M5359">
        <v>0.197991132736206</v>
      </c>
      <c r="N5359" t="s">
        <v>2295</v>
      </c>
      <c r="O5359">
        <v>0.99992300000000001</v>
      </c>
      <c r="P5359" t="s">
        <v>33030</v>
      </c>
      <c r="Q5359">
        <v>2</v>
      </c>
      <c r="R5359" t="s">
        <v>31159</v>
      </c>
      <c r="S5359" t="s">
        <v>2297</v>
      </c>
      <c r="T5359" t="s">
        <v>2343</v>
      </c>
      <c r="U5359" t="s">
        <v>31253</v>
      </c>
      <c r="V5359">
        <v>3.41245E-4</v>
      </c>
      <c r="W5359">
        <v>130.27000000000001</v>
      </c>
      <c r="X5359">
        <v>112.87</v>
      </c>
      <c r="Y5359">
        <v>130.27000000000001</v>
      </c>
      <c r="Z5359">
        <v>-5.9759E-2</v>
      </c>
      <c r="AA5359">
        <v>3865500</v>
      </c>
      <c r="AB5359">
        <v>1425300</v>
      </c>
      <c r="AC5359">
        <v>1323400</v>
      </c>
      <c r="AD5359">
        <v>1116800</v>
      </c>
      <c r="AE5359" t="s">
        <v>33031</v>
      </c>
      <c r="AF5359">
        <v>2327</v>
      </c>
      <c r="AG5359" t="s">
        <v>33032</v>
      </c>
      <c r="AH5359" t="s">
        <v>33033</v>
      </c>
      <c r="AI5359">
        <v>2</v>
      </c>
    </row>
    <row r="5360" spans="1:35" x14ac:dyDescent="0.2">
      <c r="A5360">
        <v>15</v>
      </c>
      <c r="B5360" t="s">
        <v>11374</v>
      </c>
      <c r="C5360" t="s">
        <v>8951</v>
      </c>
      <c r="D5360" t="s">
        <v>11376</v>
      </c>
      <c r="E5360" t="s">
        <v>11376</v>
      </c>
      <c r="F5360" t="s">
        <v>11377</v>
      </c>
      <c r="G5360" t="s">
        <v>11378</v>
      </c>
      <c r="H5360">
        <v>2.8855801792815301E-4</v>
      </c>
      <c r="I5360">
        <v>0.85591000318527199</v>
      </c>
      <c r="J5360">
        <v>0.84157067537307695</v>
      </c>
      <c r="K5360">
        <v>0.97474950551986705</v>
      </c>
      <c r="L5360">
        <v>1.66407322883606</v>
      </c>
      <c r="M5360">
        <v>0.699462831020355</v>
      </c>
      <c r="N5360" t="s">
        <v>2295</v>
      </c>
      <c r="O5360">
        <v>1</v>
      </c>
      <c r="P5360" t="s">
        <v>33034</v>
      </c>
      <c r="Q5360">
        <v>3</v>
      </c>
      <c r="R5360">
        <v>1310</v>
      </c>
      <c r="S5360" t="s">
        <v>2297</v>
      </c>
      <c r="T5360" t="s">
        <v>2343</v>
      </c>
      <c r="U5360" t="s">
        <v>31253</v>
      </c>
      <c r="V5360">
        <v>7.5142999999999998E-3</v>
      </c>
      <c r="W5360">
        <v>103.26</v>
      </c>
      <c r="X5360">
        <v>35.274000000000001</v>
      </c>
      <c r="Y5360">
        <v>74.533000000000001</v>
      </c>
      <c r="Z5360">
        <v>0.30475999999999998</v>
      </c>
      <c r="AA5360">
        <v>49571000</v>
      </c>
      <c r="AB5360">
        <v>13128000</v>
      </c>
      <c r="AC5360">
        <v>15278000</v>
      </c>
      <c r="AD5360">
        <v>21166000</v>
      </c>
      <c r="AE5360" t="s">
        <v>33035</v>
      </c>
      <c r="AF5360">
        <v>2333</v>
      </c>
      <c r="AG5360" t="s">
        <v>33036</v>
      </c>
      <c r="AH5360" t="s">
        <v>33037</v>
      </c>
      <c r="AI5360" t="s">
        <v>2310</v>
      </c>
    </row>
    <row r="5361" spans="1:35" x14ac:dyDescent="0.2">
      <c r="A5361">
        <v>21</v>
      </c>
      <c r="B5361" t="s">
        <v>11374</v>
      </c>
      <c r="C5361" t="s">
        <v>4174</v>
      </c>
      <c r="D5361" t="s">
        <v>11376</v>
      </c>
      <c r="E5361" t="s">
        <v>11376</v>
      </c>
      <c r="F5361" t="s">
        <v>11377</v>
      </c>
      <c r="G5361" t="s">
        <v>11378</v>
      </c>
      <c r="H5361">
        <v>2.8855801792815301E-4</v>
      </c>
      <c r="I5361">
        <v>0.85591000318527199</v>
      </c>
      <c r="J5361">
        <v>0.84157067537307695</v>
      </c>
      <c r="K5361">
        <v>0.97474950551986705</v>
      </c>
      <c r="L5361">
        <v>1.66407322883606</v>
      </c>
      <c r="M5361">
        <v>0.699462831020355</v>
      </c>
      <c r="N5361" t="s">
        <v>2295</v>
      </c>
      <c r="O5361">
        <v>1</v>
      </c>
      <c r="P5361" t="s">
        <v>33034</v>
      </c>
      <c r="Q5361">
        <v>3</v>
      </c>
      <c r="R5361">
        <v>1310</v>
      </c>
      <c r="S5361" t="s">
        <v>2297</v>
      </c>
      <c r="T5361" t="s">
        <v>2298</v>
      </c>
      <c r="U5361" t="s">
        <v>31253</v>
      </c>
      <c r="V5361">
        <v>7.5142999999999998E-3</v>
      </c>
      <c r="W5361">
        <v>97.2</v>
      </c>
      <c r="X5361">
        <v>38.22</v>
      </c>
      <c r="Y5361">
        <v>74.533000000000001</v>
      </c>
      <c r="Z5361">
        <v>0.30475999999999998</v>
      </c>
      <c r="AA5361">
        <v>49571000</v>
      </c>
      <c r="AB5361">
        <v>13128000</v>
      </c>
      <c r="AC5361">
        <v>15278000</v>
      </c>
      <c r="AD5361">
        <v>21166000</v>
      </c>
      <c r="AE5361" t="s">
        <v>33038</v>
      </c>
      <c r="AF5361">
        <v>2334</v>
      </c>
      <c r="AG5361" t="s">
        <v>33039</v>
      </c>
      <c r="AH5361" t="s">
        <v>33040</v>
      </c>
      <c r="AI5361">
        <v>2</v>
      </c>
    </row>
    <row r="5362" spans="1:35" x14ac:dyDescent="0.2">
      <c r="A5362">
        <v>158</v>
      </c>
      <c r="B5362" t="s">
        <v>11426</v>
      </c>
      <c r="C5362" t="s">
        <v>33041</v>
      </c>
      <c r="D5362" t="s">
        <v>11428</v>
      </c>
      <c r="E5362" t="s">
        <v>11428</v>
      </c>
      <c r="F5362" t="s">
        <v>11429</v>
      </c>
      <c r="G5362" t="s">
        <v>11430</v>
      </c>
      <c r="H5362">
        <v>-0.35193958878517201</v>
      </c>
      <c r="I5362">
        <v>-0.74434220790863004</v>
      </c>
      <c r="J5362">
        <v>-0.323064684867859</v>
      </c>
      <c r="K5362">
        <v>-0.16145965456962599</v>
      </c>
      <c r="L5362">
        <v>-0.367489844560623</v>
      </c>
      <c r="M5362">
        <v>-0.22101773321628601</v>
      </c>
      <c r="N5362" t="s">
        <v>2295</v>
      </c>
      <c r="O5362">
        <v>0.99995599999999996</v>
      </c>
      <c r="P5362" t="s">
        <v>33042</v>
      </c>
      <c r="Q5362">
        <v>2</v>
      </c>
      <c r="R5362">
        <v>1323</v>
      </c>
      <c r="S5362" t="s">
        <v>2297</v>
      </c>
      <c r="T5362" t="s">
        <v>2343</v>
      </c>
      <c r="U5362" t="s">
        <v>31253</v>
      </c>
      <c r="V5362">
        <v>2.6365500000000001E-3</v>
      </c>
      <c r="W5362">
        <v>115.91</v>
      </c>
      <c r="X5362">
        <v>82.844999999999999</v>
      </c>
      <c r="Y5362">
        <v>103.85</v>
      </c>
      <c r="Z5362">
        <v>-0.65705000000000002</v>
      </c>
      <c r="AA5362">
        <v>1714500</v>
      </c>
      <c r="AB5362">
        <v>721120</v>
      </c>
      <c r="AC5362">
        <v>605800</v>
      </c>
      <c r="AD5362">
        <v>387550</v>
      </c>
      <c r="AE5362" t="s">
        <v>33043</v>
      </c>
      <c r="AF5362">
        <v>2345</v>
      </c>
      <c r="AG5362" t="s">
        <v>33044</v>
      </c>
      <c r="AH5362" t="s">
        <v>33045</v>
      </c>
      <c r="AI5362">
        <v>2</v>
      </c>
    </row>
    <row r="5363" spans="1:35" x14ac:dyDescent="0.2">
      <c r="A5363">
        <v>130</v>
      </c>
      <c r="B5363" t="s">
        <v>11426</v>
      </c>
      <c r="C5363" t="s">
        <v>33046</v>
      </c>
      <c r="D5363" t="s">
        <v>11428</v>
      </c>
      <c r="E5363" t="s">
        <v>11428</v>
      </c>
      <c r="F5363" t="s">
        <v>11429</v>
      </c>
      <c r="G5363" t="s">
        <v>11430</v>
      </c>
      <c r="H5363">
        <v>0.40675437450408902</v>
      </c>
      <c r="I5363">
        <v>-0.157173961400986</v>
      </c>
      <c r="J5363">
        <v>-0.53121864795684803</v>
      </c>
      <c r="K5363">
        <v>0.84165108203887895</v>
      </c>
      <c r="L5363">
        <v>0.864096939563751</v>
      </c>
      <c r="M5363">
        <v>6.0185816138982801E-2</v>
      </c>
      <c r="N5363" t="s">
        <v>2295</v>
      </c>
      <c r="O5363">
        <v>0.91403999999999996</v>
      </c>
      <c r="P5363" t="s">
        <v>33047</v>
      </c>
      <c r="Q5363">
        <v>2</v>
      </c>
      <c r="R5363">
        <v>1323</v>
      </c>
      <c r="S5363" t="s">
        <v>2297</v>
      </c>
      <c r="T5363" t="s">
        <v>2343</v>
      </c>
      <c r="U5363" t="s">
        <v>31253</v>
      </c>
      <c r="V5363">
        <v>1.7940499999999999E-3</v>
      </c>
      <c r="W5363">
        <v>116.9</v>
      </c>
      <c r="X5363">
        <v>97.406000000000006</v>
      </c>
      <c r="Y5363">
        <v>116.9</v>
      </c>
      <c r="Z5363">
        <v>0.45934000000000003</v>
      </c>
      <c r="AA5363">
        <v>10462000</v>
      </c>
      <c r="AB5363">
        <v>3205400</v>
      </c>
      <c r="AC5363">
        <v>4282000</v>
      </c>
      <c r="AD5363">
        <v>2974200</v>
      </c>
      <c r="AE5363" t="s">
        <v>33048</v>
      </c>
      <c r="AF5363">
        <v>2347</v>
      </c>
      <c r="AG5363" t="s">
        <v>33049</v>
      </c>
      <c r="AH5363" t="s">
        <v>33050</v>
      </c>
      <c r="AI5363">
        <v>2</v>
      </c>
    </row>
    <row r="5364" spans="1:35" x14ac:dyDescent="0.2">
      <c r="A5364">
        <v>89</v>
      </c>
      <c r="B5364" t="s">
        <v>11449</v>
      </c>
      <c r="C5364" t="s">
        <v>33051</v>
      </c>
      <c r="D5364" t="s">
        <v>11451</v>
      </c>
      <c r="E5364" t="s">
        <v>11451</v>
      </c>
      <c r="F5364" t="s">
        <v>11452</v>
      </c>
      <c r="G5364" t="s">
        <v>11453</v>
      </c>
      <c r="H5364">
        <v>-1.69371438026428</v>
      </c>
      <c r="I5364">
        <v>-1.7226579189300499</v>
      </c>
      <c r="J5364">
        <v>0.14600348472595201</v>
      </c>
      <c r="K5364" t="s">
        <v>8</v>
      </c>
      <c r="L5364" t="s">
        <v>8</v>
      </c>
      <c r="M5364" t="s">
        <v>8</v>
      </c>
      <c r="N5364" t="s">
        <v>2295</v>
      </c>
      <c r="O5364">
        <v>1</v>
      </c>
      <c r="P5364" t="s">
        <v>11454</v>
      </c>
      <c r="Q5364">
        <v>2</v>
      </c>
      <c r="R5364">
        <v>1330</v>
      </c>
      <c r="S5364" t="s">
        <v>2297</v>
      </c>
      <c r="T5364" t="s">
        <v>2298</v>
      </c>
      <c r="U5364" t="s">
        <v>31253</v>
      </c>
      <c r="V5364" s="2">
        <v>3.69134E-6</v>
      </c>
      <c r="W5364">
        <v>143.76</v>
      </c>
      <c r="X5364">
        <v>115.7</v>
      </c>
      <c r="Y5364">
        <v>143.76</v>
      </c>
      <c r="Z5364">
        <v>0.33333000000000002</v>
      </c>
      <c r="AA5364">
        <v>1178500</v>
      </c>
      <c r="AB5364">
        <v>812580</v>
      </c>
      <c r="AC5364">
        <v>205860</v>
      </c>
      <c r="AD5364">
        <v>160070</v>
      </c>
      <c r="AE5364" t="s">
        <v>33052</v>
      </c>
      <c r="AF5364">
        <v>2357</v>
      </c>
      <c r="AG5364" t="s">
        <v>33053</v>
      </c>
      <c r="AH5364" t="s">
        <v>33054</v>
      </c>
      <c r="AI5364">
        <v>2</v>
      </c>
    </row>
    <row r="5365" spans="1:35" x14ac:dyDescent="0.2">
      <c r="A5365">
        <v>93</v>
      </c>
      <c r="B5365" t="s">
        <v>11449</v>
      </c>
      <c r="C5365" t="s">
        <v>11450</v>
      </c>
      <c r="D5365" t="s">
        <v>11451</v>
      </c>
      <c r="E5365" t="s">
        <v>11451</v>
      </c>
      <c r="F5365" t="s">
        <v>11452</v>
      </c>
      <c r="G5365" t="s">
        <v>11453</v>
      </c>
      <c r="H5365">
        <v>-1.69371438026428</v>
      </c>
      <c r="I5365">
        <v>-1.7226579189300499</v>
      </c>
      <c r="J5365">
        <v>0.14600348472595201</v>
      </c>
      <c r="K5365" t="s">
        <v>8</v>
      </c>
      <c r="L5365" t="s">
        <v>8</v>
      </c>
      <c r="M5365" t="s">
        <v>8</v>
      </c>
      <c r="N5365" t="s">
        <v>2295</v>
      </c>
      <c r="O5365">
        <v>1</v>
      </c>
      <c r="P5365" t="s">
        <v>11454</v>
      </c>
      <c r="Q5365">
        <v>2</v>
      </c>
      <c r="R5365">
        <v>1330</v>
      </c>
      <c r="U5365" t="s">
        <v>31253</v>
      </c>
      <c r="V5365" s="2">
        <v>3.69134E-6</v>
      </c>
      <c r="W5365">
        <v>143.76</v>
      </c>
      <c r="X5365">
        <v>115.7</v>
      </c>
      <c r="Y5365">
        <v>143.76</v>
      </c>
      <c r="Z5365">
        <v>0.33333000000000002</v>
      </c>
      <c r="AA5365">
        <v>2779400</v>
      </c>
      <c r="AB5365">
        <v>1551800</v>
      </c>
      <c r="AC5365">
        <v>624240</v>
      </c>
      <c r="AD5365">
        <v>603390</v>
      </c>
      <c r="AE5365" t="s">
        <v>11455</v>
      </c>
      <c r="AF5365">
        <v>2358</v>
      </c>
      <c r="AH5365" t="s">
        <v>33055</v>
      </c>
      <c r="AI5365" t="s">
        <v>2310</v>
      </c>
    </row>
    <row r="5366" spans="1:35" x14ac:dyDescent="0.2">
      <c r="A5366">
        <v>655</v>
      </c>
      <c r="B5366" t="s">
        <v>11495</v>
      </c>
      <c r="C5366" t="s">
        <v>11496</v>
      </c>
      <c r="D5366" t="s">
        <v>11497</v>
      </c>
      <c r="E5366" t="s">
        <v>11498</v>
      </c>
      <c r="F5366" t="s">
        <v>11499</v>
      </c>
      <c r="G5366" t="s">
        <v>11500</v>
      </c>
      <c r="H5366">
        <v>0.43988907337188698</v>
      </c>
      <c r="I5366">
        <v>1.42271745204926</v>
      </c>
      <c r="J5366">
        <v>0.75505852699279796</v>
      </c>
      <c r="K5366">
        <v>1.1392074823379501</v>
      </c>
      <c r="L5366">
        <v>1.91876780986786</v>
      </c>
      <c r="M5366">
        <v>0.85127931833267201</v>
      </c>
      <c r="N5366" t="s">
        <v>2295</v>
      </c>
      <c r="O5366">
        <v>0.99843300000000001</v>
      </c>
      <c r="P5366" t="s">
        <v>11501</v>
      </c>
      <c r="Q5366">
        <v>2</v>
      </c>
      <c r="R5366" t="s">
        <v>11502</v>
      </c>
      <c r="S5366" t="s">
        <v>2297</v>
      </c>
      <c r="T5366" t="s">
        <v>2343</v>
      </c>
      <c r="U5366" t="s">
        <v>31253</v>
      </c>
      <c r="V5366" s="2">
        <v>1.76305E-40</v>
      </c>
      <c r="W5366">
        <v>224.8</v>
      </c>
      <c r="X5366">
        <v>165.2</v>
      </c>
      <c r="Y5366">
        <v>224.8</v>
      </c>
      <c r="Z5366">
        <v>0.79164999999999996</v>
      </c>
      <c r="AA5366">
        <v>32262000</v>
      </c>
      <c r="AB5366">
        <v>2645000</v>
      </c>
      <c r="AC5366">
        <v>6310000</v>
      </c>
      <c r="AD5366">
        <v>23307000</v>
      </c>
      <c r="AE5366" t="s">
        <v>11503</v>
      </c>
      <c r="AF5366">
        <v>2367</v>
      </c>
      <c r="AG5366" t="s">
        <v>11504</v>
      </c>
      <c r="AH5366" t="s">
        <v>33056</v>
      </c>
      <c r="AI5366" t="s">
        <v>2310</v>
      </c>
    </row>
    <row r="5367" spans="1:35" x14ac:dyDescent="0.2">
      <c r="A5367">
        <v>339</v>
      </c>
      <c r="B5367" t="s">
        <v>11616</v>
      </c>
      <c r="C5367" t="s">
        <v>11617</v>
      </c>
      <c r="D5367" t="s">
        <v>11618</v>
      </c>
      <c r="E5367" t="s">
        <v>11618</v>
      </c>
      <c r="F5367" t="s">
        <v>11619</v>
      </c>
      <c r="G5367" t="s">
        <v>11620</v>
      </c>
      <c r="H5367">
        <v>-0.77803635597229004</v>
      </c>
      <c r="I5367">
        <v>-1.10206258296967</v>
      </c>
      <c r="J5367">
        <v>-0.17188841104507399</v>
      </c>
      <c r="K5367" t="s">
        <v>8</v>
      </c>
      <c r="L5367" t="s">
        <v>8</v>
      </c>
      <c r="M5367" t="s">
        <v>8</v>
      </c>
      <c r="N5367" t="s">
        <v>2295</v>
      </c>
      <c r="O5367">
        <v>0.99884399999999995</v>
      </c>
      <c r="P5367" t="s">
        <v>11621</v>
      </c>
      <c r="Q5367">
        <v>2</v>
      </c>
      <c r="R5367">
        <v>1355</v>
      </c>
      <c r="S5367" t="s">
        <v>2297</v>
      </c>
      <c r="T5367" t="s">
        <v>2343</v>
      </c>
      <c r="U5367" t="s">
        <v>31253</v>
      </c>
      <c r="V5367" s="2">
        <v>5.54312E-120</v>
      </c>
      <c r="W5367">
        <v>299.60000000000002</v>
      </c>
      <c r="X5367">
        <v>236.47</v>
      </c>
      <c r="Y5367">
        <v>299.60000000000002</v>
      </c>
      <c r="Z5367">
        <v>-0.26002999999999998</v>
      </c>
      <c r="AA5367">
        <v>3059400</v>
      </c>
      <c r="AB5367">
        <v>1368400</v>
      </c>
      <c r="AC5367">
        <v>1049300</v>
      </c>
      <c r="AD5367">
        <v>641670</v>
      </c>
      <c r="AE5367" t="s">
        <v>11622</v>
      </c>
      <c r="AF5367">
        <v>2388</v>
      </c>
      <c r="AG5367" t="s">
        <v>11623</v>
      </c>
      <c r="AH5367" t="s">
        <v>33057</v>
      </c>
      <c r="AI5367" t="s">
        <v>2310</v>
      </c>
    </row>
    <row r="5368" spans="1:35" x14ac:dyDescent="0.2">
      <c r="A5368">
        <v>348</v>
      </c>
      <c r="B5368" t="s">
        <v>11616</v>
      </c>
      <c r="C5368" t="s">
        <v>33058</v>
      </c>
      <c r="D5368" t="s">
        <v>11618</v>
      </c>
      <c r="E5368" t="s">
        <v>11618</v>
      </c>
      <c r="F5368" t="s">
        <v>11619</v>
      </c>
      <c r="G5368" t="s">
        <v>11620</v>
      </c>
      <c r="H5368">
        <v>-0.77803635597229004</v>
      </c>
      <c r="I5368">
        <v>-1.10206258296967</v>
      </c>
      <c r="J5368">
        <v>-0.17188841104507399</v>
      </c>
      <c r="K5368" t="s">
        <v>8</v>
      </c>
      <c r="L5368" t="s">
        <v>8</v>
      </c>
      <c r="M5368" t="s">
        <v>8</v>
      </c>
      <c r="N5368" t="s">
        <v>2295</v>
      </c>
      <c r="O5368">
        <v>0.99997499999999995</v>
      </c>
      <c r="P5368" t="s">
        <v>11621</v>
      </c>
      <c r="Q5368">
        <v>2</v>
      </c>
      <c r="R5368">
        <v>1355</v>
      </c>
      <c r="S5368" t="s">
        <v>2297</v>
      </c>
      <c r="T5368" t="s">
        <v>2343</v>
      </c>
      <c r="U5368" t="s">
        <v>31253</v>
      </c>
      <c r="V5368" s="2">
        <v>5.54312E-120</v>
      </c>
      <c r="W5368">
        <v>299.60000000000002</v>
      </c>
      <c r="X5368">
        <v>236.47</v>
      </c>
      <c r="Y5368">
        <v>299.60000000000002</v>
      </c>
      <c r="Z5368">
        <v>-0.26002999999999998</v>
      </c>
      <c r="AA5368">
        <v>1401400</v>
      </c>
      <c r="AB5368">
        <v>792150</v>
      </c>
      <c r="AC5368">
        <v>374840</v>
      </c>
      <c r="AD5368">
        <v>234430</v>
      </c>
      <c r="AE5368" t="s">
        <v>33059</v>
      </c>
      <c r="AF5368">
        <v>2389</v>
      </c>
      <c r="AG5368" t="s">
        <v>33060</v>
      </c>
      <c r="AH5368" t="s">
        <v>33061</v>
      </c>
      <c r="AI5368">
        <v>2</v>
      </c>
    </row>
    <row r="5369" spans="1:35" x14ac:dyDescent="0.2">
      <c r="A5369">
        <v>260</v>
      </c>
      <c r="B5369" t="s">
        <v>11634</v>
      </c>
      <c r="C5369" t="s">
        <v>33062</v>
      </c>
      <c r="D5369" t="s">
        <v>11636</v>
      </c>
      <c r="E5369" t="s">
        <v>11636</v>
      </c>
      <c r="F5369" t="s">
        <v>11637</v>
      </c>
      <c r="G5369" t="s">
        <v>11638</v>
      </c>
      <c r="H5369">
        <v>-0.50461179018020597</v>
      </c>
      <c r="I5369">
        <v>-1.7052019014954602E-2</v>
      </c>
      <c r="J5369">
        <v>0.369271039962769</v>
      </c>
      <c r="K5369">
        <v>0.29830634593963601</v>
      </c>
      <c r="L5369">
        <v>-0.25379046797752403</v>
      </c>
      <c r="M5369">
        <v>-0.45705848932266202</v>
      </c>
      <c r="N5369" t="s">
        <v>2295</v>
      </c>
      <c r="O5369">
        <v>0.99706600000000001</v>
      </c>
      <c r="P5369" t="s">
        <v>33063</v>
      </c>
      <c r="Q5369">
        <v>2</v>
      </c>
      <c r="R5369">
        <v>1360</v>
      </c>
      <c r="S5369" t="s">
        <v>2297</v>
      </c>
      <c r="T5369" t="s">
        <v>2298</v>
      </c>
      <c r="U5369" t="s">
        <v>31253</v>
      </c>
      <c r="V5369">
        <v>8.7248399999999993E-3</v>
      </c>
      <c r="W5369">
        <v>78.704999999999998</v>
      </c>
      <c r="X5369">
        <v>37.676000000000002</v>
      </c>
      <c r="Y5369">
        <v>78.704999999999998</v>
      </c>
      <c r="Z5369">
        <v>0.43448999999999999</v>
      </c>
      <c r="AA5369">
        <v>9858700</v>
      </c>
      <c r="AB5369">
        <v>3424200</v>
      </c>
      <c r="AC5369">
        <v>3425700</v>
      </c>
      <c r="AD5369">
        <v>3008800</v>
      </c>
      <c r="AE5369" t="s">
        <v>33064</v>
      </c>
      <c r="AF5369">
        <v>2396</v>
      </c>
      <c r="AG5369" t="s">
        <v>33065</v>
      </c>
      <c r="AH5369" t="s">
        <v>33066</v>
      </c>
      <c r="AI5369">
        <v>2</v>
      </c>
    </row>
    <row r="5370" spans="1:35" x14ac:dyDescent="0.2">
      <c r="A5370">
        <v>493</v>
      </c>
      <c r="B5370" t="s">
        <v>11677</v>
      </c>
      <c r="C5370" t="s">
        <v>11688</v>
      </c>
      <c r="D5370" t="s">
        <v>11670</v>
      </c>
      <c r="E5370" t="s">
        <v>11670</v>
      </c>
      <c r="F5370" t="s">
        <v>11671</v>
      </c>
      <c r="G5370" t="s">
        <v>11672</v>
      </c>
      <c r="H5370">
        <v>-0.15680398046970401</v>
      </c>
      <c r="I5370">
        <v>0.66202312707901001</v>
      </c>
      <c r="J5370">
        <v>0.80850863456726096</v>
      </c>
      <c r="K5370">
        <v>1.35015785694122</v>
      </c>
      <c r="L5370">
        <v>1.6088565587997401</v>
      </c>
      <c r="M5370">
        <v>0.260989129543304</v>
      </c>
      <c r="N5370" t="s">
        <v>2295</v>
      </c>
      <c r="O5370">
        <v>1</v>
      </c>
      <c r="P5370" t="s">
        <v>11689</v>
      </c>
      <c r="Q5370">
        <v>2</v>
      </c>
      <c r="R5370">
        <v>1372</v>
      </c>
      <c r="S5370" t="s">
        <v>2297</v>
      </c>
      <c r="T5370" t="s">
        <v>2298</v>
      </c>
      <c r="U5370" t="s">
        <v>31253</v>
      </c>
      <c r="V5370">
        <v>2.2969200000000001E-4</v>
      </c>
      <c r="W5370">
        <v>124.42</v>
      </c>
      <c r="X5370">
        <v>81.698999999999998</v>
      </c>
      <c r="Y5370">
        <v>97.129000000000005</v>
      </c>
      <c r="Z5370">
        <v>-0.62021000000000004</v>
      </c>
      <c r="AA5370">
        <v>12392000</v>
      </c>
      <c r="AB5370">
        <v>3638800</v>
      </c>
      <c r="AC5370">
        <v>4534000</v>
      </c>
      <c r="AD5370">
        <v>4218900</v>
      </c>
      <c r="AE5370" t="s">
        <v>11690</v>
      </c>
      <c r="AF5370">
        <v>2406</v>
      </c>
      <c r="AG5370" t="s">
        <v>11691</v>
      </c>
      <c r="AH5370" t="s">
        <v>33067</v>
      </c>
      <c r="AI5370" t="s">
        <v>2310</v>
      </c>
    </row>
    <row r="5371" spans="1:35" x14ac:dyDescent="0.2">
      <c r="A5371">
        <v>499</v>
      </c>
      <c r="B5371" t="s">
        <v>11677</v>
      </c>
      <c r="C5371" t="s">
        <v>27906</v>
      </c>
      <c r="D5371" t="s">
        <v>11670</v>
      </c>
      <c r="E5371" t="s">
        <v>11670</v>
      </c>
      <c r="F5371" t="s">
        <v>11671</v>
      </c>
      <c r="G5371" t="s">
        <v>11672</v>
      </c>
      <c r="H5371">
        <v>-0.15680398046970401</v>
      </c>
      <c r="I5371">
        <v>0.66202312707901001</v>
      </c>
      <c r="J5371">
        <v>0.80850863456726096</v>
      </c>
      <c r="K5371">
        <v>1.35015785694122</v>
      </c>
      <c r="L5371">
        <v>1.6088565587997401</v>
      </c>
      <c r="M5371">
        <v>0.260989129543304</v>
      </c>
      <c r="N5371" t="s">
        <v>2295</v>
      </c>
      <c r="O5371">
        <v>1</v>
      </c>
      <c r="P5371" t="s">
        <v>11689</v>
      </c>
      <c r="Q5371">
        <v>2</v>
      </c>
      <c r="R5371">
        <v>1372</v>
      </c>
      <c r="S5371" t="s">
        <v>2297</v>
      </c>
      <c r="T5371" t="s">
        <v>2298</v>
      </c>
      <c r="U5371" t="s">
        <v>31253</v>
      </c>
      <c r="V5371">
        <v>2.2969200000000001E-4</v>
      </c>
      <c r="W5371">
        <v>124.42</v>
      </c>
      <c r="X5371">
        <v>81.698999999999998</v>
      </c>
      <c r="Y5371">
        <v>97.129000000000005</v>
      </c>
      <c r="Z5371">
        <v>-0.62021000000000004</v>
      </c>
      <c r="AA5371">
        <v>7416500</v>
      </c>
      <c r="AB5371">
        <v>1852400</v>
      </c>
      <c r="AC5371">
        <v>2756100</v>
      </c>
      <c r="AD5371">
        <v>2808000</v>
      </c>
      <c r="AE5371" t="s">
        <v>33068</v>
      </c>
      <c r="AF5371">
        <v>2407</v>
      </c>
      <c r="AG5371" t="s">
        <v>33069</v>
      </c>
      <c r="AH5371" t="s">
        <v>33070</v>
      </c>
      <c r="AI5371">
        <v>2</v>
      </c>
    </row>
    <row r="5372" spans="1:35" x14ac:dyDescent="0.2">
      <c r="A5372">
        <v>1184</v>
      </c>
      <c r="B5372" t="s">
        <v>462</v>
      </c>
      <c r="C5372" t="s">
        <v>33071</v>
      </c>
      <c r="D5372" t="s">
        <v>11698</v>
      </c>
      <c r="E5372" t="s">
        <v>11698</v>
      </c>
      <c r="F5372" t="s">
        <v>463</v>
      </c>
      <c r="G5372" t="s">
        <v>464</v>
      </c>
      <c r="H5372">
        <v>-2.5385971069335902</v>
      </c>
      <c r="I5372">
        <v>-2.2178599834442099</v>
      </c>
      <c r="J5372">
        <v>-9.9164703860878892E-3</v>
      </c>
      <c r="K5372" t="s">
        <v>8</v>
      </c>
      <c r="L5372" t="s">
        <v>8</v>
      </c>
      <c r="M5372" t="s">
        <v>8</v>
      </c>
      <c r="N5372" t="s">
        <v>2295</v>
      </c>
      <c r="O5372">
        <v>1</v>
      </c>
      <c r="P5372" t="s">
        <v>33072</v>
      </c>
      <c r="Q5372">
        <v>2</v>
      </c>
      <c r="R5372">
        <v>1376</v>
      </c>
      <c r="S5372" t="s">
        <v>2297</v>
      </c>
      <c r="T5372" t="s">
        <v>2298</v>
      </c>
      <c r="U5372" t="s">
        <v>31253</v>
      </c>
      <c r="V5372">
        <v>4.6406700000000004E-3</v>
      </c>
      <c r="W5372">
        <v>124.07</v>
      </c>
      <c r="X5372">
        <v>67.016000000000005</v>
      </c>
      <c r="Y5372">
        <v>124.07</v>
      </c>
      <c r="Z5372">
        <v>-0.58530000000000004</v>
      </c>
      <c r="AA5372">
        <v>1535400</v>
      </c>
      <c r="AB5372">
        <v>1134100</v>
      </c>
      <c r="AC5372">
        <v>259040</v>
      </c>
      <c r="AD5372">
        <v>142320</v>
      </c>
      <c r="AE5372" t="s">
        <v>33073</v>
      </c>
      <c r="AF5372">
        <v>2413</v>
      </c>
      <c r="AG5372" t="s">
        <v>33074</v>
      </c>
      <c r="AH5372" t="s">
        <v>33075</v>
      </c>
      <c r="AI5372">
        <v>2</v>
      </c>
    </row>
    <row r="5373" spans="1:35" x14ac:dyDescent="0.2">
      <c r="A5373">
        <v>1142</v>
      </c>
      <c r="B5373" t="s">
        <v>462</v>
      </c>
      <c r="C5373" t="s">
        <v>11713</v>
      </c>
      <c r="D5373" t="s">
        <v>11698</v>
      </c>
      <c r="E5373" t="s">
        <v>11698</v>
      </c>
      <c r="F5373" t="s">
        <v>463</v>
      </c>
      <c r="G5373" t="s">
        <v>464</v>
      </c>
      <c r="H5373">
        <v>-0.97994226217269897</v>
      </c>
      <c r="I5373">
        <v>-1.2470458745956401</v>
      </c>
      <c r="J5373">
        <v>-2.39296816289425E-2</v>
      </c>
      <c r="K5373" t="s">
        <v>8</v>
      </c>
      <c r="L5373" t="s">
        <v>8</v>
      </c>
      <c r="M5373" t="s">
        <v>8</v>
      </c>
      <c r="N5373" t="s">
        <v>2295</v>
      </c>
      <c r="O5373">
        <v>0.99892099999999995</v>
      </c>
      <c r="P5373" t="s">
        <v>11714</v>
      </c>
      <c r="Q5373">
        <v>2</v>
      </c>
      <c r="R5373">
        <v>1376</v>
      </c>
      <c r="S5373" t="s">
        <v>2297</v>
      </c>
      <c r="T5373" t="s">
        <v>2343</v>
      </c>
      <c r="U5373" t="s">
        <v>31253</v>
      </c>
      <c r="V5373">
        <v>1.7411799999999999E-3</v>
      </c>
      <c r="W5373">
        <v>149.41</v>
      </c>
      <c r="X5373">
        <v>66.290999999999997</v>
      </c>
      <c r="Y5373">
        <v>149.41</v>
      </c>
      <c r="Z5373">
        <v>-0.16286</v>
      </c>
      <c r="AA5373">
        <v>262510000</v>
      </c>
      <c r="AB5373">
        <v>126160000</v>
      </c>
      <c r="AC5373">
        <v>82275000</v>
      </c>
      <c r="AD5373">
        <v>54068000</v>
      </c>
      <c r="AE5373" t="s">
        <v>11715</v>
      </c>
      <c r="AF5373">
        <v>2416</v>
      </c>
      <c r="AG5373" t="s">
        <v>11716</v>
      </c>
      <c r="AH5373" t="s">
        <v>33076</v>
      </c>
      <c r="AI5373" t="s">
        <v>2310</v>
      </c>
    </row>
    <row r="5374" spans="1:35" x14ac:dyDescent="0.2">
      <c r="A5374">
        <v>276</v>
      </c>
      <c r="B5374" t="s">
        <v>469</v>
      </c>
      <c r="C5374" t="s">
        <v>8452</v>
      </c>
      <c r="D5374" t="s">
        <v>11743</v>
      </c>
      <c r="E5374" t="s">
        <v>11743</v>
      </c>
      <c r="G5374" t="s">
        <v>470</v>
      </c>
      <c r="H5374">
        <v>-1.3633451461792001</v>
      </c>
      <c r="I5374">
        <v>-2.49809718132019</v>
      </c>
      <c r="J5374">
        <v>-1.17540323734283</v>
      </c>
      <c r="K5374">
        <v>-1.9727326631546001</v>
      </c>
      <c r="L5374">
        <v>-3.11616015434265</v>
      </c>
      <c r="M5374">
        <v>-1.20021641254425</v>
      </c>
      <c r="N5374" t="s">
        <v>2295</v>
      </c>
      <c r="O5374">
        <v>0.91808699999999999</v>
      </c>
      <c r="P5374" t="s">
        <v>33077</v>
      </c>
      <c r="Q5374">
        <v>2</v>
      </c>
      <c r="R5374">
        <v>1383</v>
      </c>
      <c r="S5374" t="s">
        <v>2297</v>
      </c>
      <c r="T5374" t="s">
        <v>2298</v>
      </c>
      <c r="U5374" t="s">
        <v>31253</v>
      </c>
      <c r="V5374">
        <v>3.5364000000000001E-4</v>
      </c>
      <c r="W5374">
        <v>135.97999999999999</v>
      </c>
      <c r="X5374">
        <v>82.722999999999999</v>
      </c>
      <c r="Y5374">
        <v>135.97999999999999</v>
      </c>
      <c r="Z5374">
        <v>0.19975999999999999</v>
      </c>
      <c r="AA5374">
        <v>5659900</v>
      </c>
      <c r="AB5374">
        <v>4189600</v>
      </c>
      <c r="AC5374">
        <v>1059900</v>
      </c>
      <c r="AD5374">
        <v>410470</v>
      </c>
      <c r="AE5374" t="s">
        <v>33078</v>
      </c>
      <c r="AF5374">
        <v>2422</v>
      </c>
      <c r="AG5374" t="s">
        <v>33079</v>
      </c>
      <c r="AH5374" t="s">
        <v>33080</v>
      </c>
      <c r="AI5374">
        <v>2</v>
      </c>
    </row>
    <row r="5375" spans="1:35" x14ac:dyDescent="0.2">
      <c r="A5375">
        <v>287</v>
      </c>
      <c r="B5375" t="s">
        <v>469</v>
      </c>
      <c r="C5375" t="s">
        <v>11748</v>
      </c>
      <c r="D5375" t="s">
        <v>11743</v>
      </c>
      <c r="E5375" t="s">
        <v>11743</v>
      </c>
      <c r="G5375" t="s">
        <v>470</v>
      </c>
      <c r="H5375">
        <v>-1.3633451461792001</v>
      </c>
      <c r="I5375">
        <v>-2.49809718132019</v>
      </c>
      <c r="J5375">
        <v>-1.17540323734283</v>
      </c>
      <c r="K5375">
        <v>-1.9727326631546001</v>
      </c>
      <c r="L5375">
        <v>-3.11616015434265</v>
      </c>
      <c r="M5375">
        <v>-1.20021641254425</v>
      </c>
      <c r="N5375" t="s">
        <v>2295</v>
      </c>
      <c r="O5375">
        <v>0.95337499999999997</v>
      </c>
      <c r="P5375" t="s">
        <v>11749</v>
      </c>
      <c r="Q5375">
        <v>2</v>
      </c>
      <c r="R5375">
        <v>1383</v>
      </c>
      <c r="S5375" t="s">
        <v>2297</v>
      </c>
      <c r="T5375" t="s">
        <v>2298</v>
      </c>
      <c r="U5375" t="s">
        <v>31253</v>
      </c>
      <c r="V5375" s="2">
        <v>4.9486999999999998E-33</v>
      </c>
      <c r="W5375">
        <v>212.43</v>
      </c>
      <c r="X5375">
        <v>135.05000000000001</v>
      </c>
      <c r="Y5375">
        <v>212.43</v>
      </c>
      <c r="Z5375">
        <v>-1.0250999999999999</v>
      </c>
      <c r="AA5375">
        <v>8903100</v>
      </c>
      <c r="AB5375">
        <v>6450600</v>
      </c>
      <c r="AC5375">
        <v>1721400</v>
      </c>
      <c r="AD5375">
        <v>731130</v>
      </c>
      <c r="AE5375" t="s">
        <v>11750</v>
      </c>
      <c r="AF5375">
        <v>2424</v>
      </c>
      <c r="AG5375" t="s">
        <v>11751</v>
      </c>
      <c r="AH5375" t="s">
        <v>33081</v>
      </c>
      <c r="AI5375" t="s">
        <v>2310</v>
      </c>
    </row>
    <row r="5376" spans="1:35" x14ac:dyDescent="0.2">
      <c r="A5376">
        <v>55</v>
      </c>
      <c r="B5376" t="s">
        <v>11808</v>
      </c>
      <c r="C5376" t="s">
        <v>33082</v>
      </c>
      <c r="D5376" t="s">
        <v>11810</v>
      </c>
      <c r="E5376" t="s">
        <v>11810</v>
      </c>
      <c r="F5376" t="s">
        <v>11811</v>
      </c>
      <c r="G5376" t="s">
        <v>11812</v>
      </c>
      <c r="H5376">
        <v>-1.27006876468658</v>
      </c>
      <c r="I5376">
        <v>-0.1852937489748</v>
      </c>
      <c r="J5376">
        <v>0.74768817424774203</v>
      </c>
      <c r="K5376">
        <v>-0.91177690029144298</v>
      </c>
      <c r="L5376">
        <v>-1.59588170051575</v>
      </c>
      <c r="M5376">
        <v>-0.73963701725006104</v>
      </c>
      <c r="N5376" t="s">
        <v>2295</v>
      </c>
      <c r="O5376">
        <v>0.98290599999999995</v>
      </c>
      <c r="P5376" t="s">
        <v>33083</v>
      </c>
      <c r="Q5376">
        <v>2</v>
      </c>
      <c r="R5376">
        <v>1386</v>
      </c>
      <c r="S5376" t="s">
        <v>2297</v>
      </c>
      <c r="T5376" t="s">
        <v>2298</v>
      </c>
      <c r="U5376" t="s">
        <v>31253</v>
      </c>
      <c r="V5376">
        <v>6.9350899999999997E-3</v>
      </c>
      <c r="W5376">
        <v>110.55</v>
      </c>
      <c r="X5376">
        <v>39.463000000000001</v>
      </c>
      <c r="Y5376">
        <v>100.11</v>
      </c>
      <c r="Z5376">
        <v>0.53271999999999997</v>
      </c>
      <c r="AA5376">
        <v>2347600</v>
      </c>
      <c r="AB5376">
        <v>1386900</v>
      </c>
      <c r="AC5376">
        <v>597660</v>
      </c>
      <c r="AD5376">
        <v>363010</v>
      </c>
      <c r="AE5376" t="s">
        <v>33084</v>
      </c>
      <c r="AF5376">
        <v>2442</v>
      </c>
      <c r="AG5376" t="s">
        <v>33085</v>
      </c>
      <c r="AH5376" t="s">
        <v>33086</v>
      </c>
      <c r="AI5376">
        <v>2</v>
      </c>
    </row>
    <row r="5377" spans="1:35" x14ac:dyDescent="0.2">
      <c r="A5377">
        <v>59</v>
      </c>
      <c r="B5377" t="s">
        <v>11808</v>
      </c>
      <c r="C5377" t="s">
        <v>11809</v>
      </c>
      <c r="D5377" t="s">
        <v>11810</v>
      </c>
      <c r="E5377" t="s">
        <v>11810</v>
      </c>
      <c r="F5377" t="s">
        <v>11811</v>
      </c>
      <c r="G5377" t="s">
        <v>11812</v>
      </c>
      <c r="H5377">
        <v>-1.27006876468658</v>
      </c>
      <c r="I5377">
        <v>-0.1852937489748</v>
      </c>
      <c r="J5377">
        <v>0.74768817424774203</v>
      </c>
      <c r="K5377">
        <v>-0.91177690029144298</v>
      </c>
      <c r="L5377">
        <v>-1.59588170051575</v>
      </c>
      <c r="M5377">
        <v>-0.73963701725006104</v>
      </c>
      <c r="N5377" t="s">
        <v>2295</v>
      </c>
      <c r="O5377">
        <v>0.99963100000000005</v>
      </c>
      <c r="P5377" t="s">
        <v>11813</v>
      </c>
      <c r="Q5377">
        <v>2</v>
      </c>
      <c r="R5377">
        <v>1386</v>
      </c>
      <c r="S5377" t="s">
        <v>2297</v>
      </c>
      <c r="T5377" t="s">
        <v>2343</v>
      </c>
      <c r="U5377" t="s">
        <v>31253</v>
      </c>
      <c r="V5377" s="2">
        <v>3.59713E-11</v>
      </c>
      <c r="W5377">
        <v>166.86</v>
      </c>
      <c r="X5377">
        <v>95.944999999999993</v>
      </c>
      <c r="Y5377">
        <v>166.86</v>
      </c>
      <c r="Z5377">
        <v>0.58065</v>
      </c>
      <c r="AA5377">
        <v>23899000</v>
      </c>
      <c r="AB5377">
        <v>10888000</v>
      </c>
      <c r="AC5377">
        <v>6727700</v>
      </c>
      <c r="AD5377">
        <v>6283200</v>
      </c>
      <c r="AE5377" t="s">
        <v>11814</v>
      </c>
      <c r="AF5377">
        <v>2443</v>
      </c>
      <c r="AG5377" t="s">
        <v>11815</v>
      </c>
      <c r="AH5377" t="s">
        <v>33087</v>
      </c>
      <c r="AI5377" t="s">
        <v>2310</v>
      </c>
    </row>
    <row r="5378" spans="1:35" x14ac:dyDescent="0.2">
      <c r="A5378">
        <v>108</v>
      </c>
      <c r="B5378" t="s">
        <v>33088</v>
      </c>
      <c r="C5378" t="s">
        <v>33089</v>
      </c>
      <c r="D5378" t="s">
        <v>11810</v>
      </c>
      <c r="E5378" t="s">
        <v>11810</v>
      </c>
      <c r="F5378" t="s">
        <v>11811</v>
      </c>
      <c r="G5378" t="s">
        <v>11812</v>
      </c>
      <c r="H5378">
        <v>-0.14416970312595401</v>
      </c>
      <c r="I5378">
        <v>-0.400072872638702</v>
      </c>
      <c r="J5378">
        <v>-0.29291695356369002</v>
      </c>
      <c r="K5378">
        <v>-0.133226484060287</v>
      </c>
      <c r="L5378">
        <v>4.64211292564869E-2</v>
      </c>
      <c r="M5378">
        <v>0.31092169880866999</v>
      </c>
      <c r="N5378" t="s">
        <v>2295</v>
      </c>
      <c r="O5378">
        <v>0.95560999999999996</v>
      </c>
      <c r="P5378" t="s">
        <v>33090</v>
      </c>
      <c r="Q5378">
        <v>3</v>
      </c>
      <c r="R5378">
        <v>1386</v>
      </c>
      <c r="S5378" t="s">
        <v>2297</v>
      </c>
      <c r="T5378" t="s">
        <v>2343</v>
      </c>
      <c r="U5378" t="s">
        <v>31253</v>
      </c>
      <c r="V5378">
        <v>8.00237E-3</v>
      </c>
      <c r="W5378">
        <v>81.278000000000006</v>
      </c>
      <c r="X5378">
        <v>55.154000000000003</v>
      </c>
      <c r="Y5378">
        <v>81.278000000000006</v>
      </c>
      <c r="Z5378">
        <v>-1.9911000000000001</v>
      </c>
      <c r="AA5378">
        <v>8232800</v>
      </c>
      <c r="AB5378">
        <v>3415100</v>
      </c>
      <c r="AC5378">
        <v>2430400</v>
      </c>
      <c r="AD5378">
        <v>2387200</v>
      </c>
      <c r="AE5378" t="s">
        <v>33091</v>
      </c>
      <c r="AF5378">
        <v>2444</v>
      </c>
      <c r="AG5378" t="s">
        <v>33092</v>
      </c>
      <c r="AH5378" t="s">
        <v>33093</v>
      </c>
      <c r="AI5378">
        <v>2</v>
      </c>
    </row>
    <row r="5379" spans="1:35" x14ac:dyDescent="0.2">
      <c r="A5379">
        <v>1662</v>
      </c>
      <c r="B5379" t="s">
        <v>33094</v>
      </c>
      <c r="C5379" t="s">
        <v>33095</v>
      </c>
      <c r="D5379" t="s">
        <v>33096</v>
      </c>
      <c r="E5379" t="s">
        <v>33096</v>
      </c>
      <c r="F5379" t="s">
        <v>33097</v>
      </c>
      <c r="G5379" t="s">
        <v>33098</v>
      </c>
      <c r="H5379">
        <v>2.3115031719207799</v>
      </c>
      <c r="I5379">
        <v>2.2908666133880602</v>
      </c>
      <c r="J5379">
        <v>0.159112513065338</v>
      </c>
      <c r="K5379" t="s">
        <v>8</v>
      </c>
      <c r="L5379" t="s">
        <v>8</v>
      </c>
      <c r="M5379" t="s">
        <v>8</v>
      </c>
      <c r="N5379" t="s">
        <v>2295</v>
      </c>
      <c r="O5379">
        <v>1</v>
      </c>
      <c r="P5379" t="s">
        <v>33099</v>
      </c>
      <c r="Q5379">
        <v>2</v>
      </c>
      <c r="R5379">
        <v>1399</v>
      </c>
      <c r="U5379" t="s">
        <v>31253</v>
      </c>
      <c r="V5379">
        <v>1.1686800000000001E-3</v>
      </c>
      <c r="W5379">
        <v>123.96</v>
      </c>
      <c r="X5379">
        <v>61.598999999999997</v>
      </c>
      <c r="Y5379">
        <v>123.96</v>
      </c>
      <c r="Z5379">
        <v>-0.60175999999999996</v>
      </c>
      <c r="AA5379">
        <v>2785900</v>
      </c>
      <c r="AB5379">
        <v>347910</v>
      </c>
      <c r="AC5379">
        <v>1308700</v>
      </c>
      <c r="AD5379">
        <v>1129200</v>
      </c>
      <c r="AE5379" t="s">
        <v>33100</v>
      </c>
      <c r="AF5379">
        <v>2467</v>
      </c>
      <c r="AH5379" t="s">
        <v>33101</v>
      </c>
      <c r="AI5379">
        <v>2</v>
      </c>
    </row>
    <row r="5380" spans="1:35" x14ac:dyDescent="0.2">
      <c r="A5380">
        <v>64</v>
      </c>
      <c r="B5380" t="s">
        <v>33102</v>
      </c>
      <c r="C5380" t="s">
        <v>33103</v>
      </c>
      <c r="D5380" t="s">
        <v>33104</v>
      </c>
      <c r="E5380" t="s">
        <v>33104</v>
      </c>
      <c r="F5380" t="s">
        <v>33105</v>
      </c>
      <c r="G5380" t="s">
        <v>33106</v>
      </c>
      <c r="H5380">
        <v>1.7362585067748999</v>
      </c>
      <c r="I5380">
        <v>2.4205362796783398</v>
      </c>
      <c r="J5380">
        <v>0.526569664478302</v>
      </c>
      <c r="K5380" t="s">
        <v>8</v>
      </c>
      <c r="L5380" t="s">
        <v>8</v>
      </c>
      <c r="M5380" t="s">
        <v>8</v>
      </c>
      <c r="N5380" t="s">
        <v>2295</v>
      </c>
      <c r="O5380">
        <v>1</v>
      </c>
      <c r="P5380" t="s">
        <v>33107</v>
      </c>
      <c r="Q5380">
        <v>2</v>
      </c>
      <c r="R5380">
        <v>1411</v>
      </c>
      <c r="U5380" t="s">
        <v>31253</v>
      </c>
      <c r="V5380">
        <v>1.42983E-2</v>
      </c>
      <c r="W5380">
        <v>72.891000000000005</v>
      </c>
      <c r="X5380">
        <v>21.994</v>
      </c>
      <c r="Y5380">
        <v>72.891000000000005</v>
      </c>
      <c r="Z5380">
        <v>-1.0161</v>
      </c>
      <c r="AA5380">
        <v>4402600</v>
      </c>
      <c r="AB5380">
        <v>759080</v>
      </c>
      <c r="AC5380">
        <v>1776800</v>
      </c>
      <c r="AD5380">
        <v>1866700</v>
      </c>
      <c r="AE5380" t="s">
        <v>33108</v>
      </c>
      <c r="AF5380">
        <v>2479</v>
      </c>
      <c r="AH5380" t="s">
        <v>33109</v>
      </c>
      <c r="AI5380">
        <v>2</v>
      </c>
    </row>
    <row r="5381" spans="1:35" x14ac:dyDescent="0.2">
      <c r="A5381">
        <v>71</v>
      </c>
      <c r="B5381" t="s">
        <v>33102</v>
      </c>
      <c r="C5381" t="s">
        <v>33110</v>
      </c>
      <c r="D5381" t="s">
        <v>33104</v>
      </c>
      <c r="E5381" t="s">
        <v>33104</v>
      </c>
      <c r="F5381" t="s">
        <v>33105</v>
      </c>
      <c r="G5381" t="s">
        <v>33106</v>
      </c>
      <c r="H5381">
        <v>1.7362585067748999</v>
      </c>
      <c r="I5381">
        <v>2.4205362796783398</v>
      </c>
      <c r="J5381">
        <v>0.526569664478302</v>
      </c>
      <c r="K5381" t="s">
        <v>8</v>
      </c>
      <c r="L5381" t="s">
        <v>8</v>
      </c>
      <c r="M5381" t="s">
        <v>8</v>
      </c>
      <c r="N5381" t="s">
        <v>2295</v>
      </c>
      <c r="O5381">
        <v>1</v>
      </c>
      <c r="P5381" t="s">
        <v>33107</v>
      </c>
      <c r="Q5381">
        <v>2</v>
      </c>
      <c r="R5381">
        <v>1411</v>
      </c>
      <c r="U5381" t="s">
        <v>31253</v>
      </c>
      <c r="V5381">
        <v>1.42983E-2</v>
      </c>
      <c r="W5381">
        <v>72.891000000000005</v>
      </c>
      <c r="X5381">
        <v>21.994</v>
      </c>
      <c r="Y5381">
        <v>72.891000000000005</v>
      </c>
      <c r="Z5381">
        <v>-1.0161</v>
      </c>
      <c r="AA5381">
        <v>4402600</v>
      </c>
      <c r="AB5381">
        <v>759080</v>
      </c>
      <c r="AC5381">
        <v>1776800</v>
      </c>
      <c r="AD5381">
        <v>1866700</v>
      </c>
      <c r="AE5381" t="s">
        <v>33111</v>
      </c>
      <c r="AF5381">
        <v>2480</v>
      </c>
      <c r="AH5381" t="s">
        <v>33112</v>
      </c>
      <c r="AI5381">
        <v>2</v>
      </c>
    </row>
    <row r="5382" spans="1:35" x14ac:dyDescent="0.2">
      <c r="A5382">
        <v>1174</v>
      </c>
      <c r="B5382" t="s">
        <v>12025</v>
      </c>
      <c r="C5382">
        <v>1174</v>
      </c>
      <c r="D5382" t="s">
        <v>12025</v>
      </c>
      <c r="E5382" t="s">
        <v>12025</v>
      </c>
      <c r="G5382" t="s">
        <v>12027</v>
      </c>
      <c r="H5382">
        <v>-0.70314919948577903</v>
      </c>
      <c r="I5382">
        <v>-0.60038048028945901</v>
      </c>
      <c r="J5382">
        <v>0.15807849168777499</v>
      </c>
      <c r="K5382">
        <v>0.215492263436317</v>
      </c>
      <c r="L5382">
        <v>7.0526681840419797E-2</v>
      </c>
      <c r="M5382">
        <v>-0.12549416720867199</v>
      </c>
      <c r="N5382" t="s">
        <v>2295</v>
      </c>
      <c r="O5382">
        <v>0.99995000000000001</v>
      </c>
      <c r="P5382" t="s">
        <v>12041</v>
      </c>
      <c r="Q5382">
        <v>2</v>
      </c>
      <c r="R5382">
        <v>1422</v>
      </c>
      <c r="S5382" t="s">
        <v>2297</v>
      </c>
      <c r="T5382" t="s">
        <v>2298</v>
      </c>
      <c r="U5382" t="s">
        <v>31253</v>
      </c>
      <c r="V5382" s="2">
        <v>1.6732900000000002E-42</v>
      </c>
      <c r="W5382">
        <v>232.01</v>
      </c>
      <c r="X5382">
        <v>197.92</v>
      </c>
      <c r="Y5382">
        <v>232.01</v>
      </c>
      <c r="Z5382">
        <v>-1.5472999999999999</v>
      </c>
      <c r="AA5382">
        <v>21112000</v>
      </c>
      <c r="AB5382">
        <v>7712300</v>
      </c>
      <c r="AC5382">
        <v>6873900</v>
      </c>
      <c r="AD5382">
        <v>6525300</v>
      </c>
      <c r="AE5382" t="s">
        <v>12042</v>
      </c>
      <c r="AF5382">
        <v>2499</v>
      </c>
      <c r="AG5382" t="s">
        <v>12043</v>
      </c>
      <c r="AH5382" t="s">
        <v>33113</v>
      </c>
      <c r="AI5382" t="s">
        <v>2310</v>
      </c>
    </row>
    <row r="5383" spans="1:35" x14ac:dyDescent="0.2">
      <c r="A5383">
        <v>1177</v>
      </c>
      <c r="B5383" t="s">
        <v>12025</v>
      </c>
      <c r="C5383">
        <v>1177</v>
      </c>
      <c r="D5383" t="s">
        <v>12025</v>
      </c>
      <c r="E5383" t="s">
        <v>12025</v>
      </c>
      <c r="G5383" t="s">
        <v>12027</v>
      </c>
      <c r="H5383">
        <v>-0.70314919948577903</v>
      </c>
      <c r="I5383">
        <v>-0.60038048028945901</v>
      </c>
      <c r="J5383">
        <v>0.15807849168777499</v>
      </c>
      <c r="K5383">
        <v>0.215492263436317</v>
      </c>
      <c r="L5383">
        <v>7.0526681840419797E-2</v>
      </c>
      <c r="M5383">
        <v>-0.12549416720867199</v>
      </c>
      <c r="N5383" t="s">
        <v>2295</v>
      </c>
      <c r="O5383">
        <v>1</v>
      </c>
      <c r="P5383" t="s">
        <v>12041</v>
      </c>
      <c r="Q5383">
        <v>2</v>
      </c>
      <c r="R5383">
        <v>1422</v>
      </c>
      <c r="S5383" t="s">
        <v>2297</v>
      </c>
      <c r="T5383" t="s">
        <v>2298</v>
      </c>
      <c r="U5383" t="s">
        <v>31253</v>
      </c>
      <c r="V5383" s="2">
        <v>1.6732900000000002E-42</v>
      </c>
      <c r="W5383">
        <v>232.01</v>
      </c>
      <c r="X5383">
        <v>197.92</v>
      </c>
      <c r="Y5383">
        <v>232.01</v>
      </c>
      <c r="Z5383">
        <v>-1.5472999999999999</v>
      </c>
      <c r="AA5383">
        <v>9954700</v>
      </c>
      <c r="AB5383">
        <v>4078600</v>
      </c>
      <c r="AC5383">
        <v>3331100</v>
      </c>
      <c r="AD5383">
        <v>2545000</v>
      </c>
      <c r="AE5383" t="s">
        <v>33114</v>
      </c>
      <c r="AF5383">
        <v>2500</v>
      </c>
      <c r="AG5383" t="s">
        <v>33115</v>
      </c>
      <c r="AH5383" t="s">
        <v>33116</v>
      </c>
      <c r="AI5383">
        <v>2</v>
      </c>
    </row>
    <row r="5384" spans="1:35" x14ac:dyDescent="0.2">
      <c r="A5384">
        <v>667</v>
      </c>
      <c r="B5384" t="s">
        <v>12075</v>
      </c>
      <c r="C5384" t="s">
        <v>12076</v>
      </c>
      <c r="D5384" t="s">
        <v>12077</v>
      </c>
      <c r="E5384" t="s">
        <v>3562</v>
      </c>
      <c r="F5384" t="s">
        <v>482</v>
      </c>
      <c r="G5384" t="s">
        <v>483</v>
      </c>
      <c r="H5384">
        <v>6.7638687789440197E-2</v>
      </c>
      <c r="I5384">
        <v>-1.5853233337402299</v>
      </c>
      <c r="J5384">
        <v>-1.43475377559662</v>
      </c>
      <c r="K5384">
        <v>-9.1801919043064104E-2</v>
      </c>
      <c r="L5384">
        <v>-1.20912790298462</v>
      </c>
      <c r="M5384">
        <v>-0.79829078912734996</v>
      </c>
      <c r="N5384" t="s">
        <v>2295</v>
      </c>
      <c r="O5384">
        <v>1</v>
      </c>
      <c r="P5384" t="s">
        <v>12078</v>
      </c>
      <c r="Q5384">
        <v>3</v>
      </c>
      <c r="R5384" t="s">
        <v>12079</v>
      </c>
      <c r="S5384" t="s">
        <v>2297</v>
      </c>
      <c r="T5384" t="s">
        <v>2298</v>
      </c>
      <c r="U5384" t="s">
        <v>31253</v>
      </c>
      <c r="V5384" s="2">
        <v>2.3100400000000001E-10</v>
      </c>
      <c r="W5384">
        <v>159.47</v>
      </c>
      <c r="X5384">
        <v>136.03</v>
      </c>
      <c r="Y5384">
        <v>145.88</v>
      </c>
      <c r="Z5384">
        <v>-0.23055</v>
      </c>
      <c r="AA5384">
        <v>624180000</v>
      </c>
      <c r="AB5384">
        <v>271390000</v>
      </c>
      <c r="AC5384">
        <v>240730000</v>
      </c>
      <c r="AD5384">
        <v>112060000</v>
      </c>
      <c r="AE5384" t="s">
        <v>12080</v>
      </c>
      <c r="AF5384">
        <v>2507</v>
      </c>
      <c r="AG5384" t="s">
        <v>12081</v>
      </c>
      <c r="AH5384" t="s">
        <v>33117</v>
      </c>
      <c r="AI5384" t="s">
        <v>2310</v>
      </c>
    </row>
    <row r="5385" spans="1:35" x14ac:dyDescent="0.2">
      <c r="A5385">
        <v>116</v>
      </c>
      <c r="B5385" t="s">
        <v>12144</v>
      </c>
      <c r="C5385" t="s">
        <v>33118</v>
      </c>
      <c r="D5385" t="s">
        <v>12146</v>
      </c>
      <c r="E5385" t="s">
        <v>12146</v>
      </c>
      <c r="F5385" t="s">
        <v>12147</v>
      </c>
      <c r="G5385" t="s">
        <v>12148</v>
      </c>
      <c r="H5385">
        <v>-1.13644206523895</v>
      </c>
      <c r="I5385">
        <v>-0.849154472351074</v>
      </c>
      <c r="J5385">
        <v>0.39022749662399298</v>
      </c>
      <c r="K5385">
        <v>-1.2445825338363601</v>
      </c>
      <c r="L5385">
        <v>-1.1965414285659799</v>
      </c>
      <c r="M5385">
        <v>2.26163771003485E-2</v>
      </c>
      <c r="N5385" t="s">
        <v>2295</v>
      </c>
      <c r="O5385">
        <v>0.99962799999999996</v>
      </c>
      <c r="P5385" t="s">
        <v>33119</v>
      </c>
      <c r="Q5385">
        <v>2</v>
      </c>
      <c r="R5385">
        <v>1444</v>
      </c>
      <c r="S5385" t="s">
        <v>2297</v>
      </c>
      <c r="T5385" t="s">
        <v>2298</v>
      </c>
      <c r="U5385" t="s">
        <v>31253</v>
      </c>
      <c r="V5385" s="2">
        <v>3.5606800000000002E-9</v>
      </c>
      <c r="W5385">
        <v>163.44999999999999</v>
      </c>
      <c r="X5385">
        <v>136.80000000000001</v>
      </c>
      <c r="Y5385">
        <v>163.44999999999999</v>
      </c>
      <c r="Z5385">
        <v>1.6942999999999999</v>
      </c>
      <c r="AA5385">
        <v>2712500</v>
      </c>
      <c r="AB5385">
        <v>1521600</v>
      </c>
      <c r="AC5385">
        <v>575890</v>
      </c>
      <c r="AD5385">
        <v>614950</v>
      </c>
      <c r="AE5385" t="s">
        <v>33120</v>
      </c>
      <c r="AF5385">
        <v>2521</v>
      </c>
      <c r="AG5385" t="s">
        <v>33121</v>
      </c>
      <c r="AH5385" t="s">
        <v>33122</v>
      </c>
      <c r="AI5385">
        <v>2</v>
      </c>
    </row>
    <row r="5386" spans="1:35" x14ac:dyDescent="0.2">
      <c r="A5386">
        <v>124</v>
      </c>
      <c r="B5386" t="s">
        <v>12144</v>
      </c>
      <c r="C5386" t="s">
        <v>12145</v>
      </c>
      <c r="D5386" t="s">
        <v>12146</v>
      </c>
      <c r="E5386" t="s">
        <v>12146</v>
      </c>
      <c r="F5386" t="s">
        <v>12147</v>
      </c>
      <c r="G5386" t="s">
        <v>12148</v>
      </c>
      <c r="H5386">
        <v>-1.13644206523895</v>
      </c>
      <c r="I5386">
        <v>-0.849154472351074</v>
      </c>
      <c r="J5386">
        <v>0.39022749662399298</v>
      </c>
      <c r="K5386">
        <v>-1.2445825338363601</v>
      </c>
      <c r="L5386">
        <v>-1.1965414285659799</v>
      </c>
      <c r="M5386">
        <v>2.26163771003485E-2</v>
      </c>
      <c r="N5386" t="s">
        <v>2295</v>
      </c>
      <c r="O5386">
        <v>1</v>
      </c>
      <c r="P5386" t="s">
        <v>12149</v>
      </c>
      <c r="Q5386">
        <v>2</v>
      </c>
      <c r="R5386">
        <v>1444</v>
      </c>
      <c r="S5386" t="s">
        <v>2297</v>
      </c>
      <c r="T5386" t="s">
        <v>2343</v>
      </c>
      <c r="U5386" t="s">
        <v>31253</v>
      </c>
      <c r="V5386" s="2">
        <v>9.9502799999999996E-39</v>
      </c>
      <c r="W5386">
        <v>232.62</v>
      </c>
      <c r="X5386">
        <v>196.96</v>
      </c>
      <c r="Y5386">
        <v>232.62</v>
      </c>
      <c r="Z5386">
        <v>0.48126000000000002</v>
      </c>
      <c r="AA5386">
        <v>82319000</v>
      </c>
      <c r="AB5386">
        <v>39202000</v>
      </c>
      <c r="AC5386">
        <v>27107000</v>
      </c>
      <c r="AD5386">
        <v>16010000</v>
      </c>
      <c r="AE5386" t="s">
        <v>12150</v>
      </c>
      <c r="AF5386">
        <v>2522</v>
      </c>
      <c r="AG5386" t="s">
        <v>12151</v>
      </c>
      <c r="AH5386" t="s">
        <v>33123</v>
      </c>
      <c r="AI5386" t="s">
        <v>2310</v>
      </c>
    </row>
    <row r="5387" spans="1:35" x14ac:dyDescent="0.2">
      <c r="A5387">
        <v>110</v>
      </c>
      <c r="B5387" t="s">
        <v>12153</v>
      </c>
      <c r="C5387" t="s">
        <v>12154</v>
      </c>
      <c r="D5387" t="s">
        <v>12155</v>
      </c>
      <c r="E5387" t="s">
        <v>12155</v>
      </c>
      <c r="F5387" t="s">
        <v>12156</v>
      </c>
      <c r="G5387" t="s">
        <v>12157</v>
      </c>
      <c r="H5387">
        <v>-1.42464900016785</v>
      </c>
      <c r="I5387">
        <v>0.26723617315292397</v>
      </c>
      <c r="J5387">
        <v>1.79085540771484</v>
      </c>
      <c r="K5387">
        <v>0.294547259807587</v>
      </c>
      <c r="L5387">
        <v>0.670024514198303</v>
      </c>
      <c r="M5387">
        <v>0.60928225517272905</v>
      </c>
      <c r="N5387" t="s">
        <v>2295</v>
      </c>
      <c r="O5387">
        <v>0.95499199999999995</v>
      </c>
      <c r="P5387" t="s">
        <v>12158</v>
      </c>
      <c r="Q5387">
        <v>2</v>
      </c>
      <c r="R5387">
        <v>1445</v>
      </c>
      <c r="S5387" t="s">
        <v>2297</v>
      </c>
      <c r="T5387" t="s">
        <v>2343</v>
      </c>
      <c r="U5387" t="s">
        <v>31253</v>
      </c>
      <c r="V5387" s="2">
        <v>3.18798E-9</v>
      </c>
      <c r="W5387">
        <v>164.01</v>
      </c>
      <c r="X5387">
        <v>113.72</v>
      </c>
      <c r="Y5387">
        <v>136.43</v>
      </c>
      <c r="Z5387">
        <v>1.3788</v>
      </c>
      <c r="AA5387">
        <v>6264200</v>
      </c>
      <c r="AB5387">
        <v>2195500</v>
      </c>
      <c r="AC5387">
        <v>1486200</v>
      </c>
      <c r="AD5387">
        <v>2582500</v>
      </c>
      <c r="AE5387" t="s">
        <v>12159</v>
      </c>
      <c r="AF5387">
        <v>2525</v>
      </c>
      <c r="AG5387" t="s">
        <v>12160</v>
      </c>
      <c r="AH5387" t="s">
        <v>33124</v>
      </c>
      <c r="AI5387" t="s">
        <v>2310</v>
      </c>
    </row>
    <row r="5388" spans="1:35" x14ac:dyDescent="0.2">
      <c r="A5388">
        <v>113</v>
      </c>
      <c r="B5388" t="s">
        <v>12153</v>
      </c>
      <c r="C5388" t="s">
        <v>33125</v>
      </c>
      <c r="D5388" t="s">
        <v>12155</v>
      </c>
      <c r="E5388" t="s">
        <v>12155</v>
      </c>
      <c r="F5388" t="s">
        <v>12156</v>
      </c>
      <c r="G5388" t="s">
        <v>12157</v>
      </c>
      <c r="H5388">
        <v>-1.42464900016785</v>
      </c>
      <c r="I5388">
        <v>0.26723617315292397</v>
      </c>
      <c r="J5388">
        <v>1.79085540771484</v>
      </c>
      <c r="K5388">
        <v>0.294547259807587</v>
      </c>
      <c r="L5388">
        <v>0.670024514198303</v>
      </c>
      <c r="M5388">
        <v>0.60928225517272905</v>
      </c>
      <c r="N5388" t="s">
        <v>2295</v>
      </c>
      <c r="O5388">
        <v>0.99990500000000004</v>
      </c>
      <c r="P5388" t="s">
        <v>12158</v>
      </c>
      <c r="Q5388">
        <v>2</v>
      </c>
      <c r="R5388">
        <v>1445</v>
      </c>
      <c r="S5388" t="s">
        <v>2297</v>
      </c>
      <c r="T5388" t="s">
        <v>2343</v>
      </c>
      <c r="U5388" t="s">
        <v>31253</v>
      </c>
      <c r="V5388" s="2">
        <v>3.18798E-9</v>
      </c>
      <c r="W5388">
        <v>164.01</v>
      </c>
      <c r="X5388">
        <v>113.72</v>
      </c>
      <c r="Y5388">
        <v>136.43</v>
      </c>
      <c r="Z5388">
        <v>1.3788</v>
      </c>
      <c r="AA5388">
        <v>3769500</v>
      </c>
      <c r="AB5388">
        <v>1437800</v>
      </c>
      <c r="AC5388">
        <v>823140</v>
      </c>
      <c r="AD5388">
        <v>1508600</v>
      </c>
      <c r="AE5388" t="s">
        <v>33126</v>
      </c>
      <c r="AF5388">
        <v>2526</v>
      </c>
      <c r="AG5388" t="s">
        <v>33127</v>
      </c>
      <c r="AH5388" t="s">
        <v>33128</v>
      </c>
      <c r="AI5388">
        <v>2</v>
      </c>
    </row>
    <row r="5389" spans="1:35" x14ac:dyDescent="0.2">
      <c r="A5389">
        <v>1242</v>
      </c>
      <c r="B5389" t="s">
        <v>12174</v>
      </c>
      <c r="C5389" t="s">
        <v>33129</v>
      </c>
      <c r="D5389" t="s">
        <v>12176</v>
      </c>
      <c r="E5389" t="s">
        <v>12176</v>
      </c>
      <c r="F5389" t="s">
        <v>12177</v>
      </c>
      <c r="G5389" t="s">
        <v>12178</v>
      </c>
      <c r="H5389">
        <v>-0.194443374872208</v>
      </c>
      <c r="I5389">
        <v>-0.58372229337692305</v>
      </c>
      <c r="J5389">
        <v>-0.41717430949211098</v>
      </c>
      <c r="K5389">
        <v>-9.3709677457809407E-2</v>
      </c>
      <c r="L5389">
        <v>-8.6997672915458693E-2</v>
      </c>
      <c r="M5389">
        <v>0.117029994726181</v>
      </c>
      <c r="N5389" t="s">
        <v>2295</v>
      </c>
      <c r="O5389">
        <v>0.92232599999999998</v>
      </c>
      <c r="P5389" t="s">
        <v>33130</v>
      </c>
      <c r="Q5389">
        <v>3</v>
      </c>
      <c r="R5389">
        <v>1448</v>
      </c>
      <c r="S5389" t="s">
        <v>2297</v>
      </c>
      <c r="T5389" t="s">
        <v>2298</v>
      </c>
      <c r="U5389" t="s">
        <v>31253</v>
      </c>
      <c r="V5389">
        <v>1.0739499999999999E-3</v>
      </c>
      <c r="W5389">
        <v>152.94</v>
      </c>
      <c r="X5389">
        <v>96.959000000000003</v>
      </c>
      <c r="Y5389">
        <v>75.588999999999999</v>
      </c>
      <c r="Z5389">
        <v>-0.55844000000000005</v>
      </c>
      <c r="AA5389">
        <v>14030000</v>
      </c>
      <c r="AB5389">
        <v>4880700</v>
      </c>
      <c r="AC5389">
        <v>4717700</v>
      </c>
      <c r="AD5389">
        <v>4431300</v>
      </c>
      <c r="AE5389" t="s">
        <v>33131</v>
      </c>
      <c r="AF5389">
        <v>2536</v>
      </c>
      <c r="AG5389" t="s">
        <v>33132</v>
      </c>
      <c r="AH5389" t="s">
        <v>33133</v>
      </c>
      <c r="AI5389">
        <v>2</v>
      </c>
    </row>
    <row r="5390" spans="1:35" x14ac:dyDescent="0.2">
      <c r="A5390">
        <v>1243</v>
      </c>
      <c r="B5390" t="s">
        <v>12174</v>
      </c>
      <c r="C5390" t="s">
        <v>33134</v>
      </c>
      <c r="D5390" t="s">
        <v>12176</v>
      </c>
      <c r="E5390" t="s">
        <v>12176</v>
      </c>
      <c r="F5390" t="s">
        <v>12177</v>
      </c>
      <c r="G5390" t="s">
        <v>12178</v>
      </c>
      <c r="H5390">
        <v>-0.21646796166896801</v>
      </c>
      <c r="I5390">
        <v>-0.55917531251907304</v>
      </c>
      <c r="J5390">
        <v>-0.24533478915691401</v>
      </c>
      <c r="K5390">
        <v>-0.12987604737281799</v>
      </c>
      <c r="L5390">
        <v>-0.14693054556846599</v>
      </c>
      <c r="M5390">
        <v>7.2723224759101895E-2</v>
      </c>
      <c r="N5390" t="s">
        <v>2295</v>
      </c>
      <c r="O5390">
        <v>0.84185600000000005</v>
      </c>
      <c r="P5390" t="s">
        <v>33135</v>
      </c>
      <c r="Q5390">
        <v>3</v>
      </c>
      <c r="R5390">
        <v>1448</v>
      </c>
      <c r="S5390" t="s">
        <v>2297</v>
      </c>
      <c r="T5390" t="s">
        <v>2298</v>
      </c>
      <c r="U5390" t="s">
        <v>31253</v>
      </c>
      <c r="V5390">
        <v>6.2317000000000004E-4</v>
      </c>
      <c r="W5390">
        <v>152.94</v>
      </c>
      <c r="X5390">
        <v>96.959000000000003</v>
      </c>
      <c r="Y5390">
        <v>102.5</v>
      </c>
      <c r="Z5390">
        <v>0.53766999999999998</v>
      </c>
      <c r="AA5390">
        <v>17656000</v>
      </c>
      <c r="AB5390">
        <v>7745900</v>
      </c>
      <c r="AC5390">
        <v>6034000</v>
      </c>
      <c r="AD5390">
        <v>3876100</v>
      </c>
      <c r="AE5390" t="s">
        <v>33136</v>
      </c>
      <c r="AF5390">
        <v>2537</v>
      </c>
      <c r="AG5390" t="s">
        <v>33137</v>
      </c>
      <c r="AH5390" t="s">
        <v>33138</v>
      </c>
      <c r="AI5390">
        <v>2</v>
      </c>
    </row>
    <row r="5391" spans="1:35" x14ac:dyDescent="0.2">
      <c r="A5391">
        <v>197</v>
      </c>
      <c r="B5391" t="s">
        <v>33139</v>
      </c>
      <c r="C5391" t="s">
        <v>33140</v>
      </c>
      <c r="D5391" t="s">
        <v>33141</v>
      </c>
      <c r="E5391" t="s">
        <v>33141</v>
      </c>
      <c r="G5391" t="s">
        <v>33142</v>
      </c>
      <c r="H5391">
        <v>2.3065065033733801E-3</v>
      </c>
      <c r="I5391">
        <v>0.24318154156207999</v>
      </c>
      <c r="J5391">
        <v>0.34050524234771701</v>
      </c>
      <c r="K5391">
        <v>-0.46765312552452099</v>
      </c>
      <c r="L5391">
        <v>-0.24959927797317499</v>
      </c>
      <c r="M5391">
        <v>0.26183167099952698</v>
      </c>
      <c r="N5391" t="s">
        <v>2295</v>
      </c>
      <c r="O5391">
        <v>0.99997499999999995</v>
      </c>
      <c r="P5391" t="s">
        <v>33143</v>
      </c>
      <c r="Q5391">
        <v>2</v>
      </c>
      <c r="R5391">
        <v>1449</v>
      </c>
      <c r="S5391" t="s">
        <v>2297</v>
      </c>
      <c r="T5391" t="s">
        <v>2298</v>
      </c>
      <c r="U5391" t="s">
        <v>31253</v>
      </c>
      <c r="V5391">
        <v>6.5202999999999995E-4</v>
      </c>
      <c r="W5391">
        <v>113.59</v>
      </c>
      <c r="X5391">
        <v>92.525999999999996</v>
      </c>
      <c r="Y5391">
        <v>113.59</v>
      </c>
      <c r="Z5391">
        <v>1.0150999999999999</v>
      </c>
      <c r="AA5391">
        <v>1273300</v>
      </c>
      <c r="AB5391">
        <v>522630</v>
      </c>
      <c r="AC5391">
        <v>387470</v>
      </c>
      <c r="AD5391">
        <v>363190</v>
      </c>
      <c r="AE5391" t="s">
        <v>33144</v>
      </c>
      <c r="AF5391">
        <v>2539</v>
      </c>
      <c r="AG5391" t="s">
        <v>33145</v>
      </c>
      <c r="AH5391" t="s">
        <v>33146</v>
      </c>
      <c r="AI5391">
        <v>2</v>
      </c>
    </row>
    <row r="5392" spans="1:35" x14ac:dyDescent="0.2">
      <c r="A5392">
        <v>199</v>
      </c>
      <c r="B5392" t="s">
        <v>33139</v>
      </c>
      <c r="C5392" t="s">
        <v>33147</v>
      </c>
      <c r="D5392" t="s">
        <v>33141</v>
      </c>
      <c r="E5392" t="s">
        <v>33141</v>
      </c>
      <c r="G5392" t="s">
        <v>33142</v>
      </c>
      <c r="H5392">
        <v>2.3065065033733801E-3</v>
      </c>
      <c r="I5392">
        <v>0.24318154156207999</v>
      </c>
      <c r="J5392">
        <v>0.34050524234771701</v>
      </c>
      <c r="K5392">
        <v>-0.46765312552452099</v>
      </c>
      <c r="L5392">
        <v>-0.24959927797317499</v>
      </c>
      <c r="M5392">
        <v>0.26183167099952698</v>
      </c>
      <c r="N5392" t="s">
        <v>2295</v>
      </c>
      <c r="O5392">
        <v>0.98793500000000001</v>
      </c>
      <c r="P5392" t="s">
        <v>33143</v>
      </c>
      <c r="Q5392">
        <v>2</v>
      </c>
      <c r="R5392">
        <v>1449</v>
      </c>
      <c r="S5392" t="s">
        <v>2297</v>
      </c>
      <c r="T5392" t="s">
        <v>2298</v>
      </c>
      <c r="U5392" t="s">
        <v>31253</v>
      </c>
      <c r="V5392">
        <v>6.5202999999999995E-4</v>
      </c>
      <c r="W5392">
        <v>113.59</v>
      </c>
      <c r="X5392">
        <v>92.525999999999996</v>
      </c>
      <c r="Y5392">
        <v>113.59</v>
      </c>
      <c r="Z5392">
        <v>1.0150999999999999</v>
      </c>
      <c r="AA5392">
        <v>1273300</v>
      </c>
      <c r="AB5392">
        <v>522630</v>
      </c>
      <c r="AC5392">
        <v>387470</v>
      </c>
      <c r="AD5392">
        <v>363190</v>
      </c>
      <c r="AE5392" t="s">
        <v>33148</v>
      </c>
      <c r="AF5392">
        <v>2540</v>
      </c>
      <c r="AG5392" t="s">
        <v>33149</v>
      </c>
      <c r="AH5392" t="s">
        <v>33150</v>
      </c>
      <c r="AI5392">
        <v>2</v>
      </c>
    </row>
    <row r="5393" spans="1:35" x14ac:dyDescent="0.2">
      <c r="A5393">
        <v>971</v>
      </c>
      <c r="B5393" t="s">
        <v>12227</v>
      </c>
      <c r="C5393" t="s">
        <v>12228</v>
      </c>
      <c r="D5393" t="s">
        <v>12210</v>
      </c>
      <c r="E5393" t="s">
        <v>12210</v>
      </c>
      <c r="F5393" t="s">
        <v>12211</v>
      </c>
      <c r="G5393" t="s">
        <v>12212</v>
      </c>
      <c r="H5393">
        <v>-1.0860785245895399</v>
      </c>
      <c r="I5393">
        <v>-0.55012708902358998</v>
      </c>
      <c r="J5393">
        <v>0.84927868843078602</v>
      </c>
      <c r="K5393">
        <v>-0.13234071433544201</v>
      </c>
      <c r="L5393">
        <v>0.689835906028748</v>
      </c>
      <c r="M5393">
        <v>0.51672112941741899</v>
      </c>
      <c r="N5393" t="s">
        <v>2295</v>
      </c>
      <c r="O5393">
        <v>0.99170999999999998</v>
      </c>
      <c r="P5393" t="s">
        <v>12229</v>
      </c>
      <c r="Q5393">
        <v>3</v>
      </c>
      <c r="R5393">
        <v>1452</v>
      </c>
      <c r="S5393" t="s">
        <v>2297</v>
      </c>
      <c r="T5393" t="s">
        <v>2298</v>
      </c>
      <c r="U5393" t="s">
        <v>31253</v>
      </c>
      <c r="V5393" s="2">
        <v>2.4383099999999998E-31</v>
      </c>
      <c r="W5393">
        <v>216.16</v>
      </c>
      <c r="X5393">
        <v>129.38999999999999</v>
      </c>
      <c r="Y5393">
        <v>101.28</v>
      </c>
      <c r="Z5393">
        <v>-0.81228999999999996</v>
      </c>
      <c r="AA5393">
        <v>32365000</v>
      </c>
      <c r="AB5393">
        <v>9736200</v>
      </c>
      <c r="AC5393">
        <v>9080600</v>
      </c>
      <c r="AD5393">
        <v>13548000</v>
      </c>
      <c r="AE5393" t="s">
        <v>12230</v>
      </c>
      <c r="AF5393">
        <v>2550</v>
      </c>
      <c r="AG5393" t="s">
        <v>12231</v>
      </c>
      <c r="AH5393" t="s">
        <v>33151</v>
      </c>
      <c r="AI5393" t="s">
        <v>2310</v>
      </c>
    </row>
    <row r="5394" spans="1:35" x14ac:dyDescent="0.2">
      <c r="A5394">
        <v>979</v>
      </c>
      <c r="B5394" t="s">
        <v>12227</v>
      </c>
      <c r="C5394" t="s">
        <v>12233</v>
      </c>
      <c r="D5394" t="s">
        <v>12210</v>
      </c>
      <c r="E5394" t="s">
        <v>12210</v>
      </c>
      <c r="F5394" t="s">
        <v>12211</v>
      </c>
      <c r="G5394" t="s">
        <v>12212</v>
      </c>
      <c r="H5394">
        <v>-1.0339831113815301</v>
      </c>
      <c r="I5394">
        <v>-0.71404147148132302</v>
      </c>
      <c r="J5394">
        <v>0.53535628318786599</v>
      </c>
      <c r="K5394">
        <v>-0.13234071433544201</v>
      </c>
      <c r="L5394">
        <v>0.689835906028748</v>
      </c>
      <c r="M5394">
        <v>0.51672112941741899</v>
      </c>
      <c r="N5394" t="s">
        <v>2295</v>
      </c>
      <c r="O5394">
        <v>0.76049599999999995</v>
      </c>
      <c r="P5394" t="s">
        <v>12234</v>
      </c>
      <c r="Q5394">
        <v>2</v>
      </c>
      <c r="R5394">
        <v>1452</v>
      </c>
      <c r="S5394" t="s">
        <v>2297</v>
      </c>
      <c r="T5394" t="s">
        <v>2298</v>
      </c>
      <c r="U5394" t="s">
        <v>31253</v>
      </c>
      <c r="V5394" s="2">
        <v>3.29173E-31</v>
      </c>
      <c r="W5394">
        <v>214.24</v>
      </c>
      <c r="X5394">
        <v>150.19999999999999</v>
      </c>
      <c r="Y5394">
        <v>214.24</v>
      </c>
      <c r="Z5394">
        <v>-0.22625000000000001</v>
      </c>
      <c r="AA5394">
        <v>17691000</v>
      </c>
      <c r="AB5394">
        <v>7542900</v>
      </c>
      <c r="AC5394">
        <v>5985600</v>
      </c>
      <c r="AD5394">
        <v>4162300</v>
      </c>
      <c r="AE5394" t="s">
        <v>12235</v>
      </c>
      <c r="AF5394">
        <v>2551</v>
      </c>
      <c r="AG5394" t="s">
        <v>12236</v>
      </c>
      <c r="AH5394" t="s">
        <v>33152</v>
      </c>
      <c r="AI5394" t="s">
        <v>2310</v>
      </c>
    </row>
    <row r="5395" spans="1:35" x14ac:dyDescent="0.2">
      <c r="A5395">
        <v>53</v>
      </c>
      <c r="B5395" t="s">
        <v>33153</v>
      </c>
      <c r="C5395" t="s">
        <v>33154</v>
      </c>
      <c r="D5395" t="s">
        <v>33155</v>
      </c>
      <c r="E5395" t="s">
        <v>33155</v>
      </c>
      <c r="F5395" t="s">
        <v>33156</v>
      </c>
      <c r="G5395" t="s">
        <v>33157</v>
      </c>
      <c r="H5395">
        <v>-0.39480909705161998</v>
      </c>
      <c r="I5395">
        <v>-0.81423485279083296</v>
      </c>
      <c r="J5395">
        <v>-0.32687783241272</v>
      </c>
      <c r="K5395">
        <v>-0.81096619367599498</v>
      </c>
      <c r="L5395">
        <v>-0.93062776327133201</v>
      </c>
      <c r="M5395">
        <v>-0.201161488890648</v>
      </c>
      <c r="N5395" t="s">
        <v>2295</v>
      </c>
      <c r="O5395">
        <v>0.85842700000000005</v>
      </c>
      <c r="P5395" t="s">
        <v>33158</v>
      </c>
      <c r="Q5395">
        <v>2</v>
      </c>
      <c r="R5395">
        <v>1453</v>
      </c>
      <c r="S5395" t="s">
        <v>2297</v>
      </c>
      <c r="T5395" t="s">
        <v>2298</v>
      </c>
      <c r="U5395" t="s">
        <v>31253</v>
      </c>
      <c r="V5395" s="2">
        <v>6.1595500000000004E-7</v>
      </c>
      <c r="W5395">
        <v>167.36</v>
      </c>
      <c r="X5395">
        <v>122.55</v>
      </c>
      <c r="Y5395">
        <v>167.36</v>
      </c>
      <c r="Z5395">
        <v>0.36432999999999999</v>
      </c>
      <c r="AA5395">
        <v>7952800</v>
      </c>
      <c r="AB5395">
        <v>4035100</v>
      </c>
      <c r="AC5395">
        <v>2187000</v>
      </c>
      <c r="AD5395">
        <v>1730700</v>
      </c>
      <c r="AE5395" t="s">
        <v>33159</v>
      </c>
      <c r="AF5395">
        <v>2553</v>
      </c>
      <c r="AG5395" t="s">
        <v>33160</v>
      </c>
      <c r="AH5395" t="s">
        <v>33161</v>
      </c>
      <c r="AI5395">
        <v>2</v>
      </c>
    </row>
    <row r="5396" spans="1:35" x14ac:dyDescent="0.2">
      <c r="A5396">
        <v>65</v>
      </c>
      <c r="B5396" t="s">
        <v>33153</v>
      </c>
      <c r="C5396" t="s">
        <v>33162</v>
      </c>
      <c r="D5396" t="s">
        <v>33155</v>
      </c>
      <c r="E5396" t="s">
        <v>33155</v>
      </c>
      <c r="F5396" t="s">
        <v>33156</v>
      </c>
      <c r="G5396" t="s">
        <v>33157</v>
      </c>
      <c r="H5396">
        <v>-0.39480909705161998</v>
      </c>
      <c r="I5396">
        <v>-0.81423485279083296</v>
      </c>
      <c r="J5396">
        <v>-0.32687783241272</v>
      </c>
      <c r="K5396">
        <v>-0.81096619367599498</v>
      </c>
      <c r="L5396">
        <v>-0.93062776327133201</v>
      </c>
      <c r="M5396">
        <v>-0.201161488890648</v>
      </c>
      <c r="N5396" t="s">
        <v>2295</v>
      </c>
      <c r="O5396">
        <v>0.998525</v>
      </c>
      <c r="P5396" t="s">
        <v>33163</v>
      </c>
      <c r="Q5396">
        <v>2</v>
      </c>
      <c r="R5396">
        <v>1453</v>
      </c>
      <c r="S5396" t="s">
        <v>2297</v>
      </c>
      <c r="T5396" t="s">
        <v>2298</v>
      </c>
      <c r="U5396" t="s">
        <v>31253</v>
      </c>
      <c r="V5396" s="2">
        <v>6.1595500000000004E-7</v>
      </c>
      <c r="W5396">
        <v>167.36</v>
      </c>
      <c r="X5396">
        <v>122.55</v>
      </c>
      <c r="Y5396">
        <v>158.33000000000001</v>
      </c>
      <c r="Z5396">
        <v>1.0253000000000001</v>
      </c>
      <c r="AA5396">
        <v>7952800</v>
      </c>
      <c r="AB5396">
        <v>4035100</v>
      </c>
      <c r="AC5396">
        <v>2187000</v>
      </c>
      <c r="AD5396">
        <v>1730700</v>
      </c>
      <c r="AE5396" t="s">
        <v>33164</v>
      </c>
      <c r="AF5396">
        <v>2554</v>
      </c>
      <c r="AG5396" t="s">
        <v>33165</v>
      </c>
      <c r="AH5396" t="s">
        <v>33166</v>
      </c>
      <c r="AI5396">
        <v>2</v>
      </c>
    </row>
    <row r="5397" spans="1:35" x14ac:dyDescent="0.2">
      <c r="A5397">
        <v>680</v>
      </c>
      <c r="B5397" t="s">
        <v>33167</v>
      </c>
      <c r="C5397" t="s">
        <v>33168</v>
      </c>
      <c r="D5397" t="s">
        <v>33169</v>
      </c>
      <c r="E5397" t="s">
        <v>33169</v>
      </c>
      <c r="F5397" t="s">
        <v>33170</v>
      </c>
      <c r="G5397" t="s">
        <v>33171</v>
      </c>
      <c r="H5397">
        <v>-0.24418944120407099</v>
      </c>
      <c r="I5397">
        <v>2.4887036532163599E-2</v>
      </c>
      <c r="J5397">
        <v>0.38150492310523998</v>
      </c>
      <c r="K5397">
        <v>0.219710633158684</v>
      </c>
      <c r="L5397">
        <v>-0.21831291913986201</v>
      </c>
      <c r="M5397">
        <v>-0.356346905231476</v>
      </c>
      <c r="N5397" t="s">
        <v>2295</v>
      </c>
      <c r="O5397">
        <v>0.91747599999999996</v>
      </c>
      <c r="P5397" t="s">
        <v>33172</v>
      </c>
      <c r="Q5397">
        <v>3</v>
      </c>
      <c r="R5397">
        <v>1454</v>
      </c>
      <c r="U5397" t="s">
        <v>31253</v>
      </c>
      <c r="V5397">
        <v>3.3854499999999999E-3</v>
      </c>
      <c r="W5397">
        <v>82.102000000000004</v>
      </c>
      <c r="X5397">
        <v>59.268000000000001</v>
      </c>
      <c r="Y5397">
        <v>73.156000000000006</v>
      </c>
      <c r="Z5397">
        <v>-9.3147999999999995E-2</v>
      </c>
      <c r="AA5397">
        <v>3425600</v>
      </c>
      <c r="AB5397">
        <v>995910</v>
      </c>
      <c r="AC5397">
        <v>1303600</v>
      </c>
      <c r="AD5397">
        <v>1126100</v>
      </c>
      <c r="AE5397" t="s">
        <v>33173</v>
      </c>
      <c r="AF5397">
        <v>2555</v>
      </c>
      <c r="AH5397" t="s">
        <v>33174</v>
      </c>
      <c r="AI5397">
        <v>2</v>
      </c>
    </row>
    <row r="5398" spans="1:35" x14ac:dyDescent="0.2">
      <c r="A5398">
        <v>683</v>
      </c>
      <c r="B5398" t="s">
        <v>33167</v>
      </c>
      <c r="C5398" t="s">
        <v>33175</v>
      </c>
      <c r="D5398" t="s">
        <v>33169</v>
      </c>
      <c r="E5398" t="s">
        <v>33169</v>
      </c>
      <c r="F5398" t="s">
        <v>33170</v>
      </c>
      <c r="G5398" t="s">
        <v>33171</v>
      </c>
      <c r="H5398">
        <v>-0.24418944120407099</v>
      </c>
      <c r="I5398">
        <v>2.4887036532163599E-2</v>
      </c>
      <c r="J5398">
        <v>0.38150492310523998</v>
      </c>
      <c r="K5398" t="s">
        <v>8</v>
      </c>
      <c r="L5398" t="s">
        <v>8</v>
      </c>
      <c r="M5398" t="s">
        <v>8</v>
      </c>
      <c r="N5398" t="s">
        <v>2295</v>
      </c>
      <c r="O5398">
        <v>0.93470399999999998</v>
      </c>
      <c r="P5398" t="s">
        <v>33176</v>
      </c>
      <c r="Q5398">
        <v>3</v>
      </c>
      <c r="R5398">
        <v>1454</v>
      </c>
      <c r="U5398" t="s">
        <v>31253</v>
      </c>
      <c r="V5398">
        <v>3.3854499999999999E-3</v>
      </c>
      <c r="W5398">
        <v>82.102000000000004</v>
      </c>
      <c r="X5398">
        <v>59.268000000000001</v>
      </c>
      <c r="Y5398">
        <v>82.102000000000004</v>
      </c>
      <c r="Z5398">
        <v>0.50763000000000003</v>
      </c>
      <c r="AA5398">
        <v>1830500</v>
      </c>
      <c r="AB5398">
        <v>569980</v>
      </c>
      <c r="AC5398">
        <v>661740</v>
      </c>
      <c r="AD5398">
        <v>598830</v>
      </c>
      <c r="AE5398" t="s">
        <v>33177</v>
      </c>
      <c r="AF5398">
        <v>2556</v>
      </c>
      <c r="AH5398" t="s">
        <v>33178</v>
      </c>
      <c r="AI5398">
        <v>2</v>
      </c>
    </row>
    <row r="5399" spans="1:35" x14ac:dyDescent="0.2">
      <c r="A5399">
        <v>438</v>
      </c>
      <c r="B5399" t="s">
        <v>12255</v>
      </c>
      <c r="C5399">
        <v>438</v>
      </c>
      <c r="D5399" t="s">
        <v>12255</v>
      </c>
      <c r="E5399" t="s">
        <v>12255</v>
      </c>
      <c r="F5399" t="s">
        <v>12256</v>
      </c>
      <c r="G5399" t="s">
        <v>12257</v>
      </c>
      <c r="H5399">
        <v>2.3752154782414402E-2</v>
      </c>
      <c r="I5399">
        <v>0.48295158147811901</v>
      </c>
      <c r="J5399">
        <v>0.36098220944404602</v>
      </c>
      <c r="K5399">
        <v>0.28143116831779502</v>
      </c>
      <c r="L5399">
        <v>0.40272220969200101</v>
      </c>
      <c r="M5399">
        <v>0.222062572836876</v>
      </c>
      <c r="N5399" t="s">
        <v>2295</v>
      </c>
      <c r="O5399">
        <v>0.99972899999999998</v>
      </c>
      <c r="P5399" t="s">
        <v>33179</v>
      </c>
      <c r="Q5399">
        <v>2</v>
      </c>
      <c r="R5399">
        <v>1460</v>
      </c>
      <c r="S5399" t="s">
        <v>2297</v>
      </c>
      <c r="T5399" t="s">
        <v>2343</v>
      </c>
      <c r="U5399" t="s">
        <v>31253</v>
      </c>
      <c r="V5399" s="2">
        <v>1.5887500000000001E-12</v>
      </c>
      <c r="W5399">
        <v>173.09</v>
      </c>
      <c r="X5399">
        <v>107.03</v>
      </c>
      <c r="Y5399">
        <v>173.09</v>
      </c>
      <c r="Z5399">
        <v>-0.91283999999999998</v>
      </c>
      <c r="AA5399">
        <v>7628200</v>
      </c>
      <c r="AB5399">
        <v>2409000</v>
      </c>
      <c r="AC5399">
        <v>2779500</v>
      </c>
      <c r="AD5399">
        <v>2439700</v>
      </c>
      <c r="AE5399" t="s">
        <v>33180</v>
      </c>
      <c r="AF5399">
        <v>2565</v>
      </c>
      <c r="AG5399" t="s">
        <v>33181</v>
      </c>
      <c r="AH5399" t="s">
        <v>33182</v>
      </c>
      <c r="AI5399" t="s">
        <v>17588</v>
      </c>
    </row>
    <row r="5400" spans="1:35" x14ac:dyDescent="0.2">
      <c r="A5400">
        <v>439</v>
      </c>
      <c r="B5400" t="s">
        <v>12255</v>
      </c>
      <c r="C5400">
        <v>439</v>
      </c>
      <c r="D5400" t="s">
        <v>12255</v>
      </c>
      <c r="E5400" t="s">
        <v>12255</v>
      </c>
      <c r="F5400" t="s">
        <v>12256</v>
      </c>
      <c r="G5400" t="s">
        <v>12257</v>
      </c>
      <c r="H5400">
        <v>-0.13431873917579701</v>
      </c>
      <c r="I5400">
        <v>0.243669092655182</v>
      </c>
      <c r="J5400">
        <v>0.46121424436569203</v>
      </c>
      <c r="K5400">
        <v>-0.104247599840164</v>
      </c>
      <c r="L5400">
        <v>0.25253680348396301</v>
      </c>
      <c r="M5400">
        <v>0.31753557920455899</v>
      </c>
      <c r="N5400" t="s">
        <v>2295</v>
      </c>
      <c r="O5400">
        <v>0.83450999999999997</v>
      </c>
      <c r="P5400" t="s">
        <v>33183</v>
      </c>
      <c r="Q5400">
        <v>2</v>
      </c>
      <c r="R5400">
        <v>1460</v>
      </c>
      <c r="S5400" t="s">
        <v>2297</v>
      </c>
      <c r="T5400" t="s">
        <v>2343</v>
      </c>
      <c r="U5400" t="s">
        <v>31253</v>
      </c>
      <c r="V5400" s="2">
        <v>1.0954600000000001E-31</v>
      </c>
      <c r="W5400">
        <v>210.08</v>
      </c>
      <c r="X5400">
        <v>145.97999999999999</v>
      </c>
      <c r="Y5400">
        <v>99.238</v>
      </c>
      <c r="Z5400">
        <v>7.7778E-2</v>
      </c>
      <c r="AA5400">
        <v>6933300</v>
      </c>
      <c r="AB5400">
        <v>2916800</v>
      </c>
      <c r="AC5400">
        <v>1743400</v>
      </c>
      <c r="AD5400">
        <v>2273100</v>
      </c>
      <c r="AE5400" t="s">
        <v>33184</v>
      </c>
      <c r="AF5400">
        <v>2566</v>
      </c>
      <c r="AG5400" t="s">
        <v>33185</v>
      </c>
      <c r="AH5400" t="s">
        <v>33186</v>
      </c>
      <c r="AI5400">
        <v>2</v>
      </c>
    </row>
    <row r="5401" spans="1:35" x14ac:dyDescent="0.2">
      <c r="A5401">
        <v>440</v>
      </c>
      <c r="B5401" t="s">
        <v>12255</v>
      </c>
      <c r="C5401">
        <v>440</v>
      </c>
      <c r="D5401" t="s">
        <v>12255</v>
      </c>
      <c r="E5401" t="s">
        <v>12255</v>
      </c>
      <c r="F5401" t="s">
        <v>12256</v>
      </c>
      <c r="G5401" t="s">
        <v>12257</v>
      </c>
      <c r="H5401">
        <v>-0.66836357116699197</v>
      </c>
      <c r="I5401">
        <v>-0.578585505485535</v>
      </c>
      <c r="J5401">
        <v>0.112232998013496</v>
      </c>
      <c r="K5401">
        <v>-8.9145163074135798E-3</v>
      </c>
      <c r="L5401">
        <v>0.371168583631516</v>
      </c>
      <c r="M5401">
        <v>0.476433485746384</v>
      </c>
      <c r="N5401" t="s">
        <v>2295</v>
      </c>
      <c r="O5401">
        <v>0.98620099999999999</v>
      </c>
      <c r="P5401" t="s">
        <v>12262</v>
      </c>
      <c r="Q5401">
        <v>2</v>
      </c>
      <c r="R5401">
        <v>1460</v>
      </c>
      <c r="S5401" t="s">
        <v>2297</v>
      </c>
      <c r="T5401" t="s">
        <v>2343</v>
      </c>
      <c r="U5401" t="s">
        <v>31253</v>
      </c>
      <c r="V5401" s="2">
        <v>1.0954600000000001E-31</v>
      </c>
      <c r="W5401">
        <v>210.08</v>
      </c>
      <c r="X5401">
        <v>145.97999999999999</v>
      </c>
      <c r="Y5401">
        <v>123.72</v>
      </c>
      <c r="Z5401">
        <v>-1.2692000000000001</v>
      </c>
      <c r="AA5401">
        <v>16553000</v>
      </c>
      <c r="AB5401">
        <v>5926200</v>
      </c>
      <c r="AC5401">
        <v>5143200</v>
      </c>
      <c r="AD5401">
        <v>5483200</v>
      </c>
      <c r="AE5401" t="s">
        <v>12263</v>
      </c>
      <c r="AF5401">
        <v>2567</v>
      </c>
      <c r="AG5401" t="s">
        <v>12264</v>
      </c>
      <c r="AH5401" t="s">
        <v>33187</v>
      </c>
      <c r="AI5401" t="s">
        <v>2561</v>
      </c>
    </row>
    <row r="5402" spans="1:35" x14ac:dyDescent="0.2">
      <c r="A5402">
        <v>443</v>
      </c>
      <c r="B5402" t="s">
        <v>12255</v>
      </c>
      <c r="C5402">
        <v>443</v>
      </c>
      <c r="D5402" t="s">
        <v>12255</v>
      </c>
      <c r="E5402" t="s">
        <v>12255</v>
      </c>
      <c r="F5402" t="s">
        <v>12256</v>
      </c>
      <c r="G5402" t="s">
        <v>12257</v>
      </c>
      <c r="H5402">
        <v>-0.76601380109786998</v>
      </c>
      <c r="I5402">
        <v>-1.4436343908309901</v>
      </c>
      <c r="J5402">
        <v>-0.43463674187660201</v>
      </c>
      <c r="K5402">
        <v>0.14587308466434501</v>
      </c>
      <c r="L5402">
        <v>0.34255474805831898</v>
      </c>
      <c r="M5402">
        <v>0.15859551727771801</v>
      </c>
      <c r="N5402" t="s">
        <v>2295</v>
      </c>
      <c r="O5402">
        <v>0.99904499999999996</v>
      </c>
      <c r="P5402" t="s">
        <v>33188</v>
      </c>
      <c r="Q5402">
        <v>2</v>
      </c>
      <c r="R5402">
        <v>1460</v>
      </c>
      <c r="S5402" t="s">
        <v>2297</v>
      </c>
      <c r="T5402" t="s">
        <v>2343</v>
      </c>
      <c r="U5402" t="s">
        <v>31253</v>
      </c>
      <c r="V5402" s="2">
        <v>1.5887500000000001E-12</v>
      </c>
      <c r="W5402">
        <v>173.09</v>
      </c>
      <c r="X5402">
        <v>107.03</v>
      </c>
      <c r="Y5402">
        <v>132.62</v>
      </c>
      <c r="Z5402">
        <v>-0.22711000000000001</v>
      </c>
      <c r="AA5402">
        <v>7374200</v>
      </c>
      <c r="AB5402">
        <v>3046700</v>
      </c>
      <c r="AC5402">
        <v>2426600</v>
      </c>
      <c r="AD5402">
        <v>1901000</v>
      </c>
      <c r="AE5402" t="s">
        <v>33189</v>
      </c>
      <c r="AF5402">
        <v>2568</v>
      </c>
      <c r="AG5402" t="s">
        <v>33190</v>
      </c>
      <c r="AH5402" t="s">
        <v>33191</v>
      </c>
      <c r="AI5402" t="s">
        <v>17588</v>
      </c>
    </row>
    <row r="5403" spans="1:35" x14ac:dyDescent="0.2">
      <c r="A5403">
        <v>1256</v>
      </c>
      <c r="B5403" t="s">
        <v>495</v>
      </c>
      <c r="C5403">
        <v>1256</v>
      </c>
      <c r="D5403" t="s">
        <v>495</v>
      </c>
      <c r="E5403" t="s">
        <v>495</v>
      </c>
      <c r="G5403" t="s">
        <v>496</v>
      </c>
      <c r="H5403" t="s">
        <v>8</v>
      </c>
      <c r="I5403" t="s">
        <v>8</v>
      </c>
      <c r="J5403" t="s">
        <v>8</v>
      </c>
      <c r="K5403">
        <v>-0.15579114854335799</v>
      </c>
      <c r="L5403">
        <v>-9.08183082938194E-2</v>
      </c>
      <c r="M5403">
        <v>0.105946220457554</v>
      </c>
      <c r="N5403" t="s">
        <v>2295</v>
      </c>
      <c r="O5403">
        <v>0.76319599999999999</v>
      </c>
      <c r="P5403" t="s">
        <v>33192</v>
      </c>
      <c r="Q5403">
        <v>2</v>
      </c>
      <c r="R5403">
        <v>1475</v>
      </c>
      <c r="S5403" t="s">
        <v>2297</v>
      </c>
      <c r="T5403" t="s">
        <v>2343</v>
      </c>
      <c r="U5403" t="s">
        <v>31253</v>
      </c>
      <c r="V5403">
        <v>6.9479800000000003E-3</v>
      </c>
      <c r="W5403">
        <v>109.99</v>
      </c>
      <c r="X5403">
        <v>66.608999999999995</v>
      </c>
      <c r="Y5403">
        <v>109.99</v>
      </c>
      <c r="Z5403">
        <v>0.60802999999999996</v>
      </c>
      <c r="AA5403">
        <v>505720</v>
      </c>
      <c r="AB5403">
        <v>226310</v>
      </c>
      <c r="AC5403">
        <v>156190</v>
      </c>
      <c r="AD5403">
        <v>123230</v>
      </c>
      <c r="AE5403" t="s">
        <v>33193</v>
      </c>
      <c r="AF5403">
        <v>2590</v>
      </c>
      <c r="AG5403" t="s">
        <v>33194</v>
      </c>
      <c r="AH5403" t="s">
        <v>33195</v>
      </c>
      <c r="AI5403">
        <v>2</v>
      </c>
    </row>
    <row r="5404" spans="1:35" x14ac:dyDescent="0.2">
      <c r="A5404">
        <v>1259</v>
      </c>
      <c r="B5404" t="s">
        <v>495</v>
      </c>
      <c r="C5404">
        <v>1259</v>
      </c>
      <c r="D5404" t="s">
        <v>495</v>
      </c>
      <c r="E5404" t="s">
        <v>495</v>
      </c>
      <c r="G5404" t="s">
        <v>496</v>
      </c>
      <c r="H5404" t="s">
        <v>8</v>
      </c>
      <c r="I5404" t="s">
        <v>8</v>
      </c>
      <c r="J5404" t="s">
        <v>8</v>
      </c>
      <c r="K5404">
        <v>-0.15579114854335799</v>
      </c>
      <c r="L5404">
        <v>-9.08183082938194E-2</v>
      </c>
      <c r="M5404">
        <v>0.105946220457554</v>
      </c>
      <c r="N5404" t="s">
        <v>2295</v>
      </c>
      <c r="O5404">
        <v>0.97550400000000004</v>
      </c>
      <c r="P5404" t="s">
        <v>33192</v>
      </c>
      <c r="Q5404">
        <v>2</v>
      </c>
      <c r="R5404">
        <v>1475</v>
      </c>
      <c r="S5404" t="s">
        <v>2297</v>
      </c>
      <c r="T5404" t="s">
        <v>2298</v>
      </c>
      <c r="U5404" t="s">
        <v>31253</v>
      </c>
      <c r="V5404">
        <v>6.9479800000000003E-3</v>
      </c>
      <c r="W5404">
        <v>109.99</v>
      </c>
      <c r="X5404">
        <v>66.608999999999995</v>
      </c>
      <c r="Y5404">
        <v>109.99</v>
      </c>
      <c r="Z5404">
        <v>0.60802999999999996</v>
      </c>
      <c r="AA5404">
        <v>505720</v>
      </c>
      <c r="AB5404">
        <v>226310</v>
      </c>
      <c r="AC5404">
        <v>156190</v>
      </c>
      <c r="AD5404">
        <v>123230</v>
      </c>
      <c r="AE5404" t="s">
        <v>33196</v>
      </c>
      <c r="AF5404">
        <v>2591</v>
      </c>
      <c r="AG5404" t="s">
        <v>33197</v>
      </c>
      <c r="AH5404" t="s">
        <v>33198</v>
      </c>
      <c r="AI5404">
        <v>2</v>
      </c>
    </row>
    <row r="5405" spans="1:35" x14ac:dyDescent="0.2">
      <c r="A5405">
        <v>1018</v>
      </c>
      <c r="B5405" t="s">
        <v>12389</v>
      </c>
      <c r="C5405" t="s">
        <v>33199</v>
      </c>
      <c r="D5405" t="s">
        <v>12372</v>
      </c>
      <c r="E5405" t="s">
        <v>12372</v>
      </c>
      <c r="F5405" t="s">
        <v>12373</v>
      </c>
      <c r="G5405" t="s">
        <v>12374</v>
      </c>
      <c r="H5405" t="s">
        <v>8</v>
      </c>
      <c r="I5405" t="s">
        <v>8</v>
      </c>
      <c r="J5405" t="s">
        <v>8</v>
      </c>
      <c r="K5405">
        <v>2.91238164901733</v>
      </c>
      <c r="L5405">
        <v>4.3301281929016104</v>
      </c>
      <c r="M5405">
        <v>1.3932514190673799</v>
      </c>
      <c r="N5405" t="s">
        <v>2295</v>
      </c>
      <c r="O5405">
        <v>1</v>
      </c>
      <c r="P5405" t="s">
        <v>33200</v>
      </c>
      <c r="Q5405">
        <v>3</v>
      </c>
      <c r="R5405">
        <v>1478</v>
      </c>
      <c r="S5405" t="s">
        <v>2297</v>
      </c>
      <c r="T5405" t="s">
        <v>2343</v>
      </c>
      <c r="U5405" t="s">
        <v>31253</v>
      </c>
      <c r="V5405">
        <v>6.3698100000000001E-4</v>
      </c>
      <c r="W5405">
        <v>94.275000000000006</v>
      </c>
      <c r="X5405">
        <v>53.139000000000003</v>
      </c>
      <c r="Y5405">
        <v>94.275000000000006</v>
      </c>
      <c r="Z5405">
        <v>-1.6057999999999999</v>
      </c>
      <c r="AA5405">
        <v>5353800</v>
      </c>
      <c r="AB5405">
        <v>170360</v>
      </c>
      <c r="AC5405">
        <v>1291600</v>
      </c>
      <c r="AD5405">
        <v>3891800</v>
      </c>
      <c r="AE5405" t="s">
        <v>33201</v>
      </c>
      <c r="AF5405">
        <v>2597</v>
      </c>
      <c r="AG5405" t="s">
        <v>33202</v>
      </c>
      <c r="AH5405" t="s">
        <v>33203</v>
      </c>
      <c r="AI5405">
        <v>2</v>
      </c>
    </row>
    <row r="5406" spans="1:35" x14ac:dyDescent="0.2">
      <c r="A5406">
        <v>1023</v>
      </c>
      <c r="B5406" t="s">
        <v>12389</v>
      </c>
      <c r="C5406" t="s">
        <v>33204</v>
      </c>
      <c r="D5406" t="s">
        <v>12372</v>
      </c>
      <c r="E5406" t="s">
        <v>12372</v>
      </c>
      <c r="F5406" t="s">
        <v>12373</v>
      </c>
      <c r="G5406" t="s">
        <v>12374</v>
      </c>
      <c r="H5406" t="s">
        <v>8</v>
      </c>
      <c r="I5406" t="s">
        <v>8</v>
      </c>
      <c r="J5406" t="s">
        <v>8</v>
      </c>
      <c r="K5406">
        <v>2.91238164901733</v>
      </c>
      <c r="L5406">
        <v>4.3301281929016104</v>
      </c>
      <c r="M5406">
        <v>1.3932514190673799</v>
      </c>
      <c r="N5406" t="s">
        <v>2295</v>
      </c>
      <c r="O5406">
        <v>0.99999499999999997</v>
      </c>
      <c r="P5406" t="s">
        <v>33200</v>
      </c>
      <c r="Q5406">
        <v>3</v>
      </c>
      <c r="R5406">
        <v>1478</v>
      </c>
      <c r="S5406" t="s">
        <v>2297</v>
      </c>
      <c r="T5406" t="s">
        <v>2343</v>
      </c>
      <c r="U5406" t="s">
        <v>31253</v>
      </c>
      <c r="V5406">
        <v>6.3698100000000001E-4</v>
      </c>
      <c r="W5406">
        <v>94.275000000000006</v>
      </c>
      <c r="X5406">
        <v>53.139000000000003</v>
      </c>
      <c r="Y5406">
        <v>94.275000000000006</v>
      </c>
      <c r="Z5406">
        <v>-1.6057999999999999</v>
      </c>
      <c r="AA5406">
        <v>5353800</v>
      </c>
      <c r="AB5406">
        <v>170360</v>
      </c>
      <c r="AC5406">
        <v>1291600</v>
      </c>
      <c r="AD5406">
        <v>3891800</v>
      </c>
      <c r="AE5406" t="s">
        <v>33205</v>
      </c>
      <c r="AF5406">
        <v>2598</v>
      </c>
      <c r="AG5406" t="s">
        <v>33206</v>
      </c>
      <c r="AH5406" t="s">
        <v>33207</v>
      </c>
      <c r="AI5406">
        <v>2</v>
      </c>
    </row>
    <row r="5407" spans="1:35" x14ac:dyDescent="0.2">
      <c r="A5407">
        <v>335</v>
      </c>
      <c r="B5407" t="s">
        <v>12405</v>
      </c>
      <c r="C5407">
        <v>335</v>
      </c>
      <c r="D5407" t="s">
        <v>12405</v>
      </c>
      <c r="E5407" t="s">
        <v>12405</v>
      </c>
      <c r="G5407" t="s">
        <v>12406</v>
      </c>
      <c r="H5407" t="s">
        <v>8</v>
      </c>
      <c r="I5407" t="s">
        <v>8</v>
      </c>
      <c r="J5407" t="s">
        <v>8</v>
      </c>
      <c r="K5407">
        <v>0.211261376738548</v>
      </c>
      <c r="L5407">
        <v>0.209640473127365</v>
      </c>
      <c r="M5407">
        <v>-3.5993322730064399E-2</v>
      </c>
      <c r="N5407" t="s">
        <v>2295</v>
      </c>
      <c r="O5407">
        <v>0.99721400000000004</v>
      </c>
      <c r="P5407" t="s">
        <v>12415</v>
      </c>
      <c r="Q5407">
        <v>2</v>
      </c>
      <c r="R5407">
        <v>1479</v>
      </c>
      <c r="U5407" t="s">
        <v>31253</v>
      </c>
      <c r="V5407" s="2">
        <v>6.5152800000000001E-23</v>
      </c>
      <c r="W5407">
        <v>202.94</v>
      </c>
      <c r="X5407">
        <v>179.46</v>
      </c>
      <c r="Y5407">
        <v>202.94</v>
      </c>
      <c r="Z5407">
        <v>0.1351</v>
      </c>
      <c r="AA5407">
        <v>3034500</v>
      </c>
      <c r="AB5407">
        <v>1185000</v>
      </c>
      <c r="AC5407">
        <v>964410</v>
      </c>
      <c r="AD5407">
        <v>885080</v>
      </c>
      <c r="AE5407" t="s">
        <v>12416</v>
      </c>
      <c r="AF5407">
        <v>2606</v>
      </c>
      <c r="AH5407" t="s">
        <v>33208</v>
      </c>
      <c r="AI5407" t="s">
        <v>2310</v>
      </c>
    </row>
    <row r="5408" spans="1:35" x14ac:dyDescent="0.2">
      <c r="A5408">
        <v>339</v>
      </c>
      <c r="B5408" t="s">
        <v>12405</v>
      </c>
      <c r="C5408">
        <v>339</v>
      </c>
      <c r="D5408" t="s">
        <v>12405</v>
      </c>
      <c r="E5408" t="s">
        <v>12405</v>
      </c>
      <c r="G5408" t="s">
        <v>12406</v>
      </c>
      <c r="H5408" t="s">
        <v>8</v>
      </c>
      <c r="I5408" t="s">
        <v>8</v>
      </c>
      <c r="J5408" t="s">
        <v>8</v>
      </c>
      <c r="K5408">
        <v>0.211261376738548</v>
      </c>
      <c r="L5408">
        <v>0.209640473127365</v>
      </c>
      <c r="M5408">
        <v>-3.5993322730064399E-2</v>
      </c>
      <c r="N5408" t="s">
        <v>2295</v>
      </c>
      <c r="O5408">
        <v>1</v>
      </c>
      <c r="P5408" t="s">
        <v>12415</v>
      </c>
      <c r="Q5408">
        <v>2</v>
      </c>
      <c r="R5408">
        <v>1479</v>
      </c>
      <c r="U5408" t="s">
        <v>31253</v>
      </c>
      <c r="V5408" s="2">
        <v>6.5152800000000001E-23</v>
      </c>
      <c r="W5408">
        <v>202.94</v>
      </c>
      <c r="X5408">
        <v>179.46</v>
      </c>
      <c r="Y5408">
        <v>202.94</v>
      </c>
      <c r="Z5408">
        <v>0.1351</v>
      </c>
      <c r="AA5408">
        <v>1640100</v>
      </c>
      <c r="AB5408">
        <v>536560</v>
      </c>
      <c r="AC5408">
        <v>563690</v>
      </c>
      <c r="AD5408">
        <v>539840</v>
      </c>
      <c r="AE5408" t="s">
        <v>33209</v>
      </c>
      <c r="AF5408">
        <v>2607</v>
      </c>
      <c r="AH5408" t="s">
        <v>33210</v>
      </c>
      <c r="AI5408">
        <v>2</v>
      </c>
    </row>
    <row r="5409" spans="1:35" x14ac:dyDescent="0.2">
      <c r="A5409">
        <v>472</v>
      </c>
      <c r="B5409" t="s">
        <v>12451</v>
      </c>
      <c r="C5409">
        <v>472</v>
      </c>
      <c r="D5409" t="s">
        <v>12451</v>
      </c>
      <c r="E5409" t="s">
        <v>12451</v>
      </c>
      <c r="G5409" t="s">
        <v>12452</v>
      </c>
      <c r="H5409">
        <v>0.67996418476104703</v>
      </c>
      <c r="I5409">
        <v>0.97320711612701405</v>
      </c>
      <c r="J5409">
        <v>0.37462216615676902</v>
      </c>
      <c r="K5409">
        <v>0.71483892202377297</v>
      </c>
      <c r="L5409">
        <v>1.4263721704482999</v>
      </c>
      <c r="M5409">
        <v>0.76341158151626598</v>
      </c>
      <c r="N5409" t="s">
        <v>2295</v>
      </c>
      <c r="O5409">
        <v>1</v>
      </c>
      <c r="P5409" t="s">
        <v>12453</v>
      </c>
      <c r="Q5409">
        <v>2</v>
      </c>
      <c r="R5409">
        <v>1485</v>
      </c>
      <c r="S5409" t="s">
        <v>2297</v>
      </c>
      <c r="T5409" t="s">
        <v>2343</v>
      </c>
      <c r="U5409" t="s">
        <v>31253</v>
      </c>
      <c r="V5409" s="2">
        <v>1.2557800000000001E-140</v>
      </c>
      <c r="W5409">
        <v>310.98</v>
      </c>
      <c r="X5409">
        <v>232.73</v>
      </c>
      <c r="Y5409">
        <v>264.66000000000003</v>
      </c>
      <c r="Z5409">
        <v>0.31413999999999997</v>
      </c>
      <c r="AA5409">
        <v>31302000</v>
      </c>
      <c r="AB5409">
        <v>9651700</v>
      </c>
      <c r="AC5409">
        <v>10887000</v>
      </c>
      <c r="AD5409">
        <v>10763000</v>
      </c>
      <c r="AE5409" t="s">
        <v>12454</v>
      </c>
      <c r="AF5409">
        <v>2616</v>
      </c>
      <c r="AG5409" t="s">
        <v>12455</v>
      </c>
      <c r="AH5409" t="s">
        <v>33211</v>
      </c>
      <c r="AI5409" t="s">
        <v>2310</v>
      </c>
    </row>
    <row r="5410" spans="1:35" x14ac:dyDescent="0.2">
      <c r="A5410">
        <v>474</v>
      </c>
      <c r="B5410" t="s">
        <v>12451</v>
      </c>
      <c r="C5410">
        <v>474</v>
      </c>
      <c r="D5410" t="s">
        <v>12451</v>
      </c>
      <c r="E5410" t="s">
        <v>12451</v>
      </c>
      <c r="G5410" t="s">
        <v>12452</v>
      </c>
      <c r="H5410">
        <v>0.67996418476104703</v>
      </c>
      <c r="I5410">
        <v>0.97320711612701405</v>
      </c>
      <c r="J5410">
        <v>0.37462216615676902</v>
      </c>
      <c r="K5410">
        <v>0.71483892202377297</v>
      </c>
      <c r="L5410">
        <v>1.4263721704482999</v>
      </c>
      <c r="M5410">
        <v>0.76341158151626598</v>
      </c>
      <c r="N5410" t="s">
        <v>2295</v>
      </c>
      <c r="O5410">
        <v>0.99996499999999999</v>
      </c>
      <c r="P5410" t="s">
        <v>12453</v>
      </c>
      <c r="Q5410">
        <v>2</v>
      </c>
      <c r="R5410">
        <v>1485</v>
      </c>
      <c r="S5410" t="s">
        <v>2297</v>
      </c>
      <c r="T5410" t="s">
        <v>2343</v>
      </c>
      <c r="U5410" t="s">
        <v>31253</v>
      </c>
      <c r="V5410" s="2">
        <v>7.0738599999999993E-83</v>
      </c>
      <c r="W5410">
        <v>264.66000000000003</v>
      </c>
      <c r="X5410">
        <v>231.8</v>
      </c>
      <c r="Y5410">
        <v>264.66000000000003</v>
      </c>
      <c r="Z5410">
        <v>0.31413999999999997</v>
      </c>
      <c r="AA5410">
        <v>8744600</v>
      </c>
      <c r="AB5410">
        <v>2405200</v>
      </c>
      <c r="AC5410">
        <v>3179800</v>
      </c>
      <c r="AD5410">
        <v>3159500</v>
      </c>
      <c r="AE5410" t="s">
        <v>33212</v>
      </c>
      <c r="AF5410">
        <v>2617</v>
      </c>
      <c r="AG5410" t="s">
        <v>33213</v>
      </c>
      <c r="AH5410" t="s">
        <v>33214</v>
      </c>
      <c r="AI5410">
        <v>2</v>
      </c>
    </row>
    <row r="5411" spans="1:35" x14ac:dyDescent="0.2">
      <c r="A5411">
        <v>614</v>
      </c>
      <c r="B5411" t="s">
        <v>33215</v>
      </c>
      <c r="C5411" t="s">
        <v>33216</v>
      </c>
      <c r="D5411" t="s">
        <v>12575</v>
      </c>
      <c r="E5411" t="s">
        <v>12575</v>
      </c>
      <c r="F5411" t="s">
        <v>12576</v>
      </c>
      <c r="G5411" t="s">
        <v>12577</v>
      </c>
      <c r="H5411">
        <v>-0.392629384994507</v>
      </c>
      <c r="I5411">
        <v>-0.33437076210975603</v>
      </c>
      <c r="J5411">
        <v>4.5303236693143803E-2</v>
      </c>
      <c r="K5411">
        <v>-0.23071913421154</v>
      </c>
      <c r="L5411">
        <v>-0.50125896930694602</v>
      </c>
      <c r="M5411">
        <v>-0.20891106128692599</v>
      </c>
      <c r="N5411" t="s">
        <v>2295</v>
      </c>
      <c r="O5411">
        <v>0.99744299999999997</v>
      </c>
      <c r="P5411" t="s">
        <v>33217</v>
      </c>
      <c r="Q5411">
        <v>2</v>
      </c>
      <c r="R5411">
        <v>1506</v>
      </c>
      <c r="S5411" t="s">
        <v>2297</v>
      </c>
      <c r="T5411" t="s">
        <v>2343</v>
      </c>
      <c r="U5411" t="s">
        <v>31253</v>
      </c>
      <c r="V5411" s="2">
        <v>2.0132000000000001E-100</v>
      </c>
      <c r="W5411">
        <v>282.18</v>
      </c>
      <c r="X5411">
        <v>241.45</v>
      </c>
      <c r="Y5411">
        <v>245.63</v>
      </c>
      <c r="Z5411">
        <v>0.58440000000000003</v>
      </c>
      <c r="AA5411">
        <v>18311000</v>
      </c>
      <c r="AB5411">
        <v>7843200</v>
      </c>
      <c r="AC5411">
        <v>5958700</v>
      </c>
      <c r="AD5411">
        <v>4508900</v>
      </c>
      <c r="AE5411" t="s">
        <v>33218</v>
      </c>
      <c r="AF5411">
        <v>2648</v>
      </c>
      <c r="AG5411" t="s">
        <v>33219</v>
      </c>
      <c r="AH5411" t="s">
        <v>33220</v>
      </c>
      <c r="AI5411">
        <v>2</v>
      </c>
    </row>
    <row r="5412" spans="1:35" x14ac:dyDescent="0.2">
      <c r="A5412">
        <v>624</v>
      </c>
      <c r="B5412" t="s">
        <v>33215</v>
      </c>
      <c r="C5412" t="s">
        <v>33221</v>
      </c>
      <c r="D5412" t="s">
        <v>12575</v>
      </c>
      <c r="E5412" t="s">
        <v>12575</v>
      </c>
      <c r="F5412" t="s">
        <v>12576</v>
      </c>
      <c r="G5412" t="s">
        <v>12577</v>
      </c>
      <c r="H5412">
        <v>-0.277673870325089</v>
      </c>
      <c r="I5412">
        <v>-1.7198035493493101E-2</v>
      </c>
      <c r="J5412">
        <v>0.450379878282547</v>
      </c>
      <c r="K5412">
        <v>-0.23071913421154</v>
      </c>
      <c r="L5412">
        <v>-0.50125896930694602</v>
      </c>
      <c r="M5412">
        <v>-0.20891106128692599</v>
      </c>
      <c r="N5412" t="s">
        <v>2295</v>
      </c>
      <c r="O5412">
        <v>0.99983599999999995</v>
      </c>
      <c r="P5412" t="s">
        <v>33222</v>
      </c>
      <c r="Q5412">
        <v>2</v>
      </c>
      <c r="R5412">
        <v>1506</v>
      </c>
      <c r="S5412" t="s">
        <v>2297</v>
      </c>
      <c r="T5412" t="s">
        <v>2343</v>
      </c>
      <c r="U5412" t="s">
        <v>31253</v>
      </c>
      <c r="V5412" s="2">
        <v>2.0132000000000001E-100</v>
      </c>
      <c r="W5412">
        <v>282.18</v>
      </c>
      <c r="X5412">
        <v>241.45</v>
      </c>
      <c r="Y5412">
        <v>282.18</v>
      </c>
      <c r="Z5412">
        <v>0.12695000000000001</v>
      </c>
      <c r="AA5412">
        <v>20673000</v>
      </c>
      <c r="AB5412">
        <v>8590600</v>
      </c>
      <c r="AC5412">
        <v>6379200</v>
      </c>
      <c r="AD5412">
        <v>5702800</v>
      </c>
      <c r="AE5412" t="s">
        <v>33223</v>
      </c>
      <c r="AF5412">
        <v>2649</v>
      </c>
      <c r="AG5412" t="s">
        <v>33224</v>
      </c>
      <c r="AH5412" t="s">
        <v>33225</v>
      </c>
      <c r="AI5412">
        <v>2</v>
      </c>
    </row>
    <row r="5413" spans="1:35" x14ac:dyDescent="0.2">
      <c r="A5413">
        <v>2052</v>
      </c>
      <c r="B5413" t="s">
        <v>33226</v>
      </c>
      <c r="C5413" t="s">
        <v>33227</v>
      </c>
      <c r="D5413" t="s">
        <v>12575</v>
      </c>
      <c r="E5413" t="s">
        <v>12575</v>
      </c>
      <c r="F5413" t="s">
        <v>12576</v>
      </c>
      <c r="G5413" t="s">
        <v>12577</v>
      </c>
      <c r="H5413">
        <v>-0.67797958850860596</v>
      </c>
      <c r="I5413">
        <v>0.52205574512481701</v>
      </c>
      <c r="J5413">
        <v>1.1071522235870399</v>
      </c>
      <c r="K5413">
        <v>-0.21977394819259599</v>
      </c>
      <c r="L5413">
        <v>-0.34431850910186801</v>
      </c>
      <c r="M5413">
        <v>-0.106544591486454</v>
      </c>
      <c r="N5413" t="s">
        <v>2295</v>
      </c>
      <c r="O5413">
        <v>0.99999099999999996</v>
      </c>
      <c r="P5413" t="s">
        <v>33228</v>
      </c>
      <c r="Q5413">
        <v>2</v>
      </c>
      <c r="R5413">
        <v>1506</v>
      </c>
      <c r="S5413" t="s">
        <v>2297</v>
      </c>
      <c r="T5413" t="s">
        <v>2343</v>
      </c>
      <c r="U5413" t="s">
        <v>31253</v>
      </c>
      <c r="V5413">
        <v>6.9140900000000003E-4</v>
      </c>
      <c r="W5413">
        <v>106.19</v>
      </c>
      <c r="X5413">
        <v>82.725999999999999</v>
      </c>
      <c r="Y5413">
        <v>93.227999999999994</v>
      </c>
      <c r="Z5413">
        <v>0.17877000000000001</v>
      </c>
      <c r="AA5413">
        <v>4264400</v>
      </c>
      <c r="AB5413">
        <v>1835600</v>
      </c>
      <c r="AC5413">
        <v>1192400</v>
      </c>
      <c r="AD5413">
        <v>1236400</v>
      </c>
      <c r="AE5413" t="s">
        <v>33229</v>
      </c>
      <c r="AF5413">
        <v>2652</v>
      </c>
      <c r="AG5413" t="s">
        <v>33230</v>
      </c>
      <c r="AH5413" t="s">
        <v>33231</v>
      </c>
      <c r="AI5413">
        <v>2</v>
      </c>
    </row>
    <row r="5414" spans="1:35" x14ac:dyDescent="0.2">
      <c r="A5414">
        <v>2054</v>
      </c>
      <c r="B5414" t="s">
        <v>33226</v>
      </c>
      <c r="C5414" t="s">
        <v>33232</v>
      </c>
      <c r="D5414" t="s">
        <v>12575</v>
      </c>
      <c r="E5414" t="s">
        <v>12575</v>
      </c>
      <c r="F5414" t="s">
        <v>12576</v>
      </c>
      <c r="G5414" t="s">
        <v>12577</v>
      </c>
      <c r="H5414">
        <v>-0.67797958850860596</v>
      </c>
      <c r="I5414">
        <v>0.52205574512481701</v>
      </c>
      <c r="J5414">
        <v>1.1071522235870399</v>
      </c>
      <c r="K5414" t="s">
        <v>8</v>
      </c>
      <c r="L5414" t="s">
        <v>8</v>
      </c>
      <c r="M5414" t="s">
        <v>8</v>
      </c>
      <c r="N5414" t="s">
        <v>2295</v>
      </c>
      <c r="O5414">
        <v>0.87708299999999995</v>
      </c>
      <c r="P5414" t="s">
        <v>33228</v>
      </c>
      <c r="Q5414">
        <v>2</v>
      </c>
      <c r="R5414">
        <v>1506</v>
      </c>
      <c r="S5414" t="s">
        <v>2297</v>
      </c>
      <c r="T5414" t="s">
        <v>2343</v>
      </c>
      <c r="U5414" t="s">
        <v>31253</v>
      </c>
      <c r="V5414">
        <v>6.9140900000000003E-4</v>
      </c>
      <c r="W5414">
        <v>106.19</v>
      </c>
      <c r="X5414">
        <v>82.725999999999999</v>
      </c>
      <c r="Y5414">
        <v>93.227999999999994</v>
      </c>
      <c r="Z5414">
        <v>0.17877000000000001</v>
      </c>
      <c r="AA5414">
        <v>2009000</v>
      </c>
      <c r="AB5414">
        <v>925460</v>
      </c>
      <c r="AC5414">
        <v>439020</v>
      </c>
      <c r="AD5414">
        <v>644490</v>
      </c>
      <c r="AE5414" t="s">
        <v>33233</v>
      </c>
      <c r="AF5414">
        <v>2653</v>
      </c>
      <c r="AG5414" t="s">
        <v>33234</v>
      </c>
      <c r="AH5414" t="s">
        <v>33235</v>
      </c>
      <c r="AI5414">
        <v>2</v>
      </c>
    </row>
    <row r="5415" spans="1:35" x14ac:dyDescent="0.2">
      <c r="A5415">
        <v>5525</v>
      </c>
      <c r="B5415" t="s">
        <v>507</v>
      </c>
      <c r="C5415">
        <v>5525</v>
      </c>
      <c r="D5415" t="s">
        <v>507</v>
      </c>
      <c r="E5415" t="s">
        <v>507</v>
      </c>
      <c r="G5415" t="s">
        <v>508</v>
      </c>
      <c r="H5415">
        <v>2.33722591400146</v>
      </c>
      <c r="I5415">
        <v>4.0236988067626998</v>
      </c>
      <c r="J5415">
        <v>1.6124941110611</v>
      </c>
      <c r="K5415">
        <v>4.6645398139953604</v>
      </c>
      <c r="L5415">
        <v>5.7121553421020499</v>
      </c>
      <c r="M5415">
        <v>0.85183900594711304</v>
      </c>
      <c r="N5415" t="s">
        <v>2295</v>
      </c>
      <c r="O5415">
        <v>0.99901700000000004</v>
      </c>
      <c r="P5415" t="s">
        <v>12597</v>
      </c>
      <c r="Q5415">
        <v>2</v>
      </c>
      <c r="R5415">
        <v>1512</v>
      </c>
      <c r="S5415" t="s">
        <v>2297</v>
      </c>
      <c r="T5415" t="s">
        <v>2298</v>
      </c>
      <c r="U5415" t="s">
        <v>31253</v>
      </c>
      <c r="V5415" s="2">
        <v>1.1936399999999999E-6</v>
      </c>
      <c r="W5415">
        <v>167.82</v>
      </c>
      <c r="X5415">
        <v>124.19</v>
      </c>
      <c r="Y5415">
        <v>159.18</v>
      </c>
      <c r="Z5415">
        <v>0.11491</v>
      </c>
      <c r="AA5415">
        <v>16370000</v>
      </c>
      <c r="AB5415">
        <v>575690</v>
      </c>
      <c r="AC5415">
        <v>6440300</v>
      </c>
      <c r="AD5415">
        <v>9353600</v>
      </c>
      <c r="AE5415" t="s">
        <v>12598</v>
      </c>
      <c r="AF5415">
        <v>2658</v>
      </c>
      <c r="AG5415" t="s">
        <v>12599</v>
      </c>
      <c r="AH5415" t="s">
        <v>33236</v>
      </c>
      <c r="AI5415" t="s">
        <v>2310</v>
      </c>
    </row>
    <row r="5416" spans="1:35" x14ac:dyDescent="0.2">
      <c r="A5416">
        <v>5504</v>
      </c>
      <c r="B5416" t="s">
        <v>507</v>
      </c>
      <c r="C5416">
        <v>5504</v>
      </c>
      <c r="D5416" t="s">
        <v>507</v>
      </c>
      <c r="E5416" t="s">
        <v>507</v>
      </c>
      <c r="G5416" t="s">
        <v>508</v>
      </c>
      <c r="H5416" t="s">
        <v>8</v>
      </c>
      <c r="I5416" t="s">
        <v>8</v>
      </c>
      <c r="J5416" t="s">
        <v>8</v>
      </c>
      <c r="K5416">
        <v>2.7493624687194802</v>
      </c>
      <c r="L5416">
        <v>3.2411079406738299</v>
      </c>
      <c r="M5416">
        <v>0.41218540072441101</v>
      </c>
      <c r="N5416" t="s">
        <v>2295</v>
      </c>
      <c r="O5416">
        <v>0.99995999999999996</v>
      </c>
      <c r="P5416" t="s">
        <v>12621</v>
      </c>
      <c r="Q5416">
        <v>2</v>
      </c>
      <c r="R5416">
        <v>1512</v>
      </c>
      <c r="S5416" t="s">
        <v>2297</v>
      </c>
      <c r="T5416" t="s">
        <v>2343</v>
      </c>
      <c r="U5416" t="s">
        <v>31253</v>
      </c>
      <c r="V5416" s="2">
        <v>1.9507000000000001E-14</v>
      </c>
      <c r="W5416">
        <v>188.9</v>
      </c>
      <c r="X5416">
        <v>100.34</v>
      </c>
      <c r="Y5416">
        <v>160.03</v>
      </c>
      <c r="Z5416">
        <v>0.15653</v>
      </c>
      <c r="AA5416">
        <v>29240000</v>
      </c>
      <c r="AB5416">
        <v>6428900</v>
      </c>
      <c r="AC5416">
        <v>8727300</v>
      </c>
      <c r="AD5416">
        <v>14084000</v>
      </c>
      <c r="AE5416" t="s">
        <v>12622</v>
      </c>
      <c r="AF5416">
        <v>2665</v>
      </c>
      <c r="AG5416" t="s">
        <v>12623</v>
      </c>
      <c r="AH5416" t="s">
        <v>33237</v>
      </c>
      <c r="AI5416" t="s">
        <v>2310</v>
      </c>
    </row>
    <row r="5417" spans="1:35" x14ac:dyDescent="0.2">
      <c r="A5417">
        <v>211</v>
      </c>
      <c r="B5417" t="s">
        <v>12642</v>
      </c>
      <c r="C5417" t="s">
        <v>6736</v>
      </c>
      <c r="D5417" t="s">
        <v>507</v>
      </c>
      <c r="E5417" t="s">
        <v>507</v>
      </c>
      <c r="G5417" t="s">
        <v>508</v>
      </c>
      <c r="H5417">
        <v>1.50949323177338</v>
      </c>
      <c r="I5417">
        <v>3.7455601692199698</v>
      </c>
      <c r="J5417">
        <v>2.4627590179443399</v>
      </c>
      <c r="K5417">
        <v>3.92096018791199</v>
      </c>
      <c r="L5417">
        <v>5.3522286415100098</v>
      </c>
      <c r="M5417">
        <v>1.4770036935806301</v>
      </c>
      <c r="N5417" t="s">
        <v>2295</v>
      </c>
      <c r="O5417">
        <v>0.99960899999999997</v>
      </c>
      <c r="P5417" t="s">
        <v>12643</v>
      </c>
      <c r="Q5417">
        <v>2</v>
      </c>
      <c r="R5417">
        <v>1512</v>
      </c>
      <c r="S5417" t="s">
        <v>2297</v>
      </c>
      <c r="T5417" t="s">
        <v>2343</v>
      </c>
      <c r="U5417" t="s">
        <v>31253</v>
      </c>
      <c r="V5417" s="2">
        <v>3.4394100000000001E-100</v>
      </c>
      <c r="W5417">
        <v>278.32</v>
      </c>
      <c r="X5417">
        <v>196.2</v>
      </c>
      <c r="Y5417">
        <v>163.44</v>
      </c>
      <c r="Z5417">
        <v>-0.25830999999999998</v>
      </c>
      <c r="AA5417">
        <v>46071000</v>
      </c>
      <c r="AB5417">
        <v>2855300</v>
      </c>
      <c r="AC5417">
        <v>12953000</v>
      </c>
      <c r="AD5417">
        <v>30263000</v>
      </c>
      <c r="AE5417" t="s">
        <v>12644</v>
      </c>
      <c r="AF5417">
        <v>2673</v>
      </c>
      <c r="AG5417" t="s">
        <v>12645</v>
      </c>
      <c r="AH5417" t="s">
        <v>33238</v>
      </c>
      <c r="AI5417" t="s">
        <v>2310</v>
      </c>
    </row>
    <row r="5418" spans="1:35" x14ac:dyDescent="0.2">
      <c r="A5418">
        <v>217</v>
      </c>
      <c r="B5418" t="s">
        <v>12642</v>
      </c>
      <c r="C5418" t="s">
        <v>12647</v>
      </c>
      <c r="D5418" t="s">
        <v>507</v>
      </c>
      <c r="E5418" t="s">
        <v>507</v>
      </c>
      <c r="G5418" t="s">
        <v>508</v>
      </c>
      <c r="H5418">
        <v>1.50949323177338</v>
      </c>
      <c r="I5418">
        <v>3.7455601692199698</v>
      </c>
      <c r="J5418">
        <v>2.4627590179443399</v>
      </c>
      <c r="K5418">
        <v>3.92096018791199</v>
      </c>
      <c r="L5418">
        <v>5.3522286415100098</v>
      </c>
      <c r="M5418">
        <v>1.4770036935806301</v>
      </c>
      <c r="N5418" t="s">
        <v>2295</v>
      </c>
      <c r="O5418">
        <v>0.99797599999999997</v>
      </c>
      <c r="P5418" t="s">
        <v>12648</v>
      </c>
      <c r="Q5418">
        <v>2</v>
      </c>
      <c r="R5418">
        <v>1512</v>
      </c>
      <c r="S5418" t="s">
        <v>2297</v>
      </c>
      <c r="T5418" t="s">
        <v>2343</v>
      </c>
      <c r="U5418" t="s">
        <v>31253</v>
      </c>
      <c r="V5418" s="2">
        <v>3.4394100000000001E-100</v>
      </c>
      <c r="W5418">
        <v>278.32</v>
      </c>
      <c r="X5418">
        <v>196.2</v>
      </c>
      <c r="Y5418">
        <v>278.32</v>
      </c>
      <c r="Z5418">
        <v>0.34705000000000003</v>
      </c>
      <c r="AA5418">
        <v>62688000</v>
      </c>
      <c r="AB5418">
        <v>11894000</v>
      </c>
      <c r="AC5418">
        <v>14288000</v>
      </c>
      <c r="AD5418">
        <v>36506000</v>
      </c>
      <c r="AE5418" t="s">
        <v>12649</v>
      </c>
      <c r="AF5418">
        <v>2675</v>
      </c>
      <c r="AG5418" t="s">
        <v>12650</v>
      </c>
      <c r="AH5418" t="s">
        <v>33239</v>
      </c>
      <c r="AI5418" t="s">
        <v>2310</v>
      </c>
    </row>
    <row r="5419" spans="1:35" x14ac:dyDescent="0.2">
      <c r="A5419">
        <v>2344</v>
      </c>
      <c r="B5419" t="s">
        <v>33240</v>
      </c>
      <c r="C5419" t="s">
        <v>33241</v>
      </c>
      <c r="D5419" t="s">
        <v>33242</v>
      </c>
      <c r="E5419" t="s">
        <v>33242</v>
      </c>
      <c r="F5419" t="s">
        <v>33243</v>
      </c>
      <c r="G5419" t="s">
        <v>33244</v>
      </c>
      <c r="H5419">
        <v>0.69001471996307395</v>
      </c>
      <c r="I5419">
        <v>0.60426115989685103</v>
      </c>
      <c r="J5419">
        <v>-0.20129416882991799</v>
      </c>
      <c r="K5419">
        <v>0.65296822786331199</v>
      </c>
      <c r="L5419">
        <v>0.90750604867935203</v>
      </c>
      <c r="M5419">
        <v>0.128161445260048</v>
      </c>
      <c r="N5419" t="s">
        <v>2295</v>
      </c>
      <c r="O5419">
        <v>1</v>
      </c>
      <c r="P5419" t="s">
        <v>33245</v>
      </c>
      <c r="Q5419">
        <v>2</v>
      </c>
      <c r="R5419">
        <v>1520</v>
      </c>
      <c r="S5419" t="s">
        <v>2297</v>
      </c>
      <c r="T5419" t="s">
        <v>2298</v>
      </c>
      <c r="U5419" t="s">
        <v>31253</v>
      </c>
      <c r="V5419" s="2">
        <v>2.5714E-54</v>
      </c>
      <c r="W5419">
        <v>247</v>
      </c>
      <c r="X5419">
        <v>204.18</v>
      </c>
      <c r="Y5419">
        <v>247</v>
      </c>
      <c r="Z5419">
        <v>0.25613000000000002</v>
      </c>
      <c r="AA5419">
        <v>5792300</v>
      </c>
      <c r="AB5419">
        <v>1772100</v>
      </c>
      <c r="AC5419">
        <v>2329500</v>
      </c>
      <c r="AD5419">
        <v>1690800</v>
      </c>
      <c r="AE5419" t="s">
        <v>33246</v>
      </c>
      <c r="AF5419">
        <v>2712</v>
      </c>
      <c r="AG5419" t="s">
        <v>33247</v>
      </c>
      <c r="AH5419" t="s">
        <v>33248</v>
      </c>
      <c r="AI5419">
        <v>2</v>
      </c>
    </row>
    <row r="5420" spans="1:35" x14ac:dyDescent="0.2">
      <c r="A5420">
        <v>2354</v>
      </c>
      <c r="B5420" t="s">
        <v>33240</v>
      </c>
      <c r="C5420" t="s">
        <v>33249</v>
      </c>
      <c r="D5420" t="s">
        <v>33242</v>
      </c>
      <c r="E5420" t="s">
        <v>33242</v>
      </c>
      <c r="F5420" t="s">
        <v>33243</v>
      </c>
      <c r="G5420" t="s">
        <v>33244</v>
      </c>
      <c r="H5420">
        <v>0.69001471996307395</v>
      </c>
      <c r="I5420">
        <v>0.60426115989685103</v>
      </c>
      <c r="J5420">
        <v>-0.20129416882991799</v>
      </c>
      <c r="K5420">
        <v>0.65296822786331199</v>
      </c>
      <c r="L5420">
        <v>0.90750604867935203</v>
      </c>
      <c r="M5420">
        <v>0.128161445260048</v>
      </c>
      <c r="N5420" t="s">
        <v>2295</v>
      </c>
      <c r="O5420">
        <v>1</v>
      </c>
      <c r="P5420" t="s">
        <v>33245</v>
      </c>
      <c r="Q5420">
        <v>2</v>
      </c>
      <c r="R5420">
        <v>1520</v>
      </c>
      <c r="S5420" t="s">
        <v>2297</v>
      </c>
      <c r="T5420" t="s">
        <v>2298</v>
      </c>
      <c r="U5420" t="s">
        <v>31253</v>
      </c>
      <c r="V5420" s="2">
        <v>2.5714E-54</v>
      </c>
      <c r="W5420">
        <v>247</v>
      </c>
      <c r="X5420">
        <v>204.18</v>
      </c>
      <c r="Y5420">
        <v>247</v>
      </c>
      <c r="Z5420">
        <v>0.25613000000000002</v>
      </c>
      <c r="AA5420">
        <v>5792300</v>
      </c>
      <c r="AB5420">
        <v>1772100</v>
      </c>
      <c r="AC5420">
        <v>2329500</v>
      </c>
      <c r="AD5420">
        <v>1690800</v>
      </c>
      <c r="AE5420" t="s">
        <v>33250</v>
      </c>
      <c r="AF5420">
        <v>2713</v>
      </c>
      <c r="AG5420" t="s">
        <v>33251</v>
      </c>
      <c r="AH5420" t="s">
        <v>33252</v>
      </c>
      <c r="AI5420">
        <v>2</v>
      </c>
    </row>
    <row r="5421" spans="1:35" x14ac:dyDescent="0.2">
      <c r="A5421">
        <v>1973</v>
      </c>
      <c r="B5421" t="s">
        <v>12848</v>
      </c>
      <c r="C5421" t="s">
        <v>12854</v>
      </c>
      <c r="D5421" t="s">
        <v>12843</v>
      </c>
      <c r="E5421" t="s">
        <v>12843</v>
      </c>
      <c r="G5421" t="s">
        <v>511</v>
      </c>
      <c r="H5421">
        <v>-0.75131940841674805</v>
      </c>
      <c r="I5421">
        <v>-0.974007368087769</v>
      </c>
      <c r="J5421">
        <v>-0.11936935037374501</v>
      </c>
      <c r="K5421">
        <v>-0.60092735290527299</v>
      </c>
      <c r="L5421">
        <v>-0.27123486995696999</v>
      </c>
      <c r="M5421">
        <v>0.103531137108803</v>
      </c>
      <c r="N5421" t="s">
        <v>2295</v>
      </c>
      <c r="O5421">
        <v>0.90837699999999999</v>
      </c>
      <c r="P5421" t="s">
        <v>12855</v>
      </c>
      <c r="Q5421">
        <v>2</v>
      </c>
      <c r="R5421">
        <v>1531</v>
      </c>
      <c r="S5421" t="s">
        <v>2297</v>
      </c>
      <c r="T5421" t="s">
        <v>2343</v>
      </c>
      <c r="U5421" t="s">
        <v>31253</v>
      </c>
      <c r="V5421">
        <v>5.2906399999999999E-4</v>
      </c>
      <c r="W5421">
        <v>123.14</v>
      </c>
      <c r="X5421">
        <v>63.531999999999996</v>
      </c>
      <c r="Y5421">
        <v>123.14</v>
      </c>
      <c r="Z5421">
        <v>-2.4201000000000001</v>
      </c>
      <c r="AA5421">
        <v>6229700</v>
      </c>
      <c r="AB5421">
        <v>2733800</v>
      </c>
      <c r="AC5421">
        <v>1996400</v>
      </c>
      <c r="AD5421">
        <v>1499500</v>
      </c>
      <c r="AE5421" t="s">
        <v>12856</v>
      </c>
      <c r="AF5421">
        <v>2727</v>
      </c>
      <c r="AG5421" t="s">
        <v>12857</v>
      </c>
      <c r="AH5421" t="s">
        <v>33253</v>
      </c>
      <c r="AI5421" t="s">
        <v>2310</v>
      </c>
    </row>
    <row r="5422" spans="1:35" x14ac:dyDescent="0.2">
      <c r="A5422">
        <v>1974</v>
      </c>
      <c r="B5422" t="s">
        <v>12848</v>
      </c>
      <c r="C5422" t="s">
        <v>12859</v>
      </c>
      <c r="D5422" t="s">
        <v>12843</v>
      </c>
      <c r="E5422" t="s">
        <v>12843</v>
      </c>
      <c r="G5422" t="s">
        <v>511</v>
      </c>
      <c r="H5422">
        <v>-0.79688650369644198</v>
      </c>
      <c r="I5422">
        <v>-1.18439173698425</v>
      </c>
      <c r="J5422">
        <v>-0.30792996287345897</v>
      </c>
      <c r="K5422" t="s">
        <v>8</v>
      </c>
      <c r="L5422" t="s">
        <v>8</v>
      </c>
      <c r="M5422" t="s">
        <v>8</v>
      </c>
      <c r="N5422" t="s">
        <v>2295</v>
      </c>
      <c r="O5422">
        <v>0.99254200000000004</v>
      </c>
      <c r="P5422" t="s">
        <v>12860</v>
      </c>
      <c r="Q5422">
        <v>2</v>
      </c>
      <c r="R5422">
        <v>1531</v>
      </c>
      <c r="S5422" t="s">
        <v>2297</v>
      </c>
      <c r="T5422" t="s">
        <v>2343</v>
      </c>
      <c r="U5422" t="s">
        <v>31253</v>
      </c>
      <c r="V5422" s="2">
        <v>6.2599300000000001E-55</v>
      </c>
      <c r="W5422">
        <v>246.75</v>
      </c>
      <c r="X5422">
        <v>230.18</v>
      </c>
      <c r="Y5422">
        <v>244</v>
      </c>
      <c r="Z5422">
        <v>0.71830000000000005</v>
      </c>
      <c r="AA5422">
        <v>37266000</v>
      </c>
      <c r="AB5422">
        <v>16704000</v>
      </c>
      <c r="AC5422">
        <v>12454000</v>
      </c>
      <c r="AD5422">
        <v>8107800</v>
      </c>
      <c r="AE5422" t="s">
        <v>12861</v>
      </c>
      <c r="AF5422">
        <v>2728</v>
      </c>
      <c r="AG5422" t="s">
        <v>12862</v>
      </c>
      <c r="AH5422" t="s">
        <v>33254</v>
      </c>
      <c r="AI5422" t="s">
        <v>2310</v>
      </c>
    </row>
    <row r="5423" spans="1:35" x14ac:dyDescent="0.2">
      <c r="A5423">
        <v>1985</v>
      </c>
      <c r="B5423" t="s">
        <v>12848</v>
      </c>
      <c r="C5423" t="s">
        <v>12864</v>
      </c>
      <c r="D5423" t="s">
        <v>12843</v>
      </c>
      <c r="E5423" t="s">
        <v>12843</v>
      </c>
      <c r="G5423" t="s">
        <v>511</v>
      </c>
      <c r="H5423" t="s">
        <v>8</v>
      </c>
      <c r="I5423" t="s">
        <v>8</v>
      </c>
      <c r="J5423" t="s">
        <v>8</v>
      </c>
      <c r="K5423">
        <v>-0.98413139581680298</v>
      </c>
      <c r="L5423">
        <v>-0.38025835156440702</v>
      </c>
      <c r="M5423">
        <v>0.25374722480773898</v>
      </c>
      <c r="N5423" t="s">
        <v>2295</v>
      </c>
      <c r="O5423">
        <v>0.99985999999999997</v>
      </c>
      <c r="P5423" t="s">
        <v>12855</v>
      </c>
      <c r="Q5423">
        <v>2</v>
      </c>
      <c r="R5423">
        <v>1531</v>
      </c>
      <c r="S5423" t="s">
        <v>2297</v>
      </c>
      <c r="T5423" t="s">
        <v>2298</v>
      </c>
      <c r="U5423" t="s">
        <v>31253</v>
      </c>
      <c r="V5423">
        <v>5.2906399999999999E-4</v>
      </c>
      <c r="W5423">
        <v>123.14</v>
      </c>
      <c r="X5423">
        <v>63.531999999999996</v>
      </c>
      <c r="Y5423">
        <v>123.14</v>
      </c>
      <c r="Z5423">
        <v>-2.4201000000000001</v>
      </c>
      <c r="AA5423">
        <v>11406000</v>
      </c>
      <c r="AB5423">
        <v>7973500</v>
      </c>
      <c r="AC5423">
        <v>2425500</v>
      </c>
      <c r="AD5423">
        <v>1007000</v>
      </c>
      <c r="AE5423" t="s">
        <v>12865</v>
      </c>
      <c r="AF5423">
        <v>2729</v>
      </c>
      <c r="AG5423" t="s">
        <v>12866</v>
      </c>
      <c r="AH5423" t="s">
        <v>33255</v>
      </c>
      <c r="AI5423">
        <v>1</v>
      </c>
    </row>
    <row r="5424" spans="1:35" x14ac:dyDescent="0.2">
      <c r="A5424">
        <v>855</v>
      </c>
      <c r="B5424" t="s">
        <v>12888</v>
      </c>
      <c r="C5424" t="s">
        <v>12894</v>
      </c>
      <c r="D5424" t="s">
        <v>12881</v>
      </c>
      <c r="E5424" t="s">
        <v>12881</v>
      </c>
      <c r="F5424" t="s">
        <v>12882</v>
      </c>
      <c r="G5424" t="s">
        <v>12883</v>
      </c>
      <c r="H5424">
        <v>-0.59076654911041304</v>
      </c>
      <c r="I5424">
        <v>-1.74821424484253</v>
      </c>
      <c r="J5424">
        <v>-1.0027437210082999</v>
      </c>
      <c r="K5424" t="s">
        <v>8</v>
      </c>
      <c r="L5424" t="s">
        <v>8</v>
      </c>
      <c r="M5424" t="s">
        <v>8</v>
      </c>
      <c r="N5424" t="s">
        <v>2295</v>
      </c>
      <c r="O5424">
        <v>0.99961699999999998</v>
      </c>
      <c r="P5424" t="s">
        <v>12895</v>
      </c>
      <c r="Q5424">
        <v>2</v>
      </c>
      <c r="R5424">
        <v>1534</v>
      </c>
      <c r="S5424" t="s">
        <v>2297</v>
      </c>
      <c r="T5424" t="s">
        <v>2298</v>
      </c>
      <c r="U5424" t="s">
        <v>31253</v>
      </c>
      <c r="V5424" s="2">
        <v>9.4897900000000009E-13</v>
      </c>
      <c r="W5424">
        <v>171.99</v>
      </c>
      <c r="X5424">
        <v>120.15</v>
      </c>
      <c r="Y5424">
        <v>171.99</v>
      </c>
      <c r="Z5424">
        <v>1.0781000000000001</v>
      </c>
      <c r="AA5424">
        <v>9342100</v>
      </c>
      <c r="AB5424">
        <v>5364800</v>
      </c>
      <c r="AC5424">
        <v>2344800</v>
      </c>
      <c r="AD5424">
        <v>1632600</v>
      </c>
      <c r="AE5424" t="s">
        <v>12896</v>
      </c>
      <c r="AF5424">
        <v>2734</v>
      </c>
      <c r="AG5424" t="s">
        <v>12897</v>
      </c>
      <c r="AH5424" t="s">
        <v>33256</v>
      </c>
      <c r="AI5424" t="s">
        <v>2310</v>
      </c>
    </row>
    <row r="5425" spans="1:35" x14ac:dyDescent="0.2">
      <c r="A5425">
        <v>1167</v>
      </c>
      <c r="B5425" t="s">
        <v>12918</v>
      </c>
      <c r="C5425" t="s">
        <v>12919</v>
      </c>
      <c r="D5425" t="s">
        <v>12920</v>
      </c>
      <c r="E5425" t="s">
        <v>12920</v>
      </c>
      <c r="F5425" t="s">
        <v>12921</v>
      </c>
      <c r="G5425" t="s">
        <v>12922</v>
      </c>
      <c r="H5425">
        <v>-0.92341351509094205</v>
      </c>
      <c r="I5425">
        <v>3.3144231420010298E-3</v>
      </c>
      <c r="J5425">
        <v>0.90704452991485596</v>
      </c>
      <c r="K5425">
        <v>-1.45890152454376</v>
      </c>
      <c r="L5425">
        <v>-1.27763891220093</v>
      </c>
      <c r="M5425">
        <v>0.19912263751029999</v>
      </c>
      <c r="N5425" t="s">
        <v>2295</v>
      </c>
      <c r="O5425">
        <v>1</v>
      </c>
      <c r="P5425" t="s">
        <v>12923</v>
      </c>
      <c r="Q5425">
        <v>2</v>
      </c>
      <c r="R5425">
        <v>1537</v>
      </c>
      <c r="S5425" t="s">
        <v>2297</v>
      </c>
      <c r="T5425" t="s">
        <v>2343</v>
      </c>
      <c r="U5425" t="s">
        <v>31253</v>
      </c>
      <c r="V5425" s="2">
        <v>4.5291499999999999E-13</v>
      </c>
      <c r="W5425">
        <v>185.09</v>
      </c>
      <c r="X5425">
        <v>118.07</v>
      </c>
      <c r="Y5425">
        <v>181.94</v>
      </c>
      <c r="Z5425">
        <v>-0.3256</v>
      </c>
      <c r="AA5425">
        <v>13786000</v>
      </c>
      <c r="AB5425">
        <v>6037500</v>
      </c>
      <c r="AC5425">
        <v>3824200</v>
      </c>
      <c r="AD5425">
        <v>3923900</v>
      </c>
      <c r="AE5425" t="s">
        <v>12924</v>
      </c>
      <c r="AF5425">
        <v>2742</v>
      </c>
      <c r="AG5425" t="s">
        <v>12925</v>
      </c>
      <c r="AH5425" t="s">
        <v>33257</v>
      </c>
      <c r="AI5425" t="s">
        <v>2310</v>
      </c>
    </row>
    <row r="5426" spans="1:35" x14ac:dyDescent="0.2">
      <c r="A5426">
        <v>1055</v>
      </c>
      <c r="B5426" t="s">
        <v>512</v>
      </c>
      <c r="C5426" t="s">
        <v>33258</v>
      </c>
      <c r="D5426" t="s">
        <v>12976</v>
      </c>
      <c r="E5426" t="s">
        <v>12976</v>
      </c>
      <c r="F5426" t="s">
        <v>513</v>
      </c>
      <c r="G5426" t="s">
        <v>514</v>
      </c>
      <c r="H5426">
        <v>-0.47367066144943198</v>
      </c>
      <c r="I5426">
        <v>-1.1770986318588299</v>
      </c>
      <c r="J5426">
        <v>-0.585496425628662</v>
      </c>
      <c r="K5426" t="s">
        <v>8</v>
      </c>
      <c r="L5426" t="s">
        <v>8</v>
      </c>
      <c r="M5426" t="s">
        <v>8</v>
      </c>
      <c r="N5426" t="s">
        <v>2295</v>
      </c>
      <c r="O5426">
        <v>0.95780100000000001</v>
      </c>
      <c r="P5426" t="s">
        <v>33259</v>
      </c>
      <c r="Q5426">
        <v>3</v>
      </c>
      <c r="R5426">
        <v>1540</v>
      </c>
      <c r="S5426" t="s">
        <v>2297</v>
      </c>
      <c r="T5426" t="s">
        <v>2298</v>
      </c>
      <c r="U5426" t="s">
        <v>31253</v>
      </c>
      <c r="V5426" s="2">
        <v>1.5358000000000001E-11</v>
      </c>
      <c r="W5426">
        <v>103.64</v>
      </c>
      <c r="X5426">
        <v>82.510999999999996</v>
      </c>
      <c r="Y5426">
        <v>103.64</v>
      </c>
      <c r="Z5426">
        <v>0.22403000000000001</v>
      </c>
      <c r="AA5426">
        <v>4739000</v>
      </c>
      <c r="AB5426">
        <v>2359900</v>
      </c>
      <c r="AC5426">
        <v>1477100</v>
      </c>
      <c r="AD5426">
        <v>902000</v>
      </c>
      <c r="AE5426" t="s">
        <v>33260</v>
      </c>
      <c r="AF5426">
        <v>2751</v>
      </c>
      <c r="AG5426" t="s">
        <v>33261</v>
      </c>
      <c r="AH5426" t="s">
        <v>33262</v>
      </c>
      <c r="AI5426">
        <v>2</v>
      </c>
    </row>
    <row r="5427" spans="1:35" x14ac:dyDescent="0.2">
      <c r="A5427">
        <v>1221</v>
      </c>
      <c r="B5427" t="s">
        <v>512</v>
      </c>
      <c r="C5427" t="s">
        <v>33263</v>
      </c>
      <c r="D5427" t="s">
        <v>12976</v>
      </c>
      <c r="E5427" t="s">
        <v>12976</v>
      </c>
      <c r="F5427" t="s">
        <v>513</v>
      </c>
      <c r="G5427" t="s">
        <v>514</v>
      </c>
      <c r="H5427">
        <v>0.17912882566451999</v>
      </c>
      <c r="I5427">
        <v>0.15626719594001801</v>
      </c>
      <c r="J5427">
        <v>1.1352506466209901E-2</v>
      </c>
      <c r="K5427">
        <v>-0.24065659940242801</v>
      </c>
      <c r="L5427">
        <v>0.29689785838127097</v>
      </c>
      <c r="M5427">
        <v>0.51167041063308705</v>
      </c>
      <c r="N5427" t="s">
        <v>2295</v>
      </c>
      <c r="O5427">
        <v>0.99984399999999996</v>
      </c>
      <c r="P5427" t="s">
        <v>12992</v>
      </c>
      <c r="Q5427">
        <v>2</v>
      </c>
      <c r="R5427">
        <v>1540</v>
      </c>
      <c r="S5427" t="s">
        <v>2297</v>
      </c>
      <c r="T5427" t="s">
        <v>2343</v>
      </c>
      <c r="U5427" t="s">
        <v>31253</v>
      </c>
      <c r="V5427" s="2">
        <v>1.07023E-12</v>
      </c>
      <c r="W5427">
        <v>177.07</v>
      </c>
      <c r="X5427">
        <v>123.21</v>
      </c>
      <c r="Y5427">
        <v>177.07</v>
      </c>
      <c r="Z5427">
        <v>-1.5198</v>
      </c>
      <c r="AA5427">
        <v>51654000</v>
      </c>
      <c r="AB5427">
        <v>18414000</v>
      </c>
      <c r="AC5427">
        <v>14353000</v>
      </c>
      <c r="AD5427">
        <v>18887000</v>
      </c>
      <c r="AE5427" t="s">
        <v>33264</v>
      </c>
      <c r="AF5427">
        <v>2758</v>
      </c>
      <c r="AG5427" t="s">
        <v>33265</v>
      </c>
      <c r="AH5427" t="s">
        <v>33266</v>
      </c>
      <c r="AI5427">
        <v>2</v>
      </c>
    </row>
    <row r="5428" spans="1:35" x14ac:dyDescent="0.2">
      <c r="A5428">
        <v>1227</v>
      </c>
      <c r="B5428" t="s">
        <v>512</v>
      </c>
      <c r="C5428" t="s">
        <v>12991</v>
      </c>
      <c r="D5428" t="s">
        <v>12976</v>
      </c>
      <c r="E5428" t="s">
        <v>12976</v>
      </c>
      <c r="F5428" t="s">
        <v>513</v>
      </c>
      <c r="G5428" t="s">
        <v>514</v>
      </c>
      <c r="H5428">
        <v>0.32146641612052901</v>
      </c>
      <c r="I5428">
        <v>0.17989315092563599</v>
      </c>
      <c r="J5428">
        <v>-2.6058148592710498E-2</v>
      </c>
      <c r="K5428">
        <v>-9.8292818292975408E-3</v>
      </c>
      <c r="L5428">
        <v>0.23241521418094599</v>
      </c>
      <c r="M5428">
        <v>0.21772700548172</v>
      </c>
      <c r="N5428" t="s">
        <v>2295</v>
      </c>
      <c r="O5428">
        <v>1</v>
      </c>
      <c r="P5428" t="s">
        <v>12992</v>
      </c>
      <c r="Q5428">
        <v>2</v>
      </c>
      <c r="R5428">
        <v>1540</v>
      </c>
      <c r="S5428" t="s">
        <v>2297</v>
      </c>
      <c r="T5428" t="s">
        <v>2343</v>
      </c>
      <c r="U5428" t="s">
        <v>31253</v>
      </c>
      <c r="V5428" s="2">
        <v>1.07023E-12</v>
      </c>
      <c r="W5428">
        <v>177.07</v>
      </c>
      <c r="X5428">
        <v>123.21</v>
      </c>
      <c r="Y5428">
        <v>177.07</v>
      </c>
      <c r="Z5428">
        <v>-1.5198</v>
      </c>
      <c r="AA5428">
        <v>81829000</v>
      </c>
      <c r="AB5428">
        <v>34851000</v>
      </c>
      <c r="AC5428">
        <v>22174000</v>
      </c>
      <c r="AD5428">
        <v>24804000</v>
      </c>
      <c r="AE5428" t="s">
        <v>12993</v>
      </c>
      <c r="AF5428">
        <v>2759</v>
      </c>
      <c r="AG5428" t="s">
        <v>12994</v>
      </c>
      <c r="AH5428" t="s">
        <v>33267</v>
      </c>
      <c r="AI5428" t="s">
        <v>2310</v>
      </c>
    </row>
    <row r="5429" spans="1:35" x14ac:dyDescent="0.2">
      <c r="A5429">
        <v>531</v>
      </c>
      <c r="B5429" t="s">
        <v>12996</v>
      </c>
      <c r="C5429" t="s">
        <v>33268</v>
      </c>
      <c r="D5429" t="s">
        <v>12998</v>
      </c>
      <c r="E5429" t="s">
        <v>12999</v>
      </c>
      <c r="F5429" t="s">
        <v>516</v>
      </c>
      <c r="G5429" t="s">
        <v>517</v>
      </c>
      <c r="H5429">
        <v>3.4920003265142399E-2</v>
      </c>
      <c r="I5429">
        <v>-0.18678726255893699</v>
      </c>
      <c r="J5429">
        <v>-6.4962767064571394E-2</v>
      </c>
      <c r="K5429">
        <v>0.28321060538291898</v>
      </c>
      <c r="L5429">
        <v>0.53963035345077504</v>
      </c>
      <c r="M5429">
        <v>0.28048124909400901</v>
      </c>
      <c r="N5429" t="s">
        <v>2295</v>
      </c>
      <c r="O5429">
        <v>0.97709299999999999</v>
      </c>
      <c r="P5429" t="s">
        <v>13011</v>
      </c>
      <c r="Q5429">
        <v>2</v>
      </c>
      <c r="R5429" t="s">
        <v>13001</v>
      </c>
      <c r="S5429" t="s">
        <v>2297</v>
      </c>
      <c r="T5429" t="s">
        <v>2343</v>
      </c>
      <c r="U5429" t="s">
        <v>31253</v>
      </c>
      <c r="V5429" s="2">
        <v>2.7058000000000001E-5</v>
      </c>
      <c r="W5429">
        <v>139.21</v>
      </c>
      <c r="X5429">
        <v>98.837000000000003</v>
      </c>
      <c r="Y5429">
        <v>111.22</v>
      </c>
      <c r="Z5429">
        <v>-0.33522000000000002</v>
      </c>
      <c r="AA5429">
        <v>37369000</v>
      </c>
      <c r="AB5429">
        <v>13718000</v>
      </c>
      <c r="AC5429">
        <v>12765000</v>
      </c>
      <c r="AD5429">
        <v>10887000</v>
      </c>
      <c r="AE5429" t="s">
        <v>33269</v>
      </c>
      <c r="AF5429">
        <v>2764</v>
      </c>
      <c r="AG5429" t="s">
        <v>33270</v>
      </c>
      <c r="AH5429" t="s">
        <v>33271</v>
      </c>
      <c r="AI5429">
        <v>2</v>
      </c>
    </row>
    <row r="5430" spans="1:35" x14ac:dyDescent="0.2">
      <c r="A5430">
        <v>535</v>
      </c>
      <c r="B5430" t="s">
        <v>12996</v>
      </c>
      <c r="C5430" t="s">
        <v>13010</v>
      </c>
      <c r="D5430" t="s">
        <v>12998</v>
      </c>
      <c r="E5430" t="s">
        <v>12999</v>
      </c>
      <c r="F5430" t="s">
        <v>516</v>
      </c>
      <c r="G5430" t="s">
        <v>517</v>
      </c>
      <c r="H5430">
        <v>3.4920003265142399E-2</v>
      </c>
      <c r="I5430">
        <v>-0.18678726255893699</v>
      </c>
      <c r="J5430">
        <v>-6.4962767064571394E-2</v>
      </c>
      <c r="K5430">
        <v>0.10996229201555301</v>
      </c>
      <c r="L5430">
        <v>0.431890338659287</v>
      </c>
      <c r="M5430">
        <v>0.21995843946933699</v>
      </c>
      <c r="N5430" t="s">
        <v>2295</v>
      </c>
      <c r="O5430">
        <v>0.999996</v>
      </c>
      <c r="P5430" t="s">
        <v>13011</v>
      </c>
      <c r="Q5430">
        <v>2</v>
      </c>
      <c r="R5430" t="s">
        <v>13001</v>
      </c>
      <c r="S5430" t="s">
        <v>2297</v>
      </c>
      <c r="T5430" t="s">
        <v>2343</v>
      </c>
      <c r="U5430" t="s">
        <v>31253</v>
      </c>
      <c r="V5430" s="2">
        <v>2.7058000000000001E-5</v>
      </c>
      <c r="W5430">
        <v>139.21</v>
      </c>
      <c r="X5430">
        <v>98.837000000000003</v>
      </c>
      <c r="Y5430">
        <v>111.22</v>
      </c>
      <c r="Z5430">
        <v>-0.33522000000000002</v>
      </c>
      <c r="AA5430">
        <v>52857000</v>
      </c>
      <c r="AB5430">
        <v>16976000</v>
      </c>
      <c r="AC5430">
        <v>18341000</v>
      </c>
      <c r="AD5430">
        <v>17540000</v>
      </c>
      <c r="AE5430" t="s">
        <v>13012</v>
      </c>
      <c r="AF5430">
        <v>2765</v>
      </c>
      <c r="AG5430" t="s">
        <v>13013</v>
      </c>
      <c r="AH5430" t="s">
        <v>33272</v>
      </c>
      <c r="AI5430" t="s">
        <v>2310</v>
      </c>
    </row>
    <row r="5431" spans="1:35" x14ac:dyDescent="0.2">
      <c r="A5431">
        <v>461</v>
      </c>
      <c r="B5431" t="s">
        <v>13020</v>
      </c>
      <c r="C5431" t="s">
        <v>13021</v>
      </c>
      <c r="D5431" t="s">
        <v>12998</v>
      </c>
      <c r="E5431" t="s">
        <v>12999</v>
      </c>
      <c r="F5431" t="s">
        <v>516</v>
      </c>
      <c r="G5431" t="s">
        <v>517</v>
      </c>
      <c r="H5431">
        <v>-0.111134052276611</v>
      </c>
      <c r="I5431">
        <v>-0.39088800549507102</v>
      </c>
      <c r="J5431">
        <v>-2.08965316414833E-2</v>
      </c>
      <c r="K5431">
        <v>-4.3601330369710901E-2</v>
      </c>
      <c r="L5431">
        <v>-2.4751316756010101E-2</v>
      </c>
      <c r="M5431">
        <v>0.10875861346721601</v>
      </c>
      <c r="N5431" t="s">
        <v>2295</v>
      </c>
      <c r="O5431">
        <v>0.99992800000000004</v>
      </c>
      <c r="P5431" t="s">
        <v>13022</v>
      </c>
      <c r="Q5431">
        <v>2</v>
      </c>
      <c r="R5431" t="s">
        <v>13001</v>
      </c>
      <c r="S5431" t="s">
        <v>2297</v>
      </c>
      <c r="T5431" t="s">
        <v>2298</v>
      </c>
      <c r="U5431" t="s">
        <v>31253</v>
      </c>
      <c r="V5431" s="2">
        <v>6.9744299999999997E-11</v>
      </c>
      <c r="W5431">
        <v>184.91</v>
      </c>
      <c r="X5431">
        <v>122.39</v>
      </c>
      <c r="Y5431">
        <v>159.72</v>
      </c>
      <c r="Z5431">
        <v>0.91659999999999997</v>
      </c>
      <c r="AA5431">
        <v>42502000</v>
      </c>
      <c r="AB5431">
        <v>18305000</v>
      </c>
      <c r="AC5431">
        <v>13664000</v>
      </c>
      <c r="AD5431">
        <v>10533000</v>
      </c>
      <c r="AE5431" t="s">
        <v>13023</v>
      </c>
      <c r="AF5431">
        <v>2767</v>
      </c>
      <c r="AG5431" t="s">
        <v>13024</v>
      </c>
      <c r="AH5431" t="s">
        <v>33273</v>
      </c>
      <c r="AI5431" t="s">
        <v>2561</v>
      </c>
    </row>
    <row r="5432" spans="1:35" x14ac:dyDescent="0.2">
      <c r="A5432">
        <v>465</v>
      </c>
      <c r="B5432" t="s">
        <v>13020</v>
      </c>
      <c r="C5432" t="s">
        <v>13026</v>
      </c>
      <c r="D5432" t="s">
        <v>12998</v>
      </c>
      <c r="E5432" t="s">
        <v>12999</v>
      </c>
      <c r="F5432" t="s">
        <v>516</v>
      </c>
      <c r="G5432" t="s">
        <v>517</v>
      </c>
      <c r="H5432">
        <v>6.3364796340465504E-2</v>
      </c>
      <c r="I5432">
        <v>-0.118977554142475</v>
      </c>
      <c r="J5432">
        <v>2.7154127135872799E-2</v>
      </c>
      <c r="K5432">
        <v>0.57250165939331099</v>
      </c>
      <c r="L5432">
        <v>0.67364692687988303</v>
      </c>
      <c r="M5432">
        <v>0.17759898304939301</v>
      </c>
      <c r="N5432" t="s">
        <v>2295</v>
      </c>
      <c r="O5432">
        <v>1</v>
      </c>
      <c r="P5432" t="s">
        <v>13027</v>
      </c>
      <c r="Q5432">
        <v>2</v>
      </c>
      <c r="R5432" t="s">
        <v>13001</v>
      </c>
      <c r="S5432" t="s">
        <v>2297</v>
      </c>
      <c r="T5432" t="s">
        <v>2298</v>
      </c>
      <c r="U5432" t="s">
        <v>31253</v>
      </c>
      <c r="V5432" s="2">
        <v>7.4703899999999995E-15</v>
      </c>
      <c r="W5432">
        <v>202.29</v>
      </c>
      <c r="X5432">
        <v>154.32</v>
      </c>
      <c r="Y5432">
        <v>113.65</v>
      </c>
      <c r="Z5432">
        <v>0.73153000000000001</v>
      </c>
      <c r="AA5432">
        <v>44913000</v>
      </c>
      <c r="AB5432">
        <v>18214000</v>
      </c>
      <c r="AC5432">
        <v>14897000</v>
      </c>
      <c r="AD5432">
        <v>11803000</v>
      </c>
      <c r="AE5432" t="s">
        <v>13028</v>
      </c>
      <c r="AF5432">
        <v>2768</v>
      </c>
      <c r="AG5432" t="s">
        <v>13029</v>
      </c>
      <c r="AH5432" t="s">
        <v>33274</v>
      </c>
      <c r="AI5432" t="s">
        <v>2561</v>
      </c>
    </row>
    <row r="5433" spans="1:35" x14ac:dyDescent="0.2">
      <c r="A5433">
        <v>467</v>
      </c>
      <c r="B5433" t="s">
        <v>13020</v>
      </c>
      <c r="C5433" t="s">
        <v>33275</v>
      </c>
      <c r="D5433" t="s">
        <v>12998</v>
      </c>
      <c r="E5433" t="s">
        <v>12999</v>
      </c>
      <c r="F5433" t="s">
        <v>516</v>
      </c>
      <c r="G5433" t="s">
        <v>517</v>
      </c>
      <c r="H5433">
        <v>0.51227748394012496</v>
      </c>
      <c r="I5433">
        <v>0.72900891304016102</v>
      </c>
      <c r="J5433">
        <v>0.26327478885650601</v>
      </c>
      <c r="K5433" t="s">
        <v>8</v>
      </c>
      <c r="L5433" t="s">
        <v>8</v>
      </c>
      <c r="M5433" t="s">
        <v>8</v>
      </c>
      <c r="N5433" t="s">
        <v>2295</v>
      </c>
      <c r="O5433">
        <v>0.98729999999999996</v>
      </c>
      <c r="P5433" t="s">
        <v>33276</v>
      </c>
      <c r="Q5433">
        <v>2</v>
      </c>
      <c r="R5433" t="s">
        <v>13001</v>
      </c>
      <c r="S5433" t="s">
        <v>2297</v>
      </c>
      <c r="T5433" t="s">
        <v>2298</v>
      </c>
      <c r="U5433" t="s">
        <v>31253</v>
      </c>
      <c r="V5433">
        <v>1.27346E-4</v>
      </c>
      <c r="W5433">
        <v>140.46</v>
      </c>
      <c r="X5433">
        <v>72.417000000000002</v>
      </c>
      <c r="Y5433">
        <v>133.93</v>
      </c>
      <c r="Z5433">
        <v>0.19979</v>
      </c>
      <c r="AA5433">
        <v>8054700</v>
      </c>
      <c r="AB5433">
        <v>3141200</v>
      </c>
      <c r="AC5433">
        <v>2553800</v>
      </c>
      <c r="AD5433">
        <v>2359700</v>
      </c>
      <c r="AE5433" t="s">
        <v>33277</v>
      </c>
      <c r="AF5433">
        <v>2769</v>
      </c>
      <c r="AG5433" t="s">
        <v>33278</v>
      </c>
      <c r="AH5433" t="s">
        <v>33279</v>
      </c>
      <c r="AI5433" t="s">
        <v>17588</v>
      </c>
    </row>
    <row r="5434" spans="1:35" x14ac:dyDescent="0.2">
      <c r="A5434">
        <v>469</v>
      </c>
      <c r="B5434" t="s">
        <v>13020</v>
      </c>
      <c r="C5434" t="s">
        <v>5923</v>
      </c>
      <c r="D5434" t="s">
        <v>12998</v>
      </c>
      <c r="E5434" t="s">
        <v>12999</v>
      </c>
      <c r="F5434" t="s">
        <v>516</v>
      </c>
      <c r="G5434" t="s">
        <v>517</v>
      </c>
      <c r="H5434">
        <v>0.51227748394012496</v>
      </c>
      <c r="I5434">
        <v>0.72900891304016102</v>
      </c>
      <c r="J5434">
        <v>0.26327478885650601</v>
      </c>
      <c r="K5434">
        <v>1.1887173652648899</v>
      </c>
      <c r="L5434">
        <v>1.3721163272857699</v>
      </c>
      <c r="M5434">
        <v>0.2464689463377</v>
      </c>
      <c r="N5434" t="s">
        <v>2295</v>
      </c>
      <c r="O5434">
        <v>0.99999700000000002</v>
      </c>
      <c r="P5434" t="s">
        <v>33280</v>
      </c>
      <c r="Q5434">
        <v>2</v>
      </c>
      <c r="R5434" t="s">
        <v>13001</v>
      </c>
      <c r="S5434" t="s">
        <v>2297</v>
      </c>
      <c r="T5434" t="s">
        <v>2298</v>
      </c>
      <c r="U5434" t="s">
        <v>31253</v>
      </c>
      <c r="V5434" s="2">
        <v>7.4703899999999995E-15</v>
      </c>
      <c r="W5434">
        <v>188.54</v>
      </c>
      <c r="X5434">
        <v>132.06</v>
      </c>
      <c r="Y5434">
        <v>184.91</v>
      </c>
      <c r="Z5434">
        <v>2.0470000000000002</v>
      </c>
      <c r="AA5434">
        <v>29345000</v>
      </c>
      <c r="AB5434">
        <v>12708000</v>
      </c>
      <c r="AC5434">
        <v>9533100</v>
      </c>
      <c r="AD5434">
        <v>7103900</v>
      </c>
      <c r="AE5434" t="s">
        <v>33281</v>
      </c>
      <c r="AF5434">
        <v>2770</v>
      </c>
      <c r="AG5434" t="s">
        <v>33282</v>
      </c>
      <c r="AH5434" t="s">
        <v>33283</v>
      </c>
      <c r="AI5434" t="s">
        <v>17588</v>
      </c>
    </row>
    <row r="5435" spans="1:35" x14ac:dyDescent="0.2">
      <c r="A5435">
        <v>333</v>
      </c>
      <c r="B5435" t="s">
        <v>12996</v>
      </c>
      <c r="C5435" t="s">
        <v>13049</v>
      </c>
      <c r="D5435" t="s">
        <v>12998</v>
      </c>
      <c r="E5435" t="s">
        <v>12999</v>
      </c>
      <c r="F5435" t="s">
        <v>516</v>
      </c>
      <c r="G5435" t="s">
        <v>517</v>
      </c>
      <c r="H5435">
        <v>0.41932308673858598</v>
      </c>
      <c r="I5435">
        <v>-0.66330534219741799</v>
      </c>
      <c r="J5435">
        <v>-0.96612250804901101</v>
      </c>
      <c r="K5435">
        <v>0.37451088428497298</v>
      </c>
      <c r="L5435">
        <v>0.41305249929428101</v>
      </c>
      <c r="M5435">
        <v>-0.12769918143749201</v>
      </c>
      <c r="N5435" t="s">
        <v>2295</v>
      </c>
      <c r="O5435">
        <v>0.99674200000000002</v>
      </c>
      <c r="P5435" t="s">
        <v>13050</v>
      </c>
      <c r="Q5435">
        <v>2</v>
      </c>
      <c r="R5435" t="s">
        <v>13001</v>
      </c>
      <c r="S5435" t="s">
        <v>2297</v>
      </c>
      <c r="T5435" t="s">
        <v>2343</v>
      </c>
      <c r="U5435" t="s">
        <v>31253</v>
      </c>
      <c r="V5435" s="2">
        <v>1.19295E-15</v>
      </c>
      <c r="W5435">
        <v>190.46</v>
      </c>
      <c r="X5435">
        <v>159.91999999999999</v>
      </c>
      <c r="Y5435">
        <v>124.68</v>
      </c>
      <c r="Z5435">
        <v>0.11523</v>
      </c>
      <c r="AA5435">
        <v>39455000</v>
      </c>
      <c r="AB5435">
        <v>13757000</v>
      </c>
      <c r="AC5435">
        <v>15879000</v>
      </c>
      <c r="AD5435">
        <v>9819000</v>
      </c>
      <c r="AE5435" t="s">
        <v>13051</v>
      </c>
      <c r="AF5435">
        <v>2778</v>
      </c>
      <c r="AG5435" t="s">
        <v>13052</v>
      </c>
      <c r="AH5435" t="s">
        <v>33284</v>
      </c>
      <c r="AI5435" t="s">
        <v>2310</v>
      </c>
    </row>
    <row r="5436" spans="1:35" x14ac:dyDescent="0.2">
      <c r="A5436">
        <v>336</v>
      </c>
      <c r="B5436" t="s">
        <v>12996</v>
      </c>
      <c r="C5436" t="s">
        <v>33285</v>
      </c>
      <c r="D5436" t="s">
        <v>12998</v>
      </c>
      <c r="E5436" t="s">
        <v>12999</v>
      </c>
      <c r="F5436" t="s">
        <v>516</v>
      </c>
      <c r="G5436" t="s">
        <v>517</v>
      </c>
      <c r="H5436">
        <v>0.41932308673858598</v>
      </c>
      <c r="I5436">
        <v>-0.66330534219741799</v>
      </c>
      <c r="J5436">
        <v>-0.96612250804901101</v>
      </c>
      <c r="K5436">
        <v>0.36826545000076299</v>
      </c>
      <c r="L5436">
        <v>0.31057283282280002</v>
      </c>
      <c r="M5436">
        <v>-0.18912099301815</v>
      </c>
      <c r="N5436" t="s">
        <v>2295</v>
      </c>
      <c r="O5436">
        <v>0.99915500000000002</v>
      </c>
      <c r="P5436" t="s">
        <v>33286</v>
      </c>
      <c r="Q5436">
        <v>2</v>
      </c>
      <c r="R5436" t="s">
        <v>13001</v>
      </c>
      <c r="S5436" t="s">
        <v>2297</v>
      </c>
      <c r="T5436" t="s">
        <v>2298</v>
      </c>
      <c r="U5436" t="s">
        <v>31253</v>
      </c>
      <c r="V5436">
        <v>1.15858E-3</v>
      </c>
      <c r="W5436">
        <v>140.28</v>
      </c>
      <c r="X5436">
        <v>72</v>
      </c>
      <c r="Y5436">
        <v>140.28</v>
      </c>
      <c r="Z5436">
        <v>0.74124999999999996</v>
      </c>
      <c r="AA5436">
        <v>5561900</v>
      </c>
      <c r="AB5436">
        <v>1836200</v>
      </c>
      <c r="AC5436">
        <v>2128000</v>
      </c>
      <c r="AD5436">
        <v>1597700</v>
      </c>
      <c r="AE5436" t="s">
        <v>33287</v>
      </c>
      <c r="AF5436">
        <v>2779</v>
      </c>
      <c r="AG5436" t="s">
        <v>33288</v>
      </c>
      <c r="AH5436" t="s">
        <v>33289</v>
      </c>
      <c r="AI5436">
        <v>2</v>
      </c>
    </row>
    <row r="5437" spans="1:35" x14ac:dyDescent="0.2">
      <c r="A5437">
        <v>1060</v>
      </c>
      <c r="B5437" t="s">
        <v>33290</v>
      </c>
      <c r="C5437">
        <v>1060</v>
      </c>
      <c r="D5437" t="s">
        <v>33290</v>
      </c>
      <c r="E5437" t="s">
        <v>33290</v>
      </c>
      <c r="F5437" t="s">
        <v>9295</v>
      </c>
      <c r="G5437" t="s">
        <v>739</v>
      </c>
      <c r="H5437">
        <v>0.79684692621231101</v>
      </c>
      <c r="I5437">
        <v>2.4982252120971702</v>
      </c>
      <c r="J5437">
        <v>1.6607004404068</v>
      </c>
      <c r="K5437">
        <v>2.9564654827117902</v>
      </c>
      <c r="L5437">
        <v>3.5134906768798801</v>
      </c>
      <c r="M5437">
        <v>0.58004897832870495</v>
      </c>
      <c r="N5437" t="s">
        <v>2295</v>
      </c>
      <c r="O5437">
        <v>0.99987000000000004</v>
      </c>
      <c r="P5437" t="s">
        <v>33291</v>
      </c>
      <c r="Q5437">
        <v>3</v>
      </c>
      <c r="R5437">
        <v>1542</v>
      </c>
      <c r="S5437" t="s">
        <v>2297</v>
      </c>
      <c r="T5437" t="s">
        <v>2298</v>
      </c>
      <c r="U5437" t="s">
        <v>31253</v>
      </c>
      <c r="V5437">
        <v>3.1277599999999998E-3</v>
      </c>
      <c r="W5437">
        <v>80.387</v>
      </c>
      <c r="X5437">
        <v>58.375999999999998</v>
      </c>
      <c r="Y5437">
        <v>80.387</v>
      </c>
      <c r="Z5437">
        <v>-0.94942000000000004</v>
      </c>
      <c r="AA5437">
        <v>12784000</v>
      </c>
      <c r="AB5437">
        <v>1185400</v>
      </c>
      <c r="AC5437">
        <v>4988500</v>
      </c>
      <c r="AD5437">
        <v>6609800</v>
      </c>
      <c r="AE5437" t="s">
        <v>33292</v>
      </c>
      <c r="AF5437">
        <v>2780</v>
      </c>
      <c r="AG5437" t="s">
        <v>33293</v>
      </c>
      <c r="AH5437" t="s">
        <v>33294</v>
      </c>
      <c r="AI5437">
        <v>2</v>
      </c>
    </row>
    <row r="5438" spans="1:35" x14ac:dyDescent="0.2">
      <c r="A5438">
        <v>346</v>
      </c>
      <c r="B5438" t="s">
        <v>13083</v>
      </c>
      <c r="C5438" t="s">
        <v>33295</v>
      </c>
      <c r="D5438" t="s">
        <v>13076</v>
      </c>
      <c r="E5438" t="s">
        <v>13077</v>
      </c>
      <c r="F5438" t="s">
        <v>519</v>
      </c>
      <c r="G5438" t="s">
        <v>520</v>
      </c>
      <c r="H5438">
        <v>-0.15399214625358601</v>
      </c>
      <c r="I5438">
        <v>-0.461144089698792</v>
      </c>
      <c r="J5438">
        <v>-0.28912189602851901</v>
      </c>
      <c r="K5438">
        <v>1.6387690305709799</v>
      </c>
      <c r="L5438">
        <v>1.24336445331573</v>
      </c>
      <c r="M5438">
        <v>-0.455534398555756</v>
      </c>
      <c r="N5438" t="s">
        <v>2295</v>
      </c>
      <c r="O5438">
        <v>0.99628499999999998</v>
      </c>
      <c r="P5438" t="s">
        <v>33296</v>
      </c>
      <c r="Q5438">
        <v>2</v>
      </c>
      <c r="R5438" t="s">
        <v>13079</v>
      </c>
      <c r="S5438" t="s">
        <v>2297</v>
      </c>
      <c r="T5438" t="s">
        <v>2343</v>
      </c>
      <c r="U5438" t="s">
        <v>31253</v>
      </c>
      <c r="V5438" s="2">
        <v>9.7965100000000004E-7</v>
      </c>
      <c r="W5438">
        <v>142.38999999999999</v>
      </c>
      <c r="X5438">
        <v>101.28</v>
      </c>
      <c r="Y5438">
        <v>137.81</v>
      </c>
      <c r="Z5438">
        <v>-0.1489</v>
      </c>
      <c r="AA5438">
        <v>5014000</v>
      </c>
      <c r="AB5438">
        <v>966850</v>
      </c>
      <c r="AC5438">
        <v>2626900</v>
      </c>
      <c r="AD5438">
        <v>1420300</v>
      </c>
      <c r="AE5438" t="s">
        <v>33297</v>
      </c>
      <c r="AF5438">
        <v>2785</v>
      </c>
      <c r="AG5438" t="s">
        <v>33298</v>
      </c>
      <c r="AH5438" t="s">
        <v>33299</v>
      </c>
      <c r="AI5438">
        <v>2</v>
      </c>
    </row>
    <row r="5439" spans="1:35" x14ac:dyDescent="0.2">
      <c r="A5439">
        <v>349</v>
      </c>
      <c r="B5439" t="s">
        <v>13083</v>
      </c>
      <c r="C5439" t="s">
        <v>13084</v>
      </c>
      <c r="D5439" t="s">
        <v>13076</v>
      </c>
      <c r="E5439" t="s">
        <v>13077</v>
      </c>
      <c r="F5439" t="s">
        <v>519</v>
      </c>
      <c r="G5439" t="s">
        <v>520</v>
      </c>
      <c r="H5439">
        <v>-0.13085502386093101</v>
      </c>
      <c r="I5439">
        <v>-0.66529446840286299</v>
      </c>
      <c r="J5439">
        <v>-0.35407710075378401</v>
      </c>
      <c r="K5439">
        <v>1.61574578285217</v>
      </c>
      <c r="L5439">
        <v>0.98499029874801602</v>
      </c>
      <c r="M5439">
        <v>-0.47104865312576299</v>
      </c>
      <c r="N5439" t="s">
        <v>2295</v>
      </c>
      <c r="O5439">
        <v>0.99995599999999996</v>
      </c>
      <c r="P5439" t="s">
        <v>13085</v>
      </c>
      <c r="Q5439">
        <v>2</v>
      </c>
      <c r="R5439" t="s">
        <v>13079</v>
      </c>
      <c r="S5439" t="s">
        <v>2297</v>
      </c>
      <c r="T5439" t="s">
        <v>2343</v>
      </c>
      <c r="U5439" t="s">
        <v>31253</v>
      </c>
      <c r="V5439" s="2">
        <v>4.1633099999999998E-8</v>
      </c>
      <c r="W5439">
        <v>169.58</v>
      </c>
      <c r="X5439">
        <v>116.01</v>
      </c>
      <c r="Y5439">
        <v>112.02</v>
      </c>
      <c r="Z5439">
        <v>0.27794999999999997</v>
      </c>
      <c r="AA5439">
        <v>41842000</v>
      </c>
      <c r="AB5439">
        <v>7914200</v>
      </c>
      <c r="AC5439">
        <v>20521000</v>
      </c>
      <c r="AD5439">
        <v>13407000</v>
      </c>
      <c r="AE5439" t="s">
        <v>13086</v>
      </c>
      <c r="AF5439">
        <v>2786</v>
      </c>
      <c r="AG5439" t="s">
        <v>13087</v>
      </c>
      <c r="AH5439" t="s">
        <v>33300</v>
      </c>
      <c r="AI5439" t="s">
        <v>2310</v>
      </c>
    </row>
    <row r="5440" spans="1:35" x14ac:dyDescent="0.2">
      <c r="A5440">
        <v>352</v>
      </c>
      <c r="B5440" t="s">
        <v>13083</v>
      </c>
      <c r="C5440" t="s">
        <v>13089</v>
      </c>
      <c r="D5440" t="s">
        <v>13076</v>
      </c>
      <c r="E5440" t="s">
        <v>13077</v>
      </c>
      <c r="F5440" t="s">
        <v>519</v>
      </c>
      <c r="G5440" t="s">
        <v>520</v>
      </c>
      <c r="H5440">
        <v>-0.15399214625358601</v>
      </c>
      <c r="I5440">
        <v>-0.461144089698792</v>
      </c>
      <c r="J5440">
        <v>-0.28912189602851901</v>
      </c>
      <c r="K5440">
        <v>1.61574578285217</v>
      </c>
      <c r="L5440">
        <v>1.21368944644928</v>
      </c>
      <c r="M5440">
        <v>-0.47104865312576299</v>
      </c>
      <c r="N5440" t="s">
        <v>2295</v>
      </c>
      <c r="O5440">
        <v>1</v>
      </c>
      <c r="P5440" t="s">
        <v>13085</v>
      </c>
      <c r="Q5440">
        <v>2</v>
      </c>
      <c r="R5440" t="s">
        <v>13079</v>
      </c>
      <c r="S5440" t="s">
        <v>2297</v>
      </c>
      <c r="T5440" t="s">
        <v>2343</v>
      </c>
      <c r="U5440" t="s">
        <v>31253</v>
      </c>
      <c r="V5440" s="2">
        <v>4.1633099999999998E-8</v>
      </c>
      <c r="W5440">
        <v>169.58</v>
      </c>
      <c r="X5440">
        <v>116.01</v>
      </c>
      <c r="Y5440">
        <v>169.58</v>
      </c>
      <c r="Z5440">
        <v>-0.74412</v>
      </c>
      <c r="AA5440">
        <v>52407000</v>
      </c>
      <c r="AB5440">
        <v>12308000</v>
      </c>
      <c r="AC5440">
        <v>24415000</v>
      </c>
      <c r="AD5440">
        <v>15684000</v>
      </c>
      <c r="AE5440" t="s">
        <v>13090</v>
      </c>
      <c r="AF5440">
        <v>2787</v>
      </c>
      <c r="AG5440" t="s">
        <v>13091</v>
      </c>
      <c r="AH5440" t="s">
        <v>33301</v>
      </c>
      <c r="AI5440" t="s">
        <v>2310</v>
      </c>
    </row>
    <row r="5441" spans="1:35" x14ac:dyDescent="0.2">
      <c r="A5441">
        <v>268</v>
      </c>
      <c r="B5441" t="s">
        <v>13074</v>
      </c>
      <c r="C5441" t="s">
        <v>13113</v>
      </c>
      <c r="D5441" t="s">
        <v>13076</v>
      </c>
      <c r="E5441" t="s">
        <v>13077</v>
      </c>
      <c r="F5441" t="s">
        <v>519</v>
      </c>
      <c r="G5441" t="s">
        <v>520</v>
      </c>
      <c r="H5441">
        <v>-0.51175236701965299</v>
      </c>
      <c r="I5441">
        <v>-1.2004816532135001</v>
      </c>
      <c r="J5441">
        <v>-0.58175605535507202</v>
      </c>
      <c r="K5441">
        <v>-0.372243702411652</v>
      </c>
      <c r="L5441">
        <v>-0.29424318671226501</v>
      </c>
      <c r="M5441">
        <v>8.0657668411731706E-2</v>
      </c>
      <c r="N5441" t="s">
        <v>2295</v>
      </c>
      <c r="O5441">
        <v>1</v>
      </c>
      <c r="P5441" t="s">
        <v>13114</v>
      </c>
      <c r="Q5441">
        <v>2</v>
      </c>
      <c r="R5441" t="s">
        <v>13079</v>
      </c>
      <c r="S5441" t="s">
        <v>2297</v>
      </c>
      <c r="T5441" t="s">
        <v>2920</v>
      </c>
      <c r="U5441" t="s">
        <v>31253</v>
      </c>
      <c r="V5441">
        <v>1.8362400000000001E-3</v>
      </c>
      <c r="W5441">
        <v>123.01</v>
      </c>
      <c r="X5441">
        <v>71.028999999999996</v>
      </c>
      <c r="Y5441">
        <v>99.215000000000003</v>
      </c>
      <c r="Z5441">
        <v>-0.52702000000000004</v>
      </c>
      <c r="AA5441">
        <v>12539000</v>
      </c>
      <c r="AB5441">
        <v>6275900</v>
      </c>
      <c r="AC5441">
        <v>3645200</v>
      </c>
      <c r="AD5441">
        <v>2617800</v>
      </c>
      <c r="AE5441" t="s">
        <v>13115</v>
      </c>
      <c r="AF5441">
        <v>2795</v>
      </c>
      <c r="AG5441" t="s">
        <v>13116</v>
      </c>
      <c r="AH5441" t="s">
        <v>33302</v>
      </c>
      <c r="AI5441" t="s">
        <v>2310</v>
      </c>
    </row>
    <row r="5442" spans="1:35" x14ac:dyDescent="0.2">
      <c r="A5442">
        <v>269</v>
      </c>
      <c r="B5442" t="s">
        <v>13074</v>
      </c>
      <c r="C5442" t="s">
        <v>33303</v>
      </c>
      <c r="D5442" t="s">
        <v>13076</v>
      </c>
      <c r="E5442" t="s">
        <v>13077</v>
      </c>
      <c r="F5442" t="s">
        <v>519</v>
      </c>
      <c r="G5442" t="s">
        <v>520</v>
      </c>
      <c r="H5442">
        <v>-0.51175236701965299</v>
      </c>
      <c r="I5442">
        <v>-1.2004816532135001</v>
      </c>
      <c r="J5442">
        <v>-0.58175605535507202</v>
      </c>
      <c r="K5442">
        <v>-0.372243702411652</v>
      </c>
      <c r="L5442">
        <v>-0.29424318671226501</v>
      </c>
      <c r="M5442">
        <v>8.0657668411731706E-2</v>
      </c>
      <c r="N5442" t="s">
        <v>2295</v>
      </c>
      <c r="O5442">
        <v>1</v>
      </c>
      <c r="P5442" t="s">
        <v>13114</v>
      </c>
      <c r="Q5442">
        <v>2</v>
      </c>
      <c r="R5442" t="s">
        <v>13079</v>
      </c>
      <c r="S5442" t="s">
        <v>2297</v>
      </c>
      <c r="T5442" t="s">
        <v>2343</v>
      </c>
      <c r="U5442" t="s">
        <v>31253</v>
      </c>
      <c r="V5442">
        <v>2.55309E-3</v>
      </c>
      <c r="W5442">
        <v>123.01</v>
      </c>
      <c r="X5442">
        <v>71.028999999999996</v>
      </c>
      <c r="Y5442">
        <v>99.215000000000003</v>
      </c>
      <c r="Z5442">
        <v>-0.52702000000000004</v>
      </c>
      <c r="AA5442">
        <v>3076300</v>
      </c>
      <c r="AB5442">
        <v>1474700</v>
      </c>
      <c r="AC5442">
        <v>831180</v>
      </c>
      <c r="AD5442">
        <v>770420</v>
      </c>
      <c r="AE5442" t="s">
        <v>33304</v>
      </c>
      <c r="AF5442">
        <v>2796</v>
      </c>
      <c r="AG5442" t="s">
        <v>33305</v>
      </c>
      <c r="AH5442" t="s">
        <v>33306</v>
      </c>
      <c r="AI5442">
        <v>2</v>
      </c>
    </row>
    <row r="5443" spans="1:35" x14ac:dyDescent="0.2">
      <c r="A5443">
        <v>25</v>
      </c>
      <c r="B5443" t="s">
        <v>13194</v>
      </c>
      <c r="C5443" t="s">
        <v>13203</v>
      </c>
      <c r="D5443" t="s">
        <v>13196</v>
      </c>
      <c r="E5443" t="s">
        <v>13196</v>
      </c>
      <c r="F5443" t="s">
        <v>13197</v>
      </c>
      <c r="G5443" t="s">
        <v>13198</v>
      </c>
      <c r="H5443">
        <v>-1.4610447883605999</v>
      </c>
      <c r="I5443">
        <v>-2.2993826866149898</v>
      </c>
      <c r="J5443">
        <v>-0.84635025262832597</v>
      </c>
      <c r="K5443" t="s">
        <v>8</v>
      </c>
      <c r="L5443" t="s">
        <v>8</v>
      </c>
      <c r="M5443" t="s">
        <v>8</v>
      </c>
      <c r="N5443" t="s">
        <v>2295</v>
      </c>
      <c r="O5443">
        <v>0.98387999999999998</v>
      </c>
      <c r="P5443" t="s">
        <v>13204</v>
      </c>
      <c r="Q5443">
        <v>3</v>
      </c>
      <c r="R5443">
        <v>1560</v>
      </c>
      <c r="S5443" t="s">
        <v>2297</v>
      </c>
      <c r="T5443" t="s">
        <v>2298</v>
      </c>
      <c r="U5443" t="s">
        <v>31253</v>
      </c>
      <c r="V5443">
        <v>2.3120200000000001E-3</v>
      </c>
      <c r="W5443">
        <v>97.94</v>
      </c>
      <c r="X5443">
        <v>63.665999999999997</v>
      </c>
      <c r="Y5443">
        <v>97.94</v>
      </c>
      <c r="Z5443">
        <v>-0.39927000000000001</v>
      </c>
      <c r="AA5443">
        <v>25214000</v>
      </c>
      <c r="AB5443">
        <v>16345000</v>
      </c>
      <c r="AC5443">
        <v>6097800</v>
      </c>
      <c r="AD5443">
        <v>2771400</v>
      </c>
      <c r="AE5443" t="s">
        <v>13205</v>
      </c>
      <c r="AF5443">
        <v>2819</v>
      </c>
      <c r="AG5443" t="s">
        <v>13206</v>
      </c>
      <c r="AH5443" t="s">
        <v>33307</v>
      </c>
      <c r="AI5443" t="s">
        <v>2310</v>
      </c>
    </row>
    <row r="5444" spans="1:35" x14ac:dyDescent="0.2">
      <c r="A5444">
        <v>697</v>
      </c>
      <c r="B5444" t="s">
        <v>521</v>
      </c>
      <c r="C5444" t="s">
        <v>13208</v>
      </c>
      <c r="D5444" t="s">
        <v>13209</v>
      </c>
      <c r="E5444" t="s">
        <v>13209</v>
      </c>
      <c r="F5444" t="s">
        <v>522</v>
      </c>
      <c r="G5444" t="s">
        <v>523</v>
      </c>
      <c r="H5444">
        <v>-0.25422054529190102</v>
      </c>
      <c r="I5444">
        <v>-0.56774610280990601</v>
      </c>
      <c r="J5444">
        <v>-0.21604889631271401</v>
      </c>
      <c r="K5444">
        <v>0.35591843724250799</v>
      </c>
      <c r="L5444">
        <v>0.24135215580463401</v>
      </c>
      <c r="M5444">
        <v>-7.54287615418434E-2</v>
      </c>
      <c r="N5444" t="s">
        <v>2295</v>
      </c>
      <c r="O5444">
        <v>1</v>
      </c>
      <c r="P5444" t="s">
        <v>13210</v>
      </c>
      <c r="Q5444">
        <v>2</v>
      </c>
      <c r="R5444">
        <v>1561</v>
      </c>
      <c r="S5444" t="s">
        <v>2297</v>
      </c>
      <c r="T5444" t="s">
        <v>2343</v>
      </c>
      <c r="U5444" t="s">
        <v>31253</v>
      </c>
      <c r="V5444" s="2">
        <v>7.7699400000000002E-84</v>
      </c>
      <c r="W5444">
        <v>273.43</v>
      </c>
      <c r="X5444">
        <v>252.64</v>
      </c>
      <c r="Y5444">
        <v>191.89</v>
      </c>
      <c r="Z5444">
        <v>1.8877999999999999</v>
      </c>
      <c r="AA5444">
        <v>50219000</v>
      </c>
      <c r="AB5444">
        <v>19701000</v>
      </c>
      <c r="AC5444">
        <v>18238000</v>
      </c>
      <c r="AD5444">
        <v>12280000</v>
      </c>
      <c r="AE5444" t="s">
        <v>13211</v>
      </c>
      <c r="AF5444">
        <v>2820</v>
      </c>
      <c r="AG5444" t="s">
        <v>13212</v>
      </c>
      <c r="AH5444" t="s">
        <v>33308</v>
      </c>
      <c r="AI5444" t="s">
        <v>2561</v>
      </c>
    </row>
    <row r="5445" spans="1:35" x14ac:dyDescent="0.2">
      <c r="A5445">
        <v>703</v>
      </c>
      <c r="B5445" t="s">
        <v>521</v>
      </c>
      <c r="C5445" t="s">
        <v>33309</v>
      </c>
      <c r="D5445" t="s">
        <v>13209</v>
      </c>
      <c r="E5445" t="s">
        <v>13209</v>
      </c>
      <c r="F5445" t="s">
        <v>522</v>
      </c>
      <c r="G5445" t="s">
        <v>523</v>
      </c>
      <c r="H5445">
        <v>-0.25422054529190102</v>
      </c>
      <c r="I5445">
        <v>-0.56774610280990601</v>
      </c>
      <c r="J5445">
        <v>-0.21604889631271401</v>
      </c>
      <c r="K5445">
        <v>0.35591843724250799</v>
      </c>
      <c r="L5445">
        <v>0.24135215580463401</v>
      </c>
      <c r="M5445">
        <v>-7.54287615418434E-2</v>
      </c>
      <c r="N5445" t="s">
        <v>2295</v>
      </c>
      <c r="O5445">
        <v>0.99995800000000001</v>
      </c>
      <c r="P5445" t="s">
        <v>33310</v>
      </c>
      <c r="Q5445">
        <v>2</v>
      </c>
      <c r="R5445">
        <v>1561</v>
      </c>
      <c r="S5445" t="s">
        <v>2297</v>
      </c>
      <c r="T5445" t="s">
        <v>2298</v>
      </c>
      <c r="U5445" t="s">
        <v>31253</v>
      </c>
      <c r="V5445" s="2">
        <v>7.7699400000000002E-84</v>
      </c>
      <c r="W5445">
        <v>273.43</v>
      </c>
      <c r="X5445">
        <v>252.64</v>
      </c>
      <c r="Y5445">
        <v>273.43</v>
      </c>
      <c r="Z5445">
        <v>-2.0611999999999998E-2</v>
      </c>
      <c r="AA5445">
        <v>27531000</v>
      </c>
      <c r="AB5445">
        <v>10297000</v>
      </c>
      <c r="AC5445">
        <v>9990700</v>
      </c>
      <c r="AD5445">
        <v>7243800</v>
      </c>
      <c r="AE5445" t="s">
        <v>33311</v>
      </c>
      <c r="AF5445">
        <v>2822</v>
      </c>
      <c r="AG5445" t="s">
        <v>33312</v>
      </c>
      <c r="AH5445" t="s">
        <v>33313</v>
      </c>
      <c r="AI5445" t="s">
        <v>17588</v>
      </c>
    </row>
    <row r="5446" spans="1:35" x14ac:dyDescent="0.2">
      <c r="A5446">
        <v>1607</v>
      </c>
      <c r="B5446" t="s">
        <v>521</v>
      </c>
      <c r="C5446" t="s">
        <v>13234</v>
      </c>
      <c r="D5446" t="s">
        <v>13209</v>
      </c>
      <c r="E5446" t="s">
        <v>13209</v>
      </c>
      <c r="F5446" t="s">
        <v>522</v>
      </c>
      <c r="G5446" t="s">
        <v>523</v>
      </c>
      <c r="H5446">
        <v>0.228110700845718</v>
      </c>
      <c r="I5446">
        <v>-4.0422670543193803E-2</v>
      </c>
      <c r="J5446">
        <v>-0.32816320657730103</v>
      </c>
      <c r="K5446">
        <v>0.153027012944222</v>
      </c>
      <c r="L5446">
        <v>-0.242055118083954</v>
      </c>
      <c r="M5446">
        <v>-0.17122218012809801</v>
      </c>
      <c r="N5446" t="s">
        <v>2295</v>
      </c>
      <c r="O5446">
        <v>0.96109999999999995</v>
      </c>
      <c r="P5446" t="s">
        <v>13235</v>
      </c>
      <c r="Q5446">
        <v>3</v>
      </c>
      <c r="R5446">
        <v>1561</v>
      </c>
      <c r="S5446" t="s">
        <v>2297</v>
      </c>
      <c r="T5446" t="s">
        <v>2298</v>
      </c>
      <c r="U5446" t="s">
        <v>31253</v>
      </c>
      <c r="V5446" s="2">
        <v>3.4013700000000003E-5</v>
      </c>
      <c r="W5446">
        <v>129.54</v>
      </c>
      <c r="X5446">
        <v>94.471000000000004</v>
      </c>
      <c r="Y5446">
        <v>129.54</v>
      </c>
      <c r="Z5446">
        <v>-0.75770000000000004</v>
      </c>
      <c r="AA5446">
        <v>25493000</v>
      </c>
      <c r="AB5446">
        <v>12420000</v>
      </c>
      <c r="AC5446">
        <v>8738300</v>
      </c>
      <c r="AD5446">
        <v>4334100</v>
      </c>
      <c r="AE5446" t="s">
        <v>13236</v>
      </c>
      <c r="AF5446">
        <v>2830</v>
      </c>
      <c r="AG5446" t="s">
        <v>13237</v>
      </c>
      <c r="AH5446" t="s">
        <v>33314</v>
      </c>
      <c r="AI5446" t="s">
        <v>2310</v>
      </c>
    </row>
    <row r="5447" spans="1:35" x14ac:dyDescent="0.2">
      <c r="A5447">
        <v>1511</v>
      </c>
      <c r="B5447" t="s">
        <v>13239</v>
      </c>
      <c r="C5447" t="s">
        <v>33315</v>
      </c>
      <c r="D5447" t="s">
        <v>13241</v>
      </c>
      <c r="E5447" t="s">
        <v>13241</v>
      </c>
      <c r="F5447" t="s">
        <v>524</v>
      </c>
      <c r="G5447" t="s">
        <v>525</v>
      </c>
      <c r="H5447">
        <v>0.257493436336517</v>
      </c>
      <c r="I5447">
        <v>-9.3509562313556699E-2</v>
      </c>
      <c r="J5447">
        <v>-0.45249092578887901</v>
      </c>
      <c r="K5447">
        <v>-0.114285103976727</v>
      </c>
      <c r="L5447">
        <v>-3.1990341842174502E-2</v>
      </c>
      <c r="M5447">
        <v>3.19597721099854E-2</v>
      </c>
      <c r="N5447" t="s">
        <v>2295</v>
      </c>
      <c r="O5447">
        <v>0.99995699999999998</v>
      </c>
      <c r="P5447" t="s">
        <v>33316</v>
      </c>
      <c r="Q5447">
        <v>2</v>
      </c>
      <c r="R5447">
        <v>1562</v>
      </c>
      <c r="S5447" t="s">
        <v>2297</v>
      </c>
      <c r="T5447" t="s">
        <v>2298</v>
      </c>
      <c r="U5447" t="s">
        <v>31253</v>
      </c>
      <c r="V5447">
        <v>1.9089599999999999E-3</v>
      </c>
      <c r="W5447">
        <v>95.194999999999993</v>
      </c>
      <c r="X5447">
        <v>39.473999999999997</v>
      </c>
      <c r="Y5447">
        <v>95.194999999999993</v>
      </c>
      <c r="Z5447">
        <v>-1.2372000000000001</v>
      </c>
      <c r="AA5447">
        <v>8167600</v>
      </c>
      <c r="AB5447">
        <v>3409900</v>
      </c>
      <c r="AC5447">
        <v>2774200</v>
      </c>
      <c r="AD5447">
        <v>1983500</v>
      </c>
      <c r="AE5447" t="s">
        <v>33317</v>
      </c>
      <c r="AF5447">
        <v>2831</v>
      </c>
      <c r="AG5447" t="s">
        <v>33318</v>
      </c>
      <c r="AH5447" t="s">
        <v>33319</v>
      </c>
      <c r="AI5447">
        <v>2</v>
      </c>
    </row>
    <row r="5448" spans="1:35" x14ac:dyDescent="0.2">
      <c r="A5448">
        <v>1515</v>
      </c>
      <c r="B5448" t="s">
        <v>13239</v>
      </c>
      <c r="C5448" t="s">
        <v>13240</v>
      </c>
      <c r="D5448" t="s">
        <v>13241</v>
      </c>
      <c r="E5448" t="s">
        <v>13241</v>
      </c>
      <c r="F5448" t="s">
        <v>524</v>
      </c>
      <c r="G5448" t="s">
        <v>525</v>
      </c>
      <c r="H5448">
        <v>0.24391281604766801</v>
      </c>
      <c r="I5448">
        <v>-8.4685616195201902E-2</v>
      </c>
      <c r="J5448">
        <v>-0.45213562250137301</v>
      </c>
      <c r="K5448">
        <v>-0.25210565328598</v>
      </c>
      <c r="L5448">
        <v>-0.26201909780502303</v>
      </c>
      <c r="M5448">
        <v>0.135534882545471</v>
      </c>
      <c r="N5448" t="s">
        <v>2295</v>
      </c>
      <c r="O5448">
        <v>0.99999700000000002</v>
      </c>
      <c r="P5448" t="s">
        <v>13242</v>
      </c>
      <c r="Q5448">
        <v>2</v>
      </c>
      <c r="R5448">
        <v>1562</v>
      </c>
      <c r="S5448" t="s">
        <v>2297</v>
      </c>
      <c r="T5448" t="s">
        <v>2343</v>
      </c>
      <c r="U5448" t="s">
        <v>31253</v>
      </c>
      <c r="V5448" s="2">
        <v>8.8202200000000004E-6</v>
      </c>
      <c r="W5448">
        <v>158.34</v>
      </c>
      <c r="X5448">
        <v>79.599999999999994</v>
      </c>
      <c r="Y5448">
        <v>116.51</v>
      </c>
      <c r="Z5448">
        <v>-1.0007999999999999</v>
      </c>
      <c r="AA5448">
        <v>20208000</v>
      </c>
      <c r="AB5448">
        <v>9259400</v>
      </c>
      <c r="AC5448">
        <v>6355600</v>
      </c>
      <c r="AD5448">
        <v>4593200</v>
      </c>
      <c r="AE5448" t="s">
        <v>13243</v>
      </c>
      <c r="AF5448">
        <v>2832</v>
      </c>
      <c r="AG5448" t="s">
        <v>13244</v>
      </c>
      <c r="AH5448" t="s">
        <v>33320</v>
      </c>
      <c r="AI5448" t="s">
        <v>2310</v>
      </c>
    </row>
    <row r="5449" spans="1:35" x14ac:dyDescent="0.2">
      <c r="A5449">
        <v>1517</v>
      </c>
      <c r="B5449" t="s">
        <v>13239</v>
      </c>
      <c r="C5449" t="s">
        <v>13246</v>
      </c>
      <c r="D5449" t="s">
        <v>13241</v>
      </c>
      <c r="E5449" t="s">
        <v>13241</v>
      </c>
      <c r="F5449" t="s">
        <v>524</v>
      </c>
      <c r="G5449" t="s">
        <v>525</v>
      </c>
      <c r="H5449">
        <v>-0.32264962792396501</v>
      </c>
      <c r="I5449">
        <v>-8.4685616195201902E-2</v>
      </c>
      <c r="J5449">
        <v>-6.6336713731288896E-2</v>
      </c>
      <c r="K5449">
        <v>-0.53224062919616699</v>
      </c>
      <c r="L5449">
        <v>-0.26201909780502303</v>
      </c>
      <c r="M5449">
        <v>0.135534882545471</v>
      </c>
      <c r="N5449" t="s">
        <v>2295</v>
      </c>
      <c r="O5449">
        <v>1</v>
      </c>
      <c r="P5449" t="s">
        <v>13242</v>
      </c>
      <c r="Q5449">
        <v>2</v>
      </c>
      <c r="R5449">
        <v>1562</v>
      </c>
      <c r="S5449" t="s">
        <v>2297</v>
      </c>
      <c r="T5449" t="s">
        <v>2298</v>
      </c>
      <c r="U5449" t="s">
        <v>31253</v>
      </c>
      <c r="V5449" s="2">
        <v>1.6085399999999999E-9</v>
      </c>
      <c r="W5449">
        <v>185.99</v>
      </c>
      <c r="X5449">
        <v>90.856999999999999</v>
      </c>
      <c r="Y5449">
        <v>109.6</v>
      </c>
      <c r="Z5449">
        <v>-1.3142</v>
      </c>
      <c r="AA5449">
        <v>82911000</v>
      </c>
      <c r="AB5449">
        <v>47726000</v>
      </c>
      <c r="AC5449">
        <v>22849000</v>
      </c>
      <c r="AD5449">
        <v>12336000</v>
      </c>
      <c r="AE5449" t="s">
        <v>13247</v>
      </c>
      <c r="AF5449">
        <v>2833</v>
      </c>
      <c r="AG5449" t="s">
        <v>13248</v>
      </c>
      <c r="AH5449" t="s">
        <v>33321</v>
      </c>
      <c r="AI5449" t="s">
        <v>2310</v>
      </c>
    </row>
    <row r="5450" spans="1:35" x14ac:dyDescent="0.2">
      <c r="A5450">
        <v>596</v>
      </c>
      <c r="B5450" t="s">
        <v>13295</v>
      </c>
      <c r="C5450" t="s">
        <v>13309</v>
      </c>
      <c r="D5450" t="s">
        <v>13297</v>
      </c>
      <c r="E5450" t="s">
        <v>13297</v>
      </c>
      <c r="F5450" t="s">
        <v>13298</v>
      </c>
      <c r="G5450" t="s">
        <v>13299</v>
      </c>
      <c r="H5450" t="s">
        <v>8</v>
      </c>
      <c r="I5450" t="s">
        <v>8</v>
      </c>
      <c r="J5450" t="s">
        <v>8</v>
      </c>
      <c r="K5450">
        <v>-1.2518823146820099</v>
      </c>
      <c r="L5450">
        <v>-1.52853155136108</v>
      </c>
      <c r="M5450">
        <v>-0.39767616987228399</v>
      </c>
      <c r="N5450" t="s">
        <v>2295</v>
      </c>
      <c r="O5450">
        <v>0.94669099999999995</v>
      </c>
      <c r="P5450" t="s">
        <v>13310</v>
      </c>
      <c r="Q5450">
        <v>3</v>
      </c>
      <c r="R5450">
        <v>1570</v>
      </c>
      <c r="S5450" t="s">
        <v>2297</v>
      </c>
      <c r="T5450" t="s">
        <v>2298</v>
      </c>
      <c r="U5450" t="s">
        <v>31253</v>
      </c>
      <c r="V5450">
        <v>3.1862299999999997E-4</v>
      </c>
      <c r="W5450">
        <v>78.414000000000001</v>
      </c>
      <c r="X5450">
        <v>47.762999999999998</v>
      </c>
      <c r="Y5450">
        <v>48.219000000000001</v>
      </c>
      <c r="Z5450">
        <v>-8.5971000000000006E-2</v>
      </c>
      <c r="AA5450">
        <v>7716100</v>
      </c>
      <c r="AB5450">
        <v>5363100</v>
      </c>
      <c r="AC5450">
        <v>1373900</v>
      </c>
      <c r="AD5450">
        <v>979160</v>
      </c>
      <c r="AE5450" t="s">
        <v>13311</v>
      </c>
      <c r="AF5450">
        <v>2845</v>
      </c>
      <c r="AG5450" t="s">
        <v>13312</v>
      </c>
      <c r="AH5450" t="s">
        <v>33322</v>
      </c>
      <c r="AI5450" t="s">
        <v>2310</v>
      </c>
    </row>
    <row r="5451" spans="1:35" x14ac:dyDescent="0.2">
      <c r="A5451">
        <v>454</v>
      </c>
      <c r="B5451" t="s">
        <v>13326</v>
      </c>
      <c r="C5451" t="s">
        <v>13327</v>
      </c>
      <c r="D5451" t="s">
        <v>13328</v>
      </c>
      <c r="E5451" t="s">
        <v>13328</v>
      </c>
      <c r="F5451" t="s">
        <v>13329</v>
      </c>
      <c r="G5451" t="s">
        <v>13330</v>
      </c>
      <c r="H5451">
        <v>1.5922058820724501</v>
      </c>
      <c r="I5451">
        <v>2.79291796684265</v>
      </c>
      <c r="J5451">
        <v>1.2979544401168801</v>
      </c>
      <c r="K5451">
        <v>1.2051421403884901</v>
      </c>
      <c r="L5451">
        <v>1.8317152261734</v>
      </c>
      <c r="M5451">
        <v>1.7209239304065701E-2</v>
      </c>
      <c r="N5451" t="s">
        <v>2295</v>
      </c>
      <c r="O5451">
        <v>0.91556499999999996</v>
      </c>
      <c r="P5451" t="s">
        <v>13331</v>
      </c>
      <c r="Q5451">
        <v>2</v>
      </c>
      <c r="R5451">
        <v>1572</v>
      </c>
      <c r="S5451" t="s">
        <v>2297</v>
      </c>
      <c r="T5451" t="s">
        <v>2298</v>
      </c>
      <c r="U5451" t="s">
        <v>31253</v>
      </c>
      <c r="V5451">
        <v>1.4768299999999999E-3</v>
      </c>
      <c r="W5451">
        <v>103.11</v>
      </c>
      <c r="X5451">
        <v>27.321000000000002</v>
      </c>
      <c r="Y5451">
        <v>103.11</v>
      </c>
      <c r="Z5451">
        <v>0.40850999999999998</v>
      </c>
      <c r="AA5451">
        <v>16043000</v>
      </c>
      <c r="AB5451">
        <v>2754200</v>
      </c>
      <c r="AC5451">
        <v>6686100</v>
      </c>
      <c r="AD5451">
        <v>6602700</v>
      </c>
      <c r="AE5451" t="s">
        <v>13332</v>
      </c>
      <c r="AF5451">
        <v>2853</v>
      </c>
      <c r="AG5451" t="s">
        <v>13333</v>
      </c>
      <c r="AH5451" t="s">
        <v>33323</v>
      </c>
      <c r="AI5451" t="s">
        <v>2310</v>
      </c>
    </row>
    <row r="5452" spans="1:35" x14ac:dyDescent="0.2">
      <c r="A5452">
        <v>318</v>
      </c>
      <c r="B5452" t="s">
        <v>33324</v>
      </c>
      <c r="C5452" t="s">
        <v>33325</v>
      </c>
      <c r="D5452" t="s">
        <v>33326</v>
      </c>
      <c r="E5452" t="s">
        <v>33326</v>
      </c>
      <c r="F5452" t="s">
        <v>33327</v>
      </c>
      <c r="G5452" t="s">
        <v>33328</v>
      </c>
      <c r="H5452">
        <v>-0.26723581552505499</v>
      </c>
      <c r="I5452">
        <v>0.120219208300114</v>
      </c>
      <c r="J5452">
        <v>0.16156524419784499</v>
      </c>
      <c r="K5452" t="s">
        <v>8</v>
      </c>
      <c r="L5452" t="s">
        <v>8</v>
      </c>
      <c r="M5452" t="s">
        <v>8</v>
      </c>
      <c r="N5452" t="s">
        <v>2295</v>
      </c>
      <c r="O5452">
        <v>0.99949299999999996</v>
      </c>
      <c r="P5452" t="s">
        <v>33329</v>
      </c>
      <c r="Q5452">
        <v>2</v>
      </c>
      <c r="R5452">
        <v>1573</v>
      </c>
      <c r="S5452" t="s">
        <v>2297</v>
      </c>
      <c r="T5452" t="s">
        <v>2343</v>
      </c>
      <c r="U5452" t="s">
        <v>31253</v>
      </c>
      <c r="V5452" s="2">
        <v>1.3013299999999999E-54</v>
      </c>
      <c r="W5452">
        <v>247.91</v>
      </c>
      <c r="X5452">
        <v>130.41999999999999</v>
      </c>
      <c r="Y5452">
        <v>247.91</v>
      </c>
      <c r="Z5452">
        <v>-0.24673999999999999</v>
      </c>
      <c r="AA5452">
        <v>4779000</v>
      </c>
      <c r="AB5452">
        <v>1952300</v>
      </c>
      <c r="AC5452">
        <v>1704300</v>
      </c>
      <c r="AD5452">
        <v>1122300</v>
      </c>
      <c r="AE5452" t="s">
        <v>33330</v>
      </c>
      <c r="AF5452">
        <v>2857</v>
      </c>
      <c r="AG5452" t="s">
        <v>33331</v>
      </c>
      <c r="AH5452" t="s">
        <v>33332</v>
      </c>
      <c r="AI5452">
        <v>2</v>
      </c>
    </row>
    <row r="5453" spans="1:35" x14ac:dyDescent="0.2">
      <c r="A5453">
        <v>324</v>
      </c>
      <c r="B5453" t="s">
        <v>33324</v>
      </c>
      <c r="C5453" t="s">
        <v>33333</v>
      </c>
      <c r="D5453" t="s">
        <v>33326</v>
      </c>
      <c r="E5453" t="s">
        <v>33326</v>
      </c>
      <c r="F5453" t="s">
        <v>33327</v>
      </c>
      <c r="G5453" t="s">
        <v>33328</v>
      </c>
      <c r="H5453">
        <v>-0.26723581552505499</v>
      </c>
      <c r="I5453">
        <v>0.120219208300114</v>
      </c>
      <c r="J5453">
        <v>0.16156524419784499</v>
      </c>
      <c r="K5453" t="s">
        <v>8</v>
      </c>
      <c r="L5453" t="s">
        <v>8</v>
      </c>
      <c r="M5453" t="s">
        <v>8</v>
      </c>
      <c r="N5453" t="s">
        <v>2295</v>
      </c>
      <c r="O5453">
        <v>1</v>
      </c>
      <c r="P5453" t="s">
        <v>33334</v>
      </c>
      <c r="Q5453">
        <v>2</v>
      </c>
      <c r="R5453">
        <v>1573</v>
      </c>
      <c r="S5453" t="s">
        <v>2297</v>
      </c>
      <c r="T5453" t="s">
        <v>2343</v>
      </c>
      <c r="U5453" t="s">
        <v>31253</v>
      </c>
      <c r="V5453" s="2">
        <v>1.3013299999999999E-54</v>
      </c>
      <c r="W5453">
        <v>247.91</v>
      </c>
      <c r="X5453">
        <v>130.41999999999999</v>
      </c>
      <c r="Y5453">
        <v>218.05</v>
      </c>
      <c r="Z5453">
        <v>0.20932000000000001</v>
      </c>
      <c r="AA5453">
        <v>4779000</v>
      </c>
      <c r="AB5453">
        <v>1952300</v>
      </c>
      <c r="AC5453">
        <v>1704300</v>
      </c>
      <c r="AD5453">
        <v>1122300</v>
      </c>
      <c r="AE5453" t="s">
        <v>33335</v>
      </c>
      <c r="AF5453">
        <v>2858</v>
      </c>
      <c r="AG5453" t="s">
        <v>33336</v>
      </c>
      <c r="AH5453" t="s">
        <v>33337</v>
      </c>
      <c r="AI5453">
        <v>2</v>
      </c>
    </row>
    <row r="5454" spans="1:35" x14ac:dyDescent="0.2">
      <c r="A5454">
        <v>230</v>
      </c>
      <c r="B5454" t="s">
        <v>13353</v>
      </c>
      <c r="C5454" t="s">
        <v>33338</v>
      </c>
      <c r="D5454" t="s">
        <v>13346</v>
      </c>
      <c r="E5454" t="s">
        <v>13346</v>
      </c>
      <c r="F5454" t="s">
        <v>13347</v>
      </c>
      <c r="G5454" t="s">
        <v>13348</v>
      </c>
      <c r="H5454">
        <v>0.30193877220153797</v>
      </c>
      <c r="I5454">
        <v>0.37083384394645702</v>
      </c>
      <c r="J5454">
        <v>0.310223758220673</v>
      </c>
      <c r="K5454">
        <v>0.310223758220673</v>
      </c>
      <c r="L5454">
        <v>0.42083275318145802</v>
      </c>
      <c r="M5454">
        <v>0.130403712391853</v>
      </c>
      <c r="N5454" t="s">
        <v>2295</v>
      </c>
      <c r="O5454">
        <v>0.88386100000000001</v>
      </c>
      <c r="P5454" t="s">
        <v>33339</v>
      </c>
      <c r="Q5454">
        <v>3</v>
      </c>
      <c r="R5454">
        <v>1576</v>
      </c>
      <c r="S5454" t="s">
        <v>2297</v>
      </c>
      <c r="T5454" t="s">
        <v>2343</v>
      </c>
      <c r="U5454" t="s">
        <v>31253</v>
      </c>
      <c r="V5454" s="2">
        <v>6.18395E-80</v>
      </c>
      <c r="W5454">
        <v>267.69</v>
      </c>
      <c r="X5454">
        <v>197.81</v>
      </c>
      <c r="Y5454">
        <v>110.37</v>
      </c>
      <c r="Z5454">
        <v>-0.15864</v>
      </c>
      <c r="AA5454">
        <v>26592000</v>
      </c>
      <c r="AB5454">
        <v>9384600</v>
      </c>
      <c r="AC5454">
        <v>8993300</v>
      </c>
      <c r="AD5454">
        <v>8214200</v>
      </c>
      <c r="AE5454" t="s">
        <v>33340</v>
      </c>
      <c r="AF5454">
        <v>2866</v>
      </c>
      <c r="AG5454" t="s">
        <v>33341</v>
      </c>
      <c r="AH5454" t="s">
        <v>33342</v>
      </c>
      <c r="AI5454" t="s">
        <v>17588</v>
      </c>
    </row>
    <row r="5455" spans="1:35" x14ac:dyDescent="0.2">
      <c r="A5455">
        <v>238</v>
      </c>
      <c r="B5455" t="s">
        <v>13353</v>
      </c>
      <c r="C5455" t="s">
        <v>33343</v>
      </c>
      <c r="D5455" t="s">
        <v>13346</v>
      </c>
      <c r="E5455" t="s">
        <v>13346</v>
      </c>
      <c r="F5455" t="s">
        <v>13347</v>
      </c>
      <c r="G5455" t="s">
        <v>13348</v>
      </c>
      <c r="H5455" t="s">
        <v>8</v>
      </c>
      <c r="I5455" t="s">
        <v>8</v>
      </c>
      <c r="J5455" t="s">
        <v>8</v>
      </c>
      <c r="K5455">
        <v>0.54892981052398704</v>
      </c>
      <c r="L5455">
        <v>0.53106951713562001</v>
      </c>
      <c r="M5455">
        <v>6.6674739122390705E-2</v>
      </c>
      <c r="N5455" t="s">
        <v>2295</v>
      </c>
      <c r="O5455">
        <v>1</v>
      </c>
      <c r="P5455" t="s">
        <v>13360</v>
      </c>
      <c r="Q5455">
        <v>2</v>
      </c>
      <c r="R5455">
        <v>1576</v>
      </c>
      <c r="S5455" t="s">
        <v>2297</v>
      </c>
      <c r="T5455" t="s">
        <v>2343</v>
      </c>
      <c r="U5455" t="s">
        <v>31253</v>
      </c>
      <c r="V5455" s="2">
        <v>9.5695199999999995E-22</v>
      </c>
      <c r="W5455">
        <v>198.61</v>
      </c>
      <c r="X5455">
        <v>175.5</v>
      </c>
      <c r="Y5455">
        <v>145.91</v>
      </c>
      <c r="Z5455">
        <v>1.0388999999999999</v>
      </c>
      <c r="AA5455">
        <v>13477000</v>
      </c>
      <c r="AB5455">
        <v>4892300</v>
      </c>
      <c r="AC5455">
        <v>4278000</v>
      </c>
      <c r="AD5455">
        <v>4306700</v>
      </c>
      <c r="AE5455" t="s">
        <v>33344</v>
      </c>
      <c r="AF5455">
        <v>2867</v>
      </c>
      <c r="AG5455" t="s">
        <v>33345</v>
      </c>
      <c r="AH5455" t="s">
        <v>33346</v>
      </c>
      <c r="AI5455" t="s">
        <v>17588</v>
      </c>
    </row>
    <row r="5456" spans="1:35" x14ac:dyDescent="0.2">
      <c r="A5456">
        <v>239</v>
      </c>
      <c r="B5456" t="s">
        <v>13353</v>
      </c>
      <c r="C5456" t="s">
        <v>13359</v>
      </c>
      <c r="D5456" t="s">
        <v>13346</v>
      </c>
      <c r="E5456" t="s">
        <v>13346</v>
      </c>
      <c r="F5456" t="s">
        <v>13347</v>
      </c>
      <c r="G5456" t="s">
        <v>13348</v>
      </c>
      <c r="H5456">
        <v>1.9915426149964301E-2</v>
      </c>
      <c r="I5456">
        <v>0.104739189147949</v>
      </c>
      <c r="J5456">
        <v>0.23854234814643899</v>
      </c>
      <c r="K5456">
        <v>0.51278311014175404</v>
      </c>
      <c r="L5456">
        <v>0.57695746421813998</v>
      </c>
      <c r="M5456">
        <v>0.149779677391052</v>
      </c>
      <c r="N5456" t="s">
        <v>2295</v>
      </c>
      <c r="O5456">
        <v>1</v>
      </c>
      <c r="P5456" t="s">
        <v>13360</v>
      </c>
      <c r="Q5456">
        <v>2</v>
      </c>
      <c r="R5456">
        <v>1576</v>
      </c>
      <c r="S5456" t="s">
        <v>2297</v>
      </c>
      <c r="T5456" t="s">
        <v>2343</v>
      </c>
      <c r="U5456" t="s">
        <v>31253</v>
      </c>
      <c r="V5456" s="2">
        <v>2.6783699999999999E-214</v>
      </c>
      <c r="W5456">
        <v>351.96</v>
      </c>
      <c r="X5456">
        <v>252.12</v>
      </c>
      <c r="Y5456">
        <v>145.91</v>
      </c>
      <c r="Z5456">
        <v>1.0388999999999999</v>
      </c>
      <c r="AA5456">
        <v>74830000</v>
      </c>
      <c r="AB5456">
        <v>29942000</v>
      </c>
      <c r="AC5456">
        <v>25987000</v>
      </c>
      <c r="AD5456">
        <v>18901000</v>
      </c>
      <c r="AE5456" t="s">
        <v>13361</v>
      </c>
      <c r="AF5456">
        <v>2868</v>
      </c>
      <c r="AG5456" t="s">
        <v>13362</v>
      </c>
      <c r="AH5456" t="s">
        <v>33347</v>
      </c>
      <c r="AI5456" t="s">
        <v>2561</v>
      </c>
    </row>
    <row r="5457" spans="1:35" x14ac:dyDescent="0.2">
      <c r="A5457">
        <v>97</v>
      </c>
      <c r="B5457" t="s">
        <v>33348</v>
      </c>
      <c r="C5457" t="s">
        <v>33349</v>
      </c>
      <c r="D5457" t="s">
        <v>13374</v>
      </c>
      <c r="E5457" t="s">
        <v>13374</v>
      </c>
      <c r="F5457" t="s">
        <v>13375</v>
      </c>
      <c r="G5457" t="s">
        <v>13376</v>
      </c>
      <c r="H5457">
        <v>-0.84381055831909202</v>
      </c>
      <c r="I5457">
        <v>-1.0871508121490501</v>
      </c>
      <c r="J5457">
        <v>2.0768895745277401E-2</v>
      </c>
      <c r="K5457">
        <v>-0.28166687488555903</v>
      </c>
      <c r="L5457">
        <v>-0.58690422773361195</v>
      </c>
      <c r="M5457">
        <v>-0.19839435815811199</v>
      </c>
      <c r="N5457" t="s">
        <v>2295</v>
      </c>
      <c r="O5457">
        <v>0.99851299999999998</v>
      </c>
      <c r="P5457" t="s">
        <v>33350</v>
      </c>
      <c r="Q5457">
        <v>2</v>
      </c>
      <c r="R5457">
        <v>1578</v>
      </c>
      <c r="S5457" t="s">
        <v>2297</v>
      </c>
      <c r="T5457" t="s">
        <v>2343</v>
      </c>
      <c r="U5457" t="s">
        <v>31253</v>
      </c>
      <c r="V5457" s="2">
        <v>1.62922E-11</v>
      </c>
      <c r="W5457">
        <v>181.32</v>
      </c>
      <c r="X5457">
        <v>161.53</v>
      </c>
      <c r="Y5457">
        <v>181.32</v>
      </c>
      <c r="Z5457">
        <v>-0.94240000000000002</v>
      </c>
      <c r="AA5457">
        <v>11421000</v>
      </c>
      <c r="AB5457">
        <v>5567500</v>
      </c>
      <c r="AC5457">
        <v>3368000</v>
      </c>
      <c r="AD5457">
        <v>2485300</v>
      </c>
      <c r="AE5457" t="s">
        <v>33351</v>
      </c>
      <c r="AF5457">
        <v>2870</v>
      </c>
      <c r="AG5457" t="s">
        <v>33352</v>
      </c>
      <c r="AH5457" t="s">
        <v>33353</v>
      </c>
      <c r="AI5457">
        <v>2</v>
      </c>
    </row>
    <row r="5458" spans="1:35" x14ac:dyDescent="0.2">
      <c r="A5458">
        <v>100</v>
      </c>
      <c r="B5458" t="s">
        <v>33348</v>
      </c>
      <c r="C5458" t="s">
        <v>33354</v>
      </c>
      <c r="D5458" t="s">
        <v>13374</v>
      </c>
      <c r="E5458" t="s">
        <v>13374</v>
      </c>
      <c r="F5458" t="s">
        <v>13375</v>
      </c>
      <c r="G5458" t="s">
        <v>13376</v>
      </c>
      <c r="H5458">
        <v>-0.84381055831909202</v>
      </c>
      <c r="I5458">
        <v>-1.0871508121490501</v>
      </c>
      <c r="J5458">
        <v>2.0768895745277401E-2</v>
      </c>
      <c r="K5458">
        <v>-0.28166687488555903</v>
      </c>
      <c r="L5458">
        <v>-0.58690422773361195</v>
      </c>
      <c r="M5458">
        <v>-0.19839435815811199</v>
      </c>
      <c r="N5458" t="s">
        <v>2295</v>
      </c>
      <c r="O5458">
        <v>0.995255</v>
      </c>
      <c r="P5458" t="s">
        <v>33350</v>
      </c>
      <c r="Q5458">
        <v>2</v>
      </c>
      <c r="R5458">
        <v>1578</v>
      </c>
      <c r="S5458" t="s">
        <v>2297</v>
      </c>
      <c r="T5458" t="s">
        <v>2343</v>
      </c>
      <c r="U5458" t="s">
        <v>31253</v>
      </c>
      <c r="V5458" s="2">
        <v>1.62922E-11</v>
      </c>
      <c r="W5458">
        <v>181.32</v>
      </c>
      <c r="X5458">
        <v>161.53</v>
      </c>
      <c r="Y5458">
        <v>181.32</v>
      </c>
      <c r="Z5458">
        <v>-0.94240000000000002</v>
      </c>
      <c r="AA5458">
        <v>11421000</v>
      </c>
      <c r="AB5458">
        <v>5567500</v>
      </c>
      <c r="AC5458">
        <v>3368000</v>
      </c>
      <c r="AD5458">
        <v>2485300</v>
      </c>
      <c r="AE5458" t="s">
        <v>33355</v>
      </c>
      <c r="AF5458">
        <v>2872</v>
      </c>
      <c r="AG5458" t="s">
        <v>33356</v>
      </c>
      <c r="AH5458" t="s">
        <v>33357</v>
      </c>
      <c r="AI5458">
        <v>2</v>
      </c>
    </row>
    <row r="5459" spans="1:35" x14ac:dyDescent="0.2">
      <c r="A5459">
        <v>763</v>
      </c>
      <c r="B5459" t="s">
        <v>33358</v>
      </c>
      <c r="C5459" t="s">
        <v>33359</v>
      </c>
      <c r="D5459" t="s">
        <v>33360</v>
      </c>
      <c r="E5459" t="s">
        <v>33360</v>
      </c>
      <c r="F5459" t="s">
        <v>531</v>
      </c>
      <c r="G5459" t="s">
        <v>532</v>
      </c>
      <c r="H5459">
        <v>3.0388927459716801</v>
      </c>
      <c r="I5459">
        <v>2.9109053611755402</v>
      </c>
      <c r="J5459">
        <v>0.12974460422992701</v>
      </c>
      <c r="K5459">
        <v>3.8931679725646999</v>
      </c>
      <c r="L5459">
        <v>4.6137671470642099</v>
      </c>
      <c r="M5459">
        <v>0.77871322631835904</v>
      </c>
      <c r="N5459" t="s">
        <v>2295</v>
      </c>
      <c r="O5459">
        <v>1</v>
      </c>
      <c r="P5459" t="s">
        <v>33361</v>
      </c>
      <c r="Q5459">
        <v>2</v>
      </c>
      <c r="R5459">
        <v>1581</v>
      </c>
      <c r="S5459" t="s">
        <v>2297</v>
      </c>
      <c r="T5459" t="s">
        <v>2298</v>
      </c>
      <c r="U5459" t="s">
        <v>31253</v>
      </c>
      <c r="V5459">
        <v>2.81265E-4</v>
      </c>
      <c r="W5459">
        <v>136.83000000000001</v>
      </c>
      <c r="X5459">
        <v>60.494</v>
      </c>
      <c r="Y5459">
        <v>136.83000000000001</v>
      </c>
      <c r="Z5459">
        <v>1.6504000000000001</v>
      </c>
      <c r="AA5459">
        <v>8191700</v>
      </c>
      <c r="AB5459">
        <v>484130</v>
      </c>
      <c r="AC5459">
        <v>3778200</v>
      </c>
      <c r="AD5459">
        <v>3929300</v>
      </c>
      <c r="AE5459" t="s">
        <v>33362</v>
      </c>
      <c r="AF5459">
        <v>2879</v>
      </c>
      <c r="AG5459" t="s">
        <v>33363</v>
      </c>
      <c r="AH5459" t="s">
        <v>33364</v>
      </c>
      <c r="AI5459">
        <v>2</v>
      </c>
    </row>
    <row r="5460" spans="1:35" x14ac:dyDescent="0.2">
      <c r="A5460">
        <v>767</v>
      </c>
      <c r="B5460" t="s">
        <v>33358</v>
      </c>
      <c r="C5460" t="s">
        <v>33365</v>
      </c>
      <c r="D5460" t="s">
        <v>33360</v>
      </c>
      <c r="E5460" t="s">
        <v>33360</v>
      </c>
      <c r="F5460" t="s">
        <v>531</v>
      </c>
      <c r="G5460" t="s">
        <v>532</v>
      </c>
      <c r="H5460">
        <v>2.6833372116088898</v>
      </c>
      <c r="I5460">
        <v>2.5942142009735099</v>
      </c>
      <c r="J5460">
        <v>6.07391335070133E-2</v>
      </c>
      <c r="K5460">
        <v>3.8931679725646999</v>
      </c>
      <c r="L5460">
        <v>4.6137671470642099</v>
      </c>
      <c r="M5460">
        <v>0.77871322631835904</v>
      </c>
      <c r="N5460" t="s">
        <v>2295</v>
      </c>
      <c r="O5460">
        <v>0.99826899999999996</v>
      </c>
      <c r="P5460" t="s">
        <v>33366</v>
      </c>
      <c r="Q5460">
        <v>3</v>
      </c>
      <c r="R5460">
        <v>1581</v>
      </c>
      <c r="S5460" t="s">
        <v>2297</v>
      </c>
      <c r="T5460" t="s">
        <v>2298</v>
      </c>
      <c r="U5460" t="s">
        <v>31253</v>
      </c>
      <c r="V5460">
        <v>2.81265E-4</v>
      </c>
      <c r="W5460">
        <v>136.83000000000001</v>
      </c>
      <c r="X5460">
        <v>60.494</v>
      </c>
      <c r="Y5460">
        <v>91.789000000000001</v>
      </c>
      <c r="Z5460">
        <v>-4.7669000000000003E-2</v>
      </c>
      <c r="AA5460">
        <v>8191700</v>
      </c>
      <c r="AB5460">
        <v>484130</v>
      </c>
      <c r="AC5460">
        <v>3778200</v>
      </c>
      <c r="AD5460">
        <v>3929300</v>
      </c>
      <c r="AE5460" t="s">
        <v>33367</v>
      </c>
      <c r="AF5460">
        <v>2880</v>
      </c>
      <c r="AG5460" t="s">
        <v>33368</v>
      </c>
      <c r="AH5460" t="s">
        <v>33369</v>
      </c>
      <c r="AI5460">
        <v>2</v>
      </c>
    </row>
    <row r="5461" spans="1:35" x14ac:dyDescent="0.2">
      <c r="A5461">
        <v>832</v>
      </c>
      <c r="B5461" t="s">
        <v>33370</v>
      </c>
      <c r="C5461" t="s">
        <v>33371</v>
      </c>
      <c r="D5461" t="s">
        <v>13413</v>
      </c>
      <c r="E5461" t="s">
        <v>13414</v>
      </c>
      <c r="F5461" t="s">
        <v>534</v>
      </c>
      <c r="G5461" t="s">
        <v>535</v>
      </c>
      <c r="H5461">
        <v>0.43733426928520203</v>
      </c>
      <c r="I5461">
        <v>0.52446496486663796</v>
      </c>
      <c r="J5461">
        <v>0.27512633800506597</v>
      </c>
      <c r="K5461">
        <v>0.867184817790985</v>
      </c>
      <c r="L5461">
        <v>0.867184817790985</v>
      </c>
      <c r="M5461">
        <v>-4.61760200560093E-2</v>
      </c>
      <c r="N5461" t="s">
        <v>2295</v>
      </c>
      <c r="O5461">
        <v>0.97459799999999996</v>
      </c>
      <c r="P5461" t="s">
        <v>33372</v>
      </c>
      <c r="Q5461">
        <v>3</v>
      </c>
      <c r="R5461" t="s">
        <v>13416</v>
      </c>
      <c r="S5461" t="s">
        <v>2297</v>
      </c>
      <c r="T5461" t="s">
        <v>2298</v>
      </c>
      <c r="U5461" t="s">
        <v>31253</v>
      </c>
      <c r="V5461">
        <v>2.9613900000000001E-4</v>
      </c>
      <c r="W5461">
        <v>149.72</v>
      </c>
      <c r="X5461">
        <v>59.034999999999997</v>
      </c>
      <c r="Y5461">
        <v>83.064999999999998</v>
      </c>
      <c r="Z5461">
        <v>-0.19333</v>
      </c>
      <c r="AA5461">
        <v>48533000</v>
      </c>
      <c r="AB5461">
        <v>13972000</v>
      </c>
      <c r="AC5461">
        <v>19988000</v>
      </c>
      <c r="AD5461">
        <v>14573000</v>
      </c>
      <c r="AE5461" t="s">
        <v>33373</v>
      </c>
      <c r="AF5461">
        <v>2894</v>
      </c>
      <c r="AG5461" t="s">
        <v>33374</v>
      </c>
      <c r="AH5461" t="s">
        <v>33375</v>
      </c>
      <c r="AI5461">
        <v>2</v>
      </c>
    </row>
    <row r="5462" spans="1:35" x14ac:dyDescent="0.2">
      <c r="A5462">
        <v>836</v>
      </c>
      <c r="B5462" t="s">
        <v>33370</v>
      </c>
      <c r="C5462" t="s">
        <v>33376</v>
      </c>
      <c r="D5462" t="s">
        <v>13413</v>
      </c>
      <c r="E5462" t="s">
        <v>13414</v>
      </c>
      <c r="F5462" t="s">
        <v>534</v>
      </c>
      <c r="G5462" t="s">
        <v>535</v>
      </c>
      <c r="H5462">
        <v>0.43733426928520203</v>
      </c>
      <c r="I5462">
        <v>0.52446496486663796</v>
      </c>
      <c r="J5462">
        <v>0.27512633800506597</v>
      </c>
      <c r="K5462">
        <v>-0.46944981813430797</v>
      </c>
      <c r="L5462">
        <v>-0.44858732819557201</v>
      </c>
      <c r="M5462">
        <v>-7.91121870279312E-2</v>
      </c>
      <c r="N5462" t="s">
        <v>2295</v>
      </c>
      <c r="O5462">
        <v>0.974665</v>
      </c>
      <c r="P5462" t="s">
        <v>33377</v>
      </c>
      <c r="Q5462">
        <v>2</v>
      </c>
      <c r="R5462" t="s">
        <v>13416</v>
      </c>
      <c r="S5462" t="s">
        <v>2297</v>
      </c>
      <c r="T5462" t="s">
        <v>2343</v>
      </c>
      <c r="U5462" t="s">
        <v>31253</v>
      </c>
      <c r="V5462">
        <v>2.9613900000000001E-4</v>
      </c>
      <c r="W5462">
        <v>149.72</v>
      </c>
      <c r="X5462">
        <v>59.034999999999997</v>
      </c>
      <c r="Y5462">
        <v>149.72</v>
      </c>
      <c r="Z5462">
        <v>0.63704000000000005</v>
      </c>
      <c r="AA5462">
        <v>43780000</v>
      </c>
      <c r="AB5462">
        <v>14912000</v>
      </c>
      <c r="AC5462">
        <v>16816000</v>
      </c>
      <c r="AD5462">
        <v>12052000</v>
      </c>
      <c r="AE5462" t="s">
        <v>33378</v>
      </c>
      <c r="AF5462">
        <v>2896</v>
      </c>
      <c r="AG5462" t="s">
        <v>33379</v>
      </c>
      <c r="AH5462" t="s">
        <v>33380</v>
      </c>
      <c r="AI5462">
        <v>2</v>
      </c>
    </row>
    <row r="5463" spans="1:35" x14ac:dyDescent="0.2">
      <c r="A5463">
        <v>636</v>
      </c>
      <c r="B5463" t="s">
        <v>13430</v>
      </c>
      <c r="C5463" t="s">
        <v>13431</v>
      </c>
      <c r="D5463" t="s">
        <v>13413</v>
      </c>
      <c r="E5463" t="s">
        <v>13414</v>
      </c>
      <c r="F5463" t="s">
        <v>534</v>
      </c>
      <c r="G5463" t="s">
        <v>535</v>
      </c>
      <c r="H5463" t="s">
        <v>8</v>
      </c>
      <c r="I5463" t="s">
        <v>8</v>
      </c>
      <c r="J5463" t="s">
        <v>8</v>
      </c>
      <c r="K5463">
        <v>0.122473992407322</v>
      </c>
      <c r="L5463">
        <v>0.663754522800446</v>
      </c>
      <c r="M5463">
        <v>0.44985190033912698</v>
      </c>
      <c r="N5463" t="s">
        <v>2295</v>
      </c>
      <c r="O5463">
        <v>0.997722</v>
      </c>
      <c r="P5463" t="s">
        <v>13432</v>
      </c>
      <c r="Q5463">
        <v>2</v>
      </c>
      <c r="R5463" t="s">
        <v>13416</v>
      </c>
      <c r="S5463" t="s">
        <v>2297</v>
      </c>
      <c r="T5463" t="s">
        <v>2298</v>
      </c>
      <c r="U5463" t="s">
        <v>31253</v>
      </c>
      <c r="V5463" s="2">
        <v>4.40344E-5</v>
      </c>
      <c r="W5463">
        <v>149.69</v>
      </c>
      <c r="X5463">
        <v>127.13</v>
      </c>
      <c r="Y5463">
        <v>149.69</v>
      </c>
      <c r="Z5463">
        <v>-0.20488000000000001</v>
      </c>
      <c r="AA5463">
        <v>8856200</v>
      </c>
      <c r="AB5463">
        <v>2780200</v>
      </c>
      <c r="AC5463">
        <v>3141900</v>
      </c>
      <c r="AD5463">
        <v>2934000</v>
      </c>
      <c r="AE5463" t="s">
        <v>13433</v>
      </c>
      <c r="AF5463">
        <v>2897</v>
      </c>
      <c r="AG5463" t="s">
        <v>13434</v>
      </c>
      <c r="AH5463" t="s">
        <v>33381</v>
      </c>
      <c r="AI5463" t="s">
        <v>2310</v>
      </c>
    </row>
    <row r="5464" spans="1:35" x14ac:dyDescent="0.2">
      <c r="A5464">
        <v>653</v>
      </c>
      <c r="B5464" t="s">
        <v>13430</v>
      </c>
      <c r="C5464" t="s">
        <v>13436</v>
      </c>
      <c r="D5464" t="s">
        <v>13413</v>
      </c>
      <c r="E5464" t="s">
        <v>13414</v>
      </c>
      <c r="F5464" t="s">
        <v>534</v>
      </c>
      <c r="G5464" t="s">
        <v>535</v>
      </c>
      <c r="H5464">
        <v>-0.78137999773025502</v>
      </c>
      <c r="I5464">
        <v>-0.26939046382904103</v>
      </c>
      <c r="J5464">
        <v>0.40348589420318598</v>
      </c>
      <c r="K5464">
        <v>0.122473992407322</v>
      </c>
      <c r="L5464">
        <v>0.663754522800446</v>
      </c>
      <c r="M5464">
        <v>0.44985190033912698</v>
      </c>
      <c r="N5464" t="s">
        <v>2295</v>
      </c>
      <c r="O5464">
        <v>0.99998299999999996</v>
      </c>
      <c r="P5464" t="s">
        <v>13437</v>
      </c>
      <c r="Q5464">
        <v>3</v>
      </c>
      <c r="R5464" t="s">
        <v>13416</v>
      </c>
      <c r="S5464" t="s">
        <v>2297</v>
      </c>
      <c r="T5464" t="s">
        <v>2298</v>
      </c>
      <c r="U5464" t="s">
        <v>31253</v>
      </c>
      <c r="V5464">
        <v>4.63592E-3</v>
      </c>
      <c r="W5464">
        <v>79.564999999999998</v>
      </c>
      <c r="X5464">
        <v>45.262999999999998</v>
      </c>
      <c r="Y5464">
        <v>79.564999999999998</v>
      </c>
      <c r="Z5464">
        <v>-0.32018000000000002</v>
      </c>
      <c r="AA5464">
        <v>21712000</v>
      </c>
      <c r="AB5464">
        <v>10848000</v>
      </c>
      <c r="AC5464">
        <v>5326300</v>
      </c>
      <c r="AD5464">
        <v>5537100</v>
      </c>
      <c r="AE5464" t="s">
        <v>13438</v>
      </c>
      <c r="AF5464">
        <v>2898</v>
      </c>
      <c r="AG5464" t="s">
        <v>13439</v>
      </c>
      <c r="AH5464" t="s">
        <v>33382</v>
      </c>
      <c r="AI5464" t="s">
        <v>2310</v>
      </c>
    </row>
    <row r="5465" spans="1:35" x14ac:dyDescent="0.2">
      <c r="A5465">
        <v>839</v>
      </c>
      <c r="B5465" t="s">
        <v>536</v>
      </c>
      <c r="C5465" t="s">
        <v>13450</v>
      </c>
      <c r="D5465" t="s">
        <v>13446</v>
      </c>
      <c r="E5465" t="s">
        <v>13446</v>
      </c>
      <c r="F5465" t="s">
        <v>537</v>
      </c>
      <c r="G5465" t="s">
        <v>538</v>
      </c>
      <c r="H5465">
        <v>-2.11622285842896</v>
      </c>
      <c r="I5465">
        <v>-2.6574451923370401</v>
      </c>
      <c r="J5465">
        <v>-0.40707665681839</v>
      </c>
      <c r="K5465" t="s">
        <v>8</v>
      </c>
      <c r="L5465" t="s">
        <v>8</v>
      </c>
      <c r="M5465" t="s">
        <v>8</v>
      </c>
      <c r="N5465" t="s">
        <v>2295</v>
      </c>
      <c r="O5465">
        <v>0.973908</v>
      </c>
      <c r="P5465" t="s">
        <v>13451</v>
      </c>
      <c r="Q5465">
        <v>2</v>
      </c>
      <c r="R5465">
        <v>1587</v>
      </c>
      <c r="S5465" t="s">
        <v>2297</v>
      </c>
      <c r="T5465" t="s">
        <v>2343</v>
      </c>
      <c r="U5465" t="s">
        <v>31253</v>
      </c>
      <c r="V5465" s="2">
        <v>1.2261899999999999E-7</v>
      </c>
      <c r="W5465">
        <v>155.47999999999999</v>
      </c>
      <c r="X5465">
        <v>77.817999999999998</v>
      </c>
      <c r="Y5465">
        <v>126.66</v>
      </c>
      <c r="Z5465">
        <v>-0.50263999999999998</v>
      </c>
      <c r="AA5465">
        <v>20280000</v>
      </c>
      <c r="AB5465">
        <v>12858000</v>
      </c>
      <c r="AC5465">
        <v>4894700</v>
      </c>
      <c r="AD5465">
        <v>2527800</v>
      </c>
      <c r="AE5465" t="s">
        <v>13452</v>
      </c>
      <c r="AF5465">
        <v>2901</v>
      </c>
      <c r="AG5465" t="s">
        <v>13453</v>
      </c>
      <c r="AH5465" t="s">
        <v>33383</v>
      </c>
      <c r="AI5465" t="s">
        <v>2310</v>
      </c>
    </row>
    <row r="5466" spans="1:35" x14ac:dyDescent="0.2">
      <c r="A5466">
        <v>354</v>
      </c>
      <c r="B5466" t="s">
        <v>13481</v>
      </c>
      <c r="C5466" t="s">
        <v>33384</v>
      </c>
      <c r="D5466" t="s">
        <v>13482</v>
      </c>
      <c r="E5466" t="s">
        <v>13482</v>
      </c>
      <c r="F5466" t="s">
        <v>13483</v>
      </c>
      <c r="G5466" t="s">
        <v>13484</v>
      </c>
      <c r="H5466">
        <v>2.4454619884490998</v>
      </c>
      <c r="I5466">
        <v>1.31880855560303</v>
      </c>
      <c r="J5466">
        <v>-0.977980196475983</v>
      </c>
      <c r="K5466" t="s">
        <v>8</v>
      </c>
      <c r="L5466" t="s">
        <v>8</v>
      </c>
      <c r="M5466" t="s">
        <v>8</v>
      </c>
      <c r="N5466" t="s">
        <v>2295</v>
      </c>
      <c r="O5466">
        <v>0.99998600000000004</v>
      </c>
      <c r="P5466" t="s">
        <v>33385</v>
      </c>
      <c r="Q5466">
        <v>2</v>
      </c>
      <c r="R5466">
        <v>1589</v>
      </c>
      <c r="U5466" t="s">
        <v>31253</v>
      </c>
      <c r="V5466">
        <v>1.2637900000000001E-2</v>
      </c>
      <c r="W5466">
        <v>102.15</v>
      </c>
      <c r="X5466">
        <v>45.005000000000003</v>
      </c>
      <c r="Y5466">
        <v>102.15</v>
      </c>
      <c r="Z5466">
        <v>0.44048999999999999</v>
      </c>
      <c r="AA5466">
        <v>246260</v>
      </c>
      <c r="AB5466">
        <v>38326</v>
      </c>
      <c r="AC5466">
        <v>147720</v>
      </c>
      <c r="AD5466">
        <v>60221</v>
      </c>
      <c r="AE5466" t="s">
        <v>33386</v>
      </c>
      <c r="AF5466">
        <v>2912</v>
      </c>
      <c r="AH5466" t="s">
        <v>33387</v>
      </c>
      <c r="AI5466">
        <v>2</v>
      </c>
    </row>
    <row r="5467" spans="1:35" x14ac:dyDescent="0.2">
      <c r="A5467">
        <v>1048</v>
      </c>
      <c r="B5467" t="s">
        <v>13503</v>
      </c>
      <c r="C5467" t="s">
        <v>33388</v>
      </c>
      <c r="D5467" t="s">
        <v>13505</v>
      </c>
      <c r="E5467" t="s">
        <v>13505</v>
      </c>
      <c r="F5467" t="s">
        <v>13506</v>
      </c>
      <c r="G5467" t="s">
        <v>13507</v>
      </c>
      <c r="H5467" t="s">
        <v>8</v>
      </c>
      <c r="I5467" t="s">
        <v>8</v>
      </c>
      <c r="J5467" t="s">
        <v>8</v>
      </c>
      <c r="K5467">
        <v>0.69323045015335105</v>
      </c>
      <c r="L5467">
        <v>1.3599146604537999</v>
      </c>
      <c r="M5467">
        <v>0.60757887363433805</v>
      </c>
      <c r="N5467" t="s">
        <v>2295</v>
      </c>
      <c r="O5467">
        <v>0.84881499999999999</v>
      </c>
      <c r="P5467" t="s">
        <v>33389</v>
      </c>
      <c r="Q5467">
        <v>2</v>
      </c>
      <c r="R5467">
        <v>1594</v>
      </c>
      <c r="U5467" t="s">
        <v>31253</v>
      </c>
      <c r="V5467">
        <v>1.6576199999999999E-4</v>
      </c>
      <c r="W5467">
        <v>156.06</v>
      </c>
      <c r="X5467">
        <v>88.942999999999998</v>
      </c>
      <c r="Y5467">
        <v>156.06</v>
      </c>
      <c r="Z5467">
        <v>-2.0798999999999999</v>
      </c>
      <c r="AA5467">
        <v>1050700</v>
      </c>
      <c r="AB5467">
        <v>229080</v>
      </c>
      <c r="AC5467">
        <v>439050</v>
      </c>
      <c r="AD5467">
        <v>382620</v>
      </c>
      <c r="AE5467" t="s">
        <v>33390</v>
      </c>
      <c r="AF5467">
        <v>2928</v>
      </c>
      <c r="AH5467" t="s">
        <v>33391</v>
      </c>
      <c r="AI5467">
        <v>2</v>
      </c>
    </row>
    <row r="5468" spans="1:35" x14ac:dyDescent="0.2">
      <c r="A5468">
        <v>1054</v>
      </c>
      <c r="B5468" t="s">
        <v>13503</v>
      </c>
      <c r="C5468" t="s">
        <v>33392</v>
      </c>
      <c r="D5468" t="s">
        <v>13505</v>
      </c>
      <c r="E5468" t="s">
        <v>13505</v>
      </c>
      <c r="F5468" t="s">
        <v>13506</v>
      </c>
      <c r="G5468" t="s">
        <v>13507</v>
      </c>
      <c r="H5468">
        <v>-0.57314485311508201</v>
      </c>
      <c r="I5468">
        <v>0.17287153005600001</v>
      </c>
      <c r="J5468">
        <v>0.41748800873756398</v>
      </c>
      <c r="K5468">
        <v>0.20313856005668601</v>
      </c>
      <c r="L5468">
        <v>0.35884633660316501</v>
      </c>
      <c r="M5468">
        <v>0.172487482428551</v>
      </c>
      <c r="N5468" t="s">
        <v>2295</v>
      </c>
      <c r="O5468">
        <v>0.99999800000000005</v>
      </c>
      <c r="P5468" t="s">
        <v>33393</v>
      </c>
      <c r="Q5468">
        <v>2</v>
      </c>
      <c r="R5468">
        <v>1594</v>
      </c>
      <c r="S5468" t="s">
        <v>2297</v>
      </c>
      <c r="T5468" t="s">
        <v>2298</v>
      </c>
      <c r="U5468" t="s">
        <v>31253</v>
      </c>
      <c r="V5468" s="2">
        <v>1.46185E-14</v>
      </c>
      <c r="W5468">
        <v>184.97</v>
      </c>
      <c r="X5468">
        <v>147.03</v>
      </c>
      <c r="Y5468">
        <v>184.97</v>
      </c>
      <c r="Z5468">
        <v>1.897</v>
      </c>
      <c r="AA5468">
        <v>1791300</v>
      </c>
      <c r="AB5468">
        <v>660550</v>
      </c>
      <c r="AC5468">
        <v>618840</v>
      </c>
      <c r="AD5468">
        <v>511950</v>
      </c>
      <c r="AE5468" t="s">
        <v>33394</v>
      </c>
      <c r="AF5468">
        <v>2929</v>
      </c>
      <c r="AG5468" t="s">
        <v>33395</v>
      </c>
      <c r="AH5468" t="s">
        <v>33396</v>
      </c>
      <c r="AI5468">
        <v>2</v>
      </c>
    </row>
    <row r="5469" spans="1:35" x14ac:dyDescent="0.2">
      <c r="A5469">
        <v>854</v>
      </c>
      <c r="B5469" t="s">
        <v>13531</v>
      </c>
      <c r="C5469" t="s">
        <v>13532</v>
      </c>
      <c r="D5469" t="s">
        <v>13533</v>
      </c>
      <c r="E5469" t="s">
        <v>13533</v>
      </c>
      <c r="F5469" t="s">
        <v>541</v>
      </c>
      <c r="G5469" t="s">
        <v>542</v>
      </c>
      <c r="H5469" t="s">
        <v>8</v>
      </c>
      <c r="I5469" t="s">
        <v>8</v>
      </c>
      <c r="J5469" t="s">
        <v>8</v>
      </c>
      <c r="K5469">
        <v>0.34244096279144298</v>
      </c>
      <c r="L5469">
        <v>0.40697193145751998</v>
      </c>
      <c r="M5469">
        <v>0.18167503178119701</v>
      </c>
      <c r="N5469" t="s">
        <v>2295</v>
      </c>
      <c r="O5469">
        <v>0.98828800000000006</v>
      </c>
      <c r="P5469" t="s">
        <v>13534</v>
      </c>
      <c r="Q5469">
        <v>3</v>
      </c>
      <c r="R5469">
        <v>1596</v>
      </c>
      <c r="S5469" t="s">
        <v>2297</v>
      </c>
      <c r="T5469" t="s">
        <v>2298</v>
      </c>
      <c r="U5469" t="s">
        <v>31253</v>
      </c>
      <c r="V5469">
        <v>1.60731E-3</v>
      </c>
      <c r="W5469">
        <v>94.921999999999997</v>
      </c>
      <c r="X5469">
        <v>76.959000000000003</v>
      </c>
      <c r="Y5469">
        <v>71.558000000000007</v>
      </c>
      <c r="Z5469">
        <v>0.13375999999999999</v>
      </c>
      <c r="AA5469">
        <v>12278000</v>
      </c>
      <c r="AB5469">
        <v>4235600</v>
      </c>
      <c r="AC5469">
        <v>4235900</v>
      </c>
      <c r="AD5469">
        <v>3806900</v>
      </c>
      <c r="AE5469" t="s">
        <v>13535</v>
      </c>
      <c r="AF5469">
        <v>2930</v>
      </c>
      <c r="AG5469" t="s">
        <v>13536</v>
      </c>
      <c r="AH5469" t="s">
        <v>33397</v>
      </c>
      <c r="AI5469" t="s">
        <v>2310</v>
      </c>
    </row>
    <row r="5470" spans="1:35" x14ac:dyDescent="0.2">
      <c r="A5470">
        <v>858</v>
      </c>
      <c r="B5470" t="s">
        <v>13531</v>
      </c>
      <c r="C5470" t="s">
        <v>33398</v>
      </c>
      <c r="D5470" t="s">
        <v>13533</v>
      </c>
      <c r="E5470" t="s">
        <v>13533</v>
      </c>
      <c r="F5470" t="s">
        <v>541</v>
      </c>
      <c r="G5470" t="s">
        <v>542</v>
      </c>
      <c r="H5470" t="s">
        <v>8</v>
      </c>
      <c r="I5470" t="s">
        <v>8</v>
      </c>
      <c r="J5470" t="s">
        <v>8</v>
      </c>
      <c r="K5470">
        <v>0.34244096279144298</v>
      </c>
      <c r="L5470">
        <v>0.40697193145751998</v>
      </c>
      <c r="M5470">
        <v>0.18167503178119701</v>
      </c>
      <c r="N5470" t="s">
        <v>2295</v>
      </c>
      <c r="O5470">
        <v>0.99941999999999998</v>
      </c>
      <c r="P5470" t="s">
        <v>13534</v>
      </c>
      <c r="Q5470">
        <v>3</v>
      </c>
      <c r="R5470">
        <v>1596</v>
      </c>
      <c r="S5470" t="s">
        <v>2297</v>
      </c>
      <c r="T5470" t="s">
        <v>2298</v>
      </c>
      <c r="U5470" t="s">
        <v>31253</v>
      </c>
      <c r="V5470">
        <v>1.0702E-2</v>
      </c>
      <c r="W5470">
        <v>71.558000000000007</v>
      </c>
      <c r="X5470">
        <v>32.302</v>
      </c>
      <c r="Y5470">
        <v>71.558000000000007</v>
      </c>
      <c r="Z5470">
        <v>0.13375999999999999</v>
      </c>
      <c r="AA5470">
        <v>5708700</v>
      </c>
      <c r="AB5470">
        <v>1961800</v>
      </c>
      <c r="AC5470">
        <v>1986500</v>
      </c>
      <c r="AD5470">
        <v>1760400</v>
      </c>
      <c r="AE5470" t="s">
        <v>33399</v>
      </c>
      <c r="AF5470">
        <v>2931</v>
      </c>
      <c r="AG5470" t="s">
        <v>33400</v>
      </c>
      <c r="AH5470" t="s">
        <v>33401</v>
      </c>
      <c r="AI5470">
        <v>2</v>
      </c>
    </row>
    <row r="5471" spans="1:35" x14ac:dyDescent="0.2">
      <c r="A5471">
        <v>196</v>
      </c>
      <c r="B5471" t="s">
        <v>33402</v>
      </c>
      <c r="C5471" t="s">
        <v>33403</v>
      </c>
      <c r="D5471" t="s">
        <v>13637</v>
      </c>
      <c r="E5471" t="s">
        <v>13637</v>
      </c>
      <c r="F5471" t="s">
        <v>13638</v>
      </c>
      <c r="G5471" t="s">
        <v>13639</v>
      </c>
      <c r="H5471">
        <v>1.0803165435791</v>
      </c>
      <c r="I5471">
        <v>1.3550726175308201</v>
      </c>
      <c r="J5471">
        <v>0.31405833363532998</v>
      </c>
      <c r="K5471">
        <v>0.43520188331603998</v>
      </c>
      <c r="L5471">
        <v>0.91249662637710605</v>
      </c>
      <c r="M5471">
        <v>0.47829884290695202</v>
      </c>
      <c r="N5471" t="s">
        <v>2295</v>
      </c>
      <c r="O5471">
        <v>1</v>
      </c>
      <c r="P5471" t="s">
        <v>33404</v>
      </c>
      <c r="Q5471">
        <v>2</v>
      </c>
      <c r="R5471">
        <v>1619</v>
      </c>
      <c r="S5471" t="s">
        <v>2297</v>
      </c>
      <c r="T5471" t="s">
        <v>2298</v>
      </c>
      <c r="U5471" t="s">
        <v>31253</v>
      </c>
      <c r="V5471">
        <v>8.1869899999999999E-4</v>
      </c>
      <c r="W5471">
        <v>120.7</v>
      </c>
      <c r="X5471">
        <v>108.86</v>
      </c>
      <c r="Y5471">
        <v>120.7</v>
      </c>
      <c r="Z5471">
        <v>1.3028999999999999</v>
      </c>
      <c r="AA5471">
        <v>969190</v>
      </c>
      <c r="AB5471">
        <v>206670</v>
      </c>
      <c r="AC5471">
        <v>350970</v>
      </c>
      <c r="AD5471">
        <v>411540</v>
      </c>
      <c r="AE5471" t="s">
        <v>33405</v>
      </c>
      <c r="AF5471">
        <v>2952</v>
      </c>
      <c r="AG5471" t="s">
        <v>33406</v>
      </c>
      <c r="AH5471" t="s">
        <v>33407</v>
      </c>
      <c r="AI5471">
        <v>2</v>
      </c>
    </row>
    <row r="5472" spans="1:35" x14ac:dyDescent="0.2">
      <c r="A5472">
        <v>68</v>
      </c>
      <c r="B5472" t="s">
        <v>13776</v>
      </c>
      <c r="C5472" t="s">
        <v>13777</v>
      </c>
      <c r="D5472" t="s">
        <v>13778</v>
      </c>
      <c r="E5472" t="s">
        <v>13778</v>
      </c>
      <c r="F5472" t="s">
        <v>13779</v>
      </c>
      <c r="G5472" t="s">
        <v>13780</v>
      </c>
      <c r="H5472">
        <v>-0.105038695037365</v>
      </c>
      <c r="I5472">
        <v>-0.16522412002086601</v>
      </c>
      <c r="J5472">
        <v>-0.240418061614037</v>
      </c>
      <c r="K5472" t="s">
        <v>8</v>
      </c>
      <c r="L5472" t="s">
        <v>8</v>
      </c>
      <c r="M5472" t="s">
        <v>8</v>
      </c>
      <c r="N5472" t="s">
        <v>2295</v>
      </c>
      <c r="O5472">
        <v>1</v>
      </c>
      <c r="P5472" t="s">
        <v>13781</v>
      </c>
      <c r="Q5472">
        <v>2</v>
      </c>
      <c r="R5472">
        <v>1636</v>
      </c>
      <c r="S5472" t="s">
        <v>2297</v>
      </c>
      <c r="T5472" t="s">
        <v>2298</v>
      </c>
      <c r="U5472" t="s">
        <v>31253</v>
      </c>
      <c r="V5472" s="2">
        <v>2.7606100000000002E-150</v>
      </c>
      <c r="W5472">
        <v>324.79000000000002</v>
      </c>
      <c r="X5472">
        <v>276.67</v>
      </c>
      <c r="Y5472">
        <v>251.74</v>
      </c>
      <c r="Z5472">
        <v>-0.76075000000000004</v>
      </c>
      <c r="AA5472">
        <v>9920200</v>
      </c>
      <c r="AB5472">
        <v>4578800</v>
      </c>
      <c r="AC5472">
        <v>3194400</v>
      </c>
      <c r="AD5472">
        <v>2147000</v>
      </c>
      <c r="AE5472" t="s">
        <v>13782</v>
      </c>
      <c r="AF5472">
        <v>2981</v>
      </c>
      <c r="AG5472" t="s">
        <v>13783</v>
      </c>
      <c r="AH5472" t="s">
        <v>33408</v>
      </c>
      <c r="AI5472" t="s">
        <v>2310</v>
      </c>
    </row>
    <row r="5473" spans="1:35" x14ac:dyDescent="0.2">
      <c r="A5473">
        <v>302</v>
      </c>
      <c r="B5473" t="s">
        <v>33409</v>
      </c>
      <c r="C5473" t="s">
        <v>33410</v>
      </c>
      <c r="D5473" t="s">
        <v>33411</v>
      </c>
      <c r="E5473" t="s">
        <v>33411</v>
      </c>
      <c r="G5473" t="s">
        <v>33412</v>
      </c>
      <c r="H5473">
        <v>-0.39387995004653897</v>
      </c>
      <c r="I5473">
        <v>-0.88859474658966098</v>
      </c>
      <c r="J5473">
        <v>-0.64572840929031405</v>
      </c>
      <c r="K5473">
        <v>-0.28688487410545299</v>
      </c>
      <c r="L5473">
        <v>-0.74342399835586503</v>
      </c>
      <c r="M5473">
        <v>-0.42973139882087702</v>
      </c>
      <c r="N5473" t="s">
        <v>2295</v>
      </c>
      <c r="O5473">
        <v>1</v>
      </c>
      <c r="P5473" t="s">
        <v>33413</v>
      </c>
      <c r="Q5473">
        <v>2</v>
      </c>
      <c r="R5473">
        <v>1640</v>
      </c>
      <c r="U5473" t="s">
        <v>31253</v>
      </c>
      <c r="V5473">
        <v>1.32164E-2</v>
      </c>
      <c r="W5473">
        <v>80.978999999999999</v>
      </c>
      <c r="X5473">
        <v>61.884999999999998</v>
      </c>
      <c r="Y5473">
        <v>80.978999999999999</v>
      </c>
      <c r="Z5473">
        <v>8.9270000000000002E-2</v>
      </c>
      <c r="AA5473">
        <v>8994700</v>
      </c>
      <c r="AB5473">
        <v>3994200</v>
      </c>
      <c r="AC5473">
        <v>3232400</v>
      </c>
      <c r="AD5473">
        <v>1768100</v>
      </c>
      <c r="AE5473" t="s">
        <v>33414</v>
      </c>
      <c r="AF5473">
        <v>2984</v>
      </c>
      <c r="AH5473" t="s">
        <v>33415</v>
      </c>
      <c r="AI5473">
        <v>2</v>
      </c>
    </row>
    <row r="5474" spans="1:35" x14ac:dyDescent="0.2">
      <c r="A5474">
        <v>304</v>
      </c>
      <c r="B5474" t="s">
        <v>33409</v>
      </c>
      <c r="C5474" t="s">
        <v>33416</v>
      </c>
      <c r="D5474" t="s">
        <v>33411</v>
      </c>
      <c r="E5474" t="s">
        <v>33411</v>
      </c>
      <c r="G5474" t="s">
        <v>33412</v>
      </c>
      <c r="H5474">
        <v>-0.39387995004653897</v>
      </c>
      <c r="I5474">
        <v>-0.88859474658966098</v>
      </c>
      <c r="J5474">
        <v>-0.64572840929031405</v>
      </c>
      <c r="K5474">
        <v>-0.28688487410545299</v>
      </c>
      <c r="L5474">
        <v>-0.74342399835586503</v>
      </c>
      <c r="M5474">
        <v>-0.42973139882087702</v>
      </c>
      <c r="N5474" t="s">
        <v>2295</v>
      </c>
      <c r="O5474">
        <v>1</v>
      </c>
      <c r="P5474" t="s">
        <v>33413</v>
      </c>
      <c r="Q5474">
        <v>2</v>
      </c>
      <c r="R5474">
        <v>1640</v>
      </c>
      <c r="U5474" t="s">
        <v>31253</v>
      </c>
      <c r="V5474">
        <v>9.0312900000000008E-3</v>
      </c>
      <c r="W5474">
        <v>89.266000000000005</v>
      </c>
      <c r="X5474">
        <v>49.417999999999999</v>
      </c>
      <c r="Y5474">
        <v>80.978999999999999</v>
      </c>
      <c r="Z5474">
        <v>8.9270000000000002E-2</v>
      </c>
      <c r="AA5474">
        <v>8994700</v>
      </c>
      <c r="AB5474">
        <v>3994200</v>
      </c>
      <c r="AC5474">
        <v>3232400</v>
      </c>
      <c r="AD5474">
        <v>1768100</v>
      </c>
      <c r="AE5474" t="s">
        <v>33417</v>
      </c>
      <c r="AF5474">
        <v>2985</v>
      </c>
      <c r="AH5474" t="s">
        <v>33418</v>
      </c>
      <c r="AI5474" t="s">
        <v>2310</v>
      </c>
    </row>
    <row r="5475" spans="1:35" x14ac:dyDescent="0.2">
      <c r="A5475">
        <v>338</v>
      </c>
      <c r="B5475" t="s">
        <v>13939</v>
      </c>
      <c r="C5475" t="s">
        <v>13940</v>
      </c>
      <c r="D5475" t="s">
        <v>13941</v>
      </c>
      <c r="E5475" t="s">
        <v>13941</v>
      </c>
      <c r="F5475" t="s">
        <v>13942</v>
      </c>
      <c r="G5475" t="s">
        <v>13943</v>
      </c>
      <c r="H5475">
        <v>-5.5636271834373502E-2</v>
      </c>
      <c r="I5475">
        <v>9.2342771589755998E-2</v>
      </c>
      <c r="J5475">
        <v>0.285461336374283</v>
      </c>
      <c r="K5475">
        <v>0.51692283153533902</v>
      </c>
      <c r="L5475">
        <v>0.89778250455856301</v>
      </c>
      <c r="M5475">
        <v>0.49937391281127902</v>
      </c>
      <c r="N5475" t="s">
        <v>2295</v>
      </c>
      <c r="O5475">
        <v>0.99354100000000001</v>
      </c>
      <c r="P5475" t="s">
        <v>13944</v>
      </c>
      <c r="Q5475">
        <v>2</v>
      </c>
      <c r="R5475">
        <v>1673</v>
      </c>
      <c r="S5475" t="s">
        <v>2297</v>
      </c>
      <c r="T5475" t="s">
        <v>2343</v>
      </c>
      <c r="U5475" t="s">
        <v>31253</v>
      </c>
      <c r="V5475" s="2">
        <v>5.5745099999999996E-6</v>
      </c>
      <c r="W5475">
        <v>141.1</v>
      </c>
      <c r="X5475">
        <v>99.558999999999997</v>
      </c>
      <c r="Y5475">
        <v>127.07</v>
      </c>
      <c r="Z5475">
        <v>-0.22103</v>
      </c>
      <c r="AA5475">
        <v>5539100</v>
      </c>
      <c r="AB5475">
        <v>1900300</v>
      </c>
      <c r="AC5475">
        <v>1861500</v>
      </c>
      <c r="AD5475">
        <v>1777300</v>
      </c>
      <c r="AE5475" t="s">
        <v>13945</v>
      </c>
      <c r="AF5475">
        <v>3011</v>
      </c>
      <c r="AG5475" t="s">
        <v>13946</v>
      </c>
      <c r="AH5475" t="s">
        <v>33419</v>
      </c>
      <c r="AI5475" t="s">
        <v>2310</v>
      </c>
    </row>
    <row r="5476" spans="1:35" x14ac:dyDescent="0.2">
      <c r="A5476">
        <v>1010</v>
      </c>
      <c r="B5476" t="s">
        <v>13990</v>
      </c>
      <c r="C5476">
        <v>1010</v>
      </c>
      <c r="D5476" t="s">
        <v>13990</v>
      </c>
      <c r="E5476" t="s">
        <v>13990</v>
      </c>
      <c r="G5476" t="s">
        <v>554</v>
      </c>
      <c r="H5476">
        <v>1.37178182601929</v>
      </c>
      <c r="I5476">
        <v>1.3884651660919201</v>
      </c>
      <c r="J5476">
        <v>0.10996229201555301</v>
      </c>
      <c r="K5476">
        <v>2.2621927261352499</v>
      </c>
      <c r="L5476">
        <v>2.3592963218689</v>
      </c>
      <c r="M5476">
        <v>0.266036868095398</v>
      </c>
      <c r="N5476" t="s">
        <v>2295</v>
      </c>
      <c r="O5476">
        <v>1</v>
      </c>
      <c r="P5476" t="s">
        <v>13995</v>
      </c>
      <c r="Q5476">
        <v>2</v>
      </c>
      <c r="R5476">
        <v>1678</v>
      </c>
      <c r="U5476" t="s">
        <v>31253</v>
      </c>
      <c r="V5476" s="2">
        <v>8.9115099999999996E-7</v>
      </c>
      <c r="W5476">
        <v>163.49</v>
      </c>
      <c r="X5476">
        <v>116.29</v>
      </c>
      <c r="Y5476">
        <v>163.49</v>
      </c>
      <c r="Z5476">
        <v>0.44316</v>
      </c>
      <c r="AA5476">
        <v>1592200</v>
      </c>
      <c r="AB5476">
        <v>232620</v>
      </c>
      <c r="AC5476">
        <v>751430</v>
      </c>
      <c r="AD5476">
        <v>608110</v>
      </c>
      <c r="AE5476" t="s">
        <v>33420</v>
      </c>
      <c r="AF5476">
        <v>3019</v>
      </c>
      <c r="AH5476" t="s">
        <v>33421</v>
      </c>
      <c r="AI5476">
        <v>2</v>
      </c>
    </row>
    <row r="5477" spans="1:35" x14ac:dyDescent="0.2">
      <c r="A5477">
        <v>1012</v>
      </c>
      <c r="B5477" t="s">
        <v>13990</v>
      </c>
      <c r="C5477">
        <v>1012</v>
      </c>
      <c r="D5477" t="s">
        <v>13990</v>
      </c>
      <c r="E5477" t="s">
        <v>13990</v>
      </c>
      <c r="G5477" t="s">
        <v>554</v>
      </c>
      <c r="H5477">
        <v>1.37178182601929</v>
      </c>
      <c r="I5477">
        <v>1.3884651660919201</v>
      </c>
      <c r="J5477">
        <v>0.10996229201555301</v>
      </c>
      <c r="K5477">
        <v>2.2621927261352499</v>
      </c>
      <c r="L5477">
        <v>2.3592963218689</v>
      </c>
      <c r="M5477">
        <v>0.266036868095398</v>
      </c>
      <c r="N5477" t="s">
        <v>2295</v>
      </c>
      <c r="O5477">
        <v>1</v>
      </c>
      <c r="P5477" t="s">
        <v>13995</v>
      </c>
      <c r="Q5477">
        <v>2</v>
      </c>
      <c r="R5477">
        <v>1678</v>
      </c>
      <c r="U5477" t="s">
        <v>31253</v>
      </c>
      <c r="V5477" s="2">
        <v>5.0979200000000003E-83</v>
      </c>
      <c r="W5477">
        <v>265.38</v>
      </c>
      <c r="X5477">
        <v>215.55</v>
      </c>
      <c r="Y5477">
        <v>163.49</v>
      </c>
      <c r="Z5477">
        <v>0.44316</v>
      </c>
      <c r="AA5477">
        <v>17761000</v>
      </c>
      <c r="AB5477">
        <v>3541800</v>
      </c>
      <c r="AC5477">
        <v>8000800</v>
      </c>
      <c r="AD5477">
        <v>6218100</v>
      </c>
      <c r="AE5477" t="s">
        <v>13996</v>
      </c>
      <c r="AF5477">
        <v>3020</v>
      </c>
      <c r="AH5477" t="s">
        <v>33422</v>
      </c>
      <c r="AI5477" t="s">
        <v>2310</v>
      </c>
    </row>
    <row r="5478" spans="1:35" x14ac:dyDescent="0.2">
      <c r="A5478">
        <v>810</v>
      </c>
      <c r="B5478" t="s">
        <v>553</v>
      </c>
      <c r="C5478" t="s">
        <v>33423</v>
      </c>
      <c r="D5478" t="s">
        <v>13990</v>
      </c>
      <c r="E5478" t="s">
        <v>13990</v>
      </c>
      <c r="G5478" t="s">
        <v>554</v>
      </c>
      <c r="H5478">
        <v>1.0413831472396899</v>
      </c>
      <c r="I5478">
        <v>0.18052974343299899</v>
      </c>
      <c r="J5478">
        <v>-0.78769212961196899</v>
      </c>
      <c r="K5478">
        <v>1.3530410528182999</v>
      </c>
      <c r="L5478">
        <v>0.94335871934890703</v>
      </c>
      <c r="M5478">
        <v>-0.33879762887954701</v>
      </c>
      <c r="N5478" t="s">
        <v>2295</v>
      </c>
      <c r="O5478">
        <v>0.85909400000000002</v>
      </c>
      <c r="P5478" t="s">
        <v>33424</v>
      </c>
      <c r="Q5478">
        <v>3</v>
      </c>
      <c r="R5478">
        <v>1678</v>
      </c>
      <c r="S5478" t="s">
        <v>2297</v>
      </c>
      <c r="T5478" t="s">
        <v>2298</v>
      </c>
      <c r="U5478" t="s">
        <v>31253</v>
      </c>
      <c r="V5478">
        <v>5.8332800000000004E-4</v>
      </c>
      <c r="W5478">
        <v>110.44</v>
      </c>
      <c r="X5478">
        <v>82.593999999999994</v>
      </c>
      <c r="Y5478">
        <v>110.44</v>
      </c>
      <c r="Z5478">
        <v>-0.50426000000000004</v>
      </c>
      <c r="AA5478">
        <v>40257000</v>
      </c>
      <c r="AB5478">
        <v>9264600</v>
      </c>
      <c r="AC5478">
        <v>19795000</v>
      </c>
      <c r="AD5478">
        <v>11197000</v>
      </c>
      <c r="AE5478" t="s">
        <v>33425</v>
      </c>
      <c r="AF5478">
        <v>3022</v>
      </c>
      <c r="AG5478" t="s">
        <v>33426</v>
      </c>
      <c r="AH5478" t="s">
        <v>33427</v>
      </c>
      <c r="AI5478">
        <v>2</v>
      </c>
    </row>
    <row r="5479" spans="1:35" x14ac:dyDescent="0.2">
      <c r="A5479">
        <v>823</v>
      </c>
      <c r="B5479" t="s">
        <v>553</v>
      </c>
      <c r="C5479" t="s">
        <v>14003</v>
      </c>
      <c r="D5479" t="s">
        <v>13990</v>
      </c>
      <c r="E5479" t="s">
        <v>13990</v>
      </c>
      <c r="G5479" t="s">
        <v>554</v>
      </c>
      <c r="H5479">
        <v>1.1435893774032599</v>
      </c>
      <c r="I5479">
        <v>0.54448539018631004</v>
      </c>
      <c r="J5479">
        <v>-0.63836634159088101</v>
      </c>
      <c r="K5479">
        <v>1.3530410528182999</v>
      </c>
      <c r="L5479">
        <v>0.94335871934890703</v>
      </c>
      <c r="M5479">
        <v>-0.33879762887954701</v>
      </c>
      <c r="N5479" t="s">
        <v>2295</v>
      </c>
      <c r="O5479">
        <v>0.99934900000000004</v>
      </c>
      <c r="P5479" t="s">
        <v>14004</v>
      </c>
      <c r="Q5479">
        <v>2</v>
      </c>
      <c r="R5479">
        <v>1678</v>
      </c>
      <c r="S5479" t="s">
        <v>2297</v>
      </c>
      <c r="T5479" t="s">
        <v>2343</v>
      </c>
      <c r="U5479" t="s">
        <v>31253</v>
      </c>
      <c r="V5479" s="2">
        <v>4.3955400000000001E-41</v>
      </c>
      <c r="W5479">
        <v>223.76</v>
      </c>
      <c r="X5479">
        <v>165.04</v>
      </c>
      <c r="Y5479">
        <v>223.76</v>
      </c>
      <c r="Z5479">
        <v>1.1124000000000001</v>
      </c>
      <c r="AA5479">
        <v>81051000</v>
      </c>
      <c r="AB5479">
        <v>18205000</v>
      </c>
      <c r="AC5479">
        <v>38215000</v>
      </c>
      <c r="AD5479">
        <v>24631000</v>
      </c>
      <c r="AE5479" t="s">
        <v>14005</v>
      </c>
      <c r="AF5479">
        <v>3024</v>
      </c>
      <c r="AG5479" t="s">
        <v>14006</v>
      </c>
      <c r="AH5479" t="s">
        <v>33428</v>
      </c>
      <c r="AI5479" t="s">
        <v>2310</v>
      </c>
    </row>
    <row r="5480" spans="1:35" x14ac:dyDescent="0.2">
      <c r="A5480">
        <v>15</v>
      </c>
      <c r="B5480" t="s">
        <v>561</v>
      </c>
      <c r="C5480" t="s">
        <v>33429</v>
      </c>
      <c r="D5480" t="s">
        <v>14106</v>
      </c>
      <c r="E5480" t="s">
        <v>14106</v>
      </c>
      <c r="F5480" t="s">
        <v>562</v>
      </c>
      <c r="G5480" t="s">
        <v>563</v>
      </c>
      <c r="H5480" t="s">
        <v>8</v>
      </c>
      <c r="I5480" t="s">
        <v>8</v>
      </c>
      <c r="J5480" t="s">
        <v>8</v>
      </c>
      <c r="K5480">
        <v>0.52275884151458696</v>
      </c>
      <c r="L5480">
        <v>0.42266356945037797</v>
      </c>
      <c r="M5480">
        <v>-0.19961984455585499</v>
      </c>
      <c r="N5480" t="s">
        <v>2295</v>
      </c>
      <c r="O5480">
        <v>0.79615100000000005</v>
      </c>
      <c r="P5480" t="s">
        <v>33430</v>
      </c>
      <c r="Q5480">
        <v>2</v>
      </c>
      <c r="R5480">
        <v>1699</v>
      </c>
      <c r="S5480" t="s">
        <v>2297</v>
      </c>
      <c r="T5480" t="s">
        <v>2343</v>
      </c>
      <c r="U5480" t="s">
        <v>31253</v>
      </c>
      <c r="V5480" s="2">
        <v>6.5493200000000005E-5</v>
      </c>
      <c r="W5480">
        <v>129.05000000000001</v>
      </c>
      <c r="X5480">
        <v>108.08</v>
      </c>
      <c r="Y5480">
        <v>129.05000000000001</v>
      </c>
      <c r="Z5480">
        <v>0.81040999999999996</v>
      </c>
      <c r="AA5480">
        <v>6003200</v>
      </c>
      <c r="AB5480">
        <v>1806100</v>
      </c>
      <c r="AC5480">
        <v>2344200</v>
      </c>
      <c r="AD5480">
        <v>1852900</v>
      </c>
      <c r="AE5480" t="s">
        <v>33431</v>
      </c>
      <c r="AF5480">
        <v>3051</v>
      </c>
      <c r="AG5480" t="s">
        <v>33432</v>
      </c>
      <c r="AH5480" t="s">
        <v>33433</v>
      </c>
      <c r="AI5480">
        <v>2</v>
      </c>
    </row>
    <row r="5481" spans="1:35" x14ac:dyDescent="0.2">
      <c r="A5481">
        <v>17</v>
      </c>
      <c r="B5481" t="s">
        <v>561</v>
      </c>
      <c r="C5481" t="s">
        <v>14105</v>
      </c>
      <c r="D5481" t="s">
        <v>14106</v>
      </c>
      <c r="E5481" t="s">
        <v>14106</v>
      </c>
      <c r="F5481" t="s">
        <v>562</v>
      </c>
      <c r="G5481" t="s">
        <v>563</v>
      </c>
      <c r="H5481">
        <v>0.328836500644684</v>
      </c>
      <c r="I5481">
        <v>3.7593033164739602E-2</v>
      </c>
      <c r="J5481">
        <v>-0.21752431988716101</v>
      </c>
      <c r="K5481">
        <v>0.540324926376343</v>
      </c>
      <c r="L5481">
        <v>0.16143622994422899</v>
      </c>
      <c r="M5481">
        <v>-0.32048606872558599</v>
      </c>
      <c r="N5481" t="s">
        <v>2295</v>
      </c>
      <c r="O5481">
        <v>0.99163000000000001</v>
      </c>
      <c r="P5481" t="s">
        <v>14107</v>
      </c>
      <c r="Q5481">
        <v>2</v>
      </c>
      <c r="R5481">
        <v>1699</v>
      </c>
      <c r="S5481" t="s">
        <v>2297</v>
      </c>
      <c r="T5481" t="s">
        <v>2343</v>
      </c>
      <c r="U5481" t="s">
        <v>31253</v>
      </c>
      <c r="V5481" s="2">
        <v>2.9732200000000002E-7</v>
      </c>
      <c r="W5481">
        <v>149.6</v>
      </c>
      <c r="X5481">
        <v>93.884</v>
      </c>
      <c r="Y5481">
        <v>149.6</v>
      </c>
      <c r="Z5481">
        <v>0.33832000000000001</v>
      </c>
      <c r="AA5481">
        <v>62811000</v>
      </c>
      <c r="AB5481">
        <v>21674000</v>
      </c>
      <c r="AC5481">
        <v>25281000</v>
      </c>
      <c r="AD5481">
        <v>15857000</v>
      </c>
      <c r="AE5481" t="s">
        <v>14108</v>
      </c>
      <c r="AF5481">
        <v>3052</v>
      </c>
      <c r="AG5481" t="s">
        <v>14109</v>
      </c>
      <c r="AH5481" t="s">
        <v>33434</v>
      </c>
      <c r="AI5481" t="s">
        <v>2310</v>
      </c>
    </row>
    <row r="5482" spans="1:35" x14ac:dyDescent="0.2">
      <c r="A5482">
        <v>21</v>
      </c>
      <c r="B5482" t="s">
        <v>561</v>
      </c>
      <c r="C5482" t="s">
        <v>14111</v>
      </c>
      <c r="D5482" t="s">
        <v>14106</v>
      </c>
      <c r="E5482" t="s">
        <v>14106</v>
      </c>
      <c r="F5482" t="s">
        <v>562</v>
      </c>
      <c r="G5482" t="s">
        <v>563</v>
      </c>
      <c r="H5482">
        <v>0.328836500644684</v>
      </c>
      <c r="I5482">
        <v>3.7593033164739602E-2</v>
      </c>
      <c r="J5482">
        <v>-0.21752431988716101</v>
      </c>
      <c r="K5482">
        <v>0.485014587640762</v>
      </c>
      <c r="L5482">
        <v>0.21747897565364799</v>
      </c>
      <c r="M5482">
        <v>-0.31900957226753202</v>
      </c>
      <c r="N5482" t="s">
        <v>2295</v>
      </c>
      <c r="O5482">
        <v>0.99999899999999997</v>
      </c>
      <c r="P5482" t="s">
        <v>14112</v>
      </c>
      <c r="Q5482">
        <v>3</v>
      </c>
      <c r="R5482">
        <v>1699</v>
      </c>
      <c r="S5482" t="s">
        <v>2297</v>
      </c>
      <c r="T5482" t="s">
        <v>2343</v>
      </c>
      <c r="U5482" t="s">
        <v>31253</v>
      </c>
      <c r="V5482" s="2">
        <v>2.9732200000000002E-7</v>
      </c>
      <c r="W5482">
        <v>149.6</v>
      </c>
      <c r="X5482">
        <v>93.884</v>
      </c>
      <c r="Y5482">
        <v>87.728999999999999</v>
      </c>
      <c r="Z5482">
        <v>-0.64236000000000004</v>
      </c>
      <c r="AA5482">
        <v>79516000</v>
      </c>
      <c r="AB5482">
        <v>25294000</v>
      </c>
      <c r="AC5482">
        <v>32312000</v>
      </c>
      <c r="AD5482">
        <v>21909000</v>
      </c>
      <c r="AE5482" t="s">
        <v>14113</v>
      </c>
      <c r="AF5482">
        <v>3053</v>
      </c>
      <c r="AG5482" t="s">
        <v>14114</v>
      </c>
      <c r="AH5482" t="s">
        <v>33435</v>
      </c>
      <c r="AI5482" t="s">
        <v>2310</v>
      </c>
    </row>
    <row r="5483" spans="1:35" x14ac:dyDescent="0.2">
      <c r="A5483">
        <v>427</v>
      </c>
      <c r="B5483" t="s">
        <v>565</v>
      </c>
      <c r="C5483">
        <v>427</v>
      </c>
      <c r="D5483" t="s">
        <v>565</v>
      </c>
      <c r="E5483" t="s">
        <v>565</v>
      </c>
      <c r="F5483" t="s">
        <v>566</v>
      </c>
      <c r="G5483" t="s">
        <v>567</v>
      </c>
      <c r="H5483">
        <v>-0.1016755849123</v>
      </c>
      <c r="I5483">
        <v>-0.23575575649738301</v>
      </c>
      <c r="J5483">
        <v>-0.113036319613457</v>
      </c>
      <c r="K5483">
        <v>0.348005712032318</v>
      </c>
      <c r="L5483">
        <v>0.61107796430587802</v>
      </c>
      <c r="M5483">
        <v>0.109160006046295</v>
      </c>
      <c r="N5483" t="s">
        <v>2295</v>
      </c>
      <c r="O5483">
        <v>1</v>
      </c>
      <c r="P5483" t="s">
        <v>14127</v>
      </c>
      <c r="Q5483">
        <v>3</v>
      </c>
      <c r="R5483">
        <v>1704</v>
      </c>
      <c r="S5483" t="s">
        <v>2297</v>
      </c>
      <c r="T5483" t="s">
        <v>2343</v>
      </c>
      <c r="U5483" t="s">
        <v>31253</v>
      </c>
      <c r="V5483">
        <v>3.2973099999999999E-4</v>
      </c>
      <c r="W5483">
        <v>119.68</v>
      </c>
      <c r="X5483">
        <v>63.613999999999997</v>
      </c>
      <c r="Y5483">
        <v>119.68</v>
      </c>
      <c r="Z5483">
        <v>0.50543000000000005</v>
      </c>
      <c r="AA5483">
        <v>36459000</v>
      </c>
      <c r="AB5483">
        <v>12950000</v>
      </c>
      <c r="AC5483">
        <v>14039000</v>
      </c>
      <c r="AD5483">
        <v>9470000</v>
      </c>
      <c r="AE5483" t="s">
        <v>14128</v>
      </c>
      <c r="AF5483">
        <v>3057</v>
      </c>
      <c r="AG5483" t="s">
        <v>14129</v>
      </c>
      <c r="AH5483" t="s">
        <v>33436</v>
      </c>
      <c r="AI5483" t="s">
        <v>2310</v>
      </c>
    </row>
    <row r="5484" spans="1:35" x14ac:dyDescent="0.2">
      <c r="A5484">
        <v>1371</v>
      </c>
      <c r="B5484" t="s">
        <v>14145</v>
      </c>
      <c r="C5484">
        <v>1371</v>
      </c>
      <c r="D5484" t="s">
        <v>14145</v>
      </c>
      <c r="E5484" t="s">
        <v>14145</v>
      </c>
      <c r="F5484" t="s">
        <v>14146</v>
      </c>
      <c r="G5484" t="s">
        <v>14147</v>
      </c>
      <c r="H5484">
        <v>0.48088547587394698</v>
      </c>
      <c r="I5484">
        <v>0.14274013042450001</v>
      </c>
      <c r="J5484">
        <v>-0.29049763083457902</v>
      </c>
      <c r="K5484" t="s">
        <v>8</v>
      </c>
      <c r="L5484" t="s">
        <v>8</v>
      </c>
      <c r="M5484" t="s">
        <v>8</v>
      </c>
      <c r="N5484" t="s">
        <v>2295</v>
      </c>
      <c r="O5484">
        <v>0.98019400000000001</v>
      </c>
      <c r="P5484" t="s">
        <v>33437</v>
      </c>
      <c r="Q5484">
        <v>2</v>
      </c>
      <c r="R5484">
        <v>1707</v>
      </c>
      <c r="S5484" t="s">
        <v>2297</v>
      </c>
      <c r="T5484" t="s">
        <v>2298</v>
      </c>
      <c r="U5484" t="s">
        <v>31253</v>
      </c>
      <c r="V5484" s="2">
        <v>5.3760200000000001E-83</v>
      </c>
      <c r="W5484">
        <v>267.38</v>
      </c>
      <c r="X5484">
        <v>196.92</v>
      </c>
      <c r="Y5484">
        <v>267.38</v>
      </c>
      <c r="Z5484">
        <v>1.101</v>
      </c>
      <c r="AA5484">
        <v>1745700</v>
      </c>
      <c r="AB5484">
        <v>570240</v>
      </c>
      <c r="AC5484">
        <v>752330</v>
      </c>
      <c r="AD5484">
        <v>423150</v>
      </c>
      <c r="AE5484" t="s">
        <v>33438</v>
      </c>
      <c r="AF5484">
        <v>3065</v>
      </c>
      <c r="AG5484" t="s">
        <v>33439</v>
      </c>
      <c r="AH5484" t="s">
        <v>33440</v>
      </c>
      <c r="AI5484">
        <v>2</v>
      </c>
    </row>
    <row r="5485" spans="1:35" x14ac:dyDescent="0.2">
      <c r="A5485">
        <v>1372</v>
      </c>
      <c r="B5485" t="s">
        <v>14145</v>
      </c>
      <c r="C5485">
        <v>1372</v>
      </c>
      <c r="D5485" t="s">
        <v>14145</v>
      </c>
      <c r="E5485" t="s">
        <v>14145</v>
      </c>
      <c r="F5485" t="s">
        <v>14146</v>
      </c>
      <c r="G5485" t="s">
        <v>14147</v>
      </c>
      <c r="H5485">
        <v>0.48088547587394698</v>
      </c>
      <c r="I5485">
        <v>0.14274013042450001</v>
      </c>
      <c r="J5485">
        <v>-0.29049763083457902</v>
      </c>
      <c r="K5485">
        <v>0.21921506524086001</v>
      </c>
      <c r="L5485">
        <v>0.49354484677314803</v>
      </c>
      <c r="M5485">
        <v>0.26375561952590898</v>
      </c>
      <c r="N5485" t="s">
        <v>2295</v>
      </c>
      <c r="O5485">
        <v>0.99637100000000001</v>
      </c>
      <c r="P5485" t="s">
        <v>33437</v>
      </c>
      <c r="Q5485">
        <v>2</v>
      </c>
      <c r="R5485">
        <v>1707</v>
      </c>
      <c r="S5485" t="s">
        <v>2297</v>
      </c>
      <c r="T5485" t="s">
        <v>2298</v>
      </c>
      <c r="U5485" t="s">
        <v>31253</v>
      </c>
      <c r="V5485" s="2">
        <v>5.3760200000000001E-83</v>
      </c>
      <c r="W5485">
        <v>267.38</v>
      </c>
      <c r="X5485">
        <v>196.92</v>
      </c>
      <c r="Y5485">
        <v>267.38</v>
      </c>
      <c r="Z5485">
        <v>1.101</v>
      </c>
      <c r="AA5485">
        <v>4709900</v>
      </c>
      <c r="AB5485">
        <v>1491400</v>
      </c>
      <c r="AC5485">
        <v>1759400</v>
      </c>
      <c r="AD5485">
        <v>1459100</v>
      </c>
      <c r="AE5485" t="s">
        <v>33441</v>
      </c>
      <c r="AF5485">
        <v>3066</v>
      </c>
      <c r="AG5485" t="s">
        <v>33442</v>
      </c>
      <c r="AH5485" t="s">
        <v>33443</v>
      </c>
      <c r="AI5485">
        <v>2</v>
      </c>
    </row>
    <row r="5486" spans="1:35" x14ac:dyDescent="0.2">
      <c r="A5486">
        <v>1376</v>
      </c>
      <c r="B5486" t="s">
        <v>14145</v>
      </c>
      <c r="C5486">
        <v>1376</v>
      </c>
      <c r="D5486" t="s">
        <v>14145</v>
      </c>
      <c r="E5486" t="s">
        <v>14145</v>
      </c>
      <c r="F5486" t="s">
        <v>14146</v>
      </c>
      <c r="G5486" t="s">
        <v>14147</v>
      </c>
      <c r="H5486">
        <v>0.50355231761932395</v>
      </c>
      <c r="I5486">
        <v>0.46592220664024397</v>
      </c>
      <c r="J5486">
        <v>3.3511053770780598E-2</v>
      </c>
      <c r="K5486">
        <v>0.21921506524086001</v>
      </c>
      <c r="L5486">
        <v>0.49354484677314803</v>
      </c>
      <c r="M5486">
        <v>0.26375561952590898</v>
      </c>
      <c r="N5486" t="s">
        <v>2295</v>
      </c>
      <c r="O5486">
        <v>0.78076900000000005</v>
      </c>
      <c r="P5486" t="s">
        <v>33444</v>
      </c>
      <c r="Q5486">
        <v>2</v>
      </c>
      <c r="R5486">
        <v>1707</v>
      </c>
      <c r="S5486" t="s">
        <v>2297</v>
      </c>
      <c r="T5486" t="s">
        <v>2298</v>
      </c>
      <c r="U5486" t="s">
        <v>31253</v>
      </c>
      <c r="V5486" s="2">
        <v>8.9088400000000002E-54</v>
      </c>
      <c r="W5486">
        <v>244.33</v>
      </c>
      <c r="X5486">
        <v>175.81</v>
      </c>
      <c r="Y5486">
        <v>244.33</v>
      </c>
      <c r="Z5486">
        <v>2.5652999999999999E-2</v>
      </c>
      <c r="AA5486">
        <v>4748800</v>
      </c>
      <c r="AB5486">
        <v>1457200</v>
      </c>
      <c r="AC5486">
        <v>1674300</v>
      </c>
      <c r="AD5486">
        <v>1617300</v>
      </c>
      <c r="AE5486" t="s">
        <v>33445</v>
      </c>
      <c r="AF5486">
        <v>3067</v>
      </c>
      <c r="AG5486" t="s">
        <v>33446</v>
      </c>
      <c r="AH5486" t="s">
        <v>33447</v>
      </c>
      <c r="AI5486">
        <v>2</v>
      </c>
    </row>
    <row r="5487" spans="1:35" x14ac:dyDescent="0.2">
      <c r="A5487">
        <v>1281</v>
      </c>
      <c r="B5487" t="s">
        <v>570</v>
      </c>
      <c r="C5487" t="s">
        <v>33448</v>
      </c>
      <c r="D5487" t="s">
        <v>14183</v>
      </c>
      <c r="E5487" t="s">
        <v>14183</v>
      </c>
      <c r="F5487" t="s">
        <v>571</v>
      </c>
      <c r="G5487" t="s">
        <v>572</v>
      </c>
      <c r="H5487">
        <v>-0.38916766643524198</v>
      </c>
      <c r="I5487">
        <v>0.17440639436245001</v>
      </c>
      <c r="J5487">
        <v>0.43850582838058499</v>
      </c>
      <c r="K5487">
        <v>-0.22966991364955899</v>
      </c>
      <c r="L5487">
        <v>-8.5711047053337097E-2</v>
      </c>
      <c r="M5487">
        <v>2.2190168499946601E-2</v>
      </c>
      <c r="N5487" t="s">
        <v>2295</v>
      </c>
      <c r="O5487">
        <v>1</v>
      </c>
      <c r="P5487" t="s">
        <v>33449</v>
      </c>
      <c r="Q5487">
        <v>2</v>
      </c>
      <c r="R5487">
        <v>1711</v>
      </c>
      <c r="S5487" t="s">
        <v>2297</v>
      </c>
      <c r="T5487" t="s">
        <v>2298</v>
      </c>
      <c r="U5487" t="s">
        <v>31253</v>
      </c>
      <c r="V5487" s="2">
        <v>1.15051E-9</v>
      </c>
      <c r="W5487">
        <v>174.91</v>
      </c>
      <c r="X5487">
        <v>151.38</v>
      </c>
      <c r="Y5487">
        <v>169.94</v>
      </c>
      <c r="Z5487">
        <v>-0.15006</v>
      </c>
      <c r="AA5487">
        <v>35293000</v>
      </c>
      <c r="AB5487">
        <v>14601000</v>
      </c>
      <c r="AC5487">
        <v>11268000</v>
      </c>
      <c r="AD5487">
        <v>9423100</v>
      </c>
      <c r="AE5487" t="s">
        <v>33450</v>
      </c>
      <c r="AF5487">
        <v>3079</v>
      </c>
      <c r="AG5487" t="s">
        <v>33451</v>
      </c>
      <c r="AH5487" t="s">
        <v>33452</v>
      </c>
      <c r="AI5487">
        <v>2</v>
      </c>
    </row>
    <row r="5488" spans="1:35" x14ac:dyDescent="0.2">
      <c r="A5488">
        <v>1283</v>
      </c>
      <c r="B5488" t="s">
        <v>570</v>
      </c>
      <c r="C5488" t="s">
        <v>33453</v>
      </c>
      <c r="D5488" t="s">
        <v>14183</v>
      </c>
      <c r="E5488" t="s">
        <v>14183</v>
      </c>
      <c r="F5488" t="s">
        <v>571</v>
      </c>
      <c r="G5488" t="s">
        <v>572</v>
      </c>
      <c r="H5488">
        <v>-0.38916766643524198</v>
      </c>
      <c r="I5488">
        <v>0.17440639436245001</v>
      </c>
      <c r="J5488">
        <v>0.43850582838058499</v>
      </c>
      <c r="K5488">
        <v>-0.22966991364955899</v>
      </c>
      <c r="L5488">
        <v>-8.5711047053337097E-2</v>
      </c>
      <c r="M5488">
        <v>2.2190168499946601E-2</v>
      </c>
      <c r="N5488" t="s">
        <v>2295</v>
      </c>
      <c r="O5488">
        <v>1</v>
      </c>
      <c r="P5488" t="s">
        <v>33449</v>
      </c>
      <c r="Q5488">
        <v>2</v>
      </c>
      <c r="R5488">
        <v>1711</v>
      </c>
      <c r="S5488" t="s">
        <v>2297</v>
      </c>
      <c r="T5488" t="s">
        <v>2298</v>
      </c>
      <c r="U5488" t="s">
        <v>31253</v>
      </c>
      <c r="V5488" s="2">
        <v>1.15051E-9</v>
      </c>
      <c r="W5488">
        <v>174.91</v>
      </c>
      <c r="X5488">
        <v>151.38</v>
      </c>
      <c r="Y5488">
        <v>174.91</v>
      </c>
      <c r="Z5488">
        <v>-8.4018999999999996E-2</v>
      </c>
      <c r="AA5488">
        <v>35293000</v>
      </c>
      <c r="AB5488">
        <v>14601000</v>
      </c>
      <c r="AC5488">
        <v>11268000</v>
      </c>
      <c r="AD5488">
        <v>9423100</v>
      </c>
      <c r="AE5488" t="s">
        <v>33454</v>
      </c>
      <c r="AF5488">
        <v>3080</v>
      </c>
      <c r="AG5488" t="s">
        <v>33455</v>
      </c>
      <c r="AH5488" t="s">
        <v>33456</v>
      </c>
      <c r="AI5488">
        <v>2</v>
      </c>
    </row>
    <row r="5489" spans="1:35" x14ac:dyDescent="0.2">
      <c r="A5489">
        <v>785</v>
      </c>
      <c r="B5489" t="s">
        <v>33457</v>
      </c>
      <c r="C5489" t="s">
        <v>33458</v>
      </c>
      <c r="D5489" t="s">
        <v>14215</v>
      </c>
      <c r="E5489" t="s">
        <v>14215</v>
      </c>
      <c r="F5489" t="s">
        <v>14216</v>
      </c>
      <c r="G5489" t="s">
        <v>14217</v>
      </c>
      <c r="H5489">
        <v>-0.87337064743042003</v>
      </c>
      <c r="I5489">
        <v>-0.47854715585708602</v>
      </c>
      <c r="J5489">
        <v>0.48171222209930398</v>
      </c>
      <c r="K5489">
        <v>-0.36942678689956698</v>
      </c>
      <c r="L5489">
        <v>-0.57692742347717296</v>
      </c>
      <c r="M5489">
        <v>-0.192216455936432</v>
      </c>
      <c r="N5489" t="s">
        <v>2295</v>
      </c>
      <c r="O5489">
        <v>0.99585999999999997</v>
      </c>
      <c r="P5489" t="s">
        <v>33459</v>
      </c>
      <c r="Q5489">
        <v>2</v>
      </c>
      <c r="R5489">
        <v>1715</v>
      </c>
      <c r="S5489" t="s">
        <v>2297</v>
      </c>
      <c r="T5489" t="s">
        <v>2298</v>
      </c>
      <c r="U5489" t="s">
        <v>31253</v>
      </c>
      <c r="V5489" s="2">
        <v>4.9896399999999999E-47</v>
      </c>
      <c r="W5489">
        <v>213.36</v>
      </c>
      <c r="X5489">
        <v>129.47</v>
      </c>
      <c r="Y5489">
        <v>213.36</v>
      </c>
      <c r="Z5489">
        <v>-0.27494000000000002</v>
      </c>
      <c r="AA5489">
        <v>1609700</v>
      </c>
      <c r="AB5489">
        <v>780750</v>
      </c>
      <c r="AC5489">
        <v>449380</v>
      </c>
      <c r="AD5489">
        <v>379620</v>
      </c>
      <c r="AE5489" t="s">
        <v>33460</v>
      </c>
      <c r="AF5489">
        <v>3090</v>
      </c>
      <c r="AG5489" t="s">
        <v>33461</v>
      </c>
      <c r="AH5489" t="s">
        <v>33462</v>
      </c>
      <c r="AI5489" t="s">
        <v>2310</v>
      </c>
    </row>
    <row r="5490" spans="1:35" x14ac:dyDescent="0.2">
      <c r="A5490">
        <v>787</v>
      </c>
      <c r="B5490" t="s">
        <v>33457</v>
      </c>
      <c r="C5490" t="s">
        <v>33463</v>
      </c>
      <c r="D5490" t="s">
        <v>14215</v>
      </c>
      <c r="E5490" t="s">
        <v>14215</v>
      </c>
      <c r="F5490" t="s">
        <v>14216</v>
      </c>
      <c r="G5490" t="s">
        <v>14217</v>
      </c>
      <c r="H5490">
        <v>-0.54797399044036899</v>
      </c>
      <c r="I5490">
        <v>-0.50401836633682295</v>
      </c>
      <c r="J5490">
        <v>0.14756719768047299</v>
      </c>
      <c r="K5490">
        <v>-0.36942678689956698</v>
      </c>
      <c r="L5490">
        <v>-0.57692742347717296</v>
      </c>
      <c r="M5490">
        <v>-0.192216455936432</v>
      </c>
      <c r="N5490" t="s">
        <v>2295</v>
      </c>
      <c r="O5490">
        <v>0.90515000000000001</v>
      </c>
      <c r="P5490" t="s">
        <v>33464</v>
      </c>
      <c r="Q5490">
        <v>2</v>
      </c>
      <c r="R5490">
        <v>1715</v>
      </c>
      <c r="S5490" t="s">
        <v>2297</v>
      </c>
      <c r="T5490" t="s">
        <v>2298</v>
      </c>
      <c r="U5490" t="s">
        <v>31253</v>
      </c>
      <c r="V5490" s="2">
        <v>8.1705899999999996E-10</v>
      </c>
      <c r="W5490">
        <v>173.09</v>
      </c>
      <c r="X5490">
        <v>102.81</v>
      </c>
      <c r="Y5490">
        <v>173.09</v>
      </c>
      <c r="Z5490">
        <v>2.5693000000000001</v>
      </c>
      <c r="AA5490">
        <v>1524400</v>
      </c>
      <c r="AB5490">
        <v>721590</v>
      </c>
      <c r="AC5490">
        <v>439780</v>
      </c>
      <c r="AD5490">
        <v>363000</v>
      </c>
      <c r="AE5490" t="s">
        <v>33465</v>
      </c>
      <c r="AF5490">
        <v>3091</v>
      </c>
      <c r="AG5490" t="s">
        <v>33466</v>
      </c>
      <c r="AH5490" t="s">
        <v>33467</v>
      </c>
      <c r="AI5490">
        <v>2</v>
      </c>
    </row>
    <row r="5491" spans="1:35" x14ac:dyDescent="0.2">
      <c r="A5491">
        <v>500</v>
      </c>
      <c r="B5491" t="s">
        <v>14227</v>
      </c>
      <c r="C5491" t="s">
        <v>14228</v>
      </c>
      <c r="D5491" t="s">
        <v>14229</v>
      </c>
      <c r="E5491" t="s">
        <v>14229</v>
      </c>
      <c r="F5491" t="s">
        <v>14230</v>
      </c>
      <c r="G5491" t="s">
        <v>14231</v>
      </c>
      <c r="H5491">
        <v>0.98579180240631104</v>
      </c>
      <c r="I5491">
        <v>1.1316552162170399</v>
      </c>
      <c r="J5491">
        <v>0.464250087738037</v>
      </c>
      <c r="K5491">
        <v>0.735695481300354</v>
      </c>
      <c r="L5491">
        <v>0.95158779621124301</v>
      </c>
      <c r="M5491">
        <v>0.13907650113105799</v>
      </c>
      <c r="N5491" t="s">
        <v>2295</v>
      </c>
      <c r="O5491">
        <v>1</v>
      </c>
      <c r="P5491" t="s">
        <v>14232</v>
      </c>
      <c r="Q5491">
        <v>2</v>
      </c>
      <c r="R5491">
        <v>1717</v>
      </c>
      <c r="S5491" t="s">
        <v>2297</v>
      </c>
      <c r="T5491" t="s">
        <v>2298</v>
      </c>
      <c r="U5491" t="s">
        <v>31253</v>
      </c>
      <c r="V5491">
        <v>9.1835699999999996E-4</v>
      </c>
      <c r="W5491">
        <v>138.22</v>
      </c>
      <c r="X5491">
        <v>83.959000000000003</v>
      </c>
      <c r="Y5491">
        <v>72.730999999999995</v>
      </c>
      <c r="Z5491">
        <v>0.79579</v>
      </c>
      <c r="AA5491">
        <v>4419000</v>
      </c>
      <c r="AB5491">
        <v>1320900</v>
      </c>
      <c r="AC5491">
        <v>1647700</v>
      </c>
      <c r="AD5491">
        <v>1450300</v>
      </c>
      <c r="AE5491" t="s">
        <v>14233</v>
      </c>
      <c r="AF5491">
        <v>3097</v>
      </c>
      <c r="AG5491" t="s">
        <v>14234</v>
      </c>
      <c r="AH5491" t="s">
        <v>33468</v>
      </c>
      <c r="AI5491">
        <v>1</v>
      </c>
    </row>
    <row r="5492" spans="1:35" x14ac:dyDescent="0.2">
      <c r="A5492">
        <v>149</v>
      </c>
      <c r="B5492" t="s">
        <v>14291</v>
      </c>
      <c r="C5492" t="s">
        <v>33469</v>
      </c>
      <c r="D5492" t="s">
        <v>14279</v>
      </c>
      <c r="E5492" t="s">
        <v>14279</v>
      </c>
      <c r="F5492" t="s">
        <v>14280</v>
      </c>
      <c r="G5492" t="s">
        <v>14281</v>
      </c>
      <c r="H5492">
        <v>-0.47557520866393999</v>
      </c>
      <c r="I5492">
        <v>-0.86827880144119296</v>
      </c>
      <c r="J5492">
        <v>-0.242106273770332</v>
      </c>
      <c r="K5492">
        <v>-0.83575439453125</v>
      </c>
      <c r="L5492">
        <v>-1.0220388174057</v>
      </c>
      <c r="M5492">
        <v>-0.32566589117050199</v>
      </c>
      <c r="N5492" t="s">
        <v>2295</v>
      </c>
      <c r="O5492">
        <v>0.99980199999999997</v>
      </c>
      <c r="P5492" t="s">
        <v>14293</v>
      </c>
      <c r="Q5492">
        <v>3</v>
      </c>
      <c r="R5492">
        <v>1718</v>
      </c>
      <c r="S5492" t="s">
        <v>2297</v>
      </c>
      <c r="T5492" t="s">
        <v>2298</v>
      </c>
      <c r="U5492" t="s">
        <v>31253</v>
      </c>
      <c r="V5492">
        <v>9.8553100000000008E-3</v>
      </c>
      <c r="W5492">
        <v>61.601999999999997</v>
      </c>
      <c r="X5492">
        <v>30.436</v>
      </c>
      <c r="Y5492">
        <v>61.601999999999997</v>
      </c>
      <c r="Z5492">
        <v>0.21207999999999999</v>
      </c>
      <c r="AA5492">
        <v>34916000</v>
      </c>
      <c r="AB5492">
        <v>17902000</v>
      </c>
      <c r="AC5492">
        <v>10033000</v>
      </c>
      <c r="AD5492">
        <v>6980700</v>
      </c>
      <c r="AE5492" t="s">
        <v>33470</v>
      </c>
      <c r="AF5492">
        <v>3116</v>
      </c>
      <c r="AG5492" t="s">
        <v>33471</v>
      </c>
      <c r="AH5492" t="s">
        <v>33472</v>
      </c>
      <c r="AI5492">
        <v>2</v>
      </c>
    </row>
    <row r="5493" spans="1:35" x14ac:dyDescent="0.2">
      <c r="A5493">
        <v>152</v>
      </c>
      <c r="B5493" t="s">
        <v>14291</v>
      </c>
      <c r="C5493" t="s">
        <v>14292</v>
      </c>
      <c r="D5493" t="s">
        <v>14279</v>
      </c>
      <c r="E5493" t="s">
        <v>14279</v>
      </c>
      <c r="F5493" t="s">
        <v>14280</v>
      </c>
      <c r="G5493" t="s">
        <v>14281</v>
      </c>
      <c r="H5493">
        <v>-0.47557520866393999</v>
      </c>
      <c r="I5493">
        <v>-0.86827880144119296</v>
      </c>
      <c r="J5493">
        <v>-0.242106273770332</v>
      </c>
      <c r="K5493">
        <v>-0.83575439453125</v>
      </c>
      <c r="L5493">
        <v>-1.0220388174057</v>
      </c>
      <c r="M5493">
        <v>-0.32566589117050199</v>
      </c>
      <c r="N5493" t="s">
        <v>2295</v>
      </c>
      <c r="O5493">
        <v>0.98794099999999996</v>
      </c>
      <c r="P5493" t="s">
        <v>14293</v>
      </c>
      <c r="Q5493">
        <v>3</v>
      </c>
      <c r="R5493">
        <v>1718</v>
      </c>
      <c r="S5493" t="s">
        <v>2297</v>
      </c>
      <c r="T5493" t="s">
        <v>2298</v>
      </c>
      <c r="U5493" t="s">
        <v>31253</v>
      </c>
      <c r="V5493">
        <v>1.87894E-3</v>
      </c>
      <c r="W5493">
        <v>70.906999999999996</v>
      </c>
      <c r="X5493">
        <v>57.719000000000001</v>
      </c>
      <c r="Y5493">
        <v>61.601999999999997</v>
      </c>
      <c r="Z5493">
        <v>0.21207999999999999</v>
      </c>
      <c r="AA5493">
        <v>37237000</v>
      </c>
      <c r="AB5493">
        <v>18855000</v>
      </c>
      <c r="AC5493">
        <v>10783000</v>
      </c>
      <c r="AD5493">
        <v>7598700</v>
      </c>
      <c r="AE5493" t="s">
        <v>14294</v>
      </c>
      <c r="AF5493">
        <v>3117</v>
      </c>
      <c r="AG5493" t="s">
        <v>14295</v>
      </c>
      <c r="AH5493" t="s">
        <v>33473</v>
      </c>
      <c r="AI5493" t="s">
        <v>2310</v>
      </c>
    </row>
    <row r="5494" spans="1:35" x14ac:dyDescent="0.2">
      <c r="A5494">
        <v>550</v>
      </c>
      <c r="B5494" t="s">
        <v>33474</v>
      </c>
      <c r="C5494" t="s">
        <v>33475</v>
      </c>
      <c r="D5494" t="s">
        <v>14279</v>
      </c>
      <c r="E5494" t="s">
        <v>14279</v>
      </c>
      <c r="F5494" t="s">
        <v>14280</v>
      </c>
      <c r="G5494" t="s">
        <v>14281</v>
      </c>
      <c r="H5494" t="s">
        <v>8</v>
      </c>
      <c r="I5494" t="s">
        <v>8</v>
      </c>
      <c r="J5494" t="s">
        <v>8</v>
      </c>
      <c r="K5494">
        <v>-0.234057977795601</v>
      </c>
      <c r="L5494">
        <v>-0.82023423910141002</v>
      </c>
      <c r="M5494">
        <v>-0.129244729876518</v>
      </c>
      <c r="N5494" t="s">
        <v>2295</v>
      </c>
      <c r="O5494">
        <v>0.99550000000000005</v>
      </c>
      <c r="P5494" t="s">
        <v>33476</v>
      </c>
      <c r="Q5494">
        <v>2</v>
      </c>
      <c r="R5494">
        <v>1718</v>
      </c>
      <c r="S5494" t="s">
        <v>2297</v>
      </c>
      <c r="T5494" t="s">
        <v>2298</v>
      </c>
      <c r="U5494" t="s">
        <v>31253</v>
      </c>
      <c r="V5494">
        <v>2.6477699999999998E-3</v>
      </c>
      <c r="W5494">
        <v>113.78</v>
      </c>
      <c r="X5494">
        <v>69.378</v>
      </c>
      <c r="Y5494">
        <v>113.78</v>
      </c>
      <c r="Z5494">
        <v>-0.70284999999999997</v>
      </c>
      <c r="AA5494">
        <v>6622000</v>
      </c>
      <c r="AB5494">
        <v>2827600</v>
      </c>
      <c r="AC5494">
        <v>2101700</v>
      </c>
      <c r="AD5494">
        <v>1692600</v>
      </c>
      <c r="AE5494" t="s">
        <v>33477</v>
      </c>
      <c r="AF5494">
        <v>3123</v>
      </c>
      <c r="AG5494" t="s">
        <v>33478</v>
      </c>
      <c r="AH5494" t="s">
        <v>33479</v>
      </c>
      <c r="AI5494">
        <v>2</v>
      </c>
    </row>
    <row r="5495" spans="1:35" x14ac:dyDescent="0.2">
      <c r="A5495">
        <v>1151</v>
      </c>
      <c r="B5495" t="s">
        <v>14395</v>
      </c>
      <c r="C5495">
        <v>1151</v>
      </c>
      <c r="D5495" t="s">
        <v>14395</v>
      </c>
      <c r="E5495" t="s">
        <v>14395</v>
      </c>
      <c r="G5495" t="s">
        <v>14397</v>
      </c>
      <c r="H5495" t="s">
        <v>8</v>
      </c>
      <c r="I5495" t="s">
        <v>8</v>
      </c>
      <c r="J5495" t="s">
        <v>8</v>
      </c>
      <c r="K5495">
        <v>0.67798173427581798</v>
      </c>
      <c r="L5495">
        <v>-0.198328152298927</v>
      </c>
      <c r="M5495">
        <v>-1.0937867164611801</v>
      </c>
      <c r="N5495" t="s">
        <v>2295</v>
      </c>
      <c r="O5495">
        <v>0.99941100000000005</v>
      </c>
      <c r="P5495" t="s">
        <v>33480</v>
      </c>
      <c r="Q5495">
        <v>2</v>
      </c>
      <c r="R5495">
        <v>1732</v>
      </c>
      <c r="S5495" t="s">
        <v>2297</v>
      </c>
      <c r="T5495" t="s">
        <v>2343</v>
      </c>
      <c r="U5495" t="s">
        <v>31253</v>
      </c>
      <c r="V5495" s="2">
        <v>8.1131099999999998E-15</v>
      </c>
      <c r="W5495">
        <v>192.23</v>
      </c>
      <c r="X5495">
        <v>136.28</v>
      </c>
      <c r="Y5495">
        <v>192.23</v>
      </c>
      <c r="Z5495">
        <v>0.29996</v>
      </c>
      <c r="AA5495">
        <v>2422000</v>
      </c>
      <c r="AB5495">
        <v>715000</v>
      </c>
      <c r="AC5495">
        <v>1220900</v>
      </c>
      <c r="AD5495">
        <v>486140</v>
      </c>
      <c r="AE5495" t="s">
        <v>33481</v>
      </c>
      <c r="AF5495">
        <v>3147</v>
      </c>
      <c r="AG5495" t="s">
        <v>33482</v>
      </c>
      <c r="AH5495" t="s">
        <v>33483</v>
      </c>
      <c r="AI5495">
        <v>2</v>
      </c>
    </row>
    <row r="5496" spans="1:35" x14ac:dyDescent="0.2">
      <c r="A5496">
        <v>1359</v>
      </c>
      <c r="B5496" t="s">
        <v>585</v>
      </c>
      <c r="C5496" t="s">
        <v>14417</v>
      </c>
      <c r="D5496" t="s">
        <v>14418</v>
      </c>
      <c r="E5496" t="s">
        <v>14418</v>
      </c>
      <c r="F5496" t="s">
        <v>586</v>
      </c>
      <c r="G5496" t="s">
        <v>587</v>
      </c>
      <c r="H5496">
        <v>-1.90503430366516</v>
      </c>
      <c r="I5496">
        <v>-2.2444798946380602</v>
      </c>
      <c r="J5496">
        <v>-0.28196501731872597</v>
      </c>
      <c r="K5496">
        <v>-0.93821007013320901</v>
      </c>
      <c r="L5496">
        <v>-1.60559570789337</v>
      </c>
      <c r="M5496">
        <v>-0.89504617452621504</v>
      </c>
      <c r="N5496" t="s">
        <v>2295</v>
      </c>
      <c r="O5496">
        <v>1</v>
      </c>
      <c r="P5496" t="s">
        <v>14419</v>
      </c>
      <c r="Q5496">
        <v>2</v>
      </c>
      <c r="R5496">
        <v>1733</v>
      </c>
      <c r="U5496" t="s">
        <v>31253</v>
      </c>
      <c r="V5496" s="2">
        <v>8.94526E-181</v>
      </c>
      <c r="W5496">
        <v>328.34</v>
      </c>
      <c r="X5496">
        <v>256.13</v>
      </c>
      <c r="Y5496">
        <v>237.34</v>
      </c>
      <c r="Z5496">
        <v>0.67332000000000003</v>
      </c>
      <c r="AA5496">
        <v>407970000</v>
      </c>
      <c r="AB5496">
        <v>176450000</v>
      </c>
      <c r="AC5496">
        <v>139030000</v>
      </c>
      <c r="AD5496">
        <v>92492000</v>
      </c>
      <c r="AE5496" t="s">
        <v>14420</v>
      </c>
      <c r="AF5496">
        <v>3150</v>
      </c>
      <c r="AH5496" t="s">
        <v>33484</v>
      </c>
      <c r="AI5496" t="s">
        <v>2310</v>
      </c>
    </row>
    <row r="5497" spans="1:35" x14ac:dyDescent="0.2">
      <c r="A5497">
        <v>1370</v>
      </c>
      <c r="B5497" t="s">
        <v>585</v>
      </c>
      <c r="C5497" t="s">
        <v>33485</v>
      </c>
      <c r="D5497" t="s">
        <v>14418</v>
      </c>
      <c r="E5497" t="s">
        <v>14418</v>
      </c>
      <c r="F5497" t="s">
        <v>586</v>
      </c>
      <c r="G5497" t="s">
        <v>587</v>
      </c>
      <c r="H5497" t="s">
        <v>8</v>
      </c>
      <c r="I5497" t="s">
        <v>8</v>
      </c>
      <c r="J5497" t="s">
        <v>8</v>
      </c>
      <c r="K5497">
        <v>-0.83714544773101796</v>
      </c>
      <c r="L5497">
        <v>-1.60559570789337</v>
      </c>
      <c r="M5497">
        <v>-0.89504617452621504</v>
      </c>
      <c r="N5497" t="s">
        <v>2295</v>
      </c>
      <c r="O5497">
        <v>0.81775200000000003</v>
      </c>
      <c r="P5497" t="s">
        <v>33486</v>
      </c>
      <c r="Q5497">
        <v>2</v>
      </c>
      <c r="R5497">
        <v>1733</v>
      </c>
      <c r="S5497" t="s">
        <v>2297</v>
      </c>
      <c r="T5497" t="s">
        <v>2343</v>
      </c>
      <c r="U5497" t="s">
        <v>31253</v>
      </c>
      <c r="V5497" s="2">
        <v>2.0885600000000001E-67</v>
      </c>
      <c r="W5497">
        <v>255.93</v>
      </c>
      <c r="X5497">
        <v>204.17</v>
      </c>
      <c r="Y5497">
        <v>255.93</v>
      </c>
      <c r="Z5497">
        <v>0.61119000000000001</v>
      </c>
      <c r="AA5497">
        <v>3941200</v>
      </c>
      <c r="AB5497">
        <v>2246800</v>
      </c>
      <c r="AC5497">
        <v>1106100</v>
      </c>
      <c r="AD5497">
        <v>588290</v>
      </c>
      <c r="AE5497" t="s">
        <v>33487</v>
      </c>
      <c r="AF5497">
        <v>3152</v>
      </c>
      <c r="AG5497" t="s">
        <v>33488</v>
      </c>
      <c r="AH5497" t="s">
        <v>33489</v>
      </c>
      <c r="AI5497">
        <v>2</v>
      </c>
    </row>
    <row r="5498" spans="1:35" x14ac:dyDescent="0.2">
      <c r="A5498">
        <v>1257</v>
      </c>
      <c r="B5498" t="s">
        <v>585</v>
      </c>
      <c r="C5498" t="s">
        <v>14432</v>
      </c>
      <c r="D5498" t="s">
        <v>14418</v>
      </c>
      <c r="E5498" t="s">
        <v>14418</v>
      </c>
      <c r="F5498" t="s">
        <v>586</v>
      </c>
      <c r="G5498" t="s">
        <v>587</v>
      </c>
      <c r="H5498">
        <v>-0.15902523696422599</v>
      </c>
      <c r="I5498">
        <v>-0.81547844409942605</v>
      </c>
      <c r="J5498">
        <v>-0.65371811389923096</v>
      </c>
      <c r="K5498">
        <v>-0.12957610189914701</v>
      </c>
      <c r="L5498">
        <v>-0.70670014619827304</v>
      </c>
      <c r="M5498">
        <v>-0.53989696502685502</v>
      </c>
      <c r="N5498" t="s">
        <v>2295</v>
      </c>
      <c r="O5498">
        <v>0.99986299999999995</v>
      </c>
      <c r="P5498" t="s">
        <v>14433</v>
      </c>
      <c r="Q5498">
        <v>2</v>
      </c>
      <c r="R5498">
        <v>1733</v>
      </c>
      <c r="S5498" t="s">
        <v>2297</v>
      </c>
      <c r="T5498" t="s">
        <v>2343</v>
      </c>
      <c r="U5498" t="s">
        <v>31253</v>
      </c>
      <c r="V5498" s="2">
        <v>7.1884699999999995E-104</v>
      </c>
      <c r="W5498">
        <v>289.87</v>
      </c>
      <c r="X5498">
        <v>210.26</v>
      </c>
      <c r="Y5498">
        <v>253.79</v>
      </c>
      <c r="Z5498">
        <v>0.11042</v>
      </c>
      <c r="AA5498">
        <v>282150000</v>
      </c>
      <c r="AB5498">
        <v>121610000</v>
      </c>
      <c r="AC5498">
        <v>113780000</v>
      </c>
      <c r="AD5498">
        <v>46763000</v>
      </c>
      <c r="AE5498" t="s">
        <v>14434</v>
      </c>
      <c r="AF5498">
        <v>3156</v>
      </c>
      <c r="AG5498" t="s">
        <v>14435</v>
      </c>
      <c r="AH5498" t="s">
        <v>33490</v>
      </c>
      <c r="AI5498" t="s">
        <v>2310</v>
      </c>
    </row>
    <row r="5499" spans="1:35" x14ac:dyDescent="0.2">
      <c r="A5499">
        <v>1259</v>
      </c>
      <c r="B5499" t="s">
        <v>585</v>
      </c>
      <c r="C5499" t="s">
        <v>33491</v>
      </c>
      <c r="D5499" t="s">
        <v>14418</v>
      </c>
      <c r="E5499" t="s">
        <v>14418</v>
      </c>
      <c r="F5499" t="s">
        <v>586</v>
      </c>
      <c r="G5499" t="s">
        <v>587</v>
      </c>
      <c r="H5499">
        <v>-0.15902523696422599</v>
      </c>
      <c r="I5499">
        <v>-0.81547844409942605</v>
      </c>
      <c r="J5499">
        <v>-0.65371811389923096</v>
      </c>
      <c r="K5499">
        <v>-0.12957610189914701</v>
      </c>
      <c r="L5499">
        <v>-0.70670014619827304</v>
      </c>
      <c r="M5499">
        <v>-0.53989696502685502</v>
      </c>
      <c r="N5499" t="s">
        <v>2295</v>
      </c>
      <c r="O5499">
        <v>1</v>
      </c>
      <c r="P5499" t="s">
        <v>33492</v>
      </c>
      <c r="Q5499">
        <v>2</v>
      </c>
      <c r="R5499">
        <v>1733</v>
      </c>
      <c r="S5499" t="s">
        <v>2297</v>
      </c>
      <c r="T5499" t="s">
        <v>2343</v>
      </c>
      <c r="U5499" t="s">
        <v>31253</v>
      </c>
      <c r="V5499" s="2">
        <v>4.27212E-59</v>
      </c>
      <c r="W5499">
        <v>249.89</v>
      </c>
      <c r="X5499">
        <v>170.22</v>
      </c>
      <c r="Y5499">
        <v>239.7</v>
      </c>
      <c r="Z5499">
        <v>-0.15475</v>
      </c>
      <c r="AA5499">
        <v>13022000</v>
      </c>
      <c r="AB5499">
        <v>6177400</v>
      </c>
      <c r="AC5499">
        <v>4602200</v>
      </c>
      <c r="AD5499">
        <v>2242800</v>
      </c>
      <c r="AE5499" t="s">
        <v>33493</v>
      </c>
      <c r="AF5499">
        <v>3157</v>
      </c>
      <c r="AG5499" t="s">
        <v>33494</v>
      </c>
      <c r="AH5499" t="s">
        <v>33495</v>
      </c>
      <c r="AI5499">
        <v>2</v>
      </c>
    </row>
    <row r="5500" spans="1:35" x14ac:dyDescent="0.2">
      <c r="A5500">
        <v>1162</v>
      </c>
      <c r="B5500" t="s">
        <v>584</v>
      </c>
      <c r="C5500" t="s">
        <v>33496</v>
      </c>
      <c r="D5500" t="s">
        <v>14418</v>
      </c>
      <c r="E5500" t="s">
        <v>14418</v>
      </c>
      <c r="F5500" t="s">
        <v>586</v>
      </c>
      <c r="G5500" t="s">
        <v>587</v>
      </c>
      <c r="H5500">
        <v>0.136978760361671</v>
      </c>
      <c r="I5500">
        <v>-0.29860171675682101</v>
      </c>
      <c r="J5500">
        <v>-0.29150375723838801</v>
      </c>
      <c r="K5500">
        <v>-0.41650021076202398</v>
      </c>
      <c r="L5500">
        <v>-0.38501691818237299</v>
      </c>
      <c r="M5500">
        <v>0.14613388478756001</v>
      </c>
      <c r="N5500" t="s">
        <v>2295</v>
      </c>
      <c r="O5500">
        <v>0.98313300000000003</v>
      </c>
      <c r="P5500" t="s">
        <v>33497</v>
      </c>
      <c r="Q5500">
        <v>2</v>
      </c>
      <c r="R5500">
        <v>1733</v>
      </c>
      <c r="S5500" t="s">
        <v>2297</v>
      </c>
      <c r="T5500" t="s">
        <v>2298</v>
      </c>
      <c r="U5500" t="s">
        <v>31253</v>
      </c>
      <c r="V5500">
        <v>0</v>
      </c>
      <c r="W5500">
        <v>400.48</v>
      </c>
      <c r="X5500">
        <v>303.77</v>
      </c>
      <c r="Y5500">
        <v>400.48</v>
      </c>
      <c r="Z5500">
        <v>-1.3997999999999999</v>
      </c>
      <c r="AA5500">
        <v>12229000</v>
      </c>
      <c r="AB5500">
        <v>4609200</v>
      </c>
      <c r="AC5500">
        <v>4583300</v>
      </c>
      <c r="AD5500">
        <v>3036700</v>
      </c>
      <c r="AE5500" t="s">
        <v>33498</v>
      </c>
      <c r="AF5500">
        <v>3160</v>
      </c>
      <c r="AG5500" t="s">
        <v>33499</v>
      </c>
      <c r="AH5500" t="s">
        <v>33500</v>
      </c>
      <c r="AI5500" t="s">
        <v>17588</v>
      </c>
    </row>
    <row r="5501" spans="1:35" x14ac:dyDescent="0.2">
      <c r="A5501">
        <v>1166</v>
      </c>
      <c r="B5501" t="s">
        <v>584</v>
      </c>
      <c r="C5501" t="s">
        <v>14442</v>
      </c>
      <c r="D5501" t="s">
        <v>14418</v>
      </c>
      <c r="E5501" t="s">
        <v>14418</v>
      </c>
      <c r="F5501" t="s">
        <v>586</v>
      </c>
      <c r="G5501" t="s">
        <v>587</v>
      </c>
      <c r="H5501">
        <v>0.18052974343299899</v>
      </c>
      <c r="I5501">
        <v>-0.36291846632957497</v>
      </c>
      <c r="J5501">
        <v>-0.39691612124443099</v>
      </c>
      <c r="K5501">
        <v>-0.41650021076202398</v>
      </c>
      <c r="L5501">
        <v>-0.38501691818237299</v>
      </c>
      <c r="M5501">
        <v>0.14613388478756001</v>
      </c>
      <c r="N5501" t="s">
        <v>2295</v>
      </c>
      <c r="O5501">
        <v>0.99983699999999998</v>
      </c>
      <c r="P5501" t="s">
        <v>14443</v>
      </c>
      <c r="Q5501">
        <v>2</v>
      </c>
      <c r="R5501">
        <v>1733</v>
      </c>
      <c r="S5501" t="s">
        <v>2297</v>
      </c>
      <c r="T5501" t="s">
        <v>2343</v>
      </c>
      <c r="U5501" t="s">
        <v>31253</v>
      </c>
      <c r="V5501">
        <v>0</v>
      </c>
      <c r="W5501">
        <v>400.48</v>
      </c>
      <c r="X5501">
        <v>303.77</v>
      </c>
      <c r="Y5501">
        <v>346.13</v>
      </c>
      <c r="Z5501">
        <v>-0.71536999999999995</v>
      </c>
      <c r="AA5501">
        <v>69775000</v>
      </c>
      <c r="AB5501">
        <v>35745000</v>
      </c>
      <c r="AC5501">
        <v>20865000</v>
      </c>
      <c r="AD5501">
        <v>13165000</v>
      </c>
      <c r="AE5501" t="s">
        <v>14444</v>
      </c>
      <c r="AF5501">
        <v>3162</v>
      </c>
      <c r="AG5501" t="s">
        <v>14445</v>
      </c>
      <c r="AH5501" t="s">
        <v>33501</v>
      </c>
      <c r="AI5501" t="s">
        <v>2310</v>
      </c>
    </row>
    <row r="5502" spans="1:35" x14ac:dyDescent="0.2">
      <c r="A5502">
        <v>395</v>
      </c>
      <c r="B5502" t="s">
        <v>591</v>
      </c>
      <c r="C5502" t="s">
        <v>14513</v>
      </c>
      <c r="D5502" t="s">
        <v>14487</v>
      </c>
      <c r="E5502" t="s">
        <v>14487</v>
      </c>
      <c r="F5502" t="s">
        <v>592</v>
      </c>
      <c r="G5502" t="s">
        <v>593</v>
      </c>
      <c r="H5502">
        <v>0.23903134465217599</v>
      </c>
      <c r="I5502">
        <v>0.257372736930847</v>
      </c>
      <c r="J5502">
        <v>4.2083993554115302E-2</v>
      </c>
      <c r="K5502">
        <v>0.39517244696617099</v>
      </c>
      <c r="L5502">
        <v>0.30684548616409302</v>
      </c>
      <c r="M5502">
        <v>-0.185064092278481</v>
      </c>
      <c r="N5502" t="s">
        <v>2295</v>
      </c>
      <c r="O5502">
        <v>1</v>
      </c>
      <c r="P5502" t="s">
        <v>14514</v>
      </c>
      <c r="Q5502">
        <v>2</v>
      </c>
      <c r="R5502">
        <v>1738</v>
      </c>
      <c r="S5502" t="s">
        <v>2297</v>
      </c>
      <c r="T5502" t="s">
        <v>2343</v>
      </c>
      <c r="U5502" t="s">
        <v>31253</v>
      </c>
      <c r="V5502" s="2">
        <v>1.9721099999999998E-195</v>
      </c>
      <c r="W5502">
        <v>343.34</v>
      </c>
      <c r="X5502">
        <v>283.45999999999998</v>
      </c>
      <c r="Y5502">
        <v>312.38</v>
      </c>
      <c r="Z5502">
        <v>1.1950000000000001</v>
      </c>
      <c r="AA5502">
        <v>602620000</v>
      </c>
      <c r="AB5502">
        <v>209630000</v>
      </c>
      <c r="AC5502">
        <v>221870000</v>
      </c>
      <c r="AD5502">
        <v>171120000</v>
      </c>
      <c r="AE5502" t="s">
        <v>14515</v>
      </c>
      <c r="AF5502">
        <v>3176</v>
      </c>
      <c r="AG5502" t="s">
        <v>14516</v>
      </c>
      <c r="AH5502" t="s">
        <v>33502</v>
      </c>
      <c r="AI5502" t="s">
        <v>2310</v>
      </c>
    </row>
    <row r="5503" spans="1:35" x14ac:dyDescent="0.2">
      <c r="A5503">
        <v>284</v>
      </c>
      <c r="B5503" t="s">
        <v>14492</v>
      </c>
      <c r="C5503" t="s">
        <v>14538</v>
      </c>
      <c r="D5503" t="s">
        <v>14487</v>
      </c>
      <c r="E5503" t="s">
        <v>14487</v>
      </c>
      <c r="F5503" t="s">
        <v>592</v>
      </c>
      <c r="G5503" t="s">
        <v>593</v>
      </c>
      <c r="H5503">
        <v>8.2021340727806105E-2</v>
      </c>
      <c r="I5503">
        <v>0.276794463396072</v>
      </c>
      <c r="J5503">
        <v>0.31614574790000899</v>
      </c>
      <c r="K5503">
        <v>0.91685879230499301</v>
      </c>
      <c r="L5503">
        <v>0.51510691642761197</v>
      </c>
      <c r="M5503">
        <v>-0.11626973003149001</v>
      </c>
      <c r="N5503" t="s">
        <v>2295</v>
      </c>
      <c r="O5503">
        <v>0.79631399999999997</v>
      </c>
      <c r="P5503" t="s">
        <v>14539</v>
      </c>
      <c r="Q5503">
        <v>3</v>
      </c>
      <c r="R5503">
        <v>1738</v>
      </c>
      <c r="S5503" t="s">
        <v>2297</v>
      </c>
      <c r="T5503" t="s">
        <v>2298</v>
      </c>
      <c r="U5503" t="s">
        <v>31253</v>
      </c>
      <c r="V5503">
        <v>5.7602699999999996E-3</v>
      </c>
      <c r="W5503">
        <v>108.71</v>
      </c>
      <c r="X5503">
        <v>68.694999999999993</v>
      </c>
      <c r="Y5503">
        <v>76.301000000000002</v>
      </c>
      <c r="Z5503">
        <v>-0.17501</v>
      </c>
      <c r="AA5503">
        <v>24184000</v>
      </c>
      <c r="AB5503">
        <v>6494000</v>
      </c>
      <c r="AC5503">
        <v>9868800</v>
      </c>
      <c r="AD5503">
        <v>7821100</v>
      </c>
      <c r="AE5503" t="s">
        <v>14540</v>
      </c>
      <c r="AF5503">
        <v>3184</v>
      </c>
      <c r="AG5503" t="s">
        <v>14541</v>
      </c>
      <c r="AH5503" t="s">
        <v>33503</v>
      </c>
      <c r="AI5503" t="s">
        <v>2310</v>
      </c>
    </row>
    <row r="5504" spans="1:35" x14ac:dyDescent="0.2">
      <c r="A5504">
        <v>286</v>
      </c>
      <c r="B5504" t="s">
        <v>14492</v>
      </c>
      <c r="C5504" t="s">
        <v>33504</v>
      </c>
      <c r="D5504" t="s">
        <v>14487</v>
      </c>
      <c r="E5504" t="s">
        <v>14487</v>
      </c>
      <c r="F5504" t="s">
        <v>592</v>
      </c>
      <c r="G5504" t="s">
        <v>593</v>
      </c>
      <c r="H5504">
        <v>8.2021340727806105E-2</v>
      </c>
      <c r="I5504">
        <v>0.276794463396072</v>
      </c>
      <c r="J5504">
        <v>0.31614574790000899</v>
      </c>
      <c r="K5504" t="s">
        <v>8</v>
      </c>
      <c r="L5504" t="s">
        <v>8</v>
      </c>
      <c r="M5504" t="s">
        <v>8</v>
      </c>
      <c r="N5504" t="s">
        <v>2295</v>
      </c>
      <c r="O5504">
        <v>0.89286500000000002</v>
      </c>
      <c r="P5504" t="s">
        <v>14539</v>
      </c>
      <c r="Q5504">
        <v>3</v>
      </c>
      <c r="R5504">
        <v>1738</v>
      </c>
      <c r="S5504" t="s">
        <v>2297</v>
      </c>
      <c r="T5504" t="s">
        <v>2298</v>
      </c>
      <c r="U5504" t="s">
        <v>31253</v>
      </c>
      <c r="V5504">
        <v>8.8189300000000009E-3</v>
      </c>
      <c r="W5504">
        <v>76.301000000000002</v>
      </c>
      <c r="X5504">
        <v>39.908999999999999</v>
      </c>
      <c r="Y5504">
        <v>76.301000000000002</v>
      </c>
      <c r="Z5504">
        <v>-0.17501</v>
      </c>
      <c r="AA5504">
        <v>2808100</v>
      </c>
      <c r="AB5504">
        <v>1075300</v>
      </c>
      <c r="AC5504">
        <v>891670</v>
      </c>
      <c r="AD5504">
        <v>841110</v>
      </c>
      <c r="AE5504" t="s">
        <v>33505</v>
      </c>
      <c r="AF5504">
        <v>3185</v>
      </c>
      <c r="AG5504" t="s">
        <v>33506</v>
      </c>
      <c r="AH5504" t="s">
        <v>33507</v>
      </c>
      <c r="AI5504">
        <v>2</v>
      </c>
    </row>
    <row r="5505" spans="1:35" x14ac:dyDescent="0.2">
      <c r="A5505">
        <v>289</v>
      </c>
      <c r="B5505" t="s">
        <v>14492</v>
      </c>
      <c r="C5505" t="s">
        <v>33508</v>
      </c>
      <c r="D5505" t="s">
        <v>14487</v>
      </c>
      <c r="E5505" t="s">
        <v>14487</v>
      </c>
      <c r="F5505" t="s">
        <v>592</v>
      </c>
      <c r="G5505" t="s">
        <v>593</v>
      </c>
      <c r="H5505">
        <v>-0.28977432847022999</v>
      </c>
      <c r="I5505">
        <v>-0.33380699157714799</v>
      </c>
      <c r="J5505">
        <v>0.129085198044777</v>
      </c>
      <c r="K5505">
        <v>0.87200129032134999</v>
      </c>
      <c r="L5505">
        <v>0.54705488681793202</v>
      </c>
      <c r="M5505">
        <v>-2.3390534333884699E-3</v>
      </c>
      <c r="N5505" t="s">
        <v>2295</v>
      </c>
      <c r="O5505">
        <v>0.98119199999999995</v>
      </c>
      <c r="P5505" t="s">
        <v>33509</v>
      </c>
      <c r="Q5505">
        <v>4</v>
      </c>
      <c r="R5505">
        <v>1738</v>
      </c>
      <c r="S5505" t="s">
        <v>2297</v>
      </c>
      <c r="T5505" t="s">
        <v>2343</v>
      </c>
      <c r="U5505" t="s">
        <v>31253</v>
      </c>
      <c r="V5505">
        <v>5.7602699999999996E-3</v>
      </c>
      <c r="W5505">
        <v>108.71</v>
      </c>
      <c r="X5505">
        <v>68.694999999999993</v>
      </c>
      <c r="Y5505">
        <v>51.088999999999999</v>
      </c>
      <c r="Z5505">
        <v>0.60113000000000005</v>
      </c>
      <c r="AA5505">
        <v>30067000</v>
      </c>
      <c r="AB5505">
        <v>9908100</v>
      </c>
      <c r="AC5505">
        <v>11038000</v>
      </c>
      <c r="AD5505">
        <v>9120800</v>
      </c>
      <c r="AE5505" t="s">
        <v>33510</v>
      </c>
      <c r="AF5505">
        <v>3186</v>
      </c>
      <c r="AG5505" t="s">
        <v>33511</v>
      </c>
      <c r="AH5505" t="s">
        <v>33512</v>
      </c>
      <c r="AI5505">
        <v>2</v>
      </c>
    </row>
    <row r="5506" spans="1:35" x14ac:dyDescent="0.2">
      <c r="A5506">
        <v>299</v>
      </c>
      <c r="B5506" t="s">
        <v>591</v>
      </c>
      <c r="C5506" t="s">
        <v>33513</v>
      </c>
      <c r="D5506" t="s">
        <v>14487</v>
      </c>
      <c r="E5506" t="s">
        <v>14487</v>
      </c>
      <c r="F5506" t="s">
        <v>592</v>
      </c>
      <c r="G5506" t="s">
        <v>593</v>
      </c>
      <c r="H5506">
        <v>4.1777673177421102E-3</v>
      </c>
      <c r="I5506">
        <v>0.132116243243217</v>
      </c>
      <c r="J5506">
        <v>0.20338907837867701</v>
      </c>
      <c r="K5506" t="s">
        <v>8</v>
      </c>
      <c r="L5506" t="s">
        <v>8</v>
      </c>
      <c r="M5506" t="s">
        <v>8</v>
      </c>
      <c r="N5506" t="s">
        <v>2295</v>
      </c>
      <c r="O5506">
        <v>0.92303500000000005</v>
      </c>
      <c r="P5506" t="s">
        <v>33514</v>
      </c>
      <c r="Q5506">
        <v>2</v>
      </c>
      <c r="R5506">
        <v>1738</v>
      </c>
      <c r="S5506" t="s">
        <v>2297</v>
      </c>
      <c r="T5506" t="s">
        <v>2298</v>
      </c>
      <c r="U5506" t="s">
        <v>31253</v>
      </c>
      <c r="V5506">
        <v>1.22953E-2</v>
      </c>
      <c r="W5506">
        <v>65.346999999999994</v>
      </c>
      <c r="X5506">
        <v>46.076000000000001</v>
      </c>
      <c r="Y5506">
        <v>65.346999999999994</v>
      </c>
      <c r="Z5506">
        <v>1.9894000000000001</v>
      </c>
      <c r="AA5506">
        <v>1083100</v>
      </c>
      <c r="AB5506">
        <v>399290</v>
      </c>
      <c r="AC5506">
        <v>434060</v>
      </c>
      <c r="AD5506">
        <v>249730</v>
      </c>
      <c r="AE5506" t="s">
        <v>33515</v>
      </c>
      <c r="AF5506">
        <v>3189</v>
      </c>
      <c r="AG5506" t="s">
        <v>33516</v>
      </c>
      <c r="AH5506" t="s">
        <v>33517</v>
      </c>
      <c r="AI5506">
        <v>2</v>
      </c>
    </row>
    <row r="5507" spans="1:35" x14ac:dyDescent="0.2">
      <c r="A5507">
        <v>148</v>
      </c>
      <c r="B5507" t="s">
        <v>14492</v>
      </c>
      <c r="C5507" t="s">
        <v>33518</v>
      </c>
      <c r="D5507" t="s">
        <v>14487</v>
      </c>
      <c r="E5507" t="s">
        <v>14487</v>
      </c>
      <c r="F5507" t="s">
        <v>592</v>
      </c>
      <c r="G5507" t="s">
        <v>593</v>
      </c>
      <c r="H5507">
        <v>1.78056204319</v>
      </c>
      <c r="I5507">
        <v>0.317998647689819</v>
      </c>
      <c r="J5507">
        <v>-1.5243339538574201</v>
      </c>
      <c r="K5507" t="s">
        <v>8</v>
      </c>
      <c r="L5507" t="s">
        <v>8</v>
      </c>
      <c r="M5507" t="s">
        <v>8</v>
      </c>
      <c r="N5507" t="s">
        <v>2295</v>
      </c>
      <c r="O5507">
        <v>0.84409199999999995</v>
      </c>
      <c r="P5507" t="s">
        <v>33519</v>
      </c>
      <c r="Q5507">
        <v>2</v>
      </c>
      <c r="R5507">
        <v>1738</v>
      </c>
      <c r="U5507" t="s">
        <v>31253</v>
      </c>
      <c r="V5507">
        <v>7.1801199999999999E-3</v>
      </c>
      <c r="W5507">
        <v>117.08</v>
      </c>
      <c r="X5507">
        <v>68</v>
      </c>
      <c r="Y5507">
        <v>117.08</v>
      </c>
      <c r="Z5507">
        <v>0.63570000000000004</v>
      </c>
      <c r="AA5507">
        <v>1289400</v>
      </c>
      <c r="AB5507">
        <v>286410</v>
      </c>
      <c r="AC5507">
        <v>840930</v>
      </c>
      <c r="AD5507">
        <v>162050</v>
      </c>
      <c r="AE5507" t="s">
        <v>33520</v>
      </c>
      <c r="AF5507">
        <v>3191</v>
      </c>
      <c r="AH5507" t="s">
        <v>33521</v>
      </c>
      <c r="AI5507">
        <v>2</v>
      </c>
    </row>
    <row r="5508" spans="1:35" x14ac:dyDescent="0.2">
      <c r="A5508">
        <v>153</v>
      </c>
      <c r="B5508" t="s">
        <v>14492</v>
      </c>
      <c r="C5508" t="s">
        <v>33522</v>
      </c>
      <c r="D5508" t="s">
        <v>14487</v>
      </c>
      <c r="E5508" t="s">
        <v>14487</v>
      </c>
      <c r="F5508" t="s">
        <v>592</v>
      </c>
      <c r="G5508" t="s">
        <v>593</v>
      </c>
      <c r="H5508">
        <v>1.78056204319</v>
      </c>
      <c r="I5508">
        <v>0.317998647689819</v>
      </c>
      <c r="J5508">
        <v>-1.5243339538574201</v>
      </c>
      <c r="K5508" t="s">
        <v>8</v>
      </c>
      <c r="L5508" t="s">
        <v>8</v>
      </c>
      <c r="M5508" t="s">
        <v>8</v>
      </c>
      <c r="N5508" t="s">
        <v>2295</v>
      </c>
      <c r="O5508">
        <v>0.98741999999999996</v>
      </c>
      <c r="P5508" t="s">
        <v>33519</v>
      </c>
      <c r="Q5508">
        <v>2</v>
      </c>
      <c r="R5508">
        <v>1738</v>
      </c>
      <c r="S5508" t="s">
        <v>2297</v>
      </c>
      <c r="T5508" t="s">
        <v>2298</v>
      </c>
      <c r="U5508" t="s">
        <v>31253</v>
      </c>
      <c r="V5508">
        <v>7.1801199999999999E-3</v>
      </c>
      <c r="W5508">
        <v>117.08</v>
      </c>
      <c r="X5508">
        <v>68</v>
      </c>
      <c r="Y5508">
        <v>117.08</v>
      </c>
      <c r="Z5508">
        <v>0.63570000000000004</v>
      </c>
      <c r="AA5508">
        <v>1289400</v>
      </c>
      <c r="AB5508">
        <v>286410</v>
      </c>
      <c r="AC5508">
        <v>840930</v>
      </c>
      <c r="AD5508">
        <v>162050</v>
      </c>
      <c r="AE5508" t="s">
        <v>33523</v>
      </c>
      <c r="AF5508">
        <v>3192</v>
      </c>
      <c r="AG5508" t="s">
        <v>33524</v>
      </c>
      <c r="AH5508" t="s">
        <v>33525</v>
      </c>
      <c r="AI5508">
        <v>2</v>
      </c>
    </row>
    <row r="5509" spans="1:35" x14ac:dyDescent="0.2">
      <c r="A5509">
        <v>8</v>
      </c>
      <c r="B5509" t="s">
        <v>33526</v>
      </c>
      <c r="C5509">
        <v>8</v>
      </c>
      <c r="D5509" t="s">
        <v>33526</v>
      </c>
      <c r="E5509" t="s">
        <v>33526</v>
      </c>
      <c r="G5509" t="s">
        <v>33527</v>
      </c>
      <c r="H5509">
        <v>0.75060653686523404</v>
      </c>
      <c r="I5509">
        <v>1.7571939229965201</v>
      </c>
      <c r="J5509">
        <v>1.2087045907974201</v>
      </c>
      <c r="K5509">
        <v>0.74493604898452803</v>
      </c>
      <c r="L5509">
        <v>1.01592576503754</v>
      </c>
      <c r="M5509">
        <v>0.439995437860489</v>
      </c>
      <c r="N5509" t="s">
        <v>2295</v>
      </c>
      <c r="O5509">
        <v>0.99925799999999998</v>
      </c>
      <c r="P5509" t="s">
        <v>33528</v>
      </c>
      <c r="Q5509">
        <v>2</v>
      </c>
      <c r="R5509">
        <v>1739</v>
      </c>
      <c r="S5509" t="s">
        <v>2297</v>
      </c>
      <c r="T5509" t="s">
        <v>2298</v>
      </c>
      <c r="U5509" t="s">
        <v>31253</v>
      </c>
      <c r="V5509" s="2">
        <v>4.8616799999999999E-32</v>
      </c>
      <c r="W5509">
        <v>218.34</v>
      </c>
      <c r="X5509">
        <v>189.21</v>
      </c>
      <c r="Y5509">
        <v>177.04</v>
      </c>
      <c r="Z5509">
        <v>0.38538</v>
      </c>
      <c r="AA5509">
        <v>10860000</v>
      </c>
      <c r="AB5509">
        <v>2273600</v>
      </c>
      <c r="AC5509">
        <v>3528700</v>
      </c>
      <c r="AD5509">
        <v>5058000</v>
      </c>
      <c r="AE5509" t="s">
        <v>33529</v>
      </c>
      <c r="AF5509">
        <v>3196</v>
      </c>
      <c r="AG5509" t="s">
        <v>33530</v>
      </c>
      <c r="AH5509" t="s">
        <v>33531</v>
      </c>
      <c r="AI5509">
        <v>2</v>
      </c>
    </row>
    <row r="5510" spans="1:35" x14ac:dyDescent="0.2">
      <c r="A5510">
        <v>11</v>
      </c>
      <c r="B5510" t="s">
        <v>33526</v>
      </c>
      <c r="C5510">
        <v>11</v>
      </c>
      <c r="D5510" t="s">
        <v>33526</v>
      </c>
      <c r="E5510" t="s">
        <v>33526</v>
      </c>
      <c r="G5510" t="s">
        <v>33527</v>
      </c>
      <c r="H5510">
        <v>0.75060653686523404</v>
      </c>
      <c r="I5510">
        <v>1.7571939229965201</v>
      </c>
      <c r="J5510">
        <v>1.2087045907974201</v>
      </c>
      <c r="K5510">
        <v>0.74493604898452803</v>
      </c>
      <c r="L5510">
        <v>1.01592576503754</v>
      </c>
      <c r="M5510">
        <v>0.439995437860489</v>
      </c>
      <c r="N5510" t="s">
        <v>2295</v>
      </c>
      <c r="O5510">
        <v>0.96032600000000001</v>
      </c>
      <c r="P5510" t="s">
        <v>33532</v>
      </c>
      <c r="Q5510">
        <v>2</v>
      </c>
      <c r="R5510">
        <v>1739</v>
      </c>
      <c r="S5510" t="s">
        <v>2297</v>
      </c>
      <c r="T5510" t="s">
        <v>2298</v>
      </c>
      <c r="U5510" t="s">
        <v>31253</v>
      </c>
      <c r="V5510" s="2">
        <v>4.8616799999999999E-32</v>
      </c>
      <c r="W5510">
        <v>218.34</v>
      </c>
      <c r="X5510">
        <v>189.21</v>
      </c>
      <c r="Y5510">
        <v>218.34</v>
      </c>
      <c r="Z5510">
        <v>-0.58062999999999998</v>
      </c>
      <c r="AA5510">
        <v>10860000</v>
      </c>
      <c r="AB5510">
        <v>2273600</v>
      </c>
      <c r="AC5510">
        <v>3528700</v>
      </c>
      <c r="AD5510">
        <v>5058000</v>
      </c>
      <c r="AE5510" t="s">
        <v>33533</v>
      </c>
      <c r="AF5510">
        <v>3197</v>
      </c>
      <c r="AG5510" t="s">
        <v>33534</v>
      </c>
      <c r="AH5510" t="s">
        <v>33535</v>
      </c>
      <c r="AI5510">
        <v>2</v>
      </c>
    </row>
    <row r="5511" spans="1:35" x14ac:dyDescent="0.2">
      <c r="A5511">
        <v>314</v>
      </c>
      <c r="B5511" t="s">
        <v>14603</v>
      </c>
      <c r="C5511" t="s">
        <v>21280</v>
      </c>
      <c r="D5511" t="s">
        <v>14605</v>
      </c>
      <c r="E5511" t="s">
        <v>14605</v>
      </c>
      <c r="F5511" t="s">
        <v>14606</v>
      </c>
      <c r="G5511" t="s">
        <v>14607</v>
      </c>
      <c r="H5511" t="s">
        <v>8</v>
      </c>
      <c r="I5511" t="s">
        <v>8</v>
      </c>
      <c r="J5511" t="s">
        <v>8</v>
      </c>
      <c r="K5511">
        <v>-1.03401255607605</v>
      </c>
      <c r="L5511">
        <v>-0.68045151233673096</v>
      </c>
      <c r="M5511">
        <v>0.371168583631516</v>
      </c>
      <c r="N5511" t="s">
        <v>2295</v>
      </c>
      <c r="O5511">
        <v>0.90827800000000003</v>
      </c>
      <c r="P5511" t="s">
        <v>33536</v>
      </c>
      <c r="Q5511">
        <v>3</v>
      </c>
      <c r="R5511">
        <v>1746</v>
      </c>
      <c r="S5511" t="s">
        <v>2297</v>
      </c>
      <c r="T5511" t="s">
        <v>2298</v>
      </c>
      <c r="U5511" t="s">
        <v>31253</v>
      </c>
      <c r="V5511">
        <v>5.4014199999999997E-3</v>
      </c>
      <c r="W5511">
        <v>96.561999999999998</v>
      </c>
      <c r="X5511">
        <v>42.27</v>
      </c>
      <c r="Y5511">
        <v>55.048999999999999</v>
      </c>
      <c r="Z5511">
        <v>1.8828</v>
      </c>
      <c r="AA5511">
        <v>1587800</v>
      </c>
      <c r="AB5511">
        <v>884260</v>
      </c>
      <c r="AC5511">
        <v>313500</v>
      </c>
      <c r="AD5511">
        <v>390070</v>
      </c>
      <c r="AE5511" t="s">
        <v>33537</v>
      </c>
      <c r="AF5511">
        <v>3210</v>
      </c>
      <c r="AG5511" t="s">
        <v>33538</v>
      </c>
      <c r="AH5511" t="s">
        <v>33539</v>
      </c>
      <c r="AI5511">
        <v>2</v>
      </c>
    </row>
    <row r="5512" spans="1:35" x14ac:dyDescent="0.2">
      <c r="A5512">
        <v>12</v>
      </c>
      <c r="B5512" t="s">
        <v>33540</v>
      </c>
      <c r="C5512" t="s">
        <v>33541</v>
      </c>
      <c r="D5512" t="s">
        <v>33542</v>
      </c>
      <c r="E5512" t="s">
        <v>33542</v>
      </c>
      <c r="F5512" t="s">
        <v>33543</v>
      </c>
      <c r="G5512" t="s">
        <v>33544</v>
      </c>
      <c r="H5512">
        <v>0.81835973262786899</v>
      </c>
      <c r="I5512">
        <v>1.5893800258636499</v>
      </c>
      <c r="J5512">
        <v>0.92577165365219105</v>
      </c>
      <c r="K5512">
        <v>5.3111370652913999E-2</v>
      </c>
      <c r="L5512">
        <v>0.99595481157302901</v>
      </c>
      <c r="M5512">
        <v>0.96436166763305697</v>
      </c>
      <c r="N5512" t="s">
        <v>2295</v>
      </c>
      <c r="O5512">
        <v>0.999471</v>
      </c>
      <c r="P5512" t="s">
        <v>33545</v>
      </c>
      <c r="Q5512">
        <v>2</v>
      </c>
      <c r="R5512">
        <v>1749</v>
      </c>
      <c r="S5512" t="s">
        <v>2297</v>
      </c>
      <c r="T5512" t="s">
        <v>2298</v>
      </c>
      <c r="U5512" t="s">
        <v>31253</v>
      </c>
      <c r="V5512">
        <v>1.95639E-4</v>
      </c>
      <c r="W5512">
        <v>134.75</v>
      </c>
      <c r="X5512">
        <v>46.598999999999997</v>
      </c>
      <c r="Y5512">
        <v>134.75</v>
      </c>
      <c r="Z5512">
        <v>0.24403</v>
      </c>
      <c r="AA5512">
        <v>2902600</v>
      </c>
      <c r="AB5512">
        <v>655460</v>
      </c>
      <c r="AC5512">
        <v>745040</v>
      </c>
      <c r="AD5512">
        <v>1502100</v>
      </c>
      <c r="AE5512" t="s">
        <v>33546</v>
      </c>
      <c r="AF5512">
        <v>3211</v>
      </c>
      <c r="AG5512" t="s">
        <v>33547</v>
      </c>
      <c r="AH5512" t="s">
        <v>33548</v>
      </c>
      <c r="AI5512">
        <v>2</v>
      </c>
    </row>
    <row r="5513" spans="1:35" x14ac:dyDescent="0.2">
      <c r="A5513">
        <v>165</v>
      </c>
      <c r="B5513" t="s">
        <v>600</v>
      </c>
      <c r="C5513" t="s">
        <v>14627</v>
      </c>
      <c r="D5513" t="s">
        <v>14628</v>
      </c>
      <c r="E5513" t="s">
        <v>14628</v>
      </c>
      <c r="F5513" t="s">
        <v>601</v>
      </c>
      <c r="G5513" t="s">
        <v>602</v>
      </c>
      <c r="H5513">
        <v>-0.55332028865814198</v>
      </c>
      <c r="I5513">
        <v>-7.5900085270404802E-2</v>
      </c>
      <c r="J5513">
        <v>0.63849091529846203</v>
      </c>
      <c r="K5513" t="s">
        <v>8</v>
      </c>
      <c r="L5513" t="s">
        <v>8</v>
      </c>
      <c r="M5513" t="s">
        <v>8</v>
      </c>
      <c r="N5513" t="s">
        <v>2295</v>
      </c>
      <c r="O5513">
        <v>0.99800500000000003</v>
      </c>
      <c r="P5513" t="s">
        <v>14629</v>
      </c>
      <c r="Q5513">
        <v>2</v>
      </c>
      <c r="R5513">
        <v>1751</v>
      </c>
      <c r="S5513" t="s">
        <v>2297</v>
      </c>
      <c r="T5513" t="s">
        <v>2298</v>
      </c>
      <c r="U5513" t="s">
        <v>31253</v>
      </c>
      <c r="V5513">
        <v>1.3528800000000001E-4</v>
      </c>
      <c r="W5513">
        <v>126.12</v>
      </c>
      <c r="X5513">
        <v>80.605999999999995</v>
      </c>
      <c r="Y5513">
        <v>88.162999999999997</v>
      </c>
      <c r="Z5513">
        <v>-2.9496000000000002</v>
      </c>
      <c r="AA5513">
        <v>8005200</v>
      </c>
      <c r="AB5513">
        <v>2375100</v>
      </c>
      <c r="AC5513">
        <v>2828000</v>
      </c>
      <c r="AD5513">
        <v>2802100</v>
      </c>
      <c r="AE5513" t="s">
        <v>14630</v>
      </c>
      <c r="AF5513">
        <v>3216</v>
      </c>
      <c r="AG5513" t="s">
        <v>14631</v>
      </c>
      <c r="AH5513" t="s">
        <v>33549</v>
      </c>
      <c r="AI5513" t="s">
        <v>2310</v>
      </c>
    </row>
    <row r="5514" spans="1:35" x14ac:dyDescent="0.2">
      <c r="A5514">
        <v>87</v>
      </c>
      <c r="B5514" t="s">
        <v>33550</v>
      </c>
      <c r="C5514" t="s">
        <v>33551</v>
      </c>
      <c r="D5514" t="s">
        <v>33552</v>
      </c>
      <c r="E5514" t="s">
        <v>33552</v>
      </c>
      <c r="F5514" t="s">
        <v>33553</v>
      </c>
      <c r="G5514" t="s">
        <v>33554</v>
      </c>
      <c r="H5514" t="s">
        <v>8</v>
      </c>
      <c r="I5514" t="s">
        <v>8</v>
      </c>
      <c r="J5514" t="s">
        <v>8</v>
      </c>
      <c r="K5514">
        <v>-0.13136063516140001</v>
      </c>
      <c r="L5514">
        <v>-1.19952140375972E-2</v>
      </c>
      <c r="M5514">
        <v>0.305211782455444</v>
      </c>
      <c r="N5514" t="s">
        <v>2295</v>
      </c>
      <c r="O5514">
        <v>0.98507100000000003</v>
      </c>
      <c r="P5514" t="s">
        <v>33555</v>
      </c>
      <c r="Q5514">
        <v>2</v>
      </c>
      <c r="R5514">
        <v>1752</v>
      </c>
      <c r="S5514" t="s">
        <v>2297</v>
      </c>
      <c r="T5514" t="s">
        <v>2343</v>
      </c>
      <c r="U5514" t="s">
        <v>31253</v>
      </c>
      <c r="V5514">
        <v>1.5715E-2</v>
      </c>
      <c r="W5514">
        <v>69.92</v>
      </c>
      <c r="X5514">
        <v>15.504</v>
      </c>
      <c r="Y5514">
        <v>69.92</v>
      </c>
      <c r="Z5514">
        <v>0.85060000000000002</v>
      </c>
      <c r="AA5514">
        <v>449640</v>
      </c>
      <c r="AB5514">
        <v>164120</v>
      </c>
      <c r="AC5514">
        <v>128170</v>
      </c>
      <c r="AD5514">
        <v>157360</v>
      </c>
      <c r="AE5514" t="s">
        <v>33556</v>
      </c>
      <c r="AF5514">
        <v>3218</v>
      </c>
      <c r="AG5514" t="s">
        <v>33557</v>
      </c>
      <c r="AH5514" t="s">
        <v>33558</v>
      </c>
      <c r="AI5514">
        <v>2</v>
      </c>
    </row>
    <row r="5515" spans="1:35" x14ac:dyDescent="0.2">
      <c r="A5515">
        <v>90</v>
      </c>
      <c r="B5515" t="s">
        <v>33550</v>
      </c>
      <c r="C5515" t="s">
        <v>33559</v>
      </c>
      <c r="D5515" t="s">
        <v>33552</v>
      </c>
      <c r="E5515" t="s">
        <v>33552</v>
      </c>
      <c r="F5515" t="s">
        <v>33553</v>
      </c>
      <c r="G5515" t="s">
        <v>33554</v>
      </c>
      <c r="H5515" t="s">
        <v>8</v>
      </c>
      <c r="I5515" t="s">
        <v>8</v>
      </c>
      <c r="J5515" t="s">
        <v>8</v>
      </c>
      <c r="K5515">
        <v>-0.13136063516140001</v>
      </c>
      <c r="L5515">
        <v>-1.19952140375972E-2</v>
      </c>
      <c r="M5515">
        <v>0.305211782455444</v>
      </c>
      <c r="N5515" t="s">
        <v>2295</v>
      </c>
      <c r="O5515">
        <v>0.99995199999999995</v>
      </c>
      <c r="P5515" t="s">
        <v>33555</v>
      </c>
      <c r="Q5515">
        <v>2</v>
      </c>
      <c r="R5515">
        <v>1752</v>
      </c>
      <c r="S5515" t="s">
        <v>2297</v>
      </c>
      <c r="T5515" t="s">
        <v>2298</v>
      </c>
      <c r="U5515" t="s">
        <v>31253</v>
      </c>
      <c r="V5515">
        <v>1.5715E-2</v>
      </c>
      <c r="W5515">
        <v>69.92</v>
      </c>
      <c r="X5515">
        <v>15.504</v>
      </c>
      <c r="Y5515">
        <v>69.92</v>
      </c>
      <c r="Z5515">
        <v>0.85060000000000002</v>
      </c>
      <c r="AA5515">
        <v>449640</v>
      </c>
      <c r="AB5515">
        <v>164120</v>
      </c>
      <c r="AC5515">
        <v>128170</v>
      </c>
      <c r="AD5515">
        <v>157360</v>
      </c>
      <c r="AE5515" t="s">
        <v>33560</v>
      </c>
      <c r="AF5515">
        <v>3219</v>
      </c>
      <c r="AG5515" t="s">
        <v>33561</v>
      </c>
      <c r="AH5515" t="s">
        <v>33562</v>
      </c>
      <c r="AI5515">
        <v>2</v>
      </c>
    </row>
    <row r="5516" spans="1:35" x14ac:dyDescent="0.2">
      <c r="A5516">
        <v>896</v>
      </c>
      <c r="B5516" t="s">
        <v>14668</v>
      </c>
      <c r="C5516" t="s">
        <v>33563</v>
      </c>
      <c r="D5516" t="s">
        <v>14663</v>
      </c>
      <c r="E5516" t="s">
        <v>14663</v>
      </c>
      <c r="F5516" t="s">
        <v>14670</v>
      </c>
      <c r="G5516" t="s">
        <v>14664</v>
      </c>
      <c r="H5516">
        <v>-0.63666075468063399</v>
      </c>
      <c r="I5516">
        <v>-1.01144254207611</v>
      </c>
      <c r="J5516">
        <v>-0.34624293446540799</v>
      </c>
      <c r="K5516">
        <v>-0.90373814105987504</v>
      </c>
      <c r="L5516">
        <v>-1.4937434196472199</v>
      </c>
      <c r="M5516">
        <v>-0.58283615112304699</v>
      </c>
      <c r="N5516" t="s">
        <v>2295</v>
      </c>
      <c r="O5516">
        <v>0.99924599999999997</v>
      </c>
      <c r="P5516" t="s">
        <v>33564</v>
      </c>
      <c r="Q5516">
        <v>2</v>
      </c>
      <c r="R5516">
        <v>1761</v>
      </c>
      <c r="S5516" t="s">
        <v>2297</v>
      </c>
      <c r="T5516" t="s">
        <v>2298</v>
      </c>
      <c r="U5516" t="s">
        <v>31253</v>
      </c>
      <c r="V5516" s="2">
        <v>6.7343300000000005E-10</v>
      </c>
      <c r="W5516">
        <v>165.24</v>
      </c>
      <c r="X5516">
        <v>131.55000000000001</v>
      </c>
      <c r="Y5516">
        <v>165.24</v>
      </c>
      <c r="Z5516">
        <v>-0.13891999999999999</v>
      </c>
      <c r="AA5516">
        <v>19896000</v>
      </c>
      <c r="AB5516">
        <v>9773200</v>
      </c>
      <c r="AC5516">
        <v>7123800</v>
      </c>
      <c r="AD5516">
        <v>2999200</v>
      </c>
      <c r="AE5516" t="s">
        <v>33565</v>
      </c>
      <c r="AF5516">
        <v>3232</v>
      </c>
      <c r="AG5516" t="s">
        <v>33566</v>
      </c>
      <c r="AH5516" t="s">
        <v>33567</v>
      </c>
      <c r="AI5516">
        <v>2</v>
      </c>
    </row>
    <row r="5517" spans="1:35" x14ac:dyDescent="0.2">
      <c r="A5517">
        <v>900</v>
      </c>
      <c r="B5517" t="s">
        <v>14668</v>
      </c>
      <c r="C5517" t="s">
        <v>33568</v>
      </c>
      <c r="D5517" t="s">
        <v>14663</v>
      </c>
      <c r="E5517" t="s">
        <v>14663</v>
      </c>
      <c r="F5517" t="s">
        <v>14670</v>
      </c>
      <c r="G5517" t="s">
        <v>14664</v>
      </c>
      <c r="H5517">
        <v>-0.63666075468063399</v>
      </c>
      <c r="I5517">
        <v>-1.01144254207611</v>
      </c>
      <c r="J5517">
        <v>-0.34624293446540799</v>
      </c>
      <c r="K5517">
        <v>-0.90373814105987504</v>
      </c>
      <c r="L5517">
        <v>-1.4937434196472199</v>
      </c>
      <c r="M5517">
        <v>-0.58283615112304699</v>
      </c>
      <c r="N5517" t="s">
        <v>2295</v>
      </c>
      <c r="O5517">
        <v>1</v>
      </c>
      <c r="P5517" t="s">
        <v>33564</v>
      </c>
      <c r="Q5517">
        <v>2</v>
      </c>
      <c r="R5517">
        <v>1761</v>
      </c>
      <c r="S5517" t="s">
        <v>2297</v>
      </c>
      <c r="T5517" t="s">
        <v>2298</v>
      </c>
      <c r="U5517" t="s">
        <v>31253</v>
      </c>
      <c r="V5517" s="2">
        <v>6.7343300000000005E-10</v>
      </c>
      <c r="W5517">
        <v>165.24</v>
      </c>
      <c r="X5517">
        <v>131.55000000000001</v>
      </c>
      <c r="Y5517">
        <v>165.24</v>
      </c>
      <c r="Z5517">
        <v>-0.13891999999999999</v>
      </c>
      <c r="AA5517">
        <v>19896000</v>
      </c>
      <c r="AB5517">
        <v>9773200</v>
      </c>
      <c r="AC5517">
        <v>7123800</v>
      </c>
      <c r="AD5517">
        <v>2999200</v>
      </c>
      <c r="AE5517" t="s">
        <v>33569</v>
      </c>
      <c r="AF5517">
        <v>3233</v>
      </c>
      <c r="AG5517" t="s">
        <v>33570</v>
      </c>
      <c r="AH5517" t="s">
        <v>33571</v>
      </c>
      <c r="AI5517">
        <v>2</v>
      </c>
    </row>
    <row r="5518" spans="1:35" x14ac:dyDescent="0.2">
      <c r="A5518">
        <v>131</v>
      </c>
      <c r="B5518" t="s">
        <v>14686</v>
      </c>
      <c r="C5518" t="s">
        <v>14695</v>
      </c>
      <c r="D5518" t="s">
        <v>14688</v>
      </c>
      <c r="E5518" t="s">
        <v>14688</v>
      </c>
      <c r="F5518" t="s">
        <v>14689</v>
      </c>
      <c r="G5518" t="s">
        <v>14690</v>
      </c>
      <c r="H5518">
        <v>0.29666292667388899</v>
      </c>
      <c r="I5518">
        <v>-0.27391865849494901</v>
      </c>
      <c r="J5518">
        <v>-0.322830080986023</v>
      </c>
      <c r="K5518">
        <v>-1.0695427656173699</v>
      </c>
      <c r="L5518">
        <v>-0.161265984177589</v>
      </c>
      <c r="M5518">
        <v>0.65791440010070801</v>
      </c>
      <c r="N5518" t="s">
        <v>2295</v>
      </c>
      <c r="O5518">
        <v>0.999892</v>
      </c>
      <c r="P5518" t="s">
        <v>14696</v>
      </c>
      <c r="Q5518">
        <v>2</v>
      </c>
      <c r="R5518">
        <v>1762</v>
      </c>
      <c r="S5518" t="s">
        <v>2297</v>
      </c>
      <c r="T5518" t="s">
        <v>2298</v>
      </c>
      <c r="U5518" t="s">
        <v>31253</v>
      </c>
      <c r="V5518" s="2">
        <v>1.8917300000000001E-12</v>
      </c>
      <c r="W5518">
        <v>171.11</v>
      </c>
      <c r="X5518">
        <v>136.61000000000001</v>
      </c>
      <c r="Y5518">
        <v>134.37</v>
      </c>
      <c r="Z5518">
        <v>-0.49097000000000002</v>
      </c>
      <c r="AA5518">
        <v>42724000</v>
      </c>
      <c r="AB5518">
        <v>20329000</v>
      </c>
      <c r="AC5518">
        <v>14247000</v>
      </c>
      <c r="AD5518">
        <v>8148400</v>
      </c>
      <c r="AE5518" t="s">
        <v>14697</v>
      </c>
      <c r="AF5518">
        <v>3236</v>
      </c>
      <c r="AG5518" t="s">
        <v>14698</v>
      </c>
      <c r="AH5518" t="s">
        <v>33572</v>
      </c>
      <c r="AI5518" t="s">
        <v>2310</v>
      </c>
    </row>
    <row r="5519" spans="1:35" x14ac:dyDescent="0.2">
      <c r="A5519">
        <v>222</v>
      </c>
      <c r="B5519" t="s">
        <v>14709</v>
      </c>
      <c r="C5519" t="s">
        <v>33573</v>
      </c>
      <c r="D5519" t="s">
        <v>14711</v>
      </c>
      <c r="E5519" t="s">
        <v>14711</v>
      </c>
      <c r="F5519" t="s">
        <v>14712</v>
      </c>
      <c r="G5519" t="s">
        <v>14713</v>
      </c>
      <c r="H5519">
        <v>7.1488060057163197E-2</v>
      </c>
      <c r="I5519">
        <v>-0.359601140022278</v>
      </c>
      <c r="J5519">
        <v>-0.43469533324241599</v>
      </c>
      <c r="K5519" t="s">
        <v>8</v>
      </c>
      <c r="L5519" t="s">
        <v>8</v>
      </c>
      <c r="M5519" t="s">
        <v>8</v>
      </c>
      <c r="N5519" t="s">
        <v>2295</v>
      </c>
      <c r="O5519">
        <v>0.758822</v>
      </c>
      <c r="P5519" t="s">
        <v>33574</v>
      </c>
      <c r="Q5519">
        <v>2</v>
      </c>
      <c r="R5519">
        <v>1766</v>
      </c>
      <c r="U5519" t="s">
        <v>31253</v>
      </c>
      <c r="V5519">
        <v>3.6982299999999998E-3</v>
      </c>
      <c r="W5519">
        <v>124.19</v>
      </c>
      <c r="X5519">
        <v>53.935000000000002</v>
      </c>
      <c r="Y5519">
        <v>124.19</v>
      </c>
      <c r="Z5519">
        <v>7.2284000000000001E-2</v>
      </c>
      <c r="AA5519">
        <v>630230</v>
      </c>
      <c r="AB5519">
        <v>275210</v>
      </c>
      <c r="AC5519">
        <v>218540</v>
      </c>
      <c r="AD5519">
        <v>136490</v>
      </c>
      <c r="AE5519" t="s">
        <v>33575</v>
      </c>
      <c r="AF5519">
        <v>3242</v>
      </c>
      <c r="AH5519" t="s">
        <v>33576</v>
      </c>
      <c r="AI5519">
        <v>2</v>
      </c>
    </row>
    <row r="5520" spans="1:35" x14ac:dyDescent="0.2">
      <c r="A5520">
        <v>235</v>
      </c>
      <c r="B5520" t="s">
        <v>14709</v>
      </c>
      <c r="C5520" t="s">
        <v>33577</v>
      </c>
      <c r="D5520" t="s">
        <v>14711</v>
      </c>
      <c r="E5520" t="s">
        <v>14711</v>
      </c>
      <c r="F5520" t="s">
        <v>14712</v>
      </c>
      <c r="G5520" t="s">
        <v>14713</v>
      </c>
      <c r="H5520">
        <v>-0.153221860527992</v>
      </c>
      <c r="I5520">
        <v>-0.43243506550788902</v>
      </c>
      <c r="J5520">
        <v>-0.52701324224472001</v>
      </c>
      <c r="K5520">
        <v>0.33936548233032199</v>
      </c>
      <c r="L5520">
        <v>-2.8660636395215999E-2</v>
      </c>
      <c r="M5520">
        <v>-0.27146121859550498</v>
      </c>
      <c r="N5520" t="s">
        <v>2295</v>
      </c>
      <c r="O5520">
        <v>0.83001999999999998</v>
      </c>
      <c r="P5520" t="s">
        <v>33574</v>
      </c>
      <c r="Q5520">
        <v>2</v>
      </c>
      <c r="R5520">
        <v>1766</v>
      </c>
      <c r="S5520" t="s">
        <v>2297</v>
      </c>
      <c r="T5520" t="s">
        <v>2932</v>
      </c>
      <c r="U5520" t="s">
        <v>31253</v>
      </c>
      <c r="V5520">
        <v>3.6982299999999998E-3</v>
      </c>
      <c r="W5520">
        <v>124.19</v>
      </c>
      <c r="X5520">
        <v>53.935000000000002</v>
      </c>
      <c r="Y5520">
        <v>124.19</v>
      </c>
      <c r="Z5520">
        <v>7.2284000000000001E-2</v>
      </c>
      <c r="AA5520">
        <v>1933000</v>
      </c>
      <c r="AB5520">
        <v>803640</v>
      </c>
      <c r="AC5520">
        <v>697130</v>
      </c>
      <c r="AD5520">
        <v>432240</v>
      </c>
      <c r="AE5520" t="s">
        <v>33578</v>
      </c>
      <c r="AF5520">
        <v>3244</v>
      </c>
      <c r="AG5520" t="s">
        <v>33579</v>
      </c>
      <c r="AH5520" t="s">
        <v>33580</v>
      </c>
      <c r="AI5520">
        <v>2</v>
      </c>
    </row>
    <row r="5521" spans="1:35" x14ac:dyDescent="0.2">
      <c r="A5521">
        <v>94</v>
      </c>
      <c r="B5521" t="s">
        <v>14754</v>
      </c>
      <c r="C5521" t="s">
        <v>14755</v>
      </c>
      <c r="D5521" t="s">
        <v>14756</v>
      </c>
      <c r="E5521" t="s">
        <v>14756</v>
      </c>
      <c r="F5521" t="s">
        <v>14757</v>
      </c>
      <c r="G5521" t="s">
        <v>14758</v>
      </c>
      <c r="H5521">
        <v>-1.9894778728485101</v>
      </c>
      <c r="I5521">
        <v>-0.73780733346939098</v>
      </c>
      <c r="J5521">
        <v>0.92341542243957497</v>
      </c>
      <c r="K5521" t="s">
        <v>8</v>
      </c>
      <c r="L5521" t="s">
        <v>8</v>
      </c>
      <c r="M5521" t="s">
        <v>8</v>
      </c>
      <c r="N5521" t="s">
        <v>2295</v>
      </c>
      <c r="O5521">
        <v>0.98768900000000004</v>
      </c>
      <c r="P5521" t="s">
        <v>14759</v>
      </c>
      <c r="Q5521">
        <v>2</v>
      </c>
      <c r="R5521">
        <v>1774</v>
      </c>
      <c r="S5521" t="s">
        <v>2297</v>
      </c>
      <c r="T5521" t="s">
        <v>2920</v>
      </c>
      <c r="U5521" t="s">
        <v>31253</v>
      </c>
      <c r="V5521" s="2">
        <v>2.53621E-53</v>
      </c>
      <c r="W5521">
        <v>237.84</v>
      </c>
      <c r="X5521">
        <v>215.45</v>
      </c>
      <c r="Y5521">
        <v>148.15</v>
      </c>
      <c r="Z5521">
        <v>-3.7657000000000003E-2</v>
      </c>
      <c r="AA5521">
        <v>26079000</v>
      </c>
      <c r="AB5521">
        <v>11190000</v>
      </c>
      <c r="AC5521">
        <v>7794200</v>
      </c>
      <c r="AD5521">
        <v>7095200</v>
      </c>
      <c r="AE5521" t="s">
        <v>14760</v>
      </c>
      <c r="AF5521">
        <v>3259</v>
      </c>
      <c r="AG5521" t="s">
        <v>14761</v>
      </c>
      <c r="AH5521" t="s">
        <v>33581</v>
      </c>
      <c r="AI5521" t="s">
        <v>2310</v>
      </c>
    </row>
    <row r="5522" spans="1:35" x14ac:dyDescent="0.2">
      <c r="A5522">
        <v>12</v>
      </c>
      <c r="B5522" t="s">
        <v>14799</v>
      </c>
      <c r="C5522" t="s">
        <v>10162</v>
      </c>
      <c r="D5522" t="s">
        <v>14800</v>
      </c>
      <c r="E5522" t="s">
        <v>14800</v>
      </c>
      <c r="F5522" t="s">
        <v>14801</v>
      </c>
      <c r="G5522" t="s">
        <v>14802</v>
      </c>
      <c r="H5522">
        <v>-0.64681226015090898</v>
      </c>
      <c r="I5522">
        <v>-0.12889763712883001</v>
      </c>
      <c r="J5522">
        <v>0.41196852922439597</v>
      </c>
      <c r="K5522">
        <v>0.33479702472686801</v>
      </c>
      <c r="L5522">
        <v>0.183835864067078</v>
      </c>
      <c r="M5522">
        <v>-0.14415374398231501</v>
      </c>
      <c r="N5522" t="s">
        <v>2295</v>
      </c>
      <c r="O5522">
        <v>0.99995100000000003</v>
      </c>
      <c r="P5522" t="s">
        <v>14803</v>
      </c>
      <c r="Q5522">
        <v>2</v>
      </c>
      <c r="R5522">
        <v>1779</v>
      </c>
      <c r="S5522" t="s">
        <v>2297</v>
      </c>
      <c r="T5522" t="s">
        <v>2298</v>
      </c>
      <c r="U5522" t="s">
        <v>31253</v>
      </c>
      <c r="V5522" s="2">
        <v>4.8787499999999997E-6</v>
      </c>
      <c r="W5522">
        <v>139.77000000000001</v>
      </c>
      <c r="X5522">
        <v>101.14</v>
      </c>
      <c r="Y5522">
        <v>115.83</v>
      </c>
      <c r="Z5522">
        <v>0.66446000000000005</v>
      </c>
      <c r="AA5522">
        <v>12886000</v>
      </c>
      <c r="AB5522">
        <v>5297600</v>
      </c>
      <c r="AC5522">
        <v>4062700</v>
      </c>
      <c r="AD5522">
        <v>3525600</v>
      </c>
      <c r="AE5522" t="s">
        <v>14804</v>
      </c>
      <c r="AF5522">
        <v>3269</v>
      </c>
      <c r="AG5522" t="s">
        <v>14805</v>
      </c>
      <c r="AH5522" t="s">
        <v>33582</v>
      </c>
      <c r="AI5522" t="s">
        <v>2310</v>
      </c>
    </row>
    <row r="5523" spans="1:35" x14ac:dyDescent="0.2">
      <c r="A5523">
        <v>16</v>
      </c>
      <c r="B5523" t="s">
        <v>14799</v>
      </c>
      <c r="C5523" t="s">
        <v>10136</v>
      </c>
      <c r="D5523" t="s">
        <v>14800</v>
      </c>
      <c r="E5523" t="s">
        <v>14800</v>
      </c>
      <c r="F5523" t="s">
        <v>14801</v>
      </c>
      <c r="G5523" t="s">
        <v>14802</v>
      </c>
      <c r="H5523">
        <v>-0.64681226015090898</v>
      </c>
      <c r="I5523">
        <v>-0.12889763712883001</v>
      </c>
      <c r="J5523">
        <v>0.41196852922439597</v>
      </c>
      <c r="K5523">
        <v>0.33479702472686801</v>
      </c>
      <c r="L5523">
        <v>0.183835864067078</v>
      </c>
      <c r="M5523">
        <v>-0.14415374398231501</v>
      </c>
      <c r="N5523" t="s">
        <v>2295</v>
      </c>
      <c r="O5523">
        <v>0.999996</v>
      </c>
      <c r="P5523" t="s">
        <v>14807</v>
      </c>
      <c r="Q5523">
        <v>3</v>
      </c>
      <c r="R5523">
        <v>1779</v>
      </c>
      <c r="S5523" t="s">
        <v>2297</v>
      </c>
      <c r="T5523" t="s">
        <v>2298</v>
      </c>
      <c r="U5523" t="s">
        <v>31253</v>
      </c>
      <c r="V5523" s="2">
        <v>1.5274999999999999E-7</v>
      </c>
      <c r="W5523">
        <v>145.61000000000001</v>
      </c>
      <c r="X5523">
        <v>97.498999999999995</v>
      </c>
      <c r="Y5523">
        <v>142.38999999999999</v>
      </c>
      <c r="Z5523">
        <v>-0.50871999999999995</v>
      </c>
      <c r="AA5523">
        <v>35923000</v>
      </c>
      <c r="AB5523">
        <v>14335000</v>
      </c>
      <c r="AC5523">
        <v>11486000</v>
      </c>
      <c r="AD5523">
        <v>10102000</v>
      </c>
      <c r="AE5523" t="s">
        <v>14808</v>
      </c>
      <c r="AF5523">
        <v>3270</v>
      </c>
      <c r="AG5523" t="s">
        <v>14809</v>
      </c>
      <c r="AH5523" t="s">
        <v>33583</v>
      </c>
      <c r="AI5523" t="s">
        <v>2310</v>
      </c>
    </row>
    <row r="5524" spans="1:35" x14ac:dyDescent="0.2">
      <c r="A5524">
        <v>849</v>
      </c>
      <c r="B5524" t="s">
        <v>14862</v>
      </c>
      <c r="C5524" t="s">
        <v>14863</v>
      </c>
      <c r="D5524" t="s">
        <v>14864</v>
      </c>
      <c r="E5524" t="s">
        <v>14864</v>
      </c>
      <c r="F5524" t="s">
        <v>615</v>
      </c>
      <c r="G5524" t="s">
        <v>616</v>
      </c>
      <c r="H5524">
        <v>0.385044395923615</v>
      </c>
      <c r="I5524">
        <v>-0.113613776862621</v>
      </c>
      <c r="J5524">
        <v>-0.25382483005523698</v>
      </c>
      <c r="K5524">
        <v>0.18485158681869501</v>
      </c>
      <c r="L5524">
        <v>-0.128802955150604</v>
      </c>
      <c r="M5524">
        <v>-0.300643801689148</v>
      </c>
      <c r="N5524" t="s">
        <v>2295</v>
      </c>
      <c r="O5524">
        <v>1</v>
      </c>
      <c r="P5524" t="s">
        <v>14865</v>
      </c>
      <c r="Q5524">
        <v>2</v>
      </c>
      <c r="R5524">
        <v>1794</v>
      </c>
      <c r="S5524" t="s">
        <v>2297</v>
      </c>
      <c r="T5524" t="s">
        <v>2298</v>
      </c>
      <c r="U5524" t="s">
        <v>31253</v>
      </c>
      <c r="V5524" s="2">
        <v>2.29306E-5</v>
      </c>
      <c r="W5524">
        <v>152.38</v>
      </c>
      <c r="X5524">
        <v>124.11</v>
      </c>
      <c r="Y5524">
        <v>95.194999999999993</v>
      </c>
      <c r="Z5524">
        <v>0.53352999999999995</v>
      </c>
      <c r="AA5524">
        <v>43095000</v>
      </c>
      <c r="AB5524">
        <v>21772000</v>
      </c>
      <c r="AC5524">
        <v>13894000</v>
      </c>
      <c r="AD5524">
        <v>7429200</v>
      </c>
      <c r="AE5524" t="s">
        <v>14866</v>
      </c>
      <c r="AF5524">
        <v>3280</v>
      </c>
      <c r="AG5524" t="s">
        <v>14867</v>
      </c>
      <c r="AH5524" t="s">
        <v>33584</v>
      </c>
      <c r="AI5524" t="s">
        <v>2310</v>
      </c>
    </row>
    <row r="5525" spans="1:35" x14ac:dyDescent="0.2">
      <c r="A5525">
        <v>854</v>
      </c>
      <c r="B5525" t="s">
        <v>14862</v>
      </c>
      <c r="C5525" t="s">
        <v>33585</v>
      </c>
      <c r="D5525" t="s">
        <v>14864</v>
      </c>
      <c r="E5525" t="s">
        <v>14864</v>
      </c>
      <c r="F5525" t="s">
        <v>615</v>
      </c>
      <c r="G5525" t="s">
        <v>616</v>
      </c>
      <c r="H5525">
        <v>0.385044395923615</v>
      </c>
      <c r="I5525">
        <v>-0.113613776862621</v>
      </c>
      <c r="J5525">
        <v>-0.25382483005523698</v>
      </c>
      <c r="K5525">
        <v>0.18485158681869501</v>
      </c>
      <c r="L5525">
        <v>-0.128802955150604</v>
      </c>
      <c r="M5525">
        <v>-0.300643801689148</v>
      </c>
      <c r="N5525" t="s">
        <v>2295</v>
      </c>
      <c r="O5525">
        <v>1</v>
      </c>
      <c r="P5525" t="s">
        <v>14865</v>
      </c>
      <c r="Q5525">
        <v>2</v>
      </c>
      <c r="R5525">
        <v>1794</v>
      </c>
      <c r="S5525" t="s">
        <v>2297</v>
      </c>
      <c r="T5525" t="s">
        <v>2298</v>
      </c>
      <c r="U5525" t="s">
        <v>31253</v>
      </c>
      <c r="V5525">
        <v>8.1068500000000005E-3</v>
      </c>
      <c r="W5525">
        <v>95.194999999999993</v>
      </c>
      <c r="X5525">
        <v>56.127000000000002</v>
      </c>
      <c r="Y5525">
        <v>95.194999999999993</v>
      </c>
      <c r="Z5525">
        <v>0.53352999999999995</v>
      </c>
      <c r="AA5525">
        <v>1986700</v>
      </c>
      <c r="AB5525">
        <v>748160</v>
      </c>
      <c r="AC5525">
        <v>730050</v>
      </c>
      <c r="AD5525">
        <v>508540</v>
      </c>
      <c r="AE5525" t="s">
        <v>33586</v>
      </c>
      <c r="AF5525">
        <v>3281</v>
      </c>
      <c r="AG5525" t="s">
        <v>33587</v>
      </c>
      <c r="AH5525" t="s">
        <v>33588</v>
      </c>
      <c r="AI5525">
        <v>2</v>
      </c>
    </row>
    <row r="5526" spans="1:35" x14ac:dyDescent="0.2">
      <c r="A5526">
        <v>552</v>
      </c>
      <c r="B5526" t="s">
        <v>614</v>
      </c>
      <c r="C5526" t="s">
        <v>33589</v>
      </c>
      <c r="D5526" t="s">
        <v>14864</v>
      </c>
      <c r="E5526" t="s">
        <v>14864</v>
      </c>
      <c r="F5526" t="s">
        <v>615</v>
      </c>
      <c r="G5526" t="s">
        <v>616</v>
      </c>
      <c r="H5526">
        <v>-0.67650306224822998</v>
      </c>
      <c r="I5526">
        <v>-1.5744976997375499</v>
      </c>
      <c r="J5526">
        <v>-0.67447549104690596</v>
      </c>
      <c r="K5526">
        <v>-0.40751662850379899</v>
      </c>
      <c r="L5526">
        <v>-0.63276308774948098</v>
      </c>
      <c r="M5526">
        <v>-0.154554069042206</v>
      </c>
      <c r="N5526" t="s">
        <v>2295</v>
      </c>
      <c r="O5526">
        <v>1</v>
      </c>
      <c r="P5526" t="s">
        <v>14870</v>
      </c>
      <c r="Q5526">
        <v>2</v>
      </c>
      <c r="R5526">
        <v>1794</v>
      </c>
      <c r="S5526" t="s">
        <v>2297</v>
      </c>
      <c r="T5526" t="s">
        <v>2298</v>
      </c>
      <c r="U5526" t="s">
        <v>31253</v>
      </c>
      <c r="V5526">
        <v>7.6345700000000005E-4</v>
      </c>
      <c r="W5526">
        <v>159.44</v>
      </c>
      <c r="X5526">
        <v>97.486000000000004</v>
      </c>
      <c r="Y5526">
        <v>159.44</v>
      </c>
      <c r="Z5526">
        <v>1.3329</v>
      </c>
      <c r="AA5526">
        <v>28091000</v>
      </c>
      <c r="AB5526">
        <v>13584000</v>
      </c>
      <c r="AC5526">
        <v>8847300</v>
      </c>
      <c r="AD5526">
        <v>5659700</v>
      </c>
      <c r="AE5526" t="s">
        <v>33590</v>
      </c>
      <c r="AF5526">
        <v>3282</v>
      </c>
      <c r="AG5526" t="s">
        <v>33591</v>
      </c>
      <c r="AH5526" t="s">
        <v>33592</v>
      </c>
      <c r="AI5526">
        <v>2</v>
      </c>
    </row>
    <row r="5527" spans="1:35" x14ac:dyDescent="0.2">
      <c r="A5527">
        <v>554</v>
      </c>
      <c r="B5527" t="s">
        <v>614</v>
      </c>
      <c r="C5527" t="s">
        <v>14869</v>
      </c>
      <c r="D5527" t="s">
        <v>14864</v>
      </c>
      <c r="E5527" t="s">
        <v>14864</v>
      </c>
      <c r="F5527" t="s">
        <v>615</v>
      </c>
      <c r="G5527" t="s">
        <v>616</v>
      </c>
      <c r="H5527">
        <v>-0.67650306224822998</v>
      </c>
      <c r="I5527">
        <v>-1.5744976997375499</v>
      </c>
      <c r="J5527">
        <v>-0.67447549104690596</v>
      </c>
      <c r="K5527">
        <v>-0.40751662850379899</v>
      </c>
      <c r="L5527">
        <v>-0.63276308774948098</v>
      </c>
      <c r="M5527">
        <v>-0.154554069042206</v>
      </c>
      <c r="N5527" t="s">
        <v>2295</v>
      </c>
      <c r="O5527">
        <v>0.99996099999999999</v>
      </c>
      <c r="P5527" t="s">
        <v>14870</v>
      </c>
      <c r="Q5527">
        <v>2</v>
      </c>
      <c r="R5527">
        <v>1794</v>
      </c>
      <c r="S5527" t="s">
        <v>2297</v>
      </c>
      <c r="T5527" t="s">
        <v>2343</v>
      </c>
      <c r="U5527" t="s">
        <v>31253</v>
      </c>
      <c r="V5527">
        <v>7.6345700000000005E-4</v>
      </c>
      <c r="W5527">
        <v>159.44</v>
      </c>
      <c r="X5527">
        <v>97.486000000000004</v>
      </c>
      <c r="Y5527">
        <v>129.74</v>
      </c>
      <c r="Z5527">
        <v>0.69281000000000004</v>
      </c>
      <c r="AA5527">
        <v>65233000</v>
      </c>
      <c r="AB5527">
        <v>32745000</v>
      </c>
      <c r="AC5527">
        <v>19661000</v>
      </c>
      <c r="AD5527">
        <v>12827000</v>
      </c>
      <c r="AE5527" t="s">
        <v>14871</v>
      </c>
      <c r="AF5527">
        <v>3283</v>
      </c>
      <c r="AG5527" t="s">
        <v>14872</v>
      </c>
      <c r="AH5527" t="s">
        <v>33593</v>
      </c>
      <c r="AI5527" t="s">
        <v>2310</v>
      </c>
    </row>
    <row r="5528" spans="1:35" x14ac:dyDescent="0.2">
      <c r="A5528">
        <v>779</v>
      </c>
      <c r="B5528" t="s">
        <v>33594</v>
      </c>
      <c r="C5528" t="s">
        <v>33595</v>
      </c>
      <c r="D5528" t="s">
        <v>33596</v>
      </c>
      <c r="E5528" t="s">
        <v>33596</v>
      </c>
      <c r="F5528" t="s">
        <v>33597</v>
      </c>
      <c r="G5528" t="s">
        <v>33598</v>
      </c>
      <c r="H5528" t="s">
        <v>8</v>
      </c>
      <c r="I5528" t="s">
        <v>8</v>
      </c>
      <c r="J5528" t="s">
        <v>8</v>
      </c>
      <c r="K5528">
        <v>1.5387864112853999</v>
      </c>
      <c r="L5528">
        <v>3.2717542648315399</v>
      </c>
      <c r="M5528">
        <v>1.7301399707794201</v>
      </c>
      <c r="N5528" t="s">
        <v>2295</v>
      </c>
      <c r="O5528">
        <v>0.94768699999999995</v>
      </c>
      <c r="P5528" t="s">
        <v>33599</v>
      </c>
      <c r="Q5528">
        <v>3</v>
      </c>
      <c r="R5528">
        <v>1849</v>
      </c>
      <c r="S5528" t="s">
        <v>2297</v>
      </c>
      <c r="T5528" t="s">
        <v>2298</v>
      </c>
      <c r="U5528" t="s">
        <v>31253</v>
      </c>
      <c r="V5528">
        <v>1.55247E-3</v>
      </c>
      <c r="W5528">
        <v>95.953999999999994</v>
      </c>
      <c r="X5528">
        <v>61.305</v>
      </c>
      <c r="Y5528">
        <v>95.953999999999994</v>
      </c>
      <c r="Z5528">
        <v>-1.5467</v>
      </c>
      <c r="AA5528">
        <v>4003800</v>
      </c>
      <c r="AB5528">
        <v>284130</v>
      </c>
      <c r="AC5528">
        <v>1146200</v>
      </c>
      <c r="AD5528">
        <v>2573400</v>
      </c>
      <c r="AE5528" t="s">
        <v>33600</v>
      </c>
      <c r="AF5528">
        <v>3342</v>
      </c>
      <c r="AG5528" t="s">
        <v>33601</v>
      </c>
      <c r="AH5528" t="s">
        <v>33602</v>
      </c>
      <c r="AI5528">
        <v>2</v>
      </c>
    </row>
    <row r="5529" spans="1:35" x14ac:dyDescent="0.2">
      <c r="A5529">
        <v>385</v>
      </c>
      <c r="B5529" t="s">
        <v>15112</v>
      </c>
      <c r="C5529" t="s">
        <v>15136</v>
      </c>
      <c r="D5529" t="s">
        <v>15114</v>
      </c>
      <c r="E5529" t="s">
        <v>15114</v>
      </c>
      <c r="F5529" t="s">
        <v>15115</v>
      </c>
      <c r="G5529" t="s">
        <v>15116</v>
      </c>
      <c r="H5529">
        <v>-1.5348718166351301</v>
      </c>
      <c r="I5529">
        <v>-1.9647139310836801</v>
      </c>
      <c r="J5529">
        <v>-0.32026994228362998</v>
      </c>
      <c r="K5529">
        <v>-2.6972188949585001</v>
      </c>
      <c r="L5529">
        <v>-2.6195366382598899</v>
      </c>
      <c r="M5529">
        <v>0.19093085825443301</v>
      </c>
      <c r="N5529" t="s">
        <v>2295</v>
      </c>
      <c r="O5529">
        <v>0.99731800000000004</v>
      </c>
      <c r="P5529" t="s">
        <v>15137</v>
      </c>
      <c r="Q5529">
        <v>2</v>
      </c>
      <c r="R5529">
        <v>1851</v>
      </c>
      <c r="S5529" t="s">
        <v>2297</v>
      </c>
      <c r="T5529" t="s">
        <v>2343</v>
      </c>
      <c r="U5529" t="s">
        <v>31253</v>
      </c>
      <c r="V5529">
        <v>6.5881000000000004E-3</v>
      </c>
      <c r="W5529">
        <v>87.298000000000002</v>
      </c>
      <c r="X5529">
        <v>32.316000000000003</v>
      </c>
      <c r="Y5529">
        <v>87.298000000000002</v>
      </c>
      <c r="Z5529">
        <v>0.16911000000000001</v>
      </c>
      <c r="AA5529">
        <v>5090000</v>
      </c>
      <c r="AB5529">
        <v>2752400</v>
      </c>
      <c r="AC5529">
        <v>1248100</v>
      </c>
      <c r="AD5529">
        <v>1089500</v>
      </c>
      <c r="AE5529" t="s">
        <v>15138</v>
      </c>
      <c r="AF5529">
        <v>3353</v>
      </c>
      <c r="AG5529" t="s">
        <v>15139</v>
      </c>
      <c r="AH5529" t="s">
        <v>33603</v>
      </c>
      <c r="AI5529" t="s">
        <v>2310</v>
      </c>
    </row>
    <row r="5530" spans="1:35" x14ac:dyDescent="0.2">
      <c r="A5530">
        <v>374</v>
      </c>
      <c r="B5530" t="s">
        <v>644</v>
      </c>
      <c r="C5530" t="s">
        <v>15158</v>
      </c>
      <c r="D5530" t="s">
        <v>15143</v>
      </c>
      <c r="E5530" t="s">
        <v>15143</v>
      </c>
      <c r="F5530" t="s">
        <v>645</v>
      </c>
      <c r="G5530" t="s">
        <v>646</v>
      </c>
      <c r="H5530" t="s">
        <v>8</v>
      </c>
      <c r="I5530" t="s">
        <v>8</v>
      </c>
      <c r="J5530" t="s">
        <v>8</v>
      </c>
      <c r="K5530">
        <v>-0.169063299894333</v>
      </c>
      <c r="L5530">
        <v>4.64211292564869E-2</v>
      </c>
      <c r="M5530">
        <v>0.24573910236358601</v>
      </c>
      <c r="N5530" t="s">
        <v>2295</v>
      </c>
      <c r="O5530">
        <v>0.98793399999999998</v>
      </c>
      <c r="P5530" t="s">
        <v>15159</v>
      </c>
      <c r="Q5530">
        <v>2</v>
      </c>
      <c r="R5530">
        <v>1854</v>
      </c>
      <c r="S5530" t="s">
        <v>2297</v>
      </c>
      <c r="T5530" t="s">
        <v>2343</v>
      </c>
      <c r="U5530" t="s">
        <v>31253</v>
      </c>
      <c r="V5530" s="2">
        <v>1.22167E-23</v>
      </c>
      <c r="W5530">
        <v>204.17</v>
      </c>
      <c r="X5530">
        <v>140.75</v>
      </c>
      <c r="Y5530">
        <v>178.01</v>
      </c>
      <c r="Z5530">
        <v>0.15140999999999999</v>
      </c>
      <c r="AA5530">
        <v>76002000</v>
      </c>
      <c r="AB5530">
        <v>36341000</v>
      </c>
      <c r="AC5530">
        <v>22955000</v>
      </c>
      <c r="AD5530">
        <v>16706000</v>
      </c>
      <c r="AE5530" t="s">
        <v>15160</v>
      </c>
      <c r="AF5530">
        <v>3357</v>
      </c>
      <c r="AG5530" t="s">
        <v>15161</v>
      </c>
      <c r="AH5530" t="s">
        <v>33604</v>
      </c>
      <c r="AI5530" t="s">
        <v>2310</v>
      </c>
    </row>
    <row r="5531" spans="1:35" x14ac:dyDescent="0.2">
      <c r="A5531">
        <v>377</v>
      </c>
      <c r="B5531" t="s">
        <v>644</v>
      </c>
      <c r="C5531" t="s">
        <v>33605</v>
      </c>
      <c r="D5531" t="s">
        <v>15143</v>
      </c>
      <c r="E5531" t="s">
        <v>15143</v>
      </c>
      <c r="F5531" t="s">
        <v>645</v>
      </c>
      <c r="G5531" t="s">
        <v>646</v>
      </c>
      <c r="H5531">
        <v>0.10996229201555301</v>
      </c>
      <c r="I5531">
        <v>-0.48806655406951899</v>
      </c>
      <c r="J5531">
        <v>-0.45256990194320701</v>
      </c>
      <c r="K5531">
        <v>-0.169063299894333</v>
      </c>
      <c r="L5531">
        <v>4.64211292564869E-2</v>
      </c>
      <c r="M5531">
        <v>0.24573910236358601</v>
      </c>
      <c r="N5531" t="s">
        <v>2295</v>
      </c>
      <c r="O5531">
        <v>0.99207299999999998</v>
      </c>
      <c r="P5531" t="s">
        <v>15159</v>
      </c>
      <c r="Q5531">
        <v>2</v>
      </c>
      <c r="R5531">
        <v>1854</v>
      </c>
      <c r="S5531" t="s">
        <v>2297</v>
      </c>
      <c r="T5531" t="s">
        <v>2298</v>
      </c>
      <c r="U5531" t="s">
        <v>31253</v>
      </c>
      <c r="V5531" s="2">
        <v>4.7234400000000003E-12</v>
      </c>
      <c r="W5531">
        <v>178.01</v>
      </c>
      <c r="X5531">
        <v>119.19</v>
      </c>
      <c r="Y5531">
        <v>178.01</v>
      </c>
      <c r="Z5531">
        <v>0.15140999999999999</v>
      </c>
      <c r="AA5531">
        <v>2939300</v>
      </c>
      <c r="AB5531">
        <v>1205300</v>
      </c>
      <c r="AC5531">
        <v>975100</v>
      </c>
      <c r="AD5531">
        <v>758940</v>
      </c>
      <c r="AE5531" t="s">
        <v>33606</v>
      </c>
      <c r="AF5531">
        <v>3358</v>
      </c>
      <c r="AG5531" t="s">
        <v>33607</v>
      </c>
      <c r="AH5531" t="s">
        <v>33608</v>
      </c>
      <c r="AI5531">
        <v>2</v>
      </c>
    </row>
    <row r="5532" spans="1:35" x14ac:dyDescent="0.2">
      <c r="A5532">
        <v>92</v>
      </c>
      <c r="B5532" t="s">
        <v>33609</v>
      </c>
      <c r="C5532" t="s">
        <v>33610</v>
      </c>
      <c r="D5532" t="s">
        <v>33611</v>
      </c>
      <c r="E5532" t="s">
        <v>33611</v>
      </c>
      <c r="G5532" t="s">
        <v>13339</v>
      </c>
      <c r="H5532">
        <v>-0.49850475788116499</v>
      </c>
      <c r="I5532">
        <v>-0.48650923371315002</v>
      </c>
      <c r="J5532">
        <v>0.15484236180782299</v>
      </c>
      <c r="K5532">
        <v>-0.210846677422524</v>
      </c>
      <c r="L5532">
        <v>-0.33209878206253102</v>
      </c>
      <c r="M5532">
        <v>-3.2108422368764898E-2</v>
      </c>
      <c r="N5532" t="s">
        <v>2295</v>
      </c>
      <c r="O5532">
        <v>0.99881799999999998</v>
      </c>
      <c r="P5532" t="s">
        <v>33612</v>
      </c>
      <c r="Q5532">
        <v>2</v>
      </c>
      <c r="R5532">
        <v>1859</v>
      </c>
      <c r="U5532" t="s">
        <v>31253</v>
      </c>
      <c r="V5532" s="2">
        <v>9.3322999999999999E-23</v>
      </c>
      <c r="W5532">
        <v>208.59</v>
      </c>
      <c r="X5532">
        <v>154.99</v>
      </c>
      <c r="Y5532">
        <v>165.3</v>
      </c>
      <c r="Z5532">
        <v>-0.49647999999999998</v>
      </c>
      <c r="AA5532">
        <v>6018100</v>
      </c>
      <c r="AB5532">
        <v>2454100</v>
      </c>
      <c r="AC5532">
        <v>1919300</v>
      </c>
      <c r="AD5532">
        <v>1644600</v>
      </c>
      <c r="AE5532" t="s">
        <v>33613</v>
      </c>
      <c r="AF5532">
        <v>3365</v>
      </c>
      <c r="AH5532" t="s">
        <v>33614</v>
      </c>
      <c r="AI5532">
        <v>2</v>
      </c>
    </row>
    <row r="5533" spans="1:35" x14ac:dyDescent="0.2">
      <c r="A5533">
        <v>95</v>
      </c>
      <c r="B5533" t="s">
        <v>33609</v>
      </c>
      <c r="C5533" t="s">
        <v>33615</v>
      </c>
      <c r="D5533" t="s">
        <v>33611</v>
      </c>
      <c r="E5533" t="s">
        <v>33611</v>
      </c>
      <c r="G5533" t="s">
        <v>13339</v>
      </c>
      <c r="H5533">
        <v>-0.44165402650833102</v>
      </c>
      <c r="I5533">
        <v>-0.46494239568710299</v>
      </c>
      <c r="J5533">
        <v>0.10634839534759501</v>
      </c>
      <c r="K5533" t="s">
        <v>8</v>
      </c>
      <c r="L5533" t="s">
        <v>8</v>
      </c>
      <c r="M5533" t="s">
        <v>8</v>
      </c>
      <c r="N5533" t="s">
        <v>2295</v>
      </c>
      <c r="O5533">
        <v>0.99138099999999996</v>
      </c>
      <c r="P5533" t="s">
        <v>33616</v>
      </c>
      <c r="Q5533">
        <v>2</v>
      </c>
      <c r="R5533">
        <v>1859</v>
      </c>
      <c r="U5533" t="s">
        <v>31253</v>
      </c>
      <c r="V5533" s="2">
        <v>9.3322999999999999E-23</v>
      </c>
      <c r="W5533">
        <v>208.59</v>
      </c>
      <c r="X5533">
        <v>154.99</v>
      </c>
      <c r="Y5533">
        <v>208.59</v>
      </c>
      <c r="Z5533">
        <v>0.84080999999999995</v>
      </c>
      <c r="AA5533">
        <v>1708500</v>
      </c>
      <c r="AB5533">
        <v>678180</v>
      </c>
      <c r="AC5533">
        <v>653430</v>
      </c>
      <c r="AD5533">
        <v>376860</v>
      </c>
      <c r="AE5533" t="s">
        <v>33617</v>
      </c>
      <c r="AF5533">
        <v>3367</v>
      </c>
      <c r="AH5533" t="s">
        <v>33618</v>
      </c>
      <c r="AI5533">
        <v>2</v>
      </c>
    </row>
    <row r="5534" spans="1:35" x14ac:dyDescent="0.2">
      <c r="A5534">
        <v>96</v>
      </c>
      <c r="B5534" t="s">
        <v>33609</v>
      </c>
      <c r="C5534" t="s">
        <v>33619</v>
      </c>
      <c r="D5534" t="s">
        <v>33611</v>
      </c>
      <c r="E5534" t="s">
        <v>33611</v>
      </c>
      <c r="G5534" t="s">
        <v>13339</v>
      </c>
      <c r="H5534" t="s">
        <v>8</v>
      </c>
      <c r="I5534" t="s">
        <v>8</v>
      </c>
      <c r="J5534" t="s">
        <v>8</v>
      </c>
      <c r="K5534">
        <v>-0.210846677422524</v>
      </c>
      <c r="L5534">
        <v>-0.33209878206253102</v>
      </c>
      <c r="M5534">
        <v>-3.2108422368764898E-2</v>
      </c>
      <c r="N5534" t="s">
        <v>2295</v>
      </c>
      <c r="O5534">
        <v>0.98529500000000003</v>
      </c>
      <c r="P5534" t="s">
        <v>33620</v>
      </c>
      <c r="Q5534">
        <v>2</v>
      </c>
      <c r="R5534">
        <v>1859</v>
      </c>
      <c r="U5534" t="s">
        <v>31253</v>
      </c>
      <c r="V5534" s="2">
        <v>1.9267E-8</v>
      </c>
      <c r="W5534">
        <v>165.3</v>
      </c>
      <c r="X5534">
        <v>106.42</v>
      </c>
      <c r="Y5534">
        <v>151.41</v>
      </c>
      <c r="Z5534">
        <v>0.49006</v>
      </c>
      <c r="AA5534">
        <v>2353900</v>
      </c>
      <c r="AB5534">
        <v>895470</v>
      </c>
      <c r="AC5534">
        <v>702720</v>
      </c>
      <c r="AD5534">
        <v>755710</v>
      </c>
      <c r="AE5534" t="s">
        <v>33621</v>
      </c>
      <c r="AF5534">
        <v>3368</v>
      </c>
      <c r="AH5534" t="s">
        <v>33622</v>
      </c>
      <c r="AI5534">
        <v>2</v>
      </c>
    </row>
    <row r="5535" spans="1:35" x14ac:dyDescent="0.2">
      <c r="A5535">
        <v>119</v>
      </c>
      <c r="B5535" t="s">
        <v>33623</v>
      </c>
      <c r="C5535">
        <v>119</v>
      </c>
      <c r="D5535" t="s">
        <v>33623</v>
      </c>
      <c r="E5535" t="s">
        <v>33623</v>
      </c>
      <c r="G5535" t="s">
        <v>232</v>
      </c>
      <c r="H5535">
        <v>-1.98844718933105</v>
      </c>
      <c r="I5535">
        <v>-2.27222752571106</v>
      </c>
      <c r="J5535">
        <v>-4.3201306834816898E-3</v>
      </c>
      <c r="K5535">
        <v>-1.4030076265335101</v>
      </c>
      <c r="L5535">
        <v>-1.45664262771606</v>
      </c>
      <c r="M5535">
        <v>6.8189322948455797E-2</v>
      </c>
      <c r="N5535" t="s">
        <v>2295</v>
      </c>
      <c r="O5535">
        <v>0.99134299999999997</v>
      </c>
      <c r="P5535" t="s">
        <v>33624</v>
      </c>
      <c r="Q5535">
        <v>3</v>
      </c>
      <c r="R5535">
        <v>1861</v>
      </c>
      <c r="U5535" t="s">
        <v>31253</v>
      </c>
      <c r="V5535">
        <v>2.4785300000000001E-3</v>
      </c>
      <c r="W5535">
        <v>99.915000000000006</v>
      </c>
      <c r="X5535">
        <v>81.081999999999994</v>
      </c>
      <c r="Y5535">
        <v>99.915000000000006</v>
      </c>
      <c r="Z5535">
        <v>0.42580000000000001</v>
      </c>
      <c r="AA5535">
        <v>4442400</v>
      </c>
      <c r="AB5535">
        <v>2815200</v>
      </c>
      <c r="AC5535">
        <v>824880</v>
      </c>
      <c r="AD5535">
        <v>802330</v>
      </c>
      <c r="AE5535" t="s">
        <v>33625</v>
      </c>
      <c r="AF5535">
        <v>3370</v>
      </c>
      <c r="AH5535" t="s">
        <v>33626</v>
      </c>
      <c r="AI5535">
        <v>2</v>
      </c>
    </row>
    <row r="5536" spans="1:35" x14ac:dyDescent="0.2">
      <c r="A5536">
        <v>124</v>
      </c>
      <c r="B5536" t="s">
        <v>33623</v>
      </c>
      <c r="C5536">
        <v>124</v>
      </c>
      <c r="D5536" t="s">
        <v>33623</v>
      </c>
      <c r="E5536" t="s">
        <v>33623</v>
      </c>
      <c r="G5536" t="s">
        <v>232</v>
      </c>
      <c r="H5536">
        <v>-1.98844718933105</v>
      </c>
      <c r="I5536">
        <v>-2.27222752571106</v>
      </c>
      <c r="J5536">
        <v>-4.3201306834816898E-3</v>
      </c>
      <c r="K5536">
        <v>-1.4030076265335101</v>
      </c>
      <c r="L5536">
        <v>-1.45664262771606</v>
      </c>
      <c r="M5536">
        <v>6.8189322948455797E-2</v>
      </c>
      <c r="N5536" t="s">
        <v>2295</v>
      </c>
      <c r="O5536">
        <v>0.99999800000000005</v>
      </c>
      <c r="P5536" t="s">
        <v>33624</v>
      </c>
      <c r="Q5536">
        <v>3</v>
      </c>
      <c r="R5536">
        <v>1861</v>
      </c>
      <c r="U5536" t="s">
        <v>31253</v>
      </c>
      <c r="V5536">
        <v>2.4785300000000001E-3</v>
      </c>
      <c r="W5536">
        <v>99.915000000000006</v>
      </c>
      <c r="X5536">
        <v>81.081999999999994</v>
      </c>
      <c r="Y5536">
        <v>99.915000000000006</v>
      </c>
      <c r="Z5536">
        <v>0.42580000000000001</v>
      </c>
      <c r="AA5536">
        <v>4442400</v>
      </c>
      <c r="AB5536">
        <v>2815200</v>
      </c>
      <c r="AC5536">
        <v>824880</v>
      </c>
      <c r="AD5536">
        <v>802330</v>
      </c>
      <c r="AE5536" t="s">
        <v>33627</v>
      </c>
      <c r="AF5536">
        <v>3371</v>
      </c>
      <c r="AH5536" t="s">
        <v>33628</v>
      </c>
      <c r="AI5536">
        <v>2</v>
      </c>
    </row>
    <row r="5537" spans="1:35" x14ac:dyDescent="0.2">
      <c r="A5537">
        <v>364</v>
      </c>
      <c r="B5537" t="s">
        <v>15209</v>
      </c>
      <c r="C5537" t="s">
        <v>15210</v>
      </c>
      <c r="D5537" t="s">
        <v>15211</v>
      </c>
      <c r="E5537" t="s">
        <v>15211</v>
      </c>
      <c r="F5537" t="s">
        <v>15212</v>
      </c>
      <c r="G5537" t="s">
        <v>15213</v>
      </c>
      <c r="H5537">
        <v>-0.63285255432128895</v>
      </c>
      <c r="I5537">
        <v>-0.95567578077316295</v>
      </c>
      <c r="J5537">
        <v>-0.216400817036629</v>
      </c>
      <c r="K5537">
        <v>0.176960945129395</v>
      </c>
      <c r="L5537">
        <v>-0.18060976266861001</v>
      </c>
      <c r="M5537">
        <v>-0.42678055167198198</v>
      </c>
      <c r="N5537" t="s">
        <v>2295</v>
      </c>
      <c r="O5537">
        <v>0.99958499999999995</v>
      </c>
      <c r="P5537" t="s">
        <v>15214</v>
      </c>
      <c r="Q5537">
        <v>2</v>
      </c>
      <c r="R5537">
        <v>1868</v>
      </c>
      <c r="S5537" t="s">
        <v>2297</v>
      </c>
      <c r="T5537" t="s">
        <v>2343</v>
      </c>
      <c r="U5537" t="s">
        <v>31253</v>
      </c>
      <c r="V5537" s="2">
        <v>6.7773900000000003E-14</v>
      </c>
      <c r="W5537">
        <v>190.35</v>
      </c>
      <c r="X5537">
        <v>141.07</v>
      </c>
      <c r="Y5537">
        <v>188.09</v>
      </c>
      <c r="Z5537">
        <v>-1.1969000000000001</v>
      </c>
      <c r="AA5537">
        <v>13579000</v>
      </c>
      <c r="AB5537">
        <v>5264600</v>
      </c>
      <c r="AC5537">
        <v>5137500</v>
      </c>
      <c r="AD5537">
        <v>3176600</v>
      </c>
      <c r="AE5537" t="s">
        <v>15215</v>
      </c>
      <c r="AF5537">
        <v>3376</v>
      </c>
      <c r="AG5537" t="s">
        <v>15216</v>
      </c>
      <c r="AH5537" t="s">
        <v>33629</v>
      </c>
      <c r="AI5537" t="s">
        <v>2310</v>
      </c>
    </row>
    <row r="5538" spans="1:35" x14ac:dyDescent="0.2">
      <c r="A5538">
        <v>367</v>
      </c>
      <c r="B5538" t="s">
        <v>15209</v>
      </c>
      <c r="C5538" t="s">
        <v>33630</v>
      </c>
      <c r="D5538" t="s">
        <v>15211</v>
      </c>
      <c r="E5538" t="s">
        <v>15211</v>
      </c>
      <c r="F5538" t="s">
        <v>15212</v>
      </c>
      <c r="G5538" t="s">
        <v>15213</v>
      </c>
      <c r="H5538">
        <v>-0.63285255432128895</v>
      </c>
      <c r="I5538">
        <v>-0.95567578077316295</v>
      </c>
      <c r="J5538">
        <v>-0.216400817036629</v>
      </c>
      <c r="K5538" t="s">
        <v>8</v>
      </c>
      <c r="L5538" t="s">
        <v>8</v>
      </c>
      <c r="M5538" t="s">
        <v>8</v>
      </c>
      <c r="N5538" t="s">
        <v>2295</v>
      </c>
      <c r="O5538">
        <v>0.847105</v>
      </c>
      <c r="P5538" t="s">
        <v>15214</v>
      </c>
      <c r="Q5538">
        <v>2</v>
      </c>
      <c r="R5538">
        <v>1868</v>
      </c>
      <c r="S5538" t="s">
        <v>2297</v>
      </c>
      <c r="T5538" t="s">
        <v>2343</v>
      </c>
      <c r="U5538" t="s">
        <v>31253</v>
      </c>
      <c r="V5538" s="2">
        <v>1.24289E-13</v>
      </c>
      <c r="W5538">
        <v>188.09</v>
      </c>
      <c r="X5538">
        <v>127.83</v>
      </c>
      <c r="Y5538">
        <v>188.09</v>
      </c>
      <c r="Z5538">
        <v>-1.1969000000000001</v>
      </c>
      <c r="AA5538">
        <v>1152800</v>
      </c>
      <c r="AB5538">
        <v>560890</v>
      </c>
      <c r="AC5538">
        <v>398210</v>
      </c>
      <c r="AD5538">
        <v>193710</v>
      </c>
      <c r="AE5538" t="s">
        <v>33631</v>
      </c>
      <c r="AF5538">
        <v>3377</v>
      </c>
      <c r="AG5538" t="s">
        <v>33632</v>
      </c>
      <c r="AH5538" t="s">
        <v>33633</v>
      </c>
      <c r="AI5538">
        <v>2</v>
      </c>
    </row>
    <row r="5539" spans="1:35" x14ac:dyDescent="0.2">
      <c r="A5539">
        <v>368</v>
      </c>
      <c r="B5539" t="s">
        <v>15209</v>
      </c>
      <c r="C5539" t="s">
        <v>15218</v>
      </c>
      <c r="D5539" t="s">
        <v>15211</v>
      </c>
      <c r="E5539" t="s">
        <v>15211</v>
      </c>
      <c r="F5539" t="s">
        <v>15212</v>
      </c>
      <c r="G5539" t="s">
        <v>15213</v>
      </c>
      <c r="H5539" t="s">
        <v>8</v>
      </c>
      <c r="I5539" t="s">
        <v>8</v>
      </c>
      <c r="J5539" t="s">
        <v>8</v>
      </c>
      <c r="K5539">
        <v>0.176960945129395</v>
      </c>
      <c r="L5539">
        <v>-0.18060976266861001</v>
      </c>
      <c r="M5539">
        <v>-0.42678055167198198</v>
      </c>
      <c r="N5539" t="s">
        <v>2295</v>
      </c>
      <c r="O5539">
        <v>0.80840100000000004</v>
      </c>
      <c r="P5539" t="s">
        <v>15219</v>
      </c>
      <c r="Q5539">
        <v>2</v>
      </c>
      <c r="R5539">
        <v>1868</v>
      </c>
      <c r="S5539" t="s">
        <v>2297</v>
      </c>
      <c r="T5539" t="s">
        <v>2343</v>
      </c>
      <c r="U5539" t="s">
        <v>31253</v>
      </c>
      <c r="V5539" s="2">
        <v>6.5784100000000006E-11</v>
      </c>
      <c r="W5539">
        <v>175.74</v>
      </c>
      <c r="X5539">
        <v>92.698999999999998</v>
      </c>
      <c r="Y5539">
        <v>168.98</v>
      </c>
      <c r="Z5539">
        <v>-2.7347999999999999</v>
      </c>
      <c r="AA5539">
        <v>1381400</v>
      </c>
      <c r="AB5539">
        <v>582580</v>
      </c>
      <c r="AC5539">
        <v>474820</v>
      </c>
      <c r="AD5539">
        <v>323950</v>
      </c>
      <c r="AE5539" t="s">
        <v>15220</v>
      </c>
      <c r="AF5539">
        <v>3378</v>
      </c>
      <c r="AG5539" t="s">
        <v>15221</v>
      </c>
      <c r="AH5539" t="s">
        <v>33634</v>
      </c>
      <c r="AI5539" t="s">
        <v>2310</v>
      </c>
    </row>
    <row r="5540" spans="1:35" x14ac:dyDescent="0.2">
      <c r="A5540">
        <v>292</v>
      </c>
      <c r="B5540" t="s">
        <v>15209</v>
      </c>
      <c r="C5540" t="s">
        <v>15233</v>
      </c>
      <c r="D5540" t="s">
        <v>15211</v>
      </c>
      <c r="E5540" t="s">
        <v>15211</v>
      </c>
      <c r="F5540" t="s">
        <v>15212</v>
      </c>
      <c r="G5540" t="s">
        <v>15213</v>
      </c>
      <c r="H5540">
        <v>-1.26375007629395</v>
      </c>
      <c r="I5540">
        <v>-1.0669411420822099</v>
      </c>
      <c r="J5540">
        <v>0.115432821214199</v>
      </c>
      <c r="K5540" t="s">
        <v>8</v>
      </c>
      <c r="L5540" t="s">
        <v>8</v>
      </c>
      <c r="M5540" t="s">
        <v>8</v>
      </c>
      <c r="N5540" t="s">
        <v>2295</v>
      </c>
      <c r="O5540">
        <v>0.99989099999999997</v>
      </c>
      <c r="P5540" t="s">
        <v>15234</v>
      </c>
      <c r="Q5540">
        <v>2</v>
      </c>
      <c r="R5540">
        <v>1868</v>
      </c>
      <c r="S5540" t="s">
        <v>2297</v>
      </c>
      <c r="T5540" t="s">
        <v>2298</v>
      </c>
      <c r="U5540" t="s">
        <v>31253</v>
      </c>
      <c r="V5540" s="2">
        <v>7.50863E-142</v>
      </c>
      <c r="W5540">
        <v>313.76</v>
      </c>
      <c r="X5540">
        <v>196.73</v>
      </c>
      <c r="Y5540">
        <v>240.34</v>
      </c>
      <c r="Z5540">
        <v>0.43781999999999999</v>
      </c>
      <c r="AA5540">
        <v>14331000</v>
      </c>
      <c r="AB5540">
        <v>7994300</v>
      </c>
      <c r="AC5540">
        <v>3266400</v>
      </c>
      <c r="AD5540">
        <v>3070700</v>
      </c>
      <c r="AE5540" t="s">
        <v>15235</v>
      </c>
      <c r="AF5540">
        <v>3381</v>
      </c>
      <c r="AG5540" t="s">
        <v>15236</v>
      </c>
      <c r="AH5540" t="s">
        <v>33635</v>
      </c>
      <c r="AI5540" t="s">
        <v>2310</v>
      </c>
    </row>
    <row r="5541" spans="1:35" x14ac:dyDescent="0.2">
      <c r="A5541">
        <v>301</v>
      </c>
      <c r="B5541" t="s">
        <v>15209</v>
      </c>
      <c r="C5541" t="s">
        <v>15238</v>
      </c>
      <c r="D5541" t="s">
        <v>15211</v>
      </c>
      <c r="E5541" t="s">
        <v>15211</v>
      </c>
      <c r="F5541" t="s">
        <v>15212</v>
      </c>
      <c r="G5541" t="s">
        <v>15213</v>
      </c>
      <c r="H5541" t="s">
        <v>8</v>
      </c>
      <c r="I5541" t="s">
        <v>8</v>
      </c>
      <c r="J5541" t="s">
        <v>8</v>
      </c>
      <c r="K5541">
        <v>-0.77872914075851396</v>
      </c>
      <c r="L5541">
        <v>-0.73624438047409102</v>
      </c>
      <c r="M5541">
        <v>-0.14533407986164101</v>
      </c>
      <c r="N5541" t="s">
        <v>2295</v>
      </c>
      <c r="O5541">
        <v>0.80038900000000002</v>
      </c>
      <c r="P5541" t="s">
        <v>15239</v>
      </c>
      <c r="Q5541">
        <v>3</v>
      </c>
      <c r="R5541">
        <v>1868</v>
      </c>
      <c r="S5541" t="s">
        <v>2297</v>
      </c>
      <c r="T5541" t="s">
        <v>2298</v>
      </c>
      <c r="U5541" t="s">
        <v>31253</v>
      </c>
      <c r="V5541" s="2">
        <v>1.7426900000000001E-5</v>
      </c>
      <c r="W5541">
        <v>123.61</v>
      </c>
      <c r="X5541">
        <v>91.406000000000006</v>
      </c>
      <c r="Y5541">
        <v>123.61</v>
      </c>
      <c r="Z5541">
        <v>-3.2666000000000001E-2</v>
      </c>
      <c r="AA5541">
        <v>28524000</v>
      </c>
      <c r="AB5541">
        <v>13572000</v>
      </c>
      <c r="AC5541">
        <v>8398100</v>
      </c>
      <c r="AD5541">
        <v>6553600</v>
      </c>
      <c r="AE5541" t="s">
        <v>15240</v>
      </c>
      <c r="AF5541">
        <v>3383</v>
      </c>
      <c r="AG5541" t="s">
        <v>15241</v>
      </c>
      <c r="AH5541" t="s">
        <v>33636</v>
      </c>
      <c r="AI5541" t="s">
        <v>2310</v>
      </c>
    </row>
    <row r="5542" spans="1:35" x14ac:dyDescent="0.2">
      <c r="A5542">
        <v>283</v>
      </c>
      <c r="B5542" t="s">
        <v>15291</v>
      </c>
      <c r="C5542" t="s">
        <v>33637</v>
      </c>
      <c r="D5542" t="s">
        <v>15284</v>
      </c>
      <c r="E5542" t="s">
        <v>15285</v>
      </c>
      <c r="F5542" t="s">
        <v>653</v>
      </c>
      <c r="G5542" t="s">
        <v>654</v>
      </c>
      <c r="H5542">
        <v>0.18903380632400499</v>
      </c>
      <c r="I5542">
        <v>-0.237829774618149</v>
      </c>
      <c r="J5542">
        <v>-0.27802366018295299</v>
      </c>
      <c r="K5542">
        <v>-0.92505615949630704</v>
      </c>
      <c r="L5542">
        <v>-0.35063284635543801</v>
      </c>
      <c r="M5542">
        <v>0.62358593940734897</v>
      </c>
      <c r="N5542" t="s">
        <v>2295</v>
      </c>
      <c r="O5542">
        <v>0.98905299999999996</v>
      </c>
      <c r="P5542" t="s">
        <v>33638</v>
      </c>
      <c r="Q5542">
        <v>2</v>
      </c>
      <c r="R5542" t="s">
        <v>15287</v>
      </c>
      <c r="S5542" t="s">
        <v>2297</v>
      </c>
      <c r="T5542" t="s">
        <v>2343</v>
      </c>
      <c r="U5542" t="s">
        <v>31253</v>
      </c>
      <c r="V5542" s="2">
        <v>3.2406899999999999E-6</v>
      </c>
      <c r="W5542">
        <v>161.31</v>
      </c>
      <c r="X5542">
        <v>123.12</v>
      </c>
      <c r="Y5542">
        <v>161.31</v>
      </c>
      <c r="Z5542">
        <v>0.89134999999999998</v>
      </c>
      <c r="AA5542">
        <v>8795500</v>
      </c>
      <c r="AB5542">
        <v>3930900</v>
      </c>
      <c r="AC5542">
        <v>2731900</v>
      </c>
      <c r="AD5542">
        <v>2132600</v>
      </c>
      <c r="AE5542" t="s">
        <v>33639</v>
      </c>
      <c r="AF5542">
        <v>3399</v>
      </c>
      <c r="AG5542" t="s">
        <v>33640</v>
      </c>
      <c r="AH5542" t="s">
        <v>33641</v>
      </c>
      <c r="AI5542" t="s">
        <v>2310</v>
      </c>
    </row>
    <row r="5543" spans="1:35" x14ac:dyDescent="0.2">
      <c r="A5543">
        <v>279</v>
      </c>
      <c r="B5543" t="s">
        <v>15291</v>
      </c>
      <c r="C5543" t="s">
        <v>15307</v>
      </c>
      <c r="D5543" t="s">
        <v>15284</v>
      </c>
      <c r="E5543" t="s">
        <v>15285</v>
      </c>
      <c r="F5543" t="s">
        <v>653</v>
      </c>
      <c r="G5543" t="s">
        <v>654</v>
      </c>
      <c r="H5543">
        <v>0.18903380632400499</v>
      </c>
      <c r="I5543">
        <v>-0.237829774618149</v>
      </c>
      <c r="J5543">
        <v>-0.27802366018295299</v>
      </c>
      <c r="K5543">
        <v>-0.92505615949630704</v>
      </c>
      <c r="L5543">
        <v>-0.35063284635543801</v>
      </c>
      <c r="M5543">
        <v>0.62358593940734897</v>
      </c>
      <c r="N5543" t="s">
        <v>2295</v>
      </c>
      <c r="O5543">
        <v>0.99884200000000001</v>
      </c>
      <c r="P5543" t="s">
        <v>15308</v>
      </c>
      <c r="Q5543">
        <v>2</v>
      </c>
      <c r="R5543" t="s">
        <v>15287</v>
      </c>
      <c r="S5543" t="s">
        <v>2297</v>
      </c>
      <c r="T5543" t="s">
        <v>2343</v>
      </c>
      <c r="U5543" t="s">
        <v>31253</v>
      </c>
      <c r="V5543" s="2">
        <v>5.4817399999999998E-15</v>
      </c>
      <c r="W5543">
        <v>183.88</v>
      </c>
      <c r="X5543">
        <v>168.02</v>
      </c>
      <c r="Y5543">
        <v>183.88</v>
      </c>
      <c r="Z5543">
        <v>-0.41744999999999999</v>
      </c>
      <c r="AA5543">
        <v>41275000</v>
      </c>
      <c r="AB5543">
        <v>17350000</v>
      </c>
      <c r="AC5543">
        <v>15116000</v>
      </c>
      <c r="AD5543">
        <v>8809100</v>
      </c>
      <c r="AE5543" t="s">
        <v>15309</v>
      </c>
      <c r="AF5543">
        <v>3401</v>
      </c>
      <c r="AG5543" t="s">
        <v>15310</v>
      </c>
      <c r="AH5543" t="s">
        <v>33642</v>
      </c>
      <c r="AI5543" t="s">
        <v>2310</v>
      </c>
    </row>
    <row r="5544" spans="1:35" x14ac:dyDescent="0.2">
      <c r="A5544">
        <v>16</v>
      </c>
      <c r="B5544" t="s">
        <v>33643</v>
      </c>
      <c r="C5544" t="s">
        <v>3749</v>
      </c>
      <c r="D5544" t="s">
        <v>33644</v>
      </c>
      <c r="E5544" t="s">
        <v>33644</v>
      </c>
      <c r="F5544" t="s">
        <v>33645</v>
      </c>
      <c r="G5544" t="s">
        <v>33646</v>
      </c>
      <c r="H5544">
        <v>-0.88701969385147095</v>
      </c>
      <c r="I5544">
        <v>-0.62188786268234297</v>
      </c>
      <c r="J5544">
        <v>0.40053799748420699</v>
      </c>
      <c r="K5544" t="s">
        <v>8</v>
      </c>
      <c r="L5544" t="s">
        <v>8</v>
      </c>
      <c r="M5544" t="s">
        <v>8</v>
      </c>
      <c r="N5544" t="s">
        <v>2295</v>
      </c>
      <c r="O5544">
        <v>0.99945099999999998</v>
      </c>
      <c r="P5544" t="s">
        <v>33647</v>
      </c>
      <c r="Q5544">
        <v>3</v>
      </c>
      <c r="R5544">
        <v>1877</v>
      </c>
      <c r="S5544" t="s">
        <v>2297</v>
      </c>
      <c r="T5544" t="s">
        <v>2298</v>
      </c>
      <c r="U5544" t="s">
        <v>31253</v>
      </c>
      <c r="V5544">
        <v>8.5957099999999995E-3</v>
      </c>
      <c r="W5544">
        <v>76.438999999999993</v>
      </c>
      <c r="X5544">
        <v>19.280999999999999</v>
      </c>
      <c r="Y5544">
        <v>76.438999999999993</v>
      </c>
      <c r="Z5544">
        <v>-1.9670000000000001</v>
      </c>
      <c r="AA5544">
        <v>2228900</v>
      </c>
      <c r="AB5544">
        <v>1217300</v>
      </c>
      <c r="AC5544">
        <v>469320</v>
      </c>
      <c r="AD5544">
        <v>542270</v>
      </c>
      <c r="AE5544" t="s">
        <v>33648</v>
      </c>
      <c r="AF5544">
        <v>3420</v>
      </c>
      <c r="AG5544" t="s">
        <v>33649</v>
      </c>
      <c r="AH5544" t="s">
        <v>33650</v>
      </c>
      <c r="AI5544">
        <v>2</v>
      </c>
    </row>
    <row r="5545" spans="1:35" x14ac:dyDescent="0.2">
      <c r="A5545">
        <v>20</v>
      </c>
      <c r="B5545" t="s">
        <v>33643</v>
      </c>
      <c r="C5545" t="s">
        <v>33651</v>
      </c>
      <c r="D5545" t="s">
        <v>33644</v>
      </c>
      <c r="E5545" t="s">
        <v>33644</v>
      </c>
      <c r="F5545" t="s">
        <v>33645</v>
      </c>
      <c r="G5545" t="s">
        <v>33646</v>
      </c>
      <c r="H5545">
        <v>-0.88701969385147095</v>
      </c>
      <c r="I5545">
        <v>-0.62188786268234297</v>
      </c>
      <c r="J5545">
        <v>0.40053799748420699</v>
      </c>
      <c r="K5545" t="s">
        <v>8</v>
      </c>
      <c r="L5545" t="s">
        <v>8</v>
      </c>
      <c r="M5545" t="s">
        <v>8</v>
      </c>
      <c r="N5545" t="s">
        <v>2295</v>
      </c>
      <c r="O5545">
        <v>0.97167800000000004</v>
      </c>
      <c r="P5545" t="s">
        <v>33647</v>
      </c>
      <c r="Q5545">
        <v>3</v>
      </c>
      <c r="R5545">
        <v>1877</v>
      </c>
      <c r="S5545" t="s">
        <v>2297</v>
      </c>
      <c r="T5545" t="s">
        <v>2298</v>
      </c>
      <c r="U5545" t="s">
        <v>31253</v>
      </c>
      <c r="V5545">
        <v>8.5957099999999995E-3</v>
      </c>
      <c r="W5545">
        <v>76.438999999999993</v>
      </c>
      <c r="X5545">
        <v>19.280999999999999</v>
      </c>
      <c r="Y5545">
        <v>76.438999999999993</v>
      </c>
      <c r="Z5545">
        <v>-1.9670000000000001</v>
      </c>
      <c r="AA5545">
        <v>2228900</v>
      </c>
      <c r="AB5545">
        <v>1217300</v>
      </c>
      <c r="AC5545">
        <v>469320</v>
      </c>
      <c r="AD5545">
        <v>542270</v>
      </c>
      <c r="AE5545" t="s">
        <v>33652</v>
      </c>
      <c r="AF5545">
        <v>3421</v>
      </c>
      <c r="AG5545" t="s">
        <v>33653</v>
      </c>
      <c r="AH5545" t="s">
        <v>33654</v>
      </c>
      <c r="AI5545">
        <v>2</v>
      </c>
    </row>
    <row r="5546" spans="1:35" x14ac:dyDescent="0.2">
      <c r="A5546">
        <v>199</v>
      </c>
      <c r="B5546" t="s">
        <v>15412</v>
      </c>
      <c r="C5546" t="s">
        <v>15413</v>
      </c>
      <c r="D5546" t="s">
        <v>15414</v>
      </c>
      <c r="E5546" t="s">
        <v>15414</v>
      </c>
      <c r="F5546" t="s">
        <v>659</v>
      </c>
      <c r="G5546" t="s">
        <v>660</v>
      </c>
      <c r="H5546">
        <v>1.03118336200714</v>
      </c>
      <c r="I5546">
        <v>0.98520892858505205</v>
      </c>
      <c r="J5546">
        <v>6.4055100083351094E-2</v>
      </c>
      <c r="K5546">
        <v>0.21636176109314001</v>
      </c>
      <c r="L5546">
        <v>2.31842938810587E-2</v>
      </c>
      <c r="M5546">
        <v>-0.14184394478797899</v>
      </c>
      <c r="N5546" t="s">
        <v>2295</v>
      </c>
      <c r="O5546">
        <v>0.99967300000000003</v>
      </c>
      <c r="P5546" t="s">
        <v>15415</v>
      </c>
      <c r="Q5546">
        <v>3</v>
      </c>
      <c r="R5546">
        <v>1880</v>
      </c>
      <c r="S5546" t="s">
        <v>2297</v>
      </c>
      <c r="T5546" t="s">
        <v>2343</v>
      </c>
      <c r="U5546" t="s">
        <v>31253</v>
      </c>
      <c r="V5546">
        <v>1.3698700000000001E-4</v>
      </c>
      <c r="W5546">
        <v>144.28</v>
      </c>
      <c r="X5546">
        <v>83.049000000000007</v>
      </c>
      <c r="Y5546">
        <v>81.016999999999996</v>
      </c>
      <c r="Z5546">
        <v>0.57526999999999995</v>
      </c>
      <c r="AA5546">
        <v>602900000</v>
      </c>
      <c r="AB5546">
        <v>130450000</v>
      </c>
      <c r="AC5546">
        <v>248170000</v>
      </c>
      <c r="AD5546">
        <v>224290000</v>
      </c>
      <c r="AE5546" t="s">
        <v>15416</v>
      </c>
      <c r="AF5546">
        <v>3424</v>
      </c>
      <c r="AG5546" t="s">
        <v>15417</v>
      </c>
      <c r="AH5546" t="s">
        <v>33655</v>
      </c>
      <c r="AI5546" t="s">
        <v>2310</v>
      </c>
    </row>
    <row r="5547" spans="1:35" x14ac:dyDescent="0.2">
      <c r="A5547">
        <v>201</v>
      </c>
      <c r="B5547" t="s">
        <v>15412</v>
      </c>
      <c r="C5547" t="s">
        <v>16728</v>
      </c>
      <c r="D5547" t="s">
        <v>15414</v>
      </c>
      <c r="E5547" t="s">
        <v>15414</v>
      </c>
      <c r="F5547" t="s">
        <v>659</v>
      </c>
      <c r="G5547" t="s">
        <v>660</v>
      </c>
      <c r="H5547">
        <v>1.03927886486053</v>
      </c>
      <c r="I5547">
        <v>1.1241295337677</v>
      </c>
      <c r="J5547">
        <v>0.114766836166382</v>
      </c>
      <c r="K5547">
        <v>0.20739315450191501</v>
      </c>
      <c r="L5547">
        <v>-9.5357939600944505E-2</v>
      </c>
      <c r="M5547">
        <v>-0.254237771034241</v>
      </c>
      <c r="N5547" t="s">
        <v>2295</v>
      </c>
      <c r="O5547">
        <v>0.98853400000000002</v>
      </c>
      <c r="P5547" t="s">
        <v>33656</v>
      </c>
      <c r="Q5547">
        <v>2</v>
      </c>
      <c r="R5547">
        <v>1880</v>
      </c>
      <c r="S5547" t="s">
        <v>2297</v>
      </c>
      <c r="T5547" t="s">
        <v>2343</v>
      </c>
      <c r="U5547" t="s">
        <v>31253</v>
      </c>
      <c r="V5547">
        <v>6.9483499999999998E-3</v>
      </c>
      <c r="W5547">
        <v>102.66</v>
      </c>
      <c r="X5547">
        <v>63.512999999999998</v>
      </c>
      <c r="Y5547">
        <v>102.66</v>
      </c>
      <c r="Z5547">
        <v>-4.5963999999999998E-2</v>
      </c>
      <c r="AA5547">
        <v>82128000</v>
      </c>
      <c r="AB5547">
        <v>27473000</v>
      </c>
      <c r="AC5547">
        <v>32228000</v>
      </c>
      <c r="AD5547">
        <v>22427000</v>
      </c>
      <c r="AE5547" t="s">
        <v>33657</v>
      </c>
      <c r="AF5547">
        <v>3425</v>
      </c>
      <c r="AG5547" t="s">
        <v>33658</v>
      </c>
      <c r="AH5547" t="s">
        <v>33659</v>
      </c>
      <c r="AI5547">
        <v>2</v>
      </c>
    </row>
    <row r="5548" spans="1:35" x14ac:dyDescent="0.2">
      <c r="A5548">
        <v>518</v>
      </c>
      <c r="B5548" t="s">
        <v>15441</v>
      </c>
      <c r="C5548" t="s">
        <v>33660</v>
      </c>
      <c r="D5548" t="s">
        <v>15443</v>
      </c>
      <c r="E5548" t="s">
        <v>15443</v>
      </c>
      <c r="F5548" t="s">
        <v>15444</v>
      </c>
      <c r="G5548" t="s">
        <v>15445</v>
      </c>
      <c r="H5548">
        <v>-1.1938656568527199</v>
      </c>
      <c r="I5548">
        <v>-0.68745100498199496</v>
      </c>
      <c r="J5548">
        <v>0.64284020662307695</v>
      </c>
      <c r="K5548">
        <v>-0.12915001809596999</v>
      </c>
      <c r="L5548">
        <v>-0.244343236088753</v>
      </c>
      <c r="M5548">
        <v>-8.9420855045318604E-2</v>
      </c>
      <c r="N5548" t="s">
        <v>2295</v>
      </c>
      <c r="O5548">
        <v>0.98616999999999999</v>
      </c>
      <c r="P5548" t="s">
        <v>33661</v>
      </c>
      <c r="Q5548">
        <v>2</v>
      </c>
      <c r="R5548">
        <v>1885</v>
      </c>
      <c r="S5548" t="s">
        <v>2297</v>
      </c>
      <c r="T5548" t="s">
        <v>2343</v>
      </c>
      <c r="U5548" t="s">
        <v>31253</v>
      </c>
      <c r="V5548">
        <v>7.0292599999999998E-3</v>
      </c>
      <c r="W5548">
        <v>83.087000000000003</v>
      </c>
      <c r="X5548">
        <v>46.161000000000001</v>
      </c>
      <c r="Y5548">
        <v>83.087000000000003</v>
      </c>
      <c r="Z5548">
        <v>-0.73323000000000005</v>
      </c>
      <c r="AA5548">
        <v>1261000</v>
      </c>
      <c r="AB5548">
        <v>607870</v>
      </c>
      <c r="AC5548">
        <v>332400</v>
      </c>
      <c r="AD5548">
        <v>320680</v>
      </c>
      <c r="AE5548" t="s">
        <v>33662</v>
      </c>
      <c r="AF5548">
        <v>3436</v>
      </c>
      <c r="AG5548" t="s">
        <v>33663</v>
      </c>
      <c r="AH5548" t="s">
        <v>33664</v>
      </c>
      <c r="AI5548">
        <v>2</v>
      </c>
    </row>
    <row r="5549" spans="1:35" x14ac:dyDescent="0.2">
      <c r="A5549">
        <v>523</v>
      </c>
      <c r="B5549" t="s">
        <v>15441</v>
      </c>
      <c r="C5549" t="s">
        <v>15466</v>
      </c>
      <c r="D5549" t="s">
        <v>15443</v>
      </c>
      <c r="E5549" t="s">
        <v>15443</v>
      </c>
      <c r="F5549" t="s">
        <v>15444</v>
      </c>
      <c r="G5549" t="s">
        <v>15445</v>
      </c>
      <c r="H5549">
        <v>-1.1938656568527199</v>
      </c>
      <c r="I5549">
        <v>-0.68745100498199496</v>
      </c>
      <c r="J5549">
        <v>0.64284020662307695</v>
      </c>
      <c r="K5549">
        <v>-0.12915001809596999</v>
      </c>
      <c r="L5549">
        <v>-0.244343236088753</v>
      </c>
      <c r="M5549">
        <v>-8.9420855045318604E-2</v>
      </c>
      <c r="N5549" t="s">
        <v>2295</v>
      </c>
      <c r="O5549">
        <v>0.97353000000000001</v>
      </c>
      <c r="P5549" t="s">
        <v>15467</v>
      </c>
      <c r="Q5549">
        <v>2</v>
      </c>
      <c r="R5549">
        <v>1885</v>
      </c>
      <c r="S5549" t="s">
        <v>2297</v>
      </c>
      <c r="T5549" t="s">
        <v>2343</v>
      </c>
      <c r="U5549" t="s">
        <v>31253</v>
      </c>
      <c r="V5549" s="2">
        <v>4.7089200000000003E-5</v>
      </c>
      <c r="W5549">
        <v>142.12</v>
      </c>
      <c r="X5549">
        <v>71.628</v>
      </c>
      <c r="Y5549">
        <v>113.07</v>
      </c>
      <c r="Z5549">
        <v>2.8427999999999998E-2</v>
      </c>
      <c r="AA5549">
        <v>57473000</v>
      </c>
      <c r="AB5549">
        <v>34510000</v>
      </c>
      <c r="AC5549">
        <v>14148000</v>
      </c>
      <c r="AD5549">
        <v>8815000</v>
      </c>
      <c r="AE5549" t="s">
        <v>15468</v>
      </c>
      <c r="AF5549">
        <v>3438</v>
      </c>
      <c r="AG5549" t="s">
        <v>15469</v>
      </c>
      <c r="AH5549" t="s">
        <v>33665</v>
      </c>
      <c r="AI5549" t="s">
        <v>2310</v>
      </c>
    </row>
    <row r="5550" spans="1:35" x14ac:dyDescent="0.2">
      <c r="A5550">
        <v>323</v>
      </c>
      <c r="B5550" t="s">
        <v>15504</v>
      </c>
      <c r="C5550" t="s">
        <v>15505</v>
      </c>
      <c r="D5550" t="s">
        <v>15506</v>
      </c>
      <c r="E5550" t="s">
        <v>15506</v>
      </c>
      <c r="F5550" t="s">
        <v>15507</v>
      </c>
      <c r="G5550" t="s">
        <v>15508</v>
      </c>
      <c r="H5550">
        <v>-8.4318533539772006E-2</v>
      </c>
      <c r="I5550">
        <v>-0.180904120206833</v>
      </c>
      <c r="J5550">
        <v>-7.9264625906944303E-2</v>
      </c>
      <c r="K5550">
        <v>3.6327574402093901E-2</v>
      </c>
      <c r="L5550">
        <v>-8.9620403945446001E-2</v>
      </c>
      <c r="M5550">
        <v>1.2978850863874E-3</v>
      </c>
      <c r="N5550" t="s">
        <v>2295</v>
      </c>
      <c r="O5550">
        <v>0.99984099999999998</v>
      </c>
      <c r="P5550" t="s">
        <v>15509</v>
      </c>
      <c r="Q5550">
        <v>2</v>
      </c>
      <c r="R5550">
        <v>1892</v>
      </c>
      <c r="S5550" t="s">
        <v>2297</v>
      </c>
      <c r="T5550" t="s">
        <v>2343</v>
      </c>
      <c r="U5550" t="s">
        <v>31253</v>
      </c>
      <c r="V5550" s="2">
        <v>1.97123E-53</v>
      </c>
      <c r="W5550">
        <v>246.42</v>
      </c>
      <c r="X5550">
        <v>158.32</v>
      </c>
      <c r="Y5550">
        <v>184.66</v>
      </c>
      <c r="Z5550">
        <v>0.74568999999999996</v>
      </c>
      <c r="AA5550">
        <v>38908000</v>
      </c>
      <c r="AB5550">
        <v>14829000</v>
      </c>
      <c r="AC5550">
        <v>13957000</v>
      </c>
      <c r="AD5550">
        <v>10121000</v>
      </c>
      <c r="AE5550" t="s">
        <v>15510</v>
      </c>
      <c r="AF5550">
        <v>3445</v>
      </c>
      <c r="AG5550" t="s">
        <v>15511</v>
      </c>
      <c r="AH5550" t="s">
        <v>33666</v>
      </c>
      <c r="AI5550" t="s">
        <v>2310</v>
      </c>
    </row>
    <row r="5551" spans="1:35" x14ac:dyDescent="0.2">
      <c r="A5551">
        <v>326</v>
      </c>
      <c r="B5551" t="s">
        <v>15504</v>
      </c>
      <c r="C5551" t="s">
        <v>33667</v>
      </c>
      <c r="D5551" t="s">
        <v>15506</v>
      </c>
      <c r="E5551" t="s">
        <v>15506</v>
      </c>
      <c r="F5551" t="s">
        <v>15507</v>
      </c>
      <c r="G5551" t="s">
        <v>15508</v>
      </c>
      <c r="H5551">
        <v>6.1707057058811202E-2</v>
      </c>
      <c r="I5551">
        <v>2.26163771003485E-2</v>
      </c>
      <c r="J5551">
        <v>-9.9618129432201399E-2</v>
      </c>
      <c r="K5551">
        <v>3.6327574402093901E-2</v>
      </c>
      <c r="L5551">
        <v>-8.9620403945446001E-2</v>
      </c>
      <c r="M5551">
        <v>1.2978850863874E-3</v>
      </c>
      <c r="N5551" t="s">
        <v>2295</v>
      </c>
      <c r="O5551">
        <v>0.99994400000000006</v>
      </c>
      <c r="P5551" t="s">
        <v>33668</v>
      </c>
      <c r="Q5551">
        <v>2</v>
      </c>
      <c r="R5551">
        <v>1892</v>
      </c>
      <c r="S5551" t="s">
        <v>2297</v>
      </c>
      <c r="T5551" t="s">
        <v>2343</v>
      </c>
      <c r="U5551" t="s">
        <v>31253</v>
      </c>
      <c r="V5551" s="2">
        <v>1.0972499999999999E-31</v>
      </c>
      <c r="W5551">
        <v>222.93</v>
      </c>
      <c r="X5551">
        <v>132.07</v>
      </c>
      <c r="Y5551">
        <v>222.93</v>
      </c>
      <c r="Z5551">
        <v>0.50361</v>
      </c>
      <c r="AA5551">
        <v>27772000</v>
      </c>
      <c r="AB5551">
        <v>11127000</v>
      </c>
      <c r="AC5551">
        <v>9660900</v>
      </c>
      <c r="AD5551">
        <v>6984000</v>
      </c>
      <c r="AE5551" t="s">
        <v>33669</v>
      </c>
      <c r="AF5551">
        <v>3446</v>
      </c>
      <c r="AG5551" t="s">
        <v>33670</v>
      </c>
      <c r="AH5551" t="s">
        <v>33671</v>
      </c>
      <c r="AI5551">
        <v>2</v>
      </c>
    </row>
    <row r="5552" spans="1:35" x14ac:dyDescent="0.2">
      <c r="A5552">
        <v>314</v>
      </c>
      <c r="B5552" t="s">
        <v>33672</v>
      </c>
      <c r="C5552" t="s">
        <v>33673</v>
      </c>
      <c r="D5552" t="s">
        <v>33674</v>
      </c>
      <c r="E5552" t="s">
        <v>33674</v>
      </c>
      <c r="F5552" t="s">
        <v>9295</v>
      </c>
      <c r="G5552" t="s">
        <v>654</v>
      </c>
      <c r="H5552" t="s">
        <v>8</v>
      </c>
      <c r="I5552" t="s">
        <v>8</v>
      </c>
      <c r="J5552" t="s">
        <v>8</v>
      </c>
      <c r="K5552">
        <v>1.3160297870636</v>
      </c>
      <c r="L5552">
        <v>2.34806251525879</v>
      </c>
      <c r="M5552">
        <v>0.97548347711563099</v>
      </c>
      <c r="N5552" t="s">
        <v>2295</v>
      </c>
      <c r="O5552">
        <v>0.85310699999999995</v>
      </c>
      <c r="P5552" t="s">
        <v>33675</v>
      </c>
      <c r="Q5552">
        <v>2</v>
      </c>
      <c r="R5552">
        <v>1905</v>
      </c>
      <c r="U5552" t="s">
        <v>31253</v>
      </c>
      <c r="V5552" s="2">
        <v>4.0541599999999998E-23</v>
      </c>
      <c r="W5552">
        <v>207.37</v>
      </c>
      <c r="X5552">
        <v>180.04</v>
      </c>
      <c r="Y5552">
        <v>207.37</v>
      </c>
      <c r="Z5552">
        <v>0.33126</v>
      </c>
      <c r="AA5552">
        <v>2488800</v>
      </c>
      <c r="AB5552">
        <v>335390</v>
      </c>
      <c r="AC5552">
        <v>867640</v>
      </c>
      <c r="AD5552">
        <v>1285700</v>
      </c>
      <c r="AE5552" t="s">
        <v>33676</v>
      </c>
      <c r="AF5552">
        <v>3460</v>
      </c>
      <c r="AH5552" t="s">
        <v>33677</v>
      </c>
      <c r="AI5552">
        <v>2</v>
      </c>
    </row>
    <row r="5553" spans="1:35" x14ac:dyDescent="0.2">
      <c r="A5553">
        <v>318</v>
      </c>
      <c r="B5553" t="s">
        <v>33672</v>
      </c>
      <c r="C5553" t="s">
        <v>33678</v>
      </c>
      <c r="D5553" t="s">
        <v>33674</v>
      </c>
      <c r="E5553" t="s">
        <v>33674</v>
      </c>
      <c r="F5553" t="s">
        <v>9295</v>
      </c>
      <c r="G5553" t="s">
        <v>654</v>
      </c>
      <c r="H5553" t="s">
        <v>8</v>
      </c>
      <c r="I5553" t="s">
        <v>8</v>
      </c>
      <c r="J5553" t="s">
        <v>8</v>
      </c>
      <c r="K5553">
        <v>1.3160297870636</v>
      </c>
      <c r="L5553">
        <v>2.34806251525879</v>
      </c>
      <c r="M5553">
        <v>0.97548347711563099</v>
      </c>
      <c r="N5553" t="s">
        <v>2295</v>
      </c>
      <c r="O5553">
        <v>0.98897299999999999</v>
      </c>
      <c r="P5553" t="s">
        <v>33675</v>
      </c>
      <c r="Q5553">
        <v>2</v>
      </c>
      <c r="R5553">
        <v>1905</v>
      </c>
      <c r="U5553" t="s">
        <v>31253</v>
      </c>
      <c r="V5553" s="2">
        <v>4.0541599999999998E-23</v>
      </c>
      <c r="W5553">
        <v>207.37</v>
      </c>
      <c r="X5553">
        <v>180.04</v>
      </c>
      <c r="Y5553">
        <v>207.37</v>
      </c>
      <c r="Z5553">
        <v>0.33126</v>
      </c>
      <c r="AA5553">
        <v>2488800</v>
      </c>
      <c r="AB5553">
        <v>335390</v>
      </c>
      <c r="AC5553">
        <v>867640</v>
      </c>
      <c r="AD5553">
        <v>1285700</v>
      </c>
      <c r="AE5553" t="s">
        <v>33679</v>
      </c>
      <c r="AF5553">
        <v>3461</v>
      </c>
      <c r="AH5553" t="s">
        <v>33680</v>
      </c>
      <c r="AI5553">
        <v>2</v>
      </c>
    </row>
    <row r="5554" spans="1:35" x14ac:dyDescent="0.2">
      <c r="A5554">
        <v>265</v>
      </c>
      <c r="B5554" t="s">
        <v>15595</v>
      </c>
      <c r="C5554" t="s">
        <v>15596</v>
      </c>
      <c r="D5554" t="s">
        <v>15597</v>
      </c>
      <c r="E5554" t="s">
        <v>15598</v>
      </c>
      <c r="F5554" t="s">
        <v>1529</v>
      </c>
      <c r="G5554" t="s">
        <v>1530</v>
      </c>
      <c r="H5554">
        <v>0.27643710374832198</v>
      </c>
      <c r="I5554">
        <v>0.188400954008102</v>
      </c>
      <c r="J5554">
        <v>2.8286168351769399E-2</v>
      </c>
      <c r="K5554">
        <v>-0.761188745498657</v>
      </c>
      <c r="L5554">
        <v>-0.73233234882354703</v>
      </c>
      <c r="M5554">
        <v>0.114500291645527</v>
      </c>
      <c r="N5554" t="s">
        <v>2295</v>
      </c>
      <c r="O5554">
        <v>0.99999199999999999</v>
      </c>
      <c r="P5554" t="s">
        <v>15599</v>
      </c>
      <c r="Q5554">
        <v>3</v>
      </c>
      <c r="R5554" t="s">
        <v>15600</v>
      </c>
      <c r="S5554" t="s">
        <v>2297</v>
      </c>
      <c r="T5554" t="s">
        <v>2343</v>
      </c>
      <c r="U5554" t="s">
        <v>31253</v>
      </c>
      <c r="V5554" s="2">
        <v>9.2499599999999995E-31</v>
      </c>
      <c r="W5554">
        <v>220.74</v>
      </c>
      <c r="X5554">
        <v>135.88</v>
      </c>
      <c r="Y5554">
        <v>126.43</v>
      </c>
      <c r="Z5554">
        <v>0.70962999999999998</v>
      </c>
      <c r="AA5554">
        <v>26822000</v>
      </c>
      <c r="AB5554">
        <v>10034000</v>
      </c>
      <c r="AC5554">
        <v>8805100</v>
      </c>
      <c r="AD5554">
        <v>7983200</v>
      </c>
      <c r="AE5554" t="s">
        <v>15601</v>
      </c>
      <c r="AF5554">
        <v>3470</v>
      </c>
      <c r="AG5554" t="s">
        <v>15602</v>
      </c>
      <c r="AH5554" t="s">
        <v>33681</v>
      </c>
      <c r="AI5554" t="s">
        <v>2310</v>
      </c>
    </row>
    <row r="5555" spans="1:35" x14ac:dyDescent="0.2">
      <c r="A5555">
        <v>267</v>
      </c>
      <c r="B5555" t="s">
        <v>15595</v>
      </c>
      <c r="C5555" t="s">
        <v>15604</v>
      </c>
      <c r="D5555" t="s">
        <v>15597</v>
      </c>
      <c r="E5555" t="s">
        <v>15598</v>
      </c>
      <c r="F5555" t="s">
        <v>1529</v>
      </c>
      <c r="G5555" t="s">
        <v>1530</v>
      </c>
      <c r="H5555">
        <v>0.310340136289597</v>
      </c>
      <c r="I5555">
        <v>0.41943097114562999</v>
      </c>
      <c r="J5555">
        <v>0.31289750337600702</v>
      </c>
      <c r="K5555">
        <v>-7.0375598967075306E-2</v>
      </c>
      <c r="L5555">
        <v>0.25664839148521401</v>
      </c>
      <c r="M5555">
        <v>0.39473363757133501</v>
      </c>
      <c r="N5555" t="s">
        <v>2295</v>
      </c>
      <c r="O5555">
        <v>1</v>
      </c>
      <c r="P5555" t="s">
        <v>15605</v>
      </c>
      <c r="Q5555">
        <v>2</v>
      </c>
      <c r="R5555" t="s">
        <v>15600</v>
      </c>
      <c r="S5555" t="s">
        <v>2297</v>
      </c>
      <c r="T5555" t="s">
        <v>2343</v>
      </c>
      <c r="U5555" t="s">
        <v>31253</v>
      </c>
      <c r="V5555" s="2">
        <v>4.0807699999999997E-204</v>
      </c>
      <c r="W5555">
        <v>346.63</v>
      </c>
      <c r="X5555">
        <v>261.62</v>
      </c>
      <c r="Y5555">
        <v>239.87</v>
      </c>
      <c r="Z5555">
        <v>-0.37184</v>
      </c>
      <c r="AA5555">
        <v>73276000</v>
      </c>
      <c r="AB5555">
        <v>23951000</v>
      </c>
      <c r="AC5555">
        <v>24611000</v>
      </c>
      <c r="AD5555">
        <v>24715000</v>
      </c>
      <c r="AE5555" t="s">
        <v>15606</v>
      </c>
      <c r="AF5555">
        <v>3471</v>
      </c>
      <c r="AG5555" t="s">
        <v>15607</v>
      </c>
      <c r="AH5555" t="s">
        <v>33682</v>
      </c>
      <c r="AI5555" t="s">
        <v>2310</v>
      </c>
    </row>
    <row r="5556" spans="1:35" x14ac:dyDescent="0.2">
      <c r="A5556">
        <v>273</v>
      </c>
      <c r="B5556" t="s">
        <v>15595</v>
      </c>
      <c r="C5556" t="s">
        <v>15609</v>
      </c>
      <c r="D5556" t="s">
        <v>15597</v>
      </c>
      <c r="E5556" t="s">
        <v>15598</v>
      </c>
      <c r="F5556" t="s">
        <v>1529</v>
      </c>
      <c r="G5556" t="s">
        <v>1530</v>
      </c>
      <c r="H5556">
        <v>2.40360014140606E-2</v>
      </c>
      <c r="I5556">
        <v>-0.122051648795605</v>
      </c>
      <c r="J5556">
        <v>-2.1408930420875501E-2</v>
      </c>
      <c r="K5556">
        <v>-7.0375598967075306E-2</v>
      </c>
      <c r="L5556">
        <v>0.20851732790470101</v>
      </c>
      <c r="M5556">
        <v>0.35445210337638899</v>
      </c>
      <c r="N5556" t="s">
        <v>2295</v>
      </c>
      <c r="O5556">
        <v>1</v>
      </c>
      <c r="P5556" t="s">
        <v>15610</v>
      </c>
      <c r="Q5556">
        <v>2</v>
      </c>
      <c r="R5556" t="s">
        <v>15600</v>
      </c>
      <c r="S5556" t="s">
        <v>2297</v>
      </c>
      <c r="T5556" t="s">
        <v>2343</v>
      </c>
      <c r="U5556" t="s">
        <v>31253</v>
      </c>
      <c r="V5556" s="2">
        <v>4.0807699999999997E-204</v>
      </c>
      <c r="W5556">
        <v>346.63</v>
      </c>
      <c r="X5556">
        <v>261.62</v>
      </c>
      <c r="Y5556">
        <v>346.63</v>
      </c>
      <c r="Z5556">
        <v>0.22842000000000001</v>
      </c>
      <c r="AA5556">
        <v>54312000</v>
      </c>
      <c r="AB5556">
        <v>20566000</v>
      </c>
      <c r="AC5556">
        <v>16741000</v>
      </c>
      <c r="AD5556">
        <v>17005000</v>
      </c>
      <c r="AE5556" t="s">
        <v>15611</v>
      </c>
      <c r="AF5556">
        <v>3472</v>
      </c>
      <c r="AG5556" t="s">
        <v>15612</v>
      </c>
      <c r="AH5556" t="s">
        <v>33683</v>
      </c>
      <c r="AI5556" t="s">
        <v>2310</v>
      </c>
    </row>
    <row r="5557" spans="1:35" x14ac:dyDescent="0.2">
      <c r="A5557">
        <v>301</v>
      </c>
      <c r="B5557" t="s">
        <v>15597</v>
      </c>
      <c r="C5557" t="s">
        <v>15619</v>
      </c>
      <c r="D5557" t="s">
        <v>15597</v>
      </c>
      <c r="E5557" t="s">
        <v>15598</v>
      </c>
      <c r="F5557" t="s">
        <v>1529</v>
      </c>
      <c r="G5557" t="s">
        <v>1530</v>
      </c>
      <c r="H5557">
        <v>-1.3173189163207999</v>
      </c>
      <c r="I5557">
        <v>-1.0655815601348899</v>
      </c>
      <c r="J5557">
        <v>0.22416378557682001</v>
      </c>
      <c r="K5557" t="s">
        <v>8</v>
      </c>
      <c r="L5557" t="s">
        <v>8</v>
      </c>
      <c r="M5557" t="s">
        <v>8</v>
      </c>
      <c r="N5557" t="s">
        <v>2295</v>
      </c>
      <c r="O5557">
        <v>0.94239700000000004</v>
      </c>
      <c r="P5557" t="s">
        <v>15620</v>
      </c>
      <c r="Q5557">
        <v>3</v>
      </c>
      <c r="R5557" t="s">
        <v>15600</v>
      </c>
      <c r="S5557" t="s">
        <v>2297</v>
      </c>
      <c r="T5557" t="s">
        <v>2298</v>
      </c>
      <c r="U5557" t="s">
        <v>31253</v>
      </c>
      <c r="V5557" s="2">
        <v>1.66066E-7</v>
      </c>
      <c r="W5557">
        <v>116.45</v>
      </c>
      <c r="X5557">
        <v>108.35</v>
      </c>
      <c r="Y5557">
        <v>116.45</v>
      </c>
      <c r="Z5557">
        <v>-1.4502999999999999</v>
      </c>
      <c r="AA5557">
        <v>105890000</v>
      </c>
      <c r="AB5557">
        <v>47753000</v>
      </c>
      <c r="AC5557">
        <v>32817000</v>
      </c>
      <c r="AD5557">
        <v>25318000</v>
      </c>
      <c r="AE5557" t="s">
        <v>15621</v>
      </c>
      <c r="AF5557">
        <v>3475</v>
      </c>
      <c r="AG5557" t="s">
        <v>15622</v>
      </c>
      <c r="AH5557" t="s">
        <v>33684</v>
      </c>
      <c r="AI5557" t="s">
        <v>2310</v>
      </c>
    </row>
    <row r="5558" spans="1:35" x14ac:dyDescent="0.2">
      <c r="A5558">
        <v>522</v>
      </c>
      <c r="B5558" t="s">
        <v>673</v>
      </c>
      <c r="C5558">
        <v>522</v>
      </c>
      <c r="D5558" t="s">
        <v>673</v>
      </c>
      <c r="E5558" t="s">
        <v>673</v>
      </c>
      <c r="F5558" t="s">
        <v>674</v>
      </c>
      <c r="G5558" t="s">
        <v>675</v>
      </c>
      <c r="H5558">
        <v>-8.0286204814910903E-2</v>
      </c>
      <c r="I5558">
        <v>-0.64297735691070601</v>
      </c>
      <c r="J5558">
        <v>-0.60226267576217696</v>
      </c>
      <c r="K5558">
        <v>-0.55877155065536499</v>
      </c>
      <c r="L5558">
        <v>-0.48642840981483498</v>
      </c>
      <c r="M5558">
        <v>9.6338754519820196E-3</v>
      </c>
      <c r="N5558" t="s">
        <v>2295</v>
      </c>
      <c r="O5558">
        <v>0.99650799999999995</v>
      </c>
      <c r="P5558" t="s">
        <v>15638</v>
      </c>
      <c r="Q5558">
        <v>3</v>
      </c>
      <c r="R5558">
        <v>1919</v>
      </c>
      <c r="S5558" t="s">
        <v>2297</v>
      </c>
      <c r="T5558" t="s">
        <v>2920</v>
      </c>
      <c r="U5558" t="s">
        <v>31253</v>
      </c>
      <c r="V5558" s="2">
        <v>3.94455E-23</v>
      </c>
      <c r="W5558">
        <v>199.05</v>
      </c>
      <c r="X5558">
        <v>139.83000000000001</v>
      </c>
      <c r="Y5558">
        <v>84.688999999999993</v>
      </c>
      <c r="Z5558">
        <v>1.7702</v>
      </c>
      <c r="AA5558">
        <v>292450000</v>
      </c>
      <c r="AB5558">
        <v>141520000</v>
      </c>
      <c r="AC5558">
        <v>94179000</v>
      </c>
      <c r="AD5558">
        <v>56757000</v>
      </c>
      <c r="AE5558" t="s">
        <v>15639</v>
      </c>
      <c r="AF5558">
        <v>3479</v>
      </c>
      <c r="AG5558" t="s">
        <v>15640</v>
      </c>
      <c r="AH5558" t="s">
        <v>33685</v>
      </c>
      <c r="AI5558" t="s">
        <v>2561</v>
      </c>
    </row>
    <row r="5559" spans="1:35" x14ac:dyDescent="0.2">
      <c r="A5559">
        <v>517</v>
      </c>
      <c r="B5559" t="s">
        <v>673</v>
      </c>
      <c r="C5559">
        <v>517</v>
      </c>
      <c r="D5559" t="s">
        <v>673</v>
      </c>
      <c r="E5559" t="s">
        <v>673</v>
      </c>
      <c r="F5559" t="s">
        <v>674</v>
      </c>
      <c r="G5559" t="s">
        <v>675</v>
      </c>
      <c r="H5559">
        <v>-0.26958179473876998</v>
      </c>
      <c r="I5559">
        <v>-0.81474238634109497</v>
      </c>
      <c r="J5559">
        <v>-0.70005208253860496</v>
      </c>
      <c r="K5559">
        <v>-1.3610086441039999</v>
      </c>
      <c r="L5559">
        <v>-1.4021304845809901</v>
      </c>
      <c r="M5559">
        <v>9.7745552659034701E-2</v>
      </c>
      <c r="N5559" t="s">
        <v>2295</v>
      </c>
      <c r="O5559">
        <v>0.96910700000000005</v>
      </c>
      <c r="P5559" t="s">
        <v>33686</v>
      </c>
      <c r="Q5559">
        <v>3</v>
      </c>
      <c r="R5559">
        <v>1919</v>
      </c>
      <c r="S5559" t="s">
        <v>2297</v>
      </c>
      <c r="T5559" t="s">
        <v>2343</v>
      </c>
      <c r="U5559" t="s">
        <v>31253</v>
      </c>
      <c r="V5559">
        <v>5.24816E-4</v>
      </c>
      <c r="W5559">
        <v>86.210999999999999</v>
      </c>
      <c r="X5559">
        <v>61.012999999999998</v>
      </c>
      <c r="Y5559">
        <v>86.210999999999999</v>
      </c>
      <c r="Z5559">
        <v>-0.16059000000000001</v>
      </c>
      <c r="AA5559">
        <v>174090000</v>
      </c>
      <c r="AB5559">
        <v>83624000</v>
      </c>
      <c r="AC5559">
        <v>55727000</v>
      </c>
      <c r="AD5559">
        <v>34736000</v>
      </c>
      <c r="AE5559" t="s">
        <v>33687</v>
      </c>
      <c r="AF5559">
        <v>3480</v>
      </c>
      <c r="AG5559" t="s">
        <v>33688</v>
      </c>
      <c r="AH5559" t="s">
        <v>33689</v>
      </c>
      <c r="AI5559" t="s">
        <v>17588</v>
      </c>
    </row>
    <row r="5560" spans="1:35" x14ac:dyDescent="0.2">
      <c r="A5560">
        <v>518</v>
      </c>
      <c r="B5560" t="s">
        <v>673</v>
      </c>
      <c r="C5560">
        <v>518</v>
      </c>
      <c r="D5560" t="s">
        <v>673</v>
      </c>
      <c r="E5560" t="s">
        <v>673</v>
      </c>
      <c r="F5560" t="s">
        <v>674</v>
      </c>
      <c r="G5560" t="s">
        <v>675</v>
      </c>
      <c r="H5560">
        <v>-8.0286204814910903E-2</v>
      </c>
      <c r="I5560">
        <v>-0.64297735691070601</v>
      </c>
      <c r="J5560">
        <v>-0.60226267576217696</v>
      </c>
      <c r="K5560">
        <v>-0.55877155065536499</v>
      </c>
      <c r="L5560">
        <v>-0.48642840981483498</v>
      </c>
      <c r="M5560">
        <v>9.6338754519820196E-3</v>
      </c>
      <c r="N5560" t="s">
        <v>2295</v>
      </c>
      <c r="O5560">
        <v>0.99210399999999999</v>
      </c>
      <c r="P5560" t="s">
        <v>30184</v>
      </c>
      <c r="Q5560">
        <v>2</v>
      </c>
      <c r="R5560">
        <v>1919</v>
      </c>
      <c r="S5560" t="s">
        <v>2297</v>
      </c>
      <c r="T5560" t="s">
        <v>2920</v>
      </c>
      <c r="U5560" t="s">
        <v>31253</v>
      </c>
      <c r="V5560" s="2">
        <v>3.94455E-23</v>
      </c>
      <c r="W5560">
        <v>199.05</v>
      </c>
      <c r="X5560">
        <v>139.83000000000001</v>
      </c>
      <c r="Y5560">
        <v>90.498000000000005</v>
      </c>
      <c r="Z5560">
        <v>0.60163999999999995</v>
      </c>
      <c r="AA5560">
        <v>176850000</v>
      </c>
      <c r="AB5560">
        <v>81913000</v>
      </c>
      <c r="AC5560">
        <v>55563000</v>
      </c>
      <c r="AD5560">
        <v>39371000</v>
      </c>
      <c r="AE5560" t="s">
        <v>33690</v>
      </c>
      <c r="AF5560">
        <v>3481</v>
      </c>
      <c r="AG5560" t="s">
        <v>33691</v>
      </c>
      <c r="AH5560" t="s">
        <v>33692</v>
      </c>
      <c r="AI5560" t="s">
        <v>17588</v>
      </c>
    </row>
    <row r="5561" spans="1:35" x14ac:dyDescent="0.2">
      <c r="A5561">
        <v>8</v>
      </c>
      <c r="B5561" t="s">
        <v>676</v>
      </c>
      <c r="C5561">
        <v>8</v>
      </c>
      <c r="D5561" t="s">
        <v>676</v>
      </c>
      <c r="E5561" t="s">
        <v>676</v>
      </c>
      <c r="F5561" t="s">
        <v>677</v>
      </c>
      <c r="G5561" t="s">
        <v>678</v>
      </c>
      <c r="H5561">
        <v>-0.16634076833725001</v>
      </c>
      <c r="I5561">
        <v>-0.363530814647675</v>
      </c>
      <c r="J5561">
        <v>-0.218480795621872</v>
      </c>
      <c r="K5561">
        <v>-0.109670028090477</v>
      </c>
      <c r="L5561">
        <v>-0.40537503361701999</v>
      </c>
      <c r="M5561">
        <v>-0.27784880995750399</v>
      </c>
      <c r="N5561" t="s">
        <v>2295</v>
      </c>
      <c r="O5561">
        <v>0.78850200000000004</v>
      </c>
      <c r="P5561" t="s">
        <v>33693</v>
      </c>
      <c r="Q5561">
        <v>3</v>
      </c>
      <c r="R5561">
        <v>1921</v>
      </c>
      <c r="S5561" t="s">
        <v>2297</v>
      </c>
      <c r="T5561" t="s">
        <v>2343</v>
      </c>
      <c r="U5561" t="s">
        <v>31253</v>
      </c>
      <c r="V5561" s="2">
        <v>2.5763100000000001E-5</v>
      </c>
      <c r="W5561">
        <v>85.387</v>
      </c>
      <c r="X5561">
        <v>52.554000000000002</v>
      </c>
      <c r="Y5561">
        <v>64.028000000000006</v>
      </c>
      <c r="Z5561">
        <v>-2.2697999999999999E-2</v>
      </c>
      <c r="AA5561">
        <v>197760000</v>
      </c>
      <c r="AB5561">
        <v>76906000</v>
      </c>
      <c r="AC5561">
        <v>67095000</v>
      </c>
      <c r="AD5561">
        <v>53757000</v>
      </c>
      <c r="AE5561" t="s">
        <v>33694</v>
      </c>
      <c r="AF5561">
        <v>3484</v>
      </c>
      <c r="AG5561" t="s">
        <v>33695</v>
      </c>
      <c r="AH5561" t="s">
        <v>33696</v>
      </c>
      <c r="AI5561">
        <v>2</v>
      </c>
    </row>
    <row r="5562" spans="1:35" x14ac:dyDescent="0.2">
      <c r="A5562">
        <v>25</v>
      </c>
      <c r="B5562" t="s">
        <v>676</v>
      </c>
      <c r="C5562">
        <v>25</v>
      </c>
      <c r="D5562" t="s">
        <v>676</v>
      </c>
      <c r="E5562" t="s">
        <v>676</v>
      </c>
      <c r="F5562" t="s">
        <v>677</v>
      </c>
      <c r="G5562" t="s">
        <v>678</v>
      </c>
      <c r="H5562">
        <v>-0.18074055016040799</v>
      </c>
      <c r="I5562">
        <v>-0.33508035540580799</v>
      </c>
      <c r="J5562">
        <v>-0.19745109975337999</v>
      </c>
      <c r="K5562">
        <v>-0.109670028090477</v>
      </c>
      <c r="L5562">
        <v>-0.40537503361701999</v>
      </c>
      <c r="M5562">
        <v>-0.27784880995750399</v>
      </c>
      <c r="N5562" t="s">
        <v>2295</v>
      </c>
      <c r="O5562">
        <v>0.776756</v>
      </c>
      <c r="P5562" t="s">
        <v>15642</v>
      </c>
      <c r="Q5562">
        <v>3</v>
      </c>
      <c r="R5562">
        <v>1921</v>
      </c>
      <c r="S5562" t="s">
        <v>2297</v>
      </c>
      <c r="T5562" t="s">
        <v>2343</v>
      </c>
      <c r="U5562" t="s">
        <v>31253</v>
      </c>
      <c r="V5562" s="2">
        <v>2.4616700000000001E-7</v>
      </c>
      <c r="W5562">
        <v>109.97</v>
      </c>
      <c r="X5562">
        <v>56.692</v>
      </c>
      <c r="Y5562">
        <v>85.387</v>
      </c>
      <c r="Z5562">
        <v>-0.96467000000000003</v>
      </c>
      <c r="AA5562">
        <v>206480000</v>
      </c>
      <c r="AB5562">
        <v>80936000</v>
      </c>
      <c r="AC5562">
        <v>69975000</v>
      </c>
      <c r="AD5562">
        <v>55564000</v>
      </c>
      <c r="AE5562" t="s">
        <v>15643</v>
      </c>
      <c r="AF5562">
        <v>3486</v>
      </c>
      <c r="AG5562" t="s">
        <v>15644</v>
      </c>
      <c r="AH5562" t="s">
        <v>33697</v>
      </c>
      <c r="AI5562" t="s">
        <v>2310</v>
      </c>
    </row>
    <row r="5563" spans="1:35" x14ac:dyDescent="0.2">
      <c r="A5563">
        <v>366</v>
      </c>
      <c r="B5563" t="s">
        <v>33698</v>
      </c>
      <c r="C5563" t="s">
        <v>33699</v>
      </c>
      <c r="D5563" t="s">
        <v>33700</v>
      </c>
      <c r="E5563" t="s">
        <v>33700</v>
      </c>
      <c r="F5563" t="s">
        <v>33701</v>
      </c>
      <c r="G5563" t="s">
        <v>33702</v>
      </c>
      <c r="H5563">
        <v>0.13316887617111201</v>
      </c>
      <c r="I5563">
        <v>-0.17380745708942399</v>
      </c>
      <c r="J5563">
        <v>-0.20601257681846599</v>
      </c>
      <c r="K5563">
        <v>0.44137725234031699</v>
      </c>
      <c r="L5563">
        <v>0.591009080410004</v>
      </c>
      <c r="M5563">
        <v>0.21013949811458599</v>
      </c>
      <c r="N5563" t="s">
        <v>2295</v>
      </c>
      <c r="O5563">
        <v>0.99951299999999998</v>
      </c>
      <c r="P5563" t="s">
        <v>33703</v>
      </c>
      <c r="Q5563">
        <v>2</v>
      </c>
      <c r="R5563">
        <v>1925</v>
      </c>
      <c r="U5563" t="s">
        <v>31253</v>
      </c>
      <c r="V5563">
        <v>7.8976299999999992E-3</v>
      </c>
      <c r="W5563">
        <v>81.992000000000004</v>
      </c>
      <c r="X5563">
        <v>62.228999999999999</v>
      </c>
      <c r="Y5563">
        <v>81.992000000000004</v>
      </c>
      <c r="Z5563">
        <v>-2.117</v>
      </c>
      <c r="AA5563">
        <v>7523800</v>
      </c>
      <c r="AB5563">
        <v>2511400</v>
      </c>
      <c r="AC5563">
        <v>2858300</v>
      </c>
      <c r="AD5563">
        <v>2154200</v>
      </c>
      <c r="AE5563" t="s">
        <v>33704</v>
      </c>
      <c r="AF5563">
        <v>3489</v>
      </c>
      <c r="AH5563" t="s">
        <v>33705</v>
      </c>
      <c r="AI5563">
        <v>2</v>
      </c>
    </row>
    <row r="5564" spans="1:35" x14ac:dyDescent="0.2">
      <c r="A5564">
        <v>421</v>
      </c>
      <c r="B5564" t="s">
        <v>690</v>
      </c>
      <c r="C5564">
        <v>421</v>
      </c>
      <c r="D5564" t="s">
        <v>690</v>
      </c>
      <c r="E5564" t="s">
        <v>690</v>
      </c>
      <c r="F5564" t="s">
        <v>691</v>
      </c>
      <c r="G5564" t="s">
        <v>692</v>
      </c>
      <c r="H5564">
        <v>-0.46827170252799999</v>
      </c>
      <c r="I5564">
        <v>-0.54824823141098</v>
      </c>
      <c r="J5564">
        <v>-0.15550187230110199</v>
      </c>
      <c r="K5564">
        <v>-0.53614741563796997</v>
      </c>
      <c r="L5564">
        <v>-0.55938792228698697</v>
      </c>
      <c r="M5564">
        <v>-6.4600571990013095E-2</v>
      </c>
      <c r="N5564" t="s">
        <v>2295</v>
      </c>
      <c r="O5564">
        <v>1</v>
      </c>
      <c r="P5564" t="s">
        <v>15731</v>
      </c>
      <c r="Q5564">
        <v>3</v>
      </c>
      <c r="R5564">
        <v>1947</v>
      </c>
      <c r="S5564" t="s">
        <v>2297</v>
      </c>
      <c r="T5564" t="s">
        <v>2343</v>
      </c>
      <c r="U5564" t="s">
        <v>31253</v>
      </c>
      <c r="V5564" s="2">
        <v>7.1011999999999999E-6</v>
      </c>
      <c r="W5564">
        <v>167.93</v>
      </c>
      <c r="X5564">
        <v>116.7</v>
      </c>
      <c r="Y5564">
        <v>104.06</v>
      </c>
      <c r="Z5564">
        <v>0.88458000000000003</v>
      </c>
      <c r="AA5564">
        <v>17457000</v>
      </c>
      <c r="AB5564">
        <v>7722500</v>
      </c>
      <c r="AC5564">
        <v>4921400</v>
      </c>
      <c r="AD5564">
        <v>4813500</v>
      </c>
      <c r="AE5564" t="s">
        <v>33706</v>
      </c>
      <c r="AF5564">
        <v>3507</v>
      </c>
      <c r="AG5564" t="s">
        <v>33707</v>
      </c>
      <c r="AH5564" t="s">
        <v>33708</v>
      </c>
      <c r="AI5564">
        <v>2</v>
      </c>
    </row>
    <row r="5565" spans="1:35" x14ac:dyDescent="0.2">
      <c r="A5565">
        <v>423</v>
      </c>
      <c r="B5565" t="s">
        <v>690</v>
      </c>
      <c r="C5565">
        <v>423</v>
      </c>
      <c r="D5565" t="s">
        <v>690</v>
      </c>
      <c r="E5565" t="s">
        <v>690</v>
      </c>
      <c r="F5565" t="s">
        <v>691</v>
      </c>
      <c r="G5565" t="s">
        <v>692</v>
      </c>
      <c r="H5565">
        <v>-0.46827170252799999</v>
      </c>
      <c r="I5565">
        <v>-0.54824823141098</v>
      </c>
      <c r="J5565">
        <v>-0.15550187230110199</v>
      </c>
      <c r="K5565">
        <v>-0.53614741563796997</v>
      </c>
      <c r="L5565">
        <v>-0.55938792228698697</v>
      </c>
      <c r="M5565">
        <v>-6.4600571990013095E-2</v>
      </c>
      <c r="N5565" t="s">
        <v>2295</v>
      </c>
      <c r="O5565">
        <v>1</v>
      </c>
      <c r="P5565" t="s">
        <v>15731</v>
      </c>
      <c r="Q5565">
        <v>3</v>
      </c>
      <c r="R5565">
        <v>1947</v>
      </c>
      <c r="S5565" t="s">
        <v>2297</v>
      </c>
      <c r="T5565" t="s">
        <v>2343</v>
      </c>
      <c r="U5565" t="s">
        <v>31253</v>
      </c>
      <c r="V5565" s="2">
        <v>7.1011999999999999E-6</v>
      </c>
      <c r="W5565">
        <v>167.93</v>
      </c>
      <c r="X5565">
        <v>116.7</v>
      </c>
      <c r="Y5565">
        <v>104.06</v>
      </c>
      <c r="Z5565">
        <v>0.88458000000000003</v>
      </c>
      <c r="AA5565">
        <v>20068000</v>
      </c>
      <c r="AB5565">
        <v>8705200</v>
      </c>
      <c r="AC5565">
        <v>5932200</v>
      </c>
      <c r="AD5565">
        <v>5430600</v>
      </c>
      <c r="AE5565" t="s">
        <v>15732</v>
      </c>
      <c r="AF5565">
        <v>3508</v>
      </c>
      <c r="AG5565" t="s">
        <v>15733</v>
      </c>
      <c r="AH5565" t="s">
        <v>33709</v>
      </c>
      <c r="AI5565" t="s">
        <v>2310</v>
      </c>
    </row>
    <row r="5566" spans="1:35" x14ac:dyDescent="0.2">
      <c r="A5566">
        <v>674</v>
      </c>
      <c r="B5566" t="s">
        <v>15750</v>
      </c>
      <c r="C5566">
        <v>674</v>
      </c>
      <c r="D5566" t="s">
        <v>15750</v>
      </c>
      <c r="E5566" t="s">
        <v>15750</v>
      </c>
      <c r="F5566" t="s">
        <v>15751</v>
      </c>
      <c r="G5566" t="s">
        <v>15752</v>
      </c>
      <c r="H5566">
        <v>-7.0224188268184703E-2</v>
      </c>
      <c r="I5566">
        <v>1.29707396030426</v>
      </c>
      <c r="J5566">
        <v>1.34743893146515</v>
      </c>
      <c r="K5566">
        <v>0.67978405952453602</v>
      </c>
      <c r="L5566">
        <v>1.17306339740753</v>
      </c>
      <c r="M5566">
        <v>0.33250743150711098</v>
      </c>
      <c r="N5566" t="s">
        <v>2295</v>
      </c>
      <c r="O5566">
        <v>0.99989099999999997</v>
      </c>
      <c r="P5566" t="s">
        <v>15753</v>
      </c>
      <c r="Q5566">
        <v>2</v>
      </c>
      <c r="R5566">
        <v>1954</v>
      </c>
      <c r="S5566" t="s">
        <v>2297</v>
      </c>
      <c r="T5566" t="s">
        <v>2298</v>
      </c>
      <c r="U5566" t="s">
        <v>31253</v>
      </c>
      <c r="V5566" s="2">
        <v>4.2675899999999997E-9</v>
      </c>
      <c r="W5566">
        <v>158.88999999999999</v>
      </c>
      <c r="X5566">
        <v>127.23</v>
      </c>
      <c r="Y5566">
        <v>85.492999999999995</v>
      </c>
      <c r="Z5566">
        <v>-2.3425000000000001E-2</v>
      </c>
      <c r="AA5566">
        <v>11738000</v>
      </c>
      <c r="AB5566">
        <v>3204100</v>
      </c>
      <c r="AC5566">
        <v>3905900</v>
      </c>
      <c r="AD5566">
        <v>4627700</v>
      </c>
      <c r="AE5566" t="s">
        <v>15754</v>
      </c>
      <c r="AF5566">
        <v>3514</v>
      </c>
      <c r="AG5566" t="s">
        <v>15755</v>
      </c>
      <c r="AH5566" t="s">
        <v>33710</v>
      </c>
      <c r="AI5566" t="s">
        <v>2561</v>
      </c>
    </row>
    <row r="5567" spans="1:35" x14ac:dyDescent="0.2">
      <c r="A5567">
        <v>676</v>
      </c>
      <c r="B5567" t="s">
        <v>15750</v>
      </c>
      <c r="C5567">
        <v>676</v>
      </c>
      <c r="D5567" t="s">
        <v>15750</v>
      </c>
      <c r="E5567" t="s">
        <v>15750</v>
      </c>
      <c r="F5567" t="s">
        <v>15751</v>
      </c>
      <c r="G5567" t="s">
        <v>15752</v>
      </c>
      <c r="H5567">
        <v>-0.25633856654167197</v>
      </c>
      <c r="I5567">
        <v>2.0654344558715798</v>
      </c>
      <c r="J5567">
        <v>2.0513720512390101</v>
      </c>
      <c r="K5567">
        <v>0.61390882730483998</v>
      </c>
      <c r="L5567">
        <v>1.2937824726104701</v>
      </c>
      <c r="M5567">
        <v>0.39725539088249201</v>
      </c>
      <c r="N5567" t="s">
        <v>2295</v>
      </c>
      <c r="O5567">
        <v>0.99999899999999997</v>
      </c>
      <c r="P5567" t="s">
        <v>15753</v>
      </c>
      <c r="Q5567">
        <v>2</v>
      </c>
      <c r="R5567">
        <v>1954</v>
      </c>
      <c r="S5567" t="s">
        <v>2297</v>
      </c>
      <c r="T5567" t="s">
        <v>2298</v>
      </c>
      <c r="U5567" t="s">
        <v>31253</v>
      </c>
      <c r="V5567" s="2">
        <v>4.2675899999999997E-9</v>
      </c>
      <c r="W5567">
        <v>158.88999999999999</v>
      </c>
      <c r="X5567">
        <v>127.23</v>
      </c>
      <c r="Y5567">
        <v>85.492999999999995</v>
      </c>
      <c r="Z5567">
        <v>-2.3425000000000001E-2</v>
      </c>
      <c r="AA5567">
        <v>6564800</v>
      </c>
      <c r="AB5567">
        <v>1707500</v>
      </c>
      <c r="AC5567">
        <v>2283800</v>
      </c>
      <c r="AD5567">
        <v>2573500</v>
      </c>
      <c r="AE5567" t="s">
        <v>33711</v>
      </c>
      <c r="AF5567">
        <v>3515</v>
      </c>
      <c r="AG5567" t="s">
        <v>33712</v>
      </c>
      <c r="AH5567" t="s">
        <v>33713</v>
      </c>
      <c r="AI5567" t="s">
        <v>17588</v>
      </c>
    </row>
    <row r="5568" spans="1:35" x14ac:dyDescent="0.2">
      <c r="A5568">
        <v>680</v>
      </c>
      <c r="B5568" t="s">
        <v>15750</v>
      </c>
      <c r="C5568">
        <v>680</v>
      </c>
      <c r="D5568" t="s">
        <v>15750</v>
      </c>
      <c r="E5568" t="s">
        <v>15750</v>
      </c>
      <c r="F5568" t="s">
        <v>15751</v>
      </c>
      <c r="G5568" t="s">
        <v>15752</v>
      </c>
      <c r="H5568">
        <v>0.115965351462364</v>
      </c>
      <c r="I5568">
        <v>0.52877134084701505</v>
      </c>
      <c r="J5568">
        <v>0.64348685741424605</v>
      </c>
      <c r="K5568" t="s">
        <v>8</v>
      </c>
      <c r="L5568" t="s">
        <v>8</v>
      </c>
      <c r="M5568" t="s">
        <v>8</v>
      </c>
      <c r="N5568" t="s">
        <v>2295</v>
      </c>
      <c r="O5568">
        <v>1</v>
      </c>
      <c r="P5568" t="s">
        <v>15753</v>
      </c>
      <c r="Q5568">
        <v>2</v>
      </c>
      <c r="R5568">
        <v>1954</v>
      </c>
      <c r="S5568" t="s">
        <v>2297</v>
      </c>
      <c r="T5568" t="s">
        <v>2298</v>
      </c>
      <c r="U5568" t="s">
        <v>31253</v>
      </c>
      <c r="V5568" s="2">
        <v>1.2296200000000001E-8</v>
      </c>
      <c r="W5568">
        <v>155.37</v>
      </c>
      <c r="X5568">
        <v>145.80000000000001</v>
      </c>
      <c r="Y5568">
        <v>85.492999999999995</v>
      </c>
      <c r="Z5568">
        <v>-2.3425000000000001E-2</v>
      </c>
      <c r="AA5568">
        <v>3327200</v>
      </c>
      <c r="AB5568">
        <v>1062400</v>
      </c>
      <c r="AC5568">
        <v>1068500</v>
      </c>
      <c r="AD5568">
        <v>1196300</v>
      </c>
      <c r="AE5568" t="s">
        <v>33714</v>
      </c>
      <c r="AF5568">
        <v>3516</v>
      </c>
      <c r="AG5568" t="s">
        <v>33715</v>
      </c>
      <c r="AH5568" t="s">
        <v>33716</v>
      </c>
      <c r="AI5568" t="s">
        <v>17588</v>
      </c>
    </row>
    <row r="5569" spans="1:35" x14ac:dyDescent="0.2">
      <c r="A5569">
        <v>77</v>
      </c>
      <c r="B5569" t="s">
        <v>15757</v>
      </c>
      <c r="C5569" t="s">
        <v>32367</v>
      </c>
      <c r="D5569" t="s">
        <v>15759</v>
      </c>
      <c r="E5569" t="s">
        <v>15759</v>
      </c>
      <c r="F5569" t="s">
        <v>15760</v>
      </c>
      <c r="G5569" t="s">
        <v>15761</v>
      </c>
      <c r="H5569">
        <v>-0.181705713272095</v>
      </c>
      <c r="I5569">
        <v>-0.39450567960739102</v>
      </c>
      <c r="J5569">
        <v>-0.35166338086128202</v>
      </c>
      <c r="K5569">
        <v>-0.484509617090225</v>
      </c>
      <c r="L5569">
        <v>-0.39830344915389998</v>
      </c>
      <c r="M5569">
        <v>0.15665543079376201</v>
      </c>
      <c r="N5569" t="s">
        <v>2295</v>
      </c>
      <c r="O5569">
        <v>0.99999899999999997</v>
      </c>
      <c r="P5569" t="s">
        <v>33717</v>
      </c>
      <c r="Q5569">
        <v>2</v>
      </c>
      <c r="R5569">
        <v>1956</v>
      </c>
      <c r="S5569" t="s">
        <v>2297</v>
      </c>
      <c r="T5569" t="s">
        <v>2298</v>
      </c>
      <c r="U5569" t="s">
        <v>31253</v>
      </c>
      <c r="V5569" s="2">
        <v>7.2976700000000003E-10</v>
      </c>
      <c r="W5569">
        <v>174.4</v>
      </c>
      <c r="X5569">
        <v>123.4</v>
      </c>
      <c r="Y5569">
        <v>174.4</v>
      </c>
      <c r="Z5569">
        <v>2.69</v>
      </c>
      <c r="AA5569">
        <v>7723700</v>
      </c>
      <c r="AB5569">
        <v>3795900</v>
      </c>
      <c r="AC5569">
        <v>2550500</v>
      </c>
      <c r="AD5569">
        <v>1377300</v>
      </c>
      <c r="AE5569" t="s">
        <v>33718</v>
      </c>
      <c r="AF5569">
        <v>3519</v>
      </c>
      <c r="AG5569" t="s">
        <v>33719</v>
      </c>
      <c r="AH5569" t="s">
        <v>33720</v>
      </c>
      <c r="AI5569">
        <v>2</v>
      </c>
    </row>
    <row r="5570" spans="1:35" x14ac:dyDescent="0.2">
      <c r="A5570">
        <v>79</v>
      </c>
      <c r="B5570" t="s">
        <v>15757</v>
      </c>
      <c r="C5570" t="s">
        <v>2699</v>
      </c>
      <c r="D5570" t="s">
        <v>15759</v>
      </c>
      <c r="E5570" t="s">
        <v>15759</v>
      </c>
      <c r="F5570" t="s">
        <v>15760</v>
      </c>
      <c r="G5570" t="s">
        <v>15761</v>
      </c>
      <c r="H5570">
        <v>-0.181705713272095</v>
      </c>
      <c r="I5570">
        <v>-0.39450567960739102</v>
      </c>
      <c r="J5570">
        <v>-0.35166338086128202</v>
      </c>
      <c r="K5570">
        <v>-0.484509617090225</v>
      </c>
      <c r="L5570">
        <v>-0.39830344915389998</v>
      </c>
      <c r="M5570">
        <v>0.15665543079376201</v>
      </c>
      <c r="N5570" t="s">
        <v>2295</v>
      </c>
      <c r="O5570">
        <v>0.99713300000000005</v>
      </c>
      <c r="P5570" t="s">
        <v>33721</v>
      </c>
      <c r="Q5570">
        <v>2</v>
      </c>
      <c r="R5570">
        <v>1956</v>
      </c>
      <c r="S5570" t="s">
        <v>2297</v>
      </c>
      <c r="T5570" t="s">
        <v>2298</v>
      </c>
      <c r="U5570" t="s">
        <v>31253</v>
      </c>
      <c r="V5570" s="2">
        <v>7.2976700000000003E-10</v>
      </c>
      <c r="W5570">
        <v>174.4</v>
      </c>
      <c r="X5570">
        <v>123.4</v>
      </c>
      <c r="Y5570">
        <v>154.47</v>
      </c>
      <c r="Z5570">
        <v>0.54895000000000005</v>
      </c>
      <c r="AA5570">
        <v>7723700</v>
      </c>
      <c r="AB5570">
        <v>3795900</v>
      </c>
      <c r="AC5570">
        <v>2550500</v>
      </c>
      <c r="AD5570">
        <v>1377300</v>
      </c>
      <c r="AE5570" t="s">
        <v>33722</v>
      </c>
      <c r="AF5570">
        <v>3520</v>
      </c>
      <c r="AG5570" t="s">
        <v>33723</v>
      </c>
      <c r="AH5570" t="s">
        <v>33724</v>
      </c>
      <c r="AI5570">
        <v>2</v>
      </c>
    </row>
    <row r="5571" spans="1:35" x14ac:dyDescent="0.2">
      <c r="A5571">
        <v>646</v>
      </c>
      <c r="B5571" t="s">
        <v>15759</v>
      </c>
      <c r="C5571">
        <v>646</v>
      </c>
      <c r="D5571" t="s">
        <v>15759</v>
      </c>
      <c r="E5571" t="s">
        <v>15759</v>
      </c>
      <c r="F5571" t="s">
        <v>15760</v>
      </c>
      <c r="G5571" t="s">
        <v>15761</v>
      </c>
      <c r="H5571">
        <v>-0.29311144351959201</v>
      </c>
      <c r="I5571">
        <v>-0.58164805173873901</v>
      </c>
      <c r="J5571">
        <v>-0.26196724176406899</v>
      </c>
      <c r="K5571" t="s">
        <v>8</v>
      </c>
      <c r="L5571" t="s">
        <v>8</v>
      </c>
      <c r="M5571" t="s">
        <v>8</v>
      </c>
      <c r="N5571" t="s">
        <v>2295</v>
      </c>
      <c r="O5571">
        <v>0.979213</v>
      </c>
      <c r="P5571" t="s">
        <v>15774</v>
      </c>
      <c r="Q5571">
        <v>3</v>
      </c>
      <c r="R5571">
        <v>1956</v>
      </c>
      <c r="S5571" t="s">
        <v>2297</v>
      </c>
      <c r="T5571" t="s">
        <v>2298</v>
      </c>
      <c r="U5571" t="s">
        <v>31253</v>
      </c>
      <c r="V5571">
        <v>2.4330900000000002E-3</v>
      </c>
      <c r="W5571">
        <v>89.981999999999999</v>
      </c>
      <c r="X5571">
        <v>74.549000000000007</v>
      </c>
      <c r="Y5571">
        <v>89.981999999999999</v>
      </c>
      <c r="Z5571">
        <v>-0.24684</v>
      </c>
      <c r="AA5571">
        <v>16329000</v>
      </c>
      <c r="AB5571">
        <v>7376000</v>
      </c>
      <c r="AC5571">
        <v>5471900</v>
      </c>
      <c r="AD5571">
        <v>3480800</v>
      </c>
      <c r="AE5571" t="s">
        <v>15775</v>
      </c>
      <c r="AF5571">
        <v>3522</v>
      </c>
      <c r="AG5571" t="s">
        <v>15776</v>
      </c>
      <c r="AH5571" t="s">
        <v>33725</v>
      </c>
      <c r="AI5571" t="s">
        <v>2310</v>
      </c>
    </row>
    <row r="5572" spans="1:35" x14ac:dyDescent="0.2">
      <c r="A5572">
        <v>310</v>
      </c>
      <c r="B5572" t="s">
        <v>699</v>
      </c>
      <c r="C5572">
        <v>310</v>
      </c>
      <c r="D5572" t="s">
        <v>699</v>
      </c>
      <c r="E5572" t="s">
        <v>699</v>
      </c>
      <c r="F5572" t="s">
        <v>700</v>
      </c>
      <c r="G5572" t="s">
        <v>701</v>
      </c>
      <c r="H5572">
        <v>-0.56746816635131803</v>
      </c>
      <c r="I5572">
        <v>-0.54075723886489901</v>
      </c>
      <c r="J5572">
        <v>0.243303447961807</v>
      </c>
      <c r="K5572">
        <v>-0.21900126338005099</v>
      </c>
      <c r="L5572">
        <v>-0.100313946604729</v>
      </c>
      <c r="M5572">
        <v>-6.4359225332736997E-2</v>
      </c>
      <c r="N5572" t="s">
        <v>2295</v>
      </c>
      <c r="O5572">
        <v>1</v>
      </c>
      <c r="P5572" t="s">
        <v>15781</v>
      </c>
      <c r="Q5572">
        <v>2</v>
      </c>
      <c r="R5572">
        <v>1963</v>
      </c>
      <c r="S5572" t="s">
        <v>2297</v>
      </c>
      <c r="T5572" t="s">
        <v>2343</v>
      </c>
      <c r="U5572" t="s">
        <v>31253</v>
      </c>
      <c r="V5572" s="2">
        <v>2.3511499999999999E-6</v>
      </c>
      <c r="W5572">
        <v>157.28</v>
      </c>
      <c r="X5572">
        <v>129.6</v>
      </c>
      <c r="Y5572">
        <v>157.28</v>
      </c>
      <c r="Z5572">
        <v>-1.5949</v>
      </c>
      <c r="AA5572">
        <v>5919700</v>
      </c>
      <c r="AB5572">
        <v>2670400</v>
      </c>
      <c r="AC5572">
        <v>1709500</v>
      </c>
      <c r="AD5572">
        <v>1539900</v>
      </c>
      <c r="AE5572" t="s">
        <v>33726</v>
      </c>
      <c r="AF5572">
        <v>3527</v>
      </c>
      <c r="AG5572" t="s">
        <v>33727</v>
      </c>
      <c r="AH5572" t="s">
        <v>33728</v>
      </c>
      <c r="AI5572">
        <v>2</v>
      </c>
    </row>
    <row r="5573" spans="1:35" x14ac:dyDescent="0.2">
      <c r="A5573">
        <v>316</v>
      </c>
      <c r="B5573" t="s">
        <v>699</v>
      </c>
      <c r="C5573">
        <v>316</v>
      </c>
      <c r="D5573" t="s">
        <v>699</v>
      </c>
      <c r="E5573" t="s">
        <v>699</v>
      </c>
      <c r="F5573" t="s">
        <v>700</v>
      </c>
      <c r="G5573" t="s">
        <v>701</v>
      </c>
      <c r="H5573">
        <v>-0.56746816635131803</v>
      </c>
      <c r="I5573">
        <v>-0.54075723886489901</v>
      </c>
      <c r="J5573">
        <v>0.243303447961807</v>
      </c>
      <c r="K5573">
        <v>-0.21900126338005099</v>
      </c>
      <c r="L5573">
        <v>-0.100313946604729</v>
      </c>
      <c r="M5573">
        <v>-6.4359225332736997E-2</v>
      </c>
      <c r="N5573" t="s">
        <v>2295</v>
      </c>
      <c r="O5573">
        <v>1</v>
      </c>
      <c r="P5573" t="s">
        <v>15781</v>
      </c>
      <c r="Q5573">
        <v>2</v>
      </c>
      <c r="R5573">
        <v>1963</v>
      </c>
      <c r="S5573" t="s">
        <v>2297</v>
      </c>
      <c r="T5573" t="s">
        <v>2343</v>
      </c>
      <c r="U5573" t="s">
        <v>31253</v>
      </c>
      <c r="V5573" s="2">
        <v>3.5890000000000002E-16</v>
      </c>
      <c r="W5573">
        <v>160.09</v>
      </c>
      <c r="X5573">
        <v>129.01</v>
      </c>
      <c r="Y5573">
        <v>157.28</v>
      </c>
      <c r="Z5573">
        <v>-1.5949</v>
      </c>
      <c r="AA5573">
        <v>57563000</v>
      </c>
      <c r="AB5573">
        <v>21866000</v>
      </c>
      <c r="AC5573">
        <v>19212000</v>
      </c>
      <c r="AD5573">
        <v>16484000</v>
      </c>
      <c r="AE5573" t="s">
        <v>15782</v>
      </c>
      <c r="AF5573">
        <v>3528</v>
      </c>
      <c r="AG5573" t="s">
        <v>15783</v>
      </c>
      <c r="AH5573" t="s">
        <v>33729</v>
      </c>
      <c r="AI5573">
        <v>2</v>
      </c>
    </row>
    <row r="5574" spans="1:35" x14ac:dyDescent="0.2">
      <c r="A5574">
        <v>229</v>
      </c>
      <c r="B5574" t="s">
        <v>15795</v>
      </c>
      <c r="C5574" t="s">
        <v>15796</v>
      </c>
      <c r="D5574" t="s">
        <v>15797</v>
      </c>
      <c r="E5574" t="s">
        <v>15797</v>
      </c>
      <c r="F5574" t="s">
        <v>15798</v>
      </c>
      <c r="G5574" t="s">
        <v>15799</v>
      </c>
      <c r="H5574">
        <v>1.35665094852448</v>
      </c>
      <c r="I5574">
        <v>1.0216928720474201</v>
      </c>
      <c r="J5574">
        <v>-0.226746276021004</v>
      </c>
      <c r="K5574">
        <v>-5.7001363486051601E-2</v>
      </c>
      <c r="L5574">
        <v>-0.103704921901226</v>
      </c>
      <c r="M5574">
        <v>-5.2027199417352697E-2</v>
      </c>
      <c r="N5574" t="s">
        <v>2295</v>
      </c>
      <c r="O5574">
        <v>0.98409000000000002</v>
      </c>
      <c r="P5574" t="s">
        <v>15800</v>
      </c>
      <c r="Q5574">
        <v>2</v>
      </c>
      <c r="R5574">
        <v>1964</v>
      </c>
      <c r="S5574" t="s">
        <v>2297</v>
      </c>
      <c r="T5574" t="s">
        <v>2298</v>
      </c>
      <c r="U5574" t="s">
        <v>31253</v>
      </c>
      <c r="V5574">
        <v>8.3155099999999999E-3</v>
      </c>
      <c r="W5574">
        <v>94.781000000000006</v>
      </c>
      <c r="X5574">
        <v>34.872999999999998</v>
      </c>
      <c r="Y5574">
        <v>94.781000000000006</v>
      </c>
      <c r="Z5574">
        <v>0.72699999999999998</v>
      </c>
      <c r="AA5574">
        <v>6449300</v>
      </c>
      <c r="AB5574">
        <v>1864800</v>
      </c>
      <c r="AC5574">
        <v>2523400</v>
      </c>
      <c r="AD5574">
        <v>2061100</v>
      </c>
      <c r="AE5574" t="s">
        <v>15801</v>
      </c>
      <c r="AF5574">
        <v>3531</v>
      </c>
      <c r="AG5574" t="s">
        <v>15802</v>
      </c>
      <c r="AH5574" t="s">
        <v>33730</v>
      </c>
      <c r="AI5574" t="s">
        <v>2310</v>
      </c>
    </row>
    <row r="5575" spans="1:35" x14ac:dyDescent="0.2">
      <c r="A5575">
        <v>231</v>
      </c>
      <c r="B5575" t="s">
        <v>15795</v>
      </c>
      <c r="C5575" t="s">
        <v>33731</v>
      </c>
      <c r="D5575" t="s">
        <v>15797</v>
      </c>
      <c r="E5575" t="s">
        <v>15797</v>
      </c>
      <c r="F5575" t="s">
        <v>15798</v>
      </c>
      <c r="G5575" t="s">
        <v>15799</v>
      </c>
      <c r="H5575">
        <v>1.35665094852448</v>
      </c>
      <c r="I5575">
        <v>1.0216928720474201</v>
      </c>
      <c r="J5575">
        <v>-0.226746276021004</v>
      </c>
      <c r="K5575">
        <v>-5.7001363486051601E-2</v>
      </c>
      <c r="L5575">
        <v>-0.103704921901226</v>
      </c>
      <c r="M5575">
        <v>-5.2027199417352697E-2</v>
      </c>
      <c r="N5575" t="s">
        <v>2295</v>
      </c>
      <c r="O5575">
        <v>0.99995299999999998</v>
      </c>
      <c r="P5575" t="s">
        <v>15800</v>
      </c>
      <c r="Q5575">
        <v>2</v>
      </c>
      <c r="R5575">
        <v>1964</v>
      </c>
      <c r="S5575" t="s">
        <v>2297</v>
      </c>
      <c r="T5575" t="s">
        <v>2298</v>
      </c>
      <c r="U5575" t="s">
        <v>31253</v>
      </c>
      <c r="V5575">
        <v>8.3155099999999999E-3</v>
      </c>
      <c r="W5575">
        <v>94.781000000000006</v>
      </c>
      <c r="X5575">
        <v>34.872999999999998</v>
      </c>
      <c r="Y5575">
        <v>94.781000000000006</v>
      </c>
      <c r="Z5575">
        <v>0.72699999999999998</v>
      </c>
      <c r="AA5575">
        <v>5129500</v>
      </c>
      <c r="AB5575">
        <v>1509800</v>
      </c>
      <c r="AC5575">
        <v>2076400</v>
      </c>
      <c r="AD5575">
        <v>1543400</v>
      </c>
      <c r="AE5575" t="s">
        <v>33732</v>
      </c>
      <c r="AF5575">
        <v>3532</v>
      </c>
      <c r="AG5575" t="s">
        <v>33733</v>
      </c>
      <c r="AH5575" t="s">
        <v>33734</v>
      </c>
      <c r="AI5575">
        <v>2</v>
      </c>
    </row>
    <row r="5576" spans="1:35" x14ac:dyDescent="0.2">
      <c r="A5576">
        <v>253</v>
      </c>
      <c r="B5576" t="s">
        <v>33735</v>
      </c>
      <c r="C5576" t="s">
        <v>33736</v>
      </c>
      <c r="D5576" t="s">
        <v>33737</v>
      </c>
      <c r="E5576" t="s">
        <v>33738</v>
      </c>
      <c r="F5576" t="s">
        <v>33739</v>
      </c>
      <c r="G5576" t="s">
        <v>33740</v>
      </c>
      <c r="H5576" t="s">
        <v>8</v>
      </c>
      <c r="I5576" t="s">
        <v>8</v>
      </c>
      <c r="J5576" t="s">
        <v>8</v>
      </c>
      <c r="K5576">
        <v>-1.61736595630646</v>
      </c>
      <c r="L5576">
        <v>-2.2875714302063002</v>
      </c>
      <c r="M5576">
        <v>-0.48198863863945002</v>
      </c>
      <c r="N5576" t="s">
        <v>2295</v>
      </c>
      <c r="O5576">
        <v>0.99939500000000003</v>
      </c>
      <c r="P5576" t="s">
        <v>33741</v>
      </c>
      <c r="Q5576">
        <v>2</v>
      </c>
      <c r="R5576" t="s">
        <v>33742</v>
      </c>
      <c r="S5576" t="s">
        <v>2297</v>
      </c>
      <c r="T5576" t="s">
        <v>2298</v>
      </c>
      <c r="U5576" t="s">
        <v>31253</v>
      </c>
      <c r="V5576">
        <v>8.3573299999999996E-3</v>
      </c>
      <c r="W5576">
        <v>78.507999999999996</v>
      </c>
      <c r="X5576">
        <v>49.930999999999997</v>
      </c>
      <c r="Y5576">
        <v>78.507999999999996</v>
      </c>
      <c r="Z5576">
        <v>-1.2501</v>
      </c>
      <c r="AA5576">
        <v>26071000</v>
      </c>
      <c r="AB5576">
        <v>16610000</v>
      </c>
      <c r="AC5576">
        <v>5669600</v>
      </c>
      <c r="AD5576">
        <v>3792100</v>
      </c>
      <c r="AE5576" t="s">
        <v>33743</v>
      </c>
      <c r="AF5576">
        <v>3544</v>
      </c>
      <c r="AG5576" t="s">
        <v>33744</v>
      </c>
      <c r="AH5576" t="s">
        <v>33745</v>
      </c>
      <c r="AI5576">
        <v>2</v>
      </c>
    </row>
    <row r="5577" spans="1:35" x14ac:dyDescent="0.2">
      <c r="A5577">
        <v>258</v>
      </c>
      <c r="B5577" t="s">
        <v>33735</v>
      </c>
      <c r="C5577" t="s">
        <v>33746</v>
      </c>
      <c r="D5577" t="s">
        <v>33737</v>
      </c>
      <c r="E5577" t="s">
        <v>33738</v>
      </c>
      <c r="F5577" t="s">
        <v>33739</v>
      </c>
      <c r="G5577" t="s">
        <v>33740</v>
      </c>
      <c r="H5577" t="s">
        <v>8</v>
      </c>
      <c r="I5577" t="s">
        <v>8</v>
      </c>
      <c r="J5577" t="s">
        <v>8</v>
      </c>
      <c r="K5577">
        <v>-1.61736595630646</v>
      </c>
      <c r="L5577">
        <v>-2.2875714302063002</v>
      </c>
      <c r="M5577">
        <v>-0.48198863863945002</v>
      </c>
      <c r="N5577" t="s">
        <v>2295</v>
      </c>
      <c r="O5577">
        <v>0.99999899999999997</v>
      </c>
      <c r="P5577" t="s">
        <v>33741</v>
      </c>
      <c r="Q5577">
        <v>2</v>
      </c>
      <c r="R5577" t="s">
        <v>33742</v>
      </c>
      <c r="S5577" t="s">
        <v>2297</v>
      </c>
      <c r="T5577" t="s">
        <v>2298</v>
      </c>
      <c r="U5577" t="s">
        <v>31253</v>
      </c>
      <c r="V5577">
        <v>8.3573299999999996E-3</v>
      </c>
      <c r="W5577">
        <v>78.507999999999996</v>
      </c>
      <c r="X5577">
        <v>49.930999999999997</v>
      </c>
      <c r="Y5577">
        <v>78.507999999999996</v>
      </c>
      <c r="Z5577">
        <v>-1.2501</v>
      </c>
      <c r="AA5577">
        <v>26071000</v>
      </c>
      <c r="AB5577">
        <v>16610000</v>
      </c>
      <c r="AC5577">
        <v>5669600</v>
      </c>
      <c r="AD5577">
        <v>3792100</v>
      </c>
      <c r="AE5577" t="s">
        <v>33747</v>
      </c>
      <c r="AF5577">
        <v>3545</v>
      </c>
      <c r="AG5577" t="s">
        <v>33748</v>
      </c>
      <c r="AH5577" t="s">
        <v>33749</v>
      </c>
      <c r="AI5577">
        <v>2</v>
      </c>
    </row>
    <row r="5578" spans="1:35" x14ac:dyDescent="0.2">
      <c r="A5578">
        <v>469</v>
      </c>
      <c r="B5578" t="s">
        <v>712</v>
      </c>
      <c r="C5578">
        <v>469</v>
      </c>
      <c r="D5578" t="s">
        <v>712</v>
      </c>
      <c r="E5578" t="s">
        <v>712</v>
      </c>
      <c r="F5578" t="s">
        <v>713</v>
      </c>
      <c r="G5578" t="s">
        <v>714</v>
      </c>
      <c r="H5578">
        <v>-1.32988476753235</v>
      </c>
      <c r="I5578">
        <v>-2.2551155090332</v>
      </c>
      <c r="J5578">
        <v>-0.70347791910171498</v>
      </c>
      <c r="K5578">
        <v>-1.2618807554245</v>
      </c>
      <c r="L5578">
        <v>-2.5891814231872599</v>
      </c>
      <c r="M5578">
        <v>-1.49606108665466</v>
      </c>
      <c r="N5578" t="s">
        <v>2295</v>
      </c>
      <c r="O5578">
        <v>0.99853800000000004</v>
      </c>
      <c r="P5578" t="s">
        <v>15915</v>
      </c>
      <c r="Q5578">
        <v>4</v>
      </c>
      <c r="R5578">
        <v>1987</v>
      </c>
      <c r="S5578" t="s">
        <v>2297</v>
      </c>
      <c r="T5578" t="s">
        <v>2343</v>
      </c>
      <c r="U5578" t="s">
        <v>31253</v>
      </c>
      <c r="V5578">
        <v>1.06961E-2</v>
      </c>
      <c r="W5578">
        <v>61.265000000000001</v>
      </c>
      <c r="X5578">
        <v>38.726999999999997</v>
      </c>
      <c r="Y5578">
        <v>55.097000000000001</v>
      </c>
      <c r="Z5578">
        <v>0.84706000000000004</v>
      </c>
      <c r="AA5578">
        <v>34819000</v>
      </c>
      <c r="AB5578">
        <v>15114000</v>
      </c>
      <c r="AC5578">
        <v>12856000</v>
      </c>
      <c r="AD5578">
        <v>6849900</v>
      </c>
      <c r="AE5578" t="s">
        <v>15916</v>
      </c>
      <c r="AF5578">
        <v>3555</v>
      </c>
      <c r="AG5578" t="s">
        <v>15917</v>
      </c>
      <c r="AH5578" t="s">
        <v>33750</v>
      </c>
      <c r="AI5578" t="s">
        <v>2310</v>
      </c>
    </row>
    <row r="5579" spans="1:35" x14ac:dyDescent="0.2">
      <c r="A5579">
        <v>38</v>
      </c>
      <c r="B5579" t="s">
        <v>15937</v>
      </c>
      <c r="C5579">
        <v>38</v>
      </c>
      <c r="D5579" t="s">
        <v>15937</v>
      </c>
      <c r="E5579" t="s">
        <v>15937</v>
      </c>
      <c r="F5579" t="s">
        <v>15938</v>
      </c>
      <c r="G5579" t="s">
        <v>15939</v>
      </c>
      <c r="H5579" t="s">
        <v>8</v>
      </c>
      <c r="I5579" t="s">
        <v>8</v>
      </c>
      <c r="J5579" t="s">
        <v>8</v>
      </c>
      <c r="K5579">
        <v>2.2813124656677202</v>
      </c>
      <c r="L5579">
        <v>3.8918080329895002</v>
      </c>
      <c r="M5579">
        <v>1.54631423950195</v>
      </c>
      <c r="N5579" t="s">
        <v>2295</v>
      </c>
      <c r="O5579">
        <v>0.99906799999999996</v>
      </c>
      <c r="P5579" t="s">
        <v>33751</v>
      </c>
      <c r="Q5579">
        <v>2</v>
      </c>
      <c r="R5579">
        <v>1996</v>
      </c>
      <c r="S5579" t="s">
        <v>2297</v>
      </c>
      <c r="T5579" t="s">
        <v>2343</v>
      </c>
      <c r="U5579" t="s">
        <v>31253</v>
      </c>
      <c r="V5579">
        <v>1.18983E-4</v>
      </c>
      <c r="W5579">
        <v>152.34</v>
      </c>
      <c r="X5579">
        <v>103.87</v>
      </c>
      <c r="Y5579">
        <v>152.34</v>
      </c>
      <c r="Z5579">
        <v>0.25890000000000002</v>
      </c>
      <c r="AA5579">
        <v>1878000</v>
      </c>
      <c r="AB5579">
        <v>121270</v>
      </c>
      <c r="AC5579">
        <v>524500</v>
      </c>
      <c r="AD5579">
        <v>1232200</v>
      </c>
      <c r="AE5579" t="s">
        <v>33752</v>
      </c>
      <c r="AF5579">
        <v>3558</v>
      </c>
      <c r="AG5579" t="s">
        <v>33753</v>
      </c>
      <c r="AH5579" t="s">
        <v>33754</v>
      </c>
      <c r="AI5579">
        <v>2</v>
      </c>
    </row>
    <row r="5580" spans="1:35" x14ac:dyDescent="0.2">
      <c r="A5580">
        <v>755</v>
      </c>
      <c r="B5580" t="s">
        <v>15944</v>
      </c>
      <c r="C5580">
        <v>755</v>
      </c>
      <c r="D5580" t="s">
        <v>15944</v>
      </c>
      <c r="E5580" t="s">
        <v>15944</v>
      </c>
      <c r="F5580" t="s">
        <v>15945</v>
      </c>
      <c r="G5580" t="s">
        <v>15946</v>
      </c>
      <c r="H5580">
        <v>0.198368445038795</v>
      </c>
      <c r="I5580">
        <v>0.164914906024933</v>
      </c>
      <c r="J5580">
        <v>1.8349278718233102E-2</v>
      </c>
      <c r="K5580">
        <v>0.27786570787429798</v>
      </c>
      <c r="L5580">
        <v>-0.13652139902114899</v>
      </c>
      <c r="M5580">
        <v>-0.42703279852867099</v>
      </c>
      <c r="N5580" t="s">
        <v>2295</v>
      </c>
      <c r="O5580">
        <v>0.99501799999999996</v>
      </c>
      <c r="P5580" t="s">
        <v>15947</v>
      </c>
      <c r="Q5580">
        <v>2</v>
      </c>
      <c r="R5580">
        <v>1998</v>
      </c>
      <c r="S5580" t="s">
        <v>2297</v>
      </c>
      <c r="T5580" t="s">
        <v>2343</v>
      </c>
      <c r="U5580" t="s">
        <v>31253</v>
      </c>
      <c r="V5580" s="2">
        <v>1.3709499999999999E-119</v>
      </c>
      <c r="W5580">
        <v>297.55</v>
      </c>
      <c r="X5580">
        <v>244.92</v>
      </c>
      <c r="Y5580">
        <v>261.06</v>
      </c>
      <c r="Z5580">
        <v>-0.68808000000000002</v>
      </c>
      <c r="AA5580">
        <v>28380000</v>
      </c>
      <c r="AB5580">
        <v>9951600</v>
      </c>
      <c r="AC5580">
        <v>10674000</v>
      </c>
      <c r="AD5580">
        <v>7753900</v>
      </c>
      <c r="AE5580" t="s">
        <v>33755</v>
      </c>
      <c r="AF5580">
        <v>3560</v>
      </c>
      <c r="AG5580" t="s">
        <v>33756</v>
      </c>
      <c r="AH5580" t="s">
        <v>33757</v>
      </c>
      <c r="AI5580">
        <v>2</v>
      </c>
    </row>
    <row r="5581" spans="1:35" x14ac:dyDescent="0.2">
      <c r="A5581">
        <v>760</v>
      </c>
      <c r="B5581" t="s">
        <v>15944</v>
      </c>
      <c r="C5581">
        <v>760</v>
      </c>
      <c r="D5581" t="s">
        <v>15944</v>
      </c>
      <c r="E5581" t="s">
        <v>15944</v>
      </c>
      <c r="F5581" t="s">
        <v>15945</v>
      </c>
      <c r="G5581" t="s">
        <v>15946</v>
      </c>
      <c r="H5581">
        <v>0.198368445038795</v>
      </c>
      <c r="I5581">
        <v>0.164914906024933</v>
      </c>
      <c r="J5581">
        <v>1.8349278718233102E-2</v>
      </c>
      <c r="K5581">
        <v>0.27786570787429798</v>
      </c>
      <c r="L5581">
        <v>-0.13652139902114899</v>
      </c>
      <c r="M5581">
        <v>-0.42703279852867099</v>
      </c>
      <c r="N5581" t="s">
        <v>2295</v>
      </c>
      <c r="O5581">
        <v>0.99999800000000005</v>
      </c>
      <c r="P5581" t="s">
        <v>15947</v>
      </c>
      <c r="Q5581">
        <v>2</v>
      </c>
      <c r="R5581">
        <v>1998</v>
      </c>
      <c r="S5581" t="s">
        <v>2297</v>
      </c>
      <c r="T5581" t="s">
        <v>2343</v>
      </c>
      <c r="U5581" t="s">
        <v>31253</v>
      </c>
      <c r="V5581" s="2">
        <v>4.1874399999999998E-120</v>
      </c>
      <c r="W5581">
        <v>297.55</v>
      </c>
      <c r="X5581">
        <v>214.5</v>
      </c>
      <c r="Y5581">
        <v>261.06</v>
      </c>
      <c r="Z5581">
        <v>-0.68808000000000002</v>
      </c>
      <c r="AA5581">
        <v>107810000</v>
      </c>
      <c r="AB5581">
        <v>41763000</v>
      </c>
      <c r="AC5581">
        <v>37325000</v>
      </c>
      <c r="AD5581">
        <v>28720000</v>
      </c>
      <c r="AE5581" t="s">
        <v>15948</v>
      </c>
      <c r="AF5581">
        <v>3561</v>
      </c>
      <c r="AG5581" t="s">
        <v>15949</v>
      </c>
      <c r="AH5581" t="s">
        <v>33758</v>
      </c>
      <c r="AI5581" t="s">
        <v>2310</v>
      </c>
    </row>
    <row r="5582" spans="1:35" x14ac:dyDescent="0.2">
      <c r="A5582">
        <v>686</v>
      </c>
      <c r="B5582" t="s">
        <v>33759</v>
      </c>
      <c r="C5582">
        <v>686</v>
      </c>
      <c r="D5582" t="s">
        <v>33759</v>
      </c>
      <c r="E5582" t="s">
        <v>33759</v>
      </c>
      <c r="F5582" t="s">
        <v>33760</v>
      </c>
      <c r="G5582" t="s">
        <v>33761</v>
      </c>
      <c r="H5582">
        <v>-1.68079829216003</v>
      </c>
      <c r="I5582">
        <v>-1.54936671257019</v>
      </c>
      <c r="J5582">
        <v>-0.50852656364440896</v>
      </c>
      <c r="K5582">
        <v>-1.15987920761108</v>
      </c>
      <c r="L5582">
        <v>-1.8404223918914799</v>
      </c>
      <c r="M5582">
        <v>-0.700450539588928</v>
      </c>
      <c r="N5582" t="s">
        <v>2295</v>
      </c>
      <c r="O5582">
        <v>0.99996600000000002</v>
      </c>
      <c r="P5582" t="s">
        <v>33762</v>
      </c>
      <c r="Q5582">
        <v>2</v>
      </c>
      <c r="R5582">
        <v>2000</v>
      </c>
      <c r="S5582" t="s">
        <v>2297</v>
      </c>
      <c r="T5582" t="s">
        <v>2298</v>
      </c>
      <c r="U5582" t="s">
        <v>31253</v>
      </c>
      <c r="V5582">
        <v>6.7794099999999996E-3</v>
      </c>
      <c r="W5582">
        <v>92.781000000000006</v>
      </c>
      <c r="X5582">
        <v>41.253</v>
      </c>
      <c r="Y5582">
        <v>92.781000000000006</v>
      </c>
      <c r="Z5582">
        <v>-0.22931000000000001</v>
      </c>
      <c r="AA5582">
        <v>1585900</v>
      </c>
      <c r="AB5582">
        <v>948110</v>
      </c>
      <c r="AC5582">
        <v>332920</v>
      </c>
      <c r="AD5582">
        <v>304910</v>
      </c>
      <c r="AE5582" t="s">
        <v>33763</v>
      </c>
      <c r="AF5582">
        <v>3564</v>
      </c>
      <c r="AG5582" t="s">
        <v>33764</v>
      </c>
      <c r="AH5582" t="s">
        <v>33765</v>
      </c>
      <c r="AI5582">
        <v>2</v>
      </c>
    </row>
    <row r="5583" spans="1:35" x14ac:dyDescent="0.2">
      <c r="A5583">
        <v>90</v>
      </c>
      <c r="B5583" t="s">
        <v>15966</v>
      </c>
      <c r="C5583" t="s">
        <v>15967</v>
      </c>
      <c r="D5583" t="s">
        <v>15968</v>
      </c>
      <c r="E5583" t="s">
        <v>15968</v>
      </c>
      <c r="F5583" t="s">
        <v>15969</v>
      </c>
      <c r="G5583" t="s">
        <v>15970</v>
      </c>
      <c r="H5583">
        <v>0.262433111667633</v>
      </c>
      <c r="I5583">
        <v>0.59950822591781605</v>
      </c>
      <c r="J5583">
        <v>0.55571800470352195</v>
      </c>
      <c r="K5583">
        <v>0.96051168441772505</v>
      </c>
      <c r="L5583">
        <v>0.75420337915420499</v>
      </c>
      <c r="M5583">
        <v>-0.179841488599777</v>
      </c>
      <c r="N5583" t="s">
        <v>2295</v>
      </c>
      <c r="O5583">
        <v>0.99992000000000003</v>
      </c>
      <c r="P5583" t="s">
        <v>15971</v>
      </c>
      <c r="Q5583">
        <v>2</v>
      </c>
      <c r="R5583">
        <v>2012</v>
      </c>
      <c r="S5583" t="s">
        <v>2297</v>
      </c>
      <c r="T5583" t="s">
        <v>2343</v>
      </c>
      <c r="U5583" t="s">
        <v>31253</v>
      </c>
      <c r="V5583" s="2">
        <v>8.7049900000000003E-16</v>
      </c>
      <c r="W5583">
        <v>189.07</v>
      </c>
      <c r="X5583">
        <v>161.74</v>
      </c>
      <c r="Y5583">
        <v>189.07</v>
      </c>
      <c r="Z5583">
        <v>-1.1452</v>
      </c>
      <c r="AA5583">
        <v>9507400</v>
      </c>
      <c r="AB5583">
        <v>2641700</v>
      </c>
      <c r="AC5583">
        <v>3511300</v>
      </c>
      <c r="AD5583">
        <v>3354300</v>
      </c>
      <c r="AE5583" t="s">
        <v>15972</v>
      </c>
      <c r="AF5583">
        <v>3567</v>
      </c>
      <c r="AG5583" t="s">
        <v>15973</v>
      </c>
      <c r="AH5583" t="s">
        <v>33766</v>
      </c>
      <c r="AI5583" t="s">
        <v>2310</v>
      </c>
    </row>
    <row r="5584" spans="1:35" x14ac:dyDescent="0.2">
      <c r="A5584">
        <v>94</v>
      </c>
      <c r="B5584" t="s">
        <v>15966</v>
      </c>
      <c r="C5584" t="s">
        <v>21182</v>
      </c>
      <c r="D5584" t="s">
        <v>15968</v>
      </c>
      <c r="E5584" t="s">
        <v>15968</v>
      </c>
      <c r="F5584" t="s">
        <v>15969</v>
      </c>
      <c r="G5584" t="s">
        <v>15970</v>
      </c>
      <c r="H5584">
        <v>0.262433111667633</v>
      </c>
      <c r="I5584">
        <v>0.59950822591781605</v>
      </c>
      <c r="J5584">
        <v>0.55571800470352195</v>
      </c>
      <c r="K5584">
        <v>0.96051168441772505</v>
      </c>
      <c r="L5584">
        <v>0.75420337915420499</v>
      </c>
      <c r="M5584">
        <v>-0.179841488599777</v>
      </c>
      <c r="N5584" t="s">
        <v>2295</v>
      </c>
      <c r="O5584">
        <v>0.84790100000000002</v>
      </c>
      <c r="P5584" t="s">
        <v>15971</v>
      </c>
      <c r="Q5584">
        <v>2</v>
      </c>
      <c r="R5584">
        <v>2012</v>
      </c>
      <c r="S5584" t="s">
        <v>2297</v>
      </c>
      <c r="T5584" t="s">
        <v>2343</v>
      </c>
      <c r="U5584" t="s">
        <v>31253</v>
      </c>
      <c r="V5584" s="2">
        <v>8.7049900000000003E-16</v>
      </c>
      <c r="W5584">
        <v>189.07</v>
      </c>
      <c r="X5584">
        <v>161.74</v>
      </c>
      <c r="Y5584">
        <v>189.07</v>
      </c>
      <c r="Z5584">
        <v>-1.1452</v>
      </c>
      <c r="AA5584">
        <v>6408400</v>
      </c>
      <c r="AB5584">
        <v>1824800</v>
      </c>
      <c r="AC5584">
        <v>2425000</v>
      </c>
      <c r="AD5584">
        <v>2158600</v>
      </c>
      <c r="AE5584" t="s">
        <v>33767</v>
      </c>
      <c r="AF5584">
        <v>3568</v>
      </c>
      <c r="AG5584" t="s">
        <v>33768</v>
      </c>
      <c r="AH5584" t="s">
        <v>33769</v>
      </c>
      <c r="AI5584">
        <v>2</v>
      </c>
    </row>
    <row r="5585" spans="1:35" x14ac:dyDescent="0.2">
      <c r="A5585">
        <v>32</v>
      </c>
      <c r="B5585" t="s">
        <v>33770</v>
      </c>
      <c r="C5585" t="s">
        <v>33771</v>
      </c>
      <c r="D5585" t="s">
        <v>30203</v>
      </c>
      <c r="E5585" t="s">
        <v>30203</v>
      </c>
      <c r="F5585" t="s">
        <v>30204</v>
      </c>
      <c r="G5585" t="s">
        <v>30205</v>
      </c>
      <c r="H5585">
        <v>-1.60757267475128</v>
      </c>
      <c r="I5585">
        <v>-2.3695945739746098</v>
      </c>
      <c r="J5585">
        <v>-0.69455468654632602</v>
      </c>
      <c r="K5585" t="s">
        <v>8</v>
      </c>
      <c r="L5585" t="s">
        <v>8</v>
      </c>
      <c r="M5585" t="s">
        <v>8</v>
      </c>
      <c r="N5585" t="s">
        <v>2295</v>
      </c>
      <c r="O5585">
        <v>0.98582800000000004</v>
      </c>
      <c r="P5585" t="s">
        <v>33772</v>
      </c>
      <c r="Q5585">
        <v>2</v>
      </c>
      <c r="R5585">
        <v>2021</v>
      </c>
      <c r="S5585" t="s">
        <v>2297</v>
      </c>
      <c r="T5585" t="s">
        <v>2343</v>
      </c>
      <c r="U5585" t="s">
        <v>31253</v>
      </c>
      <c r="V5585">
        <v>8.5340599999999996E-3</v>
      </c>
      <c r="W5585">
        <v>98.253</v>
      </c>
      <c r="X5585">
        <v>52.884999999999998</v>
      </c>
      <c r="Y5585">
        <v>98.253</v>
      </c>
      <c r="Z5585">
        <v>0.92632999999999999</v>
      </c>
      <c r="AA5585">
        <v>1944400</v>
      </c>
      <c r="AB5585">
        <v>1336900</v>
      </c>
      <c r="AC5585">
        <v>446210</v>
      </c>
      <c r="AD5585">
        <v>161270</v>
      </c>
      <c r="AE5585" t="s">
        <v>33773</v>
      </c>
      <c r="AF5585">
        <v>3575</v>
      </c>
      <c r="AG5585" t="s">
        <v>33774</v>
      </c>
      <c r="AH5585" t="s">
        <v>33775</v>
      </c>
      <c r="AI5585">
        <v>2</v>
      </c>
    </row>
    <row r="5586" spans="1:35" x14ac:dyDescent="0.2">
      <c r="A5586">
        <v>36</v>
      </c>
      <c r="B5586" t="s">
        <v>33770</v>
      </c>
      <c r="C5586" t="s">
        <v>33776</v>
      </c>
      <c r="D5586" t="s">
        <v>30203</v>
      </c>
      <c r="E5586" t="s">
        <v>30203</v>
      </c>
      <c r="F5586" t="s">
        <v>30204</v>
      </c>
      <c r="G5586" t="s">
        <v>30205</v>
      </c>
      <c r="H5586">
        <v>-1.60757267475128</v>
      </c>
      <c r="I5586">
        <v>-2.3695945739746098</v>
      </c>
      <c r="J5586">
        <v>-0.69455468654632602</v>
      </c>
      <c r="K5586" t="s">
        <v>8</v>
      </c>
      <c r="L5586" t="s">
        <v>8</v>
      </c>
      <c r="M5586" t="s">
        <v>8</v>
      </c>
      <c r="N5586" t="s">
        <v>2295</v>
      </c>
      <c r="O5586">
        <v>0.97782899999999995</v>
      </c>
      <c r="P5586" t="s">
        <v>33772</v>
      </c>
      <c r="Q5586">
        <v>2</v>
      </c>
      <c r="R5586">
        <v>2021</v>
      </c>
      <c r="S5586" t="s">
        <v>2297</v>
      </c>
      <c r="T5586" t="s">
        <v>7370</v>
      </c>
      <c r="U5586" t="s">
        <v>31253</v>
      </c>
      <c r="V5586">
        <v>8.5340599999999996E-3</v>
      </c>
      <c r="W5586">
        <v>98.253</v>
      </c>
      <c r="X5586">
        <v>52.884999999999998</v>
      </c>
      <c r="Y5586">
        <v>98.253</v>
      </c>
      <c r="Z5586">
        <v>0.92632999999999999</v>
      </c>
      <c r="AA5586">
        <v>1944400</v>
      </c>
      <c r="AB5586">
        <v>1336900</v>
      </c>
      <c r="AC5586">
        <v>446210</v>
      </c>
      <c r="AD5586">
        <v>161270</v>
      </c>
      <c r="AE5586" t="s">
        <v>33777</v>
      </c>
      <c r="AF5586">
        <v>3576</v>
      </c>
      <c r="AG5586" t="s">
        <v>33778</v>
      </c>
      <c r="AH5586" t="s">
        <v>33779</v>
      </c>
      <c r="AI5586">
        <v>2</v>
      </c>
    </row>
    <row r="5587" spans="1:35" x14ac:dyDescent="0.2">
      <c r="A5587">
        <v>439</v>
      </c>
      <c r="B5587" t="s">
        <v>33780</v>
      </c>
      <c r="C5587">
        <v>439</v>
      </c>
      <c r="D5587" t="s">
        <v>33780</v>
      </c>
      <c r="E5587" t="s">
        <v>33780</v>
      </c>
      <c r="F5587" t="s">
        <v>33781</v>
      </c>
      <c r="G5587" t="s">
        <v>33782</v>
      </c>
      <c r="H5587">
        <v>-0.1409050822258</v>
      </c>
      <c r="I5587">
        <v>0.186627358198166</v>
      </c>
      <c r="J5587">
        <v>0.323658317327499</v>
      </c>
      <c r="K5587">
        <v>9.0582512319087996E-2</v>
      </c>
      <c r="L5587">
        <v>0.36412408947944602</v>
      </c>
      <c r="M5587">
        <v>0.29783704876899703</v>
      </c>
      <c r="N5587" t="s">
        <v>2295</v>
      </c>
      <c r="O5587">
        <v>0.99988999999999995</v>
      </c>
      <c r="P5587" t="s">
        <v>33783</v>
      </c>
      <c r="Q5587">
        <v>2</v>
      </c>
      <c r="R5587">
        <v>2026</v>
      </c>
      <c r="S5587" t="s">
        <v>2297</v>
      </c>
      <c r="T5587" t="s">
        <v>2343</v>
      </c>
      <c r="U5587" t="s">
        <v>31253</v>
      </c>
      <c r="V5587" s="2">
        <v>1.06836E-7</v>
      </c>
      <c r="W5587">
        <v>153.19999999999999</v>
      </c>
      <c r="X5587">
        <v>51</v>
      </c>
      <c r="Y5587">
        <v>153.19999999999999</v>
      </c>
      <c r="Z5587">
        <v>-0.10752</v>
      </c>
      <c r="AA5587">
        <v>9110500</v>
      </c>
      <c r="AB5587">
        <v>3268800</v>
      </c>
      <c r="AC5587">
        <v>2929000</v>
      </c>
      <c r="AD5587">
        <v>2912700</v>
      </c>
      <c r="AE5587" t="s">
        <v>33784</v>
      </c>
      <c r="AF5587">
        <v>3579</v>
      </c>
      <c r="AG5587" t="s">
        <v>33785</v>
      </c>
      <c r="AH5587" t="s">
        <v>33786</v>
      </c>
      <c r="AI5587">
        <v>2</v>
      </c>
    </row>
    <row r="5588" spans="1:35" x14ac:dyDescent="0.2">
      <c r="A5588">
        <v>395</v>
      </c>
      <c r="B5588" t="s">
        <v>16021</v>
      </c>
      <c r="C5588" t="s">
        <v>33787</v>
      </c>
      <c r="D5588" t="s">
        <v>16023</v>
      </c>
      <c r="E5588" t="s">
        <v>16023</v>
      </c>
      <c r="F5588" t="s">
        <v>16024</v>
      </c>
      <c r="G5588" t="s">
        <v>16025</v>
      </c>
      <c r="H5588">
        <v>-0.40594837069511402</v>
      </c>
      <c r="I5588">
        <v>-0.53989696502685502</v>
      </c>
      <c r="J5588">
        <v>9.4371229410171495E-2</v>
      </c>
      <c r="K5588">
        <v>0.21325391530990601</v>
      </c>
      <c r="L5588">
        <v>0.24561740458011599</v>
      </c>
      <c r="M5588">
        <v>0.19232051074504899</v>
      </c>
      <c r="N5588" t="s">
        <v>2295</v>
      </c>
      <c r="O5588">
        <v>1</v>
      </c>
      <c r="P5588" t="s">
        <v>33788</v>
      </c>
      <c r="Q5588">
        <v>2</v>
      </c>
      <c r="R5588">
        <v>2028</v>
      </c>
      <c r="S5588" t="s">
        <v>2297</v>
      </c>
      <c r="T5588" t="s">
        <v>2298</v>
      </c>
      <c r="U5588" t="s">
        <v>31253</v>
      </c>
      <c r="V5588" s="2">
        <v>6.0639599999999999E-11</v>
      </c>
      <c r="W5588">
        <v>176.23</v>
      </c>
      <c r="X5588">
        <v>129.47</v>
      </c>
      <c r="Y5588">
        <v>104.09</v>
      </c>
      <c r="Z5588">
        <v>0.90334999999999999</v>
      </c>
      <c r="AA5588">
        <v>7219600</v>
      </c>
      <c r="AB5588">
        <v>2820700</v>
      </c>
      <c r="AC5588">
        <v>2606600</v>
      </c>
      <c r="AD5588">
        <v>1792300</v>
      </c>
      <c r="AE5588" t="s">
        <v>33789</v>
      </c>
      <c r="AF5588">
        <v>3582</v>
      </c>
      <c r="AG5588" t="s">
        <v>33790</v>
      </c>
      <c r="AH5588" t="s">
        <v>33791</v>
      </c>
      <c r="AI5588">
        <v>2</v>
      </c>
    </row>
    <row r="5589" spans="1:35" x14ac:dyDescent="0.2">
      <c r="A5589">
        <v>399</v>
      </c>
      <c r="B5589" t="s">
        <v>16021</v>
      </c>
      <c r="C5589" t="s">
        <v>33792</v>
      </c>
      <c r="D5589" t="s">
        <v>16023</v>
      </c>
      <c r="E5589" t="s">
        <v>16023</v>
      </c>
      <c r="F5589" t="s">
        <v>16024</v>
      </c>
      <c r="G5589" t="s">
        <v>16025</v>
      </c>
      <c r="H5589">
        <v>-0.40594837069511402</v>
      </c>
      <c r="I5589">
        <v>-0.53989696502685502</v>
      </c>
      <c r="J5589">
        <v>9.4371229410171495E-2</v>
      </c>
      <c r="K5589">
        <v>0.21325391530990601</v>
      </c>
      <c r="L5589">
        <v>0.24561740458011599</v>
      </c>
      <c r="M5589">
        <v>0.19232051074504899</v>
      </c>
      <c r="N5589" t="s">
        <v>2295</v>
      </c>
      <c r="O5589">
        <v>1</v>
      </c>
      <c r="P5589" t="s">
        <v>33788</v>
      </c>
      <c r="Q5589">
        <v>2</v>
      </c>
      <c r="R5589">
        <v>2028</v>
      </c>
      <c r="S5589" t="s">
        <v>2297</v>
      </c>
      <c r="T5589" t="s">
        <v>2298</v>
      </c>
      <c r="U5589" t="s">
        <v>31253</v>
      </c>
      <c r="V5589" s="2">
        <v>6.0639599999999999E-11</v>
      </c>
      <c r="W5589">
        <v>176.23</v>
      </c>
      <c r="X5589">
        <v>129.47</v>
      </c>
      <c r="Y5589">
        <v>104.09</v>
      </c>
      <c r="Z5589">
        <v>0.90334999999999999</v>
      </c>
      <c r="AA5589">
        <v>7219600</v>
      </c>
      <c r="AB5589">
        <v>2820700</v>
      </c>
      <c r="AC5589">
        <v>2606600</v>
      </c>
      <c r="AD5589">
        <v>1792300</v>
      </c>
      <c r="AE5589" t="s">
        <v>33793</v>
      </c>
      <c r="AF5589">
        <v>3583</v>
      </c>
      <c r="AG5589" t="s">
        <v>33794</v>
      </c>
      <c r="AH5589" t="s">
        <v>33795</v>
      </c>
      <c r="AI5589">
        <v>2</v>
      </c>
    </row>
    <row r="5590" spans="1:35" x14ac:dyDescent="0.2">
      <c r="A5590">
        <v>75</v>
      </c>
      <c r="B5590" t="s">
        <v>736</v>
      </c>
      <c r="C5590" t="s">
        <v>2694</v>
      </c>
      <c r="D5590" t="s">
        <v>16076</v>
      </c>
      <c r="E5590" t="s">
        <v>16076</v>
      </c>
      <c r="F5590" t="s">
        <v>737</v>
      </c>
      <c r="G5590" t="s">
        <v>738</v>
      </c>
      <c r="H5590" t="s">
        <v>8</v>
      </c>
      <c r="I5590" t="s">
        <v>8</v>
      </c>
      <c r="J5590" t="s">
        <v>8</v>
      </c>
      <c r="K5590">
        <v>-0.28103563189506497</v>
      </c>
      <c r="L5590">
        <v>0.40031933784484902</v>
      </c>
      <c r="M5590">
        <v>0.76239138841628995</v>
      </c>
      <c r="N5590" t="s">
        <v>2295</v>
      </c>
      <c r="O5590">
        <v>1</v>
      </c>
      <c r="P5590" t="s">
        <v>33796</v>
      </c>
      <c r="Q5590">
        <v>2</v>
      </c>
      <c r="R5590">
        <v>2032</v>
      </c>
      <c r="S5590" t="s">
        <v>2297</v>
      </c>
      <c r="T5590" t="s">
        <v>2343</v>
      </c>
      <c r="U5590" t="s">
        <v>31253</v>
      </c>
      <c r="V5590" s="2">
        <v>2.1060199999999999E-8</v>
      </c>
      <c r="W5590">
        <v>160.79</v>
      </c>
      <c r="X5590">
        <v>102.71</v>
      </c>
      <c r="Y5590">
        <v>160.79</v>
      </c>
      <c r="Z5590">
        <v>-2.4630999999999998</v>
      </c>
      <c r="AA5590">
        <v>4005800</v>
      </c>
      <c r="AB5590">
        <v>1418600</v>
      </c>
      <c r="AC5590">
        <v>943290</v>
      </c>
      <c r="AD5590">
        <v>1643900</v>
      </c>
      <c r="AE5590" t="s">
        <v>33797</v>
      </c>
      <c r="AF5590">
        <v>3592</v>
      </c>
      <c r="AG5590" t="s">
        <v>33798</v>
      </c>
      <c r="AH5590" t="s">
        <v>33799</v>
      </c>
      <c r="AI5590">
        <v>2</v>
      </c>
    </row>
    <row r="5591" spans="1:35" x14ac:dyDescent="0.2">
      <c r="A5591">
        <v>818</v>
      </c>
      <c r="B5591" t="s">
        <v>33800</v>
      </c>
      <c r="C5591" t="s">
        <v>33801</v>
      </c>
      <c r="D5591" t="s">
        <v>33802</v>
      </c>
      <c r="E5591" t="s">
        <v>33802</v>
      </c>
      <c r="F5591" t="s">
        <v>33803</v>
      </c>
      <c r="G5591" t="s">
        <v>33804</v>
      </c>
      <c r="H5591">
        <v>-1.0138294696807899</v>
      </c>
      <c r="I5591">
        <v>-0.413902968168259</v>
      </c>
      <c r="J5591">
        <v>0.26291421055793801</v>
      </c>
      <c r="K5591" t="s">
        <v>8</v>
      </c>
      <c r="L5591" t="s">
        <v>8</v>
      </c>
      <c r="M5591" t="s">
        <v>8</v>
      </c>
      <c r="N5591" t="s">
        <v>2295</v>
      </c>
      <c r="O5591">
        <v>0.912493</v>
      </c>
      <c r="P5591" t="s">
        <v>33805</v>
      </c>
      <c r="Q5591">
        <v>2</v>
      </c>
      <c r="R5591">
        <v>2037</v>
      </c>
      <c r="S5591" t="s">
        <v>2297</v>
      </c>
      <c r="T5591" t="s">
        <v>2298</v>
      </c>
      <c r="U5591" t="s">
        <v>31253</v>
      </c>
      <c r="V5591" s="2">
        <v>3.5626799999999998E-16</v>
      </c>
      <c r="W5591">
        <v>197.15</v>
      </c>
      <c r="X5591">
        <v>135.33000000000001</v>
      </c>
      <c r="Y5591">
        <v>197.15</v>
      </c>
      <c r="Z5591">
        <v>-0.46772999999999998</v>
      </c>
      <c r="AA5591">
        <v>1500700</v>
      </c>
      <c r="AB5591">
        <v>849020</v>
      </c>
      <c r="AC5591">
        <v>388900</v>
      </c>
      <c r="AD5591">
        <v>262800</v>
      </c>
      <c r="AE5591" t="s">
        <v>33806</v>
      </c>
      <c r="AF5591">
        <v>3595</v>
      </c>
      <c r="AG5591" t="s">
        <v>33807</v>
      </c>
      <c r="AH5591" t="s">
        <v>33808</v>
      </c>
      <c r="AI5591">
        <v>2</v>
      </c>
    </row>
    <row r="5592" spans="1:35" x14ac:dyDescent="0.2">
      <c r="A5592">
        <v>829</v>
      </c>
      <c r="B5592" t="s">
        <v>33800</v>
      </c>
      <c r="C5592" t="s">
        <v>33809</v>
      </c>
      <c r="D5592" t="s">
        <v>33802</v>
      </c>
      <c r="E5592" t="s">
        <v>33802</v>
      </c>
      <c r="F5592" t="s">
        <v>33803</v>
      </c>
      <c r="G5592" t="s">
        <v>33804</v>
      </c>
      <c r="H5592">
        <v>-1.0138294696807899</v>
      </c>
      <c r="I5592">
        <v>-0.413902968168259</v>
      </c>
      <c r="J5592">
        <v>0.26291421055793801</v>
      </c>
      <c r="K5592" t="s">
        <v>8</v>
      </c>
      <c r="L5592" t="s">
        <v>8</v>
      </c>
      <c r="M5592" t="s">
        <v>8</v>
      </c>
      <c r="N5592" t="s">
        <v>2295</v>
      </c>
      <c r="O5592">
        <v>0.99992000000000003</v>
      </c>
      <c r="P5592" t="s">
        <v>33805</v>
      </c>
      <c r="Q5592">
        <v>2</v>
      </c>
      <c r="R5592">
        <v>2037</v>
      </c>
      <c r="S5592" t="s">
        <v>2297</v>
      </c>
      <c r="T5592" t="s">
        <v>2343</v>
      </c>
      <c r="U5592" t="s">
        <v>31253</v>
      </c>
      <c r="V5592" s="2">
        <v>3.5626799999999998E-16</v>
      </c>
      <c r="W5592">
        <v>197.15</v>
      </c>
      <c r="X5592">
        <v>135.33000000000001</v>
      </c>
      <c r="Y5592">
        <v>197.15</v>
      </c>
      <c r="Z5592">
        <v>-0.46772999999999998</v>
      </c>
      <c r="AA5592">
        <v>1500700</v>
      </c>
      <c r="AB5592">
        <v>849020</v>
      </c>
      <c r="AC5592">
        <v>388900</v>
      </c>
      <c r="AD5592">
        <v>262800</v>
      </c>
      <c r="AE5592" t="s">
        <v>33810</v>
      </c>
      <c r="AF5592">
        <v>3596</v>
      </c>
      <c r="AG5592" t="s">
        <v>33811</v>
      </c>
      <c r="AH5592" t="s">
        <v>33812</v>
      </c>
      <c r="AI5592">
        <v>2</v>
      </c>
    </row>
    <row r="5593" spans="1:35" x14ac:dyDescent="0.2">
      <c r="A5593">
        <v>335</v>
      </c>
      <c r="B5593" t="s">
        <v>752</v>
      </c>
      <c r="C5593" t="s">
        <v>33813</v>
      </c>
      <c r="D5593" t="s">
        <v>33814</v>
      </c>
      <c r="E5593" t="s">
        <v>33814</v>
      </c>
      <c r="F5593" t="s">
        <v>753</v>
      </c>
      <c r="G5593" t="s">
        <v>754</v>
      </c>
      <c r="H5593" t="s">
        <v>8</v>
      </c>
      <c r="I5593" t="s">
        <v>8</v>
      </c>
      <c r="J5593" t="s">
        <v>8</v>
      </c>
      <c r="K5593">
        <v>1.85694587230682</v>
      </c>
      <c r="L5593">
        <v>1.3609261512756301</v>
      </c>
      <c r="M5593">
        <v>-7.5367964804172502E-2</v>
      </c>
      <c r="N5593" t="s">
        <v>2295</v>
      </c>
      <c r="O5593">
        <v>0.76063800000000004</v>
      </c>
      <c r="P5593" t="s">
        <v>33815</v>
      </c>
      <c r="Q5593">
        <v>3</v>
      </c>
      <c r="R5593">
        <v>2063</v>
      </c>
      <c r="S5593" t="s">
        <v>2297</v>
      </c>
      <c r="T5593" t="s">
        <v>2298</v>
      </c>
      <c r="U5593" t="s">
        <v>31253</v>
      </c>
      <c r="V5593">
        <v>1.05059E-2</v>
      </c>
      <c r="W5593">
        <v>69.765000000000001</v>
      </c>
      <c r="X5593">
        <v>37.463999999999999</v>
      </c>
      <c r="Y5593">
        <v>69.765000000000001</v>
      </c>
      <c r="Z5593">
        <v>-0.69569000000000003</v>
      </c>
      <c r="AA5593">
        <v>2726800</v>
      </c>
      <c r="AB5593">
        <v>465850</v>
      </c>
      <c r="AC5593">
        <v>1408900</v>
      </c>
      <c r="AD5593">
        <v>851990</v>
      </c>
      <c r="AE5593" t="s">
        <v>33816</v>
      </c>
      <c r="AF5593">
        <v>3616</v>
      </c>
      <c r="AG5593" t="s">
        <v>33817</v>
      </c>
      <c r="AH5593" t="s">
        <v>33818</v>
      </c>
      <c r="AI5593">
        <v>2</v>
      </c>
    </row>
    <row r="5594" spans="1:35" x14ac:dyDescent="0.2">
      <c r="A5594">
        <v>325</v>
      </c>
      <c r="B5594" t="s">
        <v>16166</v>
      </c>
      <c r="C5594" t="s">
        <v>16174</v>
      </c>
      <c r="D5594" t="s">
        <v>16167</v>
      </c>
      <c r="E5594" t="s">
        <v>16167</v>
      </c>
      <c r="F5594" t="s">
        <v>16168</v>
      </c>
      <c r="G5594" t="s">
        <v>16169</v>
      </c>
      <c r="H5594">
        <v>-0.22337380051612901</v>
      </c>
      <c r="I5594">
        <v>-0.84627246856689498</v>
      </c>
      <c r="J5594">
        <v>-0.41998958587646501</v>
      </c>
      <c r="K5594">
        <v>-0.26345571875572199</v>
      </c>
      <c r="L5594">
        <v>-0.48003542423248302</v>
      </c>
      <c r="M5594">
        <v>-0.29771485924720797</v>
      </c>
      <c r="N5594" t="s">
        <v>2295</v>
      </c>
      <c r="O5594">
        <v>1</v>
      </c>
      <c r="P5594" t="s">
        <v>16175</v>
      </c>
      <c r="Q5594">
        <v>2</v>
      </c>
      <c r="R5594">
        <v>2067</v>
      </c>
      <c r="S5594" t="s">
        <v>2297</v>
      </c>
      <c r="T5594" t="s">
        <v>2298</v>
      </c>
      <c r="U5594" t="s">
        <v>31253</v>
      </c>
      <c r="V5594" s="2">
        <v>7.7307799999999992E-6</v>
      </c>
      <c r="W5594">
        <v>157.35</v>
      </c>
      <c r="X5594">
        <v>130.91</v>
      </c>
      <c r="Y5594">
        <v>103.83</v>
      </c>
      <c r="Z5594">
        <v>-3.3626</v>
      </c>
      <c r="AA5594">
        <v>62026000</v>
      </c>
      <c r="AB5594">
        <v>30082000</v>
      </c>
      <c r="AC5594">
        <v>20359000</v>
      </c>
      <c r="AD5594">
        <v>11586000</v>
      </c>
      <c r="AE5594" t="s">
        <v>16176</v>
      </c>
      <c r="AF5594">
        <v>3623</v>
      </c>
      <c r="AG5594" t="s">
        <v>16177</v>
      </c>
      <c r="AH5594" t="s">
        <v>33819</v>
      </c>
      <c r="AI5594" t="s">
        <v>2310</v>
      </c>
    </row>
    <row r="5595" spans="1:35" x14ac:dyDescent="0.2">
      <c r="A5595">
        <v>329</v>
      </c>
      <c r="B5595" t="s">
        <v>16166</v>
      </c>
      <c r="C5595" t="s">
        <v>9801</v>
      </c>
      <c r="D5595" t="s">
        <v>16167</v>
      </c>
      <c r="E5595" t="s">
        <v>16167</v>
      </c>
      <c r="F5595" t="s">
        <v>16168</v>
      </c>
      <c r="G5595" t="s">
        <v>16169</v>
      </c>
      <c r="H5595">
        <v>-0.22337380051612901</v>
      </c>
      <c r="I5595">
        <v>-0.84627246856689498</v>
      </c>
      <c r="J5595">
        <v>-0.41998958587646501</v>
      </c>
      <c r="K5595">
        <v>-0.26345571875572199</v>
      </c>
      <c r="L5595">
        <v>-0.48003542423248302</v>
      </c>
      <c r="M5595">
        <v>-0.29771485924720797</v>
      </c>
      <c r="N5595" t="s">
        <v>2295</v>
      </c>
      <c r="O5595">
        <v>1</v>
      </c>
      <c r="P5595" t="s">
        <v>16175</v>
      </c>
      <c r="Q5595">
        <v>2</v>
      </c>
      <c r="R5595">
        <v>2067</v>
      </c>
      <c r="S5595" t="s">
        <v>2297</v>
      </c>
      <c r="T5595" t="s">
        <v>2298</v>
      </c>
      <c r="U5595" t="s">
        <v>31253</v>
      </c>
      <c r="V5595" s="2">
        <v>7.7307799999999992E-6</v>
      </c>
      <c r="W5595">
        <v>157.35</v>
      </c>
      <c r="X5595">
        <v>130.91</v>
      </c>
      <c r="Y5595">
        <v>103.83</v>
      </c>
      <c r="Z5595">
        <v>-3.3626</v>
      </c>
      <c r="AA5595">
        <v>58642000</v>
      </c>
      <c r="AB5595">
        <v>28400000</v>
      </c>
      <c r="AC5595">
        <v>19216000</v>
      </c>
      <c r="AD5595">
        <v>11026000</v>
      </c>
      <c r="AE5595" t="s">
        <v>33820</v>
      </c>
      <c r="AF5595">
        <v>3624</v>
      </c>
      <c r="AG5595" t="s">
        <v>33821</v>
      </c>
      <c r="AH5595" t="s">
        <v>33822</v>
      </c>
      <c r="AI5595">
        <v>2</v>
      </c>
    </row>
    <row r="5596" spans="1:35" x14ac:dyDescent="0.2">
      <c r="A5596">
        <v>256</v>
      </c>
      <c r="B5596" t="s">
        <v>33823</v>
      </c>
      <c r="C5596">
        <v>256</v>
      </c>
      <c r="D5596" t="s">
        <v>33823</v>
      </c>
      <c r="E5596" t="s">
        <v>33823</v>
      </c>
      <c r="F5596" t="s">
        <v>33824</v>
      </c>
      <c r="G5596" t="s">
        <v>33825</v>
      </c>
      <c r="H5596">
        <v>0.86955565214157104</v>
      </c>
      <c r="I5596">
        <v>1.12915110588074</v>
      </c>
      <c r="J5596">
        <v>0.27667534351348899</v>
      </c>
      <c r="K5596">
        <v>2.55790019035339</v>
      </c>
      <c r="L5596">
        <v>1.3310172557830799</v>
      </c>
      <c r="M5596">
        <v>-1.22229623794556</v>
      </c>
      <c r="N5596" t="s">
        <v>2295</v>
      </c>
      <c r="O5596">
        <v>0.99992899999999996</v>
      </c>
      <c r="P5596" t="s">
        <v>33826</v>
      </c>
      <c r="Q5596">
        <v>3</v>
      </c>
      <c r="R5596">
        <v>2124</v>
      </c>
      <c r="S5596" t="s">
        <v>2297</v>
      </c>
      <c r="T5596" t="s">
        <v>2343</v>
      </c>
      <c r="U5596" t="s">
        <v>31253</v>
      </c>
      <c r="V5596">
        <v>6.2863499999999996E-3</v>
      </c>
      <c r="W5596">
        <v>71.427000000000007</v>
      </c>
      <c r="X5596">
        <v>43.713000000000001</v>
      </c>
      <c r="Y5596">
        <v>71.427000000000007</v>
      </c>
      <c r="Z5596">
        <v>-0.69840999999999998</v>
      </c>
      <c r="AA5596">
        <v>4891300</v>
      </c>
      <c r="AB5596">
        <v>943070</v>
      </c>
      <c r="AC5596">
        <v>2472900</v>
      </c>
      <c r="AD5596">
        <v>1475300</v>
      </c>
      <c r="AE5596" t="s">
        <v>33827</v>
      </c>
      <c r="AF5596">
        <v>3660</v>
      </c>
      <c r="AG5596" t="s">
        <v>33828</v>
      </c>
      <c r="AH5596" t="s">
        <v>33829</v>
      </c>
      <c r="AI5596">
        <v>2</v>
      </c>
    </row>
    <row r="5597" spans="1:35" x14ac:dyDescent="0.2">
      <c r="A5597">
        <v>17</v>
      </c>
      <c r="B5597" t="s">
        <v>794</v>
      </c>
      <c r="C5597">
        <v>17</v>
      </c>
      <c r="D5597" t="s">
        <v>794</v>
      </c>
      <c r="E5597" t="s">
        <v>794</v>
      </c>
      <c r="F5597" t="s">
        <v>795</v>
      </c>
      <c r="G5597" t="s">
        <v>796</v>
      </c>
      <c r="H5597" t="s">
        <v>8</v>
      </c>
      <c r="I5597" t="s">
        <v>8</v>
      </c>
      <c r="J5597" t="s">
        <v>8</v>
      </c>
      <c r="K5597">
        <v>-1.5799218416214</v>
      </c>
      <c r="L5597">
        <v>-1.6143591403961199</v>
      </c>
      <c r="M5597">
        <v>4.0120959281921401E-2</v>
      </c>
      <c r="N5597" t="s">
        <v>2295</v>
      </c>
      <c r="O5597">
        <v>0.99569700000000005</v>
      </c>
      <c r="P5597" t="s">
        <v>16390</v>
      </c>
      <c r="Q5597">
        <v>2</v>
      </c>
      <c r="R5597">
        <v>2145</v>
      </c>
      <c r="S5597" t="s">
        <v>2297</v>
      </c>
      <c r="T5597" t="s">
        <v>2298</v>
      </c>
      <c r="U5597" t="s">
        <v>31253</v>
      </c>
      <c r="V5597" s="2">
        <v>1.6005599999999999E-120</v>
      </c>
      <c r="W5597">
        <v>301.58999999999997</v>
      </c>
      <c r="X5597">
        <v>209.05</v>
      </c>
      <c r="Y5597">
        <v>285.33999999999997</v>
      </c>
      <c r="Z5597">
        <v>-0.40837000000000001</v>
      </c>
      <c r="AA5597">
        <v>16340000</v>
      </c>
      <c r="AB5597">
        <v>6508500</v>
      </c>
      <c r="AC5597">
        <v>3719500</v>
      </c>
      <c r="AD5597">
        <v>6112300</v>
      </c>
      <c r="AE5597" t="s">
        <v>16391</v>
      </c>
      <c r="AF5597">
        <v>3672</v>
      </c>
      <c r="AG5597" t="s">
        <v>16392</v>
      </c>
      <c r="AH5597" t="s">
        <v>33830</v>
      </c>
      <c r="AI5597" t="s">
        <v>2310</v>
      </c>
    </row>
    <row r="5598" spans="1:35" x14ac:dyDescent="0.2">
      <c r="A5598">
        <v>19</v>
      </c>
      <c r="B5598" t="s">
        <v>794</v>
      </c>
      <c r="C5598">
        <v>19</v>
      </c>
      <c r="D5598" t="s">
        <v>794</v>
      </c>
      <c r="E5598" t="s">
        <v>794</v>
      </c>
      <c r="F5598" t="s">
        <v>795</v>
      </c>
      <c r="G5598" t="s">
        <v>796</v>
      </c>
      <c r="H5598" t="s">
        <v>8</v>
      </c>
      <c r="I5598" t="s">
        <v>8</v>
      </c>
      <c r="J5598" t="s">
        <v>8</v>
      </c>
      <c r="K5598">
        <v>-1.5799218416214</v>
      </c>
      <c r="L5598">
        <v>-1.6143591403961199</v>
      </c>
      <c r="M5598">
        <v>4.0120959281921401E-2</v>
      </c>
      <c r="N5598" t="s">
        <v>2295</v>
      </c>
      <c r="O5598">
        <v>0.99970099999999995</v>
      </c>
      <c r="P5598" t="s">
        <v>16394</v>
      </c>
      <c r="Q5598">
        <v>2</v>
      </c>
      <c r="R5598">
        <v>2145</v>
      </c>
      <c r="S5598" t="s">
        <v>2297</v>
      </c>
      <c r="T5598" t="s">
        <v>2298</v>
      </c>
      <c r="U5598" t="s">
        <v>31253</v>
      </c>
      <c r="V5598">
        <v>1.0506199999999999E-3</v>
      </c>
      <c r="W5598">
        <v>136.04</v>
      </c>
      <c r="X5598">
        <v>79.081999999999994</v>
      </c>
      <c r="Y5598">
        <v>136.04</v>
      </c>
      <c r="Z5598">
        <v>-4.4211</v>
      </c>
      <c r="AA5598">
        <v>2871000</v>
      </c>
      <c r="AB5598">
        <v>1073800</v>
      </c>
      <c r="AC5598">
        <v>962950</v>
      </c>
      <c r="AD5598">
        <v>834180</v>
      </c>
      <c r="AE5598" t="s">
        <v>16395</v>
      </c>
      <c r="AF5598">
        <v>3673</v>
      </c>
      <c r="AG5598" t="s">
        <v>16396</v>
      </c>
      <c r="AH5598" t="s">
        <v>33831</v>
      </c>
      <c r="AI5598" t="s">
        <v>2310</v>
      </c>
    </row>
    <row r="5599" spans="1:35" x14ac:dyDescent="0.2">
      <c r="A5599">
        <v>255</v>
      </c>
      <c r="B5599" t="s">
        <v>16406</v>
      </c>
      <c r="C5599" t="s">
        <v>16407</v>
      </c>
      <c r="D5599" t="s">
        <v>800</v>
      </c>
      <c r="E5599" t="s">
        <v>800</v>
      </c>
      <c r="F5599" t="s">
        <v>801</v>
      </c>
      <c r="G5599" t="s">
        <v>802</v>
      </c>
      <c r="H5599">
        <v>1.1316552162170399</v>
      </c>
      <c r="I5599">
        <v>0.92303508520126298</v>
      </c>
      <c r="J5599">
        <v>-1.9287306815385801E-2</v>
      </c>
      <c r="K5599">
        <v>1.22878789901733</v>
      </c>
      <c r="L5599">
        <v>1.62597179412842</v>
      </c>
      <c r="M5599">
        <v>0.43242490291595498</v>
      </c>
      <c r="N5599" t="s">
        <v>2295</v>
      </c>
      <c r="O5599">
        <v>1</v>
      </c>
      <c r="P5599" t="s">
        <v>16408</v>
      </c>
      <c r="Q5599">
        <v>4</v>
      </c>
      <c r="R5599">
        <v>2152</v>
      </c>
      <c r="S5599" t="s">
        <v>2297</v>
      </c>
      <c r="T5599" t="s">
        <v>2343</v>
      </c>
      <c r="U5599" t="s">
        <v>31253</v>
      </c>
      <c r="V5599" s="2">
        <v>3.8034600000000001E-111</v>
      </c>
      <c r="W5599">
        <v>289.10000000000002</v>
      </c>
      <c r="X5599">
        <v>217.79</v>
      </c>
      <c r="Y5599">
        <v>50.938000000000002</v>
      </c>
      <c r="Z5599">
        <v>5.1045999999999999E-3</v>
      </c>
      <c r="AA5599">
        <v>12314000000</v>
      </c>
      <c r="AB5599">
        <v>5194300000</v>
      </c>
      <c r="AC5599">
        <v>4240000000</v>
      </c>
      <c r="AD5599">
        <v>2879800000</v>
      </c>
      <c r="AE5599" t="s">
        <v>16409</v>
      </c>
      <c r="AF5599">
        <v>3677</v>
      </c>
      <c r="AG5599" t="s">
        <v>16410</v>
      </c>
      <c r="AH5599" t="s">
        <v>33832</v>
      </c>
      <c r="AI5599" t="s">
        <v>2310</v>
      </c>
    </row>
    <row r="5600" spans="1:35" x14ac:dyDescent="0.2">
      <c r="A5600">
        <v>261</v>
      </c>
      <c r="B5600" t="s">
        <v>16406</v>
      </c>
      <c r="C5600" t="s">
        <v>33833</v>
      </c>
      <c r="D5600" t="s">
        <v>800</v>
      </c>
      <c r="E5600" t="s">
        <v>800</v>
      </c>
      <c r="F5600" t="s">
        <v>801</v>
      </c>
      <c r="G5600" t="s">
        <v>802</v>
      </c>
      <c r="H5600">
        <v>1.1316552162170399</v>
      </c>
      <c r="I5600">
        <v>0.92303508520126298</v>
      </c>
      <c r="J5600">
        <v>-1.9287306815385801E-2</v>
      </c>
      <c r="K5600">
        <v>1.22878789901733</v>
      </c>
      <c r="L5600">
        <v>1.62597179412842</v>
      </c>
      <c r="M5600">
        <v>0.43242490291595498</v>
      </c>
      <c r="N5600" t="s">
        <v>2295</v>
      </c>
      <c r="O5600">
        <v>1</v>
      </c>
      <c r="P5600" t="s">
        <v>16408</v>
      </c>
      <c r="Q5600">
        <v>4</v>
      </c>
      <c r="R5600">
        <v>2152</v>
      </c>
      <c r="S5600" t="s">
        <v>2297</v>
      </c>
      <c r="T5600" t="s">
        <v>2298</v>
      </c>
      <c r="U5600" t="s">
        <v>31253</v>
      </c>
      <c r="V5600" s="2">
        <v>2.5874299999999998E-53</v>
      </c>
      <c r="W5600">
        <v>239.13</v>
      </c>
      <c r="X5600">
        <v>179.38</v>
      </c>
      <c r="Y5600">
        <v>50.938000000000002</v>
      </c>
      <c r="Z5600">
        <v>5.1045999999999999E-3</v>
      </c>
      <c r="AA5600">
        <v>82719000</v>
      </c>
      <c r="AB5600">
        <v>17002000</v>
      </c>
      <c r="AC5600">
        <v>31981000</v>
      </c>
      <c r="AD5600">
        <v>33736000</v>
      </c>
      <c r="AE5600" t="s">
        <v>33834</v>
      </c>
      <c r="AF5600">
        <v>3678</v>
      </c>
      <c r="AG5600" t="s">
        <v>33835</v>
      </c>
      <c r="AH5600" t="s">
        <v>33836</v>
      </c>
      <c r="AI5600">
        <v>2</v>
      </c>
    </row>
    <row r="5601" spans="1:35" x14ac:dyDescent="0.2">
      <c r="A5601">
        <v>800</v>
      </c>
      <c r="B5601" t="s">
        <v>16432</v>
      </c>
      <c r="C5601">
        <v>800</v>
      </c>
      <c r="D5601" t="s">
        <v>16432</v>
      </c>
      <c r="E5601" t="s">
        <v>16432</v>
      </c>
      <c r="F5601" t="s">
        <v>16433</v>
      </c>
      <c r="G5601" t="s">
        <v>16434</v>
      </c>
      <c r="H5601">
        <v>-0.95444512367248502</v>
      </c>
      <c r="I5601">
        <v>-1.75229120254517</v>
      </c>
      <c r="J5601">
        <v>-0.79233205318450906</v>
      </c>
      <c r="K5601">
        <v>-0.53096848726272605</v>
      </c>
      <c r="L5601">
        <v>-1.6290992498397801</v>
      </c>
      <c r="M5601">
        <v>-1.02162861824036</v>
      </c>
      <c r="N5601" t="s">
        <v>2295</v>
      </c>
      <c r="O5601">
        <v>0.99999099999999996</v>
      </c>
      <c r="P5601" t="s">
        <v>33837</v>
      </c>
      <c r="Q5601">
        <v>2</v>
      </c>
      <c r="R5601">
        <v>2163</v>
      </c>
      <c r="S5601" t="s">
        <v>2297</v>
      </c>
      <c r="T5601" t="s">
        <v>2920</v>
      </c>
      <c r="U5601" t="s">
        <v>31253</v>
      </c>
      <c r="V5601" s="2">
        <v>4.6014199999999999E-7</v>
      </c>
      <c r="W5601">
        <v>171.3</v>
      </c>
      <c r="X5601">
        <v>119.83</v>
      </c>
      <c r="Y5601">
        <v>128.4</v>
      </c>
      <c r="Z5601">
        <v>1.2663</v>
      </c>
      <c r="AA5601">
        <v>10794000</v>
      </c>
      <c r="AB5601">
        <v>5098800</v>
      </c>
      <c r="AC5601">
        <v>4677400</v>
      </c>
      <c r="AD5601">
        <v>1018000</v>
      </c>
      <c r="AE5601" t="s">
        <v>33838</v>
      </c>
      <c r="AF5601">
        <v>3683</v>
      </c>
      <c r="AG5601" t="s">
        <v>33839</v>
      </c>
      <c r="AH5601" t="s">
        <v>33840</v>
      </c>
      <c r="AI5601">
        <v>2</v>
      </c>
    </row>
    <row r="5602" spans="1:35" x14ac:dyDescent="0.2">
      <c r="A5602">
        <v>804</v>
      </c>
      <c r="B5602" t="s">
        <v>16432</v>
      </c>
      <c r="C5602">
        <v>804</v>
      </c>
      <c r="D5602" t="s">
        <v>16432</v>
      </c>
      <c r="E5602" t="s">
        <v>16432</v>
      </c>
      <c r="F5602" t="s">
        <v>16433</v>
      </c>
      <c r="G5602" t="s">
        <v>16434</v>
      </c>
      <c r="H5602">
        <v>-0.95444512367248502</v>
      </c>
      <c r="I5602">
        <v>-1.75229120254517</v>
      </c>
      <c r="J5602">
        <v>-0.79233205318450906</v>
      </c>
      <c r="K5602">
        <v>-0.53096848726272605</v>
      </c>
      <c r="L5602">
        <v>-1.6290992498397801</v>
      </c>
      <c r="M5602">
        <v>-1.02162861824036</v>
      </c>
      <c r="N5602" t="s">
        <v>2295</v>
      </c>
      <c r="O5602">
        <v>0.99660400000000005</v>
      </c>
      <c r="P5602" t="s">
        <v>33837</v>
      </c>
      <c r="Q5602">
        <v>2</v>
      </c>
      <c r="R5602">
        <v>2163</v>
      </c>
      <c r="S5602" t="s">
        <v>2297</v>
      </c>
      <c r="T5602" t="s">
        <v>2920</v>
      </c>
      <c r="U5602" t="s">
        <v>31253</v>
      </c>
      <c r="V5602" s="2">
        <v>4.6014199999999999E-7</v>
      </c>
      <c r="W5602">
        <v>171.3</v>
      </c>
      <c r="X5602">
        <v>119.83</v>
      </c>
      <c r="Y5602">
        <v>128.4</v>
      </c>
      <c r="Z5602">
        <v>1.2663</v>
      </c>
      <c r="AA5602">
        <v>10794000</v>
      </c>
      <c r="AB5602">
        <v>5098800</v>
      </c>
      <c r="AC5602">
        <v>4677400</v>
      </c>
      <c r="AD5602">
        <v>1018000</v>
      </c>
      <c r="AE5602" t="s">
        <v>33841</v>
      </c>
      <c r="AF5602">
        <v>3684</v>
      </c>
      <c r="AG5602" t="s">
        <v>33842</v>
      </c>
      <c r="AH5602" t="s">
        <v>33843</v>
      </c>
      <c r="AI5602">
        <v>2</v>
      </c>
    </row>
    <row r="5603" spans="1:35" x14ac:dyDescent="0.2">
      <c r="A5603">
        <v>14</v>
      </c>
      <c r="B5603" t="s">
        <v>810</v>
      </c>
      <c r="C5603">
        <v>14</v>
      </c>
      <c r="D5603" t="s">
        <v>810</v>
      </c>
      <c r="E5603" t="s">
        <v>810</v>
      </c>
      <c r="F5603" t="s">
        <v>811</v>
      </c>
      <c r="G5603" t="s">
        <v>812</v>
      </c>
      <c r="H5603">
        <v>-0.323082745075226</v>
      </c>
      <c r="I5603">
        <v>-0.66156989336013805</v>
      </c>
      <c r="J5603">
        <v>-0.15595190227031699</v>
      </c>
      <c r="K5603">
        <v>-0.76505732536315896</v>
      </c>
      <c r="L5603">
        <v>-0.580180704593658</v>
      </c>
      <c r="M5603">
        <v>0.14038607478141801</v>
      </c>
      <c r="N5603" t="s">
        <v>2295</v>
      </c>
      <c r="O5603">
        <v>0.99944500000000003</v>
      </c>
      <c r="P5603" t="s">
        <v>33844</v>
      </c>
      <c r="Q5603">
        <v>2</v>
      </c>
      <c r="R5603">
        <v>2177</v>
      </c>
      <c r="S5603" t="s">
        <v>2297</v>
      </c>
      <c r="T5603" t="s">
        <v>2298</v>
      </c>
      <c r="U5603" t="s">
        <v>31253</v>
      </c>
      <c r="V5603">
        <v>4.2729700000000001E-3</v>
      </c>
      <c r="W5603">
        <v>105.02</v>
      </c>
      <c r="X5603">
        <v>78.897000000000006</v>
      </c>
      <c r="Y5603">
        <v>77.870999999999995</v>
      </c>
      <c r="Z5603">
        <v>-1.7326999999999999</v>
      </c>
      <c r="AA5603">
        <v>1643500</v>
      </c>
      <c r="AB5603">
        <v>804370</v>
      </c>
      <c r="AC5603">
        <v>439780</v>
      </c>
      <c r="AD5603">
        <v>399350</v>
      </c>
      <c r="AE5603" t="s">
        <v>33845</v>
      </c>
      <c r="AF5603">
        <v>3689</v>
      </c>
      <c r="AG5603" t="s">
        <v>33846</v>
      </c>
      <c r="AH5603" t="s">
        <v>33847</v>
      </c>
      <c r="AI5603">
        <v>2</v>
      </c>
    </row>
    <row r="5604" spans="1:35" x14ac:dyDescent="0.2">
      <c r="A5604">
        <v>17</v>
      </c>
      <c r="B5604" t="s">
        <v>810</v>
      </c>
      <c r="C5604">
        <v>17</v>
      </c>
      <c r="D5604" t="s">
        <v>810</v>
      </c>
      <c r="E5604" t="s">
        <v>810</v>
      </c>
      <c r="F5604" t="s">
        <v>811</v>
      </c>
      <c r="G5604" t="s">
        <v>812</v>
      </c>
      <c r="H5604">
        <v>0.32584685087204002</v>
      </c>
      <c r="I5604">
        <v>-0.173693582415581</v>
      </c>
      <c r="J5604">
        <v>-0.59808564186096203</v>
      </c>
      <c r="K5604">
        <v>-0.56245261430740401</v>
      </c>
      <c r="L5604">
        <v>-0.58998465538024902</v>
      </c>
      <c r="M5604">
        <v>-3.6318771541118601E-2</v>
      </c>
      <c r="N5604" t="s">
        <v>2295</v>
      </c>
      <c r="O5604">
        <v>1</v>
      </c>
      <c r="P5604" t="s">
        <v>30274</v>
      </c>
      <c r="Q5604">
        <v>2</v>
      </c>
      <c r="R5604">
        <v>2177</v>
      </c>
      <c r="S5604" t="s">
        <v>2297</v>
      </c>
      <c r="T5604" t="s">
        <v>2343</v>
      </c>
      <c r="U5604" t="s">
        <v>31253</v>
      </c>
      <c r="V5604" s="2">
        <v>1.9788299999999999E-15</v>
      </c>
      <c r="W5604">
        <v>191.89</v>
      </c>
      <c r="X5604">
        <v>159.36000000000001</v>
      </c>
      <c r="Y5604">
        <v>158.91</v>
      </c>
      <c r="Z5604">
        <v>0.23499</v>
      </c>
      <c r="AA5604">
        <v>34213000</v>
      </c>
      <c r="AB5604">
        <v>16169000</v>
      </c>
      <c r="AC5604">
        <v>11098000</v>
      </c>
      <c r="AD5604">
        <v>6945500</v>
      </c>
      <c r="AE5604" t="s">
        <v>33848</v>
      </c>
      <c r="AF5604">
        <v>3690</v>
      </c>
      <c r="AG5604" t="s">
        <v>33849</v>
      </c>
      <c r="AH5604" t="s">
        <v>33850</v>
      </c>
      <c r="AI5604" t="s">
        <v>17588</v>
      </c>
    </row>
    <row r="5605" spans="1:35" x14ac:dyDescent="0.2">
      <c r="A5605">
        <v>24</v>
      </c>
      <c r="B5605" t="s">
        <v>810</v>
      </c>
      <c r="C5605">
        <v>24</v>
      </c>
      <c r="D5605" t="s">
        <v>810</v>
      </c>
      <c r="E5605" t="s">
        <v>810</v>
      </c>
      <c r="F5605" t="s">
        <v>811</v>
      </c>
      <c r="G5605" t="s">
        <v>812</v>
      </c>
      <c r="H5605">
        <v>-1.6903115510940601</v>
      </c>
      <c r="I5605">
        <v>-2.7002160549163801</v>
      </c>
      <c r="J5605">
        <v>-0.81743484735488903</v>
      </c>
      <c r="K5605">
        <v>-0.95985096693038896</v>
      </c>
      <c r="L5605">
        <v>-1.1820657253265401</v>
      </c>
      <c r="M5605">
        <v>-0.19713677465915699</v>
      </c>
      <c r="N5605" t="s">
        <v>2295</v>
      </c>
      <c r="O5605">
        <v>0.99381399999999998</v>
      </c>
      <c r="P5605" t="s">
        <v>16451</v>
      </c>
      <c r="Q5605">
        <v>2</v>
      </c>
      <c r="R5605">
        <v>2177</v>
      </c>
      <c r="S5605" t="s">
        <v>2297</v>
      </c>
      <c r="T5605" t="s">
        <v>2343</v>
      </c>
      <c r="U5605" t="s">
        <v>31253</v>
      </c>
      <c r="V5605" s="2">
        <v>1.9788299999999999E-15</v>
      </c>
      <c r="W5605">
        <v>191.89</v>
      </c>
      <c r="X5605">
        <v>159.36000000000001</v>
      </c>
      <c r="Y5605">
        <v>123.36</v>
      </c>
      <c r="Z5605">
        <v>0.43690000000000001</v>
      </c>
      <c r="AA5605">
        <v>16396000</v>
      </c>
      <c r="AB5605">
        <v>10941000</v>
      </c>
      <c r="AC5605">
        <v>3549900</v>
      </c>
      <c r="AD5605">
        <v>1904900</v>
      </c>
      <c r="AE5605" t="s">
        <v>16452</v>
      </c>
      <c r="AF5605">
        <v>3691</v>
      </c>
      <c r="AG5605" t="s">
        <v>16453</v>
      </c>
      <c r="AH5605" t="s">
        <v>33851</v>
      </c>
      <c r="AI5605" t="s">
        <v>2561</v>
      </c>
    </row>
    <row r="5606" spans="1:35" x14ac:dyDescent="0.2">
      <c r="A5606">
        <v>1373</v>
      </c>
      <c r="B5606" t="s">
        <v>813</v>
      </c>
      <c r="C5606">
        <v>1373</v>
      </c>
      <c r="D5606" t="s">
        <v>813</v>
      </c>
      <c r="E5606" t="s">
        <v>813</v>
      </c>
      <c r="F5606" t="s">
        <v>814</v>
      </c>
      <c r="G5606" t="s">
        <v>815</v>
      </c>
      <c r="H5606">
        <v>-9.7038887441158295E-2</v>
      </c>
      <c r="I5606">
        <v>0.84615230560302701</v>
      </c>
      <c r="J5606">
        <v>0.85063946247100797</v>
      </c>
      <c r="K5606">
        <v>-5.1862638443708399E-2</v>
      </c>
      <c r="L5606">
        <v>0.85662716627121005</v>
      </c>
      <c r="M5606">
        <v>0.915635585784912</v>
      </c>
      <c r="N5606" t="s">
        <v>2295</v>
      </c>
      <c r="O5606">
        <v>0.94402699999999995</v>
      </c>
      <c r="P5606" t="s">
        <v>16467</v>
      </c>
      <c r="Q5606">
        <v>2</v>
      </c>
      <c r="R5606">
        <v>2179</v>
      </c>
      <c r="S5606" t="s">
        <v>2297</v>
      </c>
      <c r="T5606" t="s">
        <v>2298</v>
      </c>
      <c r="U5606" t="s">
        <v>31253</v>
      </c>
      <c r="V5606" s="2">
        <v>1.73802E-54</v>
      </c>
      <c r="W5606">
        <v>247.66</v>
      </c>
      <c r="X5606">
        <v>201.79</v>
      </c>
      <c r="Y5606">
        <v>191.41</v>
      </c>
      <c r="Z5606">
        <v>-1.0967</v>
      </c>
      <c r="AA5606">
        <v>102900000</v>
      </c>
      <c r="AB5606">
        <v>35419000</v>
      </c>
      <c r="AC5606">
        <v>37210000</v>
      </c>
      <c r="AD5606">
        <v>30273000</v>
      </c>
      <c r="AE5606" t="s">
        <v>16468</v>
      </c>
      <c r="AF5606">
        <v>3696</v>
      </c>
      <c r="AG5606" t="s">
        <v>16469</v>
      </c>
      <c r="AH5606" t="s">
        <v>33852</v>
      </c>
      <c r="AI5606" t="s">
        <v>2310</v>
      </c>
    </row>
    <row r="5607" spans="1:35" x14ac:dyDescent="0.2">
      <c r="A5607">
        <v>1384</v>
      </c>
      <c r="B5607" t="s">
        <v>813</v>
      </c>
      <c r="C5607">
        <v>1384</v>
      </c>
      <c r="D5607" t="s">
        <v>813</v>
      </c>
      <c r="E5607" t="s">
        <v>813</v>
      </c>
      <c r="F5607" t="s">
        <v>814</v>
      </c>
      <c r="G5607" t="s">
        <v>815</v>
      </c>
      <c r="H5607">
        <v>-9.7038887441158295E-2</v>
      </c>
      <c r="I5607">
        <v>0.84615230560302701</v>
      </c>
      <c r="J5607">
        <v>0.85063946247100797</v>
      </c>
      <c r="K5607">
        <v>-5.1862638443708399E-2</v>
      </c>
      <c r="L5607">
        <v>0.85662716627121005</v>
      </c>
      <c r="M5607">
        <v>0.915635585784912</v>
      </c>
      <c r="N5607" t="s">
        <v>2295</v>
      </c>
      <c r="O5607">
        <v>0.99978</v>
      </c>
      <c r="P5607" t="s">
        <v>16471</v>
      </c>
      <c r="Q5607">
        <v>2</v>
      </c>
      <c r="R5607">
        <v>2179</v>
      </c>
      <c r="S5607" t="s">
        <v>2297</v>
      </c>
      <c r="T5607" t="s">
        <v>2298</v>
      </c>
      <c r="U5607" t="s">
        <v>31253</v>
      </c>
      <c r="V5607" s="2">
        <v>1.0222199999999999E-67</v>
      </c>
      <c r="W5607">
        <v>258.43</v>
      </c>
      <c r="X5607">
        <v>187.85</v>
      </c>
      <c r="Y5607">
        <v>258.43</v>
      </c>
      <c r="Z5607">
        <v>0.59938999999999998</v>
      </c>
      <c r="AA5607">
        <v>153770000</v>
      </c>
      <c r="AB5607">
        <v>54549000</v>
      </c>
      <c r="AC5607">
        <v>47634000</v>
      </c>
      <c r="AD5607">
        <v>51587000</v>
      </c>
      <c r="AE5607" t="s">
        <v>16472</v>
      </c>
      <c r="AF5607">
        <v>3697</v>
      </c>
      <c r="AG5607" t="s">
        <v>16473</v>
      </c>
      <c r="AH5607" t="s">
        <v>33853</v>
      </c>
      <c r="AI5607" t="s">
        <v>2310</v>
      </c>
    </row>
    <row r="5608" spans="1:35" x14ac:dyDescent="0.2">
      <c r="A5608">
        <v>1247</v>
      </c>
      <c r="B5608" t="s">
        <v>813</v>
      </c>
      <c r="C5608">
        <v>1247</v>
      </c>
      <c r="D5608" t="s">
        <v>813</v>
      </c>
      <c r="E5608" t="s">
        <v>813</v>
      </c>
      <c r="F5608" t="s">
        <v>814</v>
      </c>
      <c r="G5608" t="s">
        <v>815</v>
      </c>
      <c r="H5608">
        <v>1.7203661203384399</v>
      </c>
      <c r="I5608">
        <v>1.8289158344268801</v>
      </c>
      <c r="J5608">
        <v>3.8717083632946001E-2</v>
      </c>
      <c r="K5608">
        <v>0.49405717849731401</v>
      </c>
      <c r="L5608">
        <v>1.8932069540023799</v>
      </c>
      <c r="M5608">
        <v>1.27148544788361</v>
      </c>
      <c r="N5608" t="s">
        <v>2295</v>
      </c>
      <c r="O5608">
        <v>0.98398099999999999</v>
      </c>
      <c r="P5608" t="s">
        <v>33854</v>
      </c>
      <c r="Q5608">
        <v>2</v>
      </c>
      <c r="R5608">
        <v>2179</v>
      </c>
      <c r="S5608" t="s">
        <v>2297</v>
      </c>
      <c r="T5608" t="s">
        <v>2343</v>
      </c>
      <c r="U5608" t="s">
        <v>31253</v>
      </c>
      <c r="V5608" s="2">
        <v>1.78628E-6</v>
      </c>
      <c r="W5608">
        <v>166.59</v>
      </c>
      <c r="X5608">
        <v>106.33</v>
      </c>
      <c r="Y5608">
        <v>166.59</v>
      </c>
      <c r="Z5608">
        <v>0.20335</v>
      </c>
      <c r="AA5608">
        <v>14050000</v>
      </c>
      <c r="AB5608">
        <v>2836800</v>
      </c>
      <c r="AC5608">
        <v>3954400</v>
      </c>
      <c r="AD5608">
        <v>7259300</v>
      </c>
      <c r="AE5608" t="s">
        <v>33855</v>
      </c>
      <c r="AF5608">
        <v>3709</v>
      </c>
      <c r="AG5608" t="s">
        <v>33856</v>
      </c>
      <c r="AH5608" t="s">
        <v>33857</v>
      </c>
      <c r="AI5608">
        <v>2</v>
      </c>
    </row>
    <row r="5609" spans="1:35" x14ac:dyDescent="0.2">
      <c r="A5609">
        <v>1251</v>
      </c>
      <c r="B5609" t="s">
        <v>813</v>
      </c>
      <c r="C5609">
        <v>1251</v>
      </c>
      <c r="D5609" t="s">
        <v>813</v>
      </c>
      <c r="E5609" t="s">
        <v>813</v>
      </c>
      <c r="F5609" t="s">
        <v>814</v>
      </c>
      <c r="G5609" t="s">
        <v>815</v>
      </c>
      <c r="H5609">
        <v>1.4407927989959699</v>
      </c>
      <c r="I5609">
        <v>1.5474991798400899</v>
      </c>
      <c r="J5609">
        <v>-0.25739008188247697</v>
      </c>
      <c r="K5609">
        <v>0.40795090794563299</v>
      </c>
      <c r="L5609">
        <v>1.63096451759338</v>
      </c>
      <c r="M5609">
        <v>1.2669365406036399</v>
      </c>
      <c r="N5609" t="s">
        <v>2295</v>
      </c>
      <c r="O5609">
        <v>0.99936499999999995</v>
      </c>
      <c r="P5609" t="s">
        <v>33858</v>
      </c>
      <c r="Q5609">
        <v>2</v>
      </c>
      <c r="R5609">
        <v>2179</v>
      </c>
      <c r="S5609" t="s">
        <v>2297</v>
      </c>
      <c r="T5609" t="s">
        <v>2343</v>
      </c>
      <c r="U5609" t="s">
        <v>31253</v>
      </c>
      <c r="V5609" s="2">
        <v>6.6953099999999996E-41</v>
      </c>
      <c r="W5609">
        <v>227.01</v>
      </c>
      <c r="X5609">
        <v>188.92</v>
      </c>
      <c r="Y5609">
        <v>208.89</v>
      </c>
      <c r="Z5609">
        <v>-0.62751000000000001</v>
      </c>
      <c r="AA5609">
        <v>100760000</v>
      </c>
      <c r="AB5609">
        <v>23329000</v>
      </c>
      <c r="AC5609">
        <v>39115000</v>
      </c>
      <c r="AD5609">
        <v>38313000</v>
      </c>
      <c r="AE5609" t="s">
        <v>33859</v>
      </c>
      <c r="AF5609">
        <v>3710</v>
      </c>
      <c r="AG5609" t="s">
        <v>33860</v>
      </c>
      <c r="AH5609" t="s">
        <v>33861</v>
      </c>
      <c r="AI5609" t="s">
        <v>17588</v>
      </c>
    </row>
    <row r="5610" spans="1:35" x14ac:dyDescent="0.2">
      <c r="A5610">
        <v>1255</v>
      </c>
      <c r="B5610" t="s">
        <v>813</v>
      </c>
      <c r="C5610">
        <v>1255</v>
      </c>
      <c r="D5610" t="s">
        <v>813</v>
      </c>
      <c r="E5610" t="s">
        <v>813</v>
      </c>
      <c r="F5610" t="s">
        <v>814</v>
      </c>
      <c r="G5610" t="s">
        <v>815</v>
      </c>
      <c r="H5610">
        <v>0.97467613220214799</v>
      </c>
      <c r="I5610">
        <v>1.46550440788269</v>
      </c>
      <c r="J5610">
        <v>0.40250390768051098</v>
      </c>
      <c r="K5610">
        <v>0.90842860937118497</v>
      </c>
      <c r="L5610">
        <v>1.35321033000946</v>
      </c>
      <c r="M5610">
        <v>0.55168831348419201</v>
      </c>
      <c r="N5610" t="s">
        <v>2295</v>
      </c>
      <c r="O5610">
        <v>1</v>
      </c>
      <c r="P5610" t="s">
        <v>33862</v>
      </c>
      <c r="Q5610">
        <v>2</v>
      </c>
      <c r="R5610">
        <v>2179</v>
      </c>
      <c r="S5610" t="s">
        <v>2297</v>
      </c>
      <c r="T5610" t="s">
        <v>2343</v>
      </c>
      <c r="U5610" t="s">
        <v>31253</v>
      </c>
      <c r="V5610" s="2">
        <v>6.6953099999999996E-41</v>
      </c>
      <c r="W5610">
        <v>227.01</v>
      </c>
      <c r="X5610">
        <v>188.92</v>
      </c>
      <c r="Y5610">
        <v>213.71</v>
      </c>
      <c r="Z5610">
        <v>-0.74497999999999998</v>
      </c>
      <c r="AA5610">
        <v>39652000</v>
      </c>
      <c r="AB5610">
        <v>10282000</v>
      </c>
      <c r="AC5610">
        <v>13973000</v>
      </c>
      <c r="AD5610">
        <v>15397000</v>
      </c>
      <c r="AE5610" t="s">
        <v>33863</v>
      </c>
      <c r="AF5610">
        <v>3712</v>
      </c>
      <c r="AG5610" t="s">
        <v>33864</v>
      </c>
      <c r="AH5610" t="s">
        <v>33865</v>
      </c>
      <c r="AI5610" t="s">
        <v>17588</v>
      </c>
    </row>
    <row r="5611" spans="1:35" x14ac:dyDescent="0.2">
      <c r="A5611">
        <v>1257</v>
      </c>
      <c r="B5611" t="s">
        <v>813</v>
      </c>
      <c r="C5611">
        <v>1257</v>
      </c>
      <c r="D5611" t="s">
        <v>813</v>
      </c>
      <c r="E5611" t="s">
        <v>813</v>
      </c>
      <c r="F5611" t="s">
        <v>814</v>
      </c>
      <c r="G5611" t="s">
        <v>815</v>
      </c>
      <c r="H5611">
        <v>1.8578616380691499</v>
      </c>
      <c r="I5611">
        <v>1.6238199472427399</v>
      </c>
      <c r="J5611">
        <v>-0.29817599058151201</v>
      </c>
      <c r="K5611" t="s">
        <v>8</v>
      </c>
      <c r="L5611" t="s">
        <v>8</v>
      </c>
      <c r="M5611" t="s">
        <v>8</v>
      </c>
      <c r="N5611" t="s">
        <v>2295</v>
      </c>
      <c r="O5611">
        <v>0.99735099999999999</v>
      </c>
      <c r="P5611" t="s">
        <v>16498</v>
      </c>
      <c r="Q5611">
        <v>3</v>
      </c>
      <c r="R5611">
        <v>2179</v>
      </c>
      <c r="S5611" t="s">
        <v>2297</v>
      </c>
      <c r="T5611" t="s">
        <v>2343</v>
      </c>
      <c r="U5611" t="s">
        <v>31253</v>
      </c>
      <c r="V5611" s="2">
        <v>1.6464000000000001E-8</v>
      </c>
      <c r="W5611">
        <v>160.80000000000001</v>
      </c>
      <c r="X5611">
        <v>97.521000000000001</v>
      </c>
      <c r="Y5611">
        <v>89.391999999999996</v>
      </c>
      <c r="Z5611">
        <v>-0.21904000000000001</v>
      </c>
      <c r="AA5611">
        <v>64314000</v>
      </c>
      <c r="AB5611">
        <v>26969000</v>
      </c>
      <c r="AC5611">
        <v>21697000</v>
      </c>
      <c r="AD5611">
        <v>15649000</v>
      </c>
      <c r="AE5611" t="s">
        <v>16499</v>
      </c>
      <c r="AF5611">
        <v>3713</v>
      </c>
      <c r="AG5611" t="s">
        <v>16500</v>
      </c>
      <c r="AH5611" t="s">
        <v>33866</v>
      </c>
      <c r="AI5611" t="s">
        <v>2310</v>
      </c>
    </row>
    <row r="5612" spans="1:35" x14ac:dyDescent="0.2">
      <c r="A5612">
        <v>1260</v>
      </c>
      <c r="B5612" t="s">
        <v>813</v>
      </c>
      <c r="C5612">
        <v>1260</v>
      </c>
      <c r="D5612" t="s">
        <v>813</v>
      </c>
      <c r="E5612" t="s">
        <v>813</v>
      </c>
      <c r="F5612" t="s">
        <v>814</v>
      </c>
      <c r="G5612" t="s">
        <v>815</v>
      </c>
      <c r="H5612">
        <v>0.61992943286895796</v>
      </c>
      <c r="I5612">
        <v>1.00374603271484</v>
      </c>
      <c r="J5612">
        <v>0.29807180166244501</v>
      </c>
      <c r="K5612">
        <v>0.701238572597504</v>
      </c>
      <c r="L5612">
        <v>1.6232113838195801</v>
      </c>
      <c r="M5612">
        <v>0.91157656908035301</v>
      </c>
      <c r="N5612" t="s">
        <v>2295</v>
      </c>
      <c r="O5612">
        <v>1</v>
      </c>
      <c r="P5612" t="s">
        <v>16502</v>
      </c>
      <c r="Q5612">
        <v>2</v>
      </c>
      <c r="R5612">
        <v>2179</v>
      </c>
      <c r="S5612" t="s">
        <v>2297</v>
      </c>
      <c r="T5612" t="s">
        <v>2920</v>
      </c>
      <c r="U5612" t="s">
        <v>31253</v>
      </c>
      <c r="V5612" s="2">
        <v>6.6953099999999996E-41</v>
      </c>
      <c r="W5612">
        <v>227.01</v>
      </c>
      <c r="X5612">
        <v>188.92</v>
      </c>
      <c r="Y5612">
        <v>227.01</v>
      </c>
      <c r="Z5612">
        <v>-0.58235000000000003</v>
      </c>
      <c r="AA5612">
        <v>138390000</v>
      </c>
      <c r="AB5612">
        <v>54440000</v>
      </c>
      <c r="AC5612">
        <v>36301000</v>
      </c>
      <c r="AD5612">
        <v>47649000</v>
      </c>
      <c r="AE5612" t="s">
        <v>16503</v>
      </c>
      <c r="AF5612">
        <v>3714</v>
      </c>
      <c r="AG5612" t="s">
        <v>16504</v>
      </c>
      <c r="AH5612" t="s">
        <v>33867</v>
      </c>
      <c r="AI5612" t="s">
        <v>2561</v>
      </c>
    </row>
    <row r="5613" spans="1:35" x14ac:dyDescent="0.2">
      <c r="A5613">
        <v>1781</v>
      </c>
      <c r="B5613" t="s">
        <v>813</v>
      </c>
      <c r="C5613">
        <v>1781</v>
      </c>
      <c r="D5613" t="s">
        <v>813</v>
      </c>
      <c r="E5613" t="s">
        <v>813</v>
      </c>
      <c r="F5613" t="s">
        <v>814</v>
      </c>
      <c r="G5613" t="s">
        <v>815</v>
      </c>
      <c r="H5613">
        <v>0.17708857357502</v>
      </c>
      <c r="I5613">
        <v>0.77534556388855003</v>
      </c>
      <c r="J5613">
        <v>0.80537497997283902</v>
      </c>
      <c r="K5613">
        <v>-4.6667721122503301E-2</v>
      </c>
      <c r="L5613">
        <v>0.89250761270523105</v>
      </c>
      <c r="M5613">
        <v>1.1080225706100499</v>
      </c>
      <c r="N5613" t="s">
        <v>2295</v>
      </c>
      <c r="O5613">
        <v>1</v>
      </c>
      <c r="P5613" t="s">
        <v>16518</v>
      </c>
      <c r="Q5613">
        <v>2</v>
      </c>
      <c r="R5613">
        <v>2179</v>
      </c>
      <c r="S5613" t="s">
        <v>2297</v>
      </c>
      <c r="T5613" t="s">
        <v>2343</v>
      </c>
      <c r="U5613" t="s">
        <v>31253</v>
      </c>
      <c r="V5613">
        <v>9.2740400000000005E-4</v>
      </c>
      <c r="W5613">
        <v>151.13</v>
      </c>
      <c r="X5613">
        <v>62.966000000000001</v>
      </c>
      <c r="Y5613">
        <v>151.13</v>
      </c>
      <c r="Z5613">
        <v>-0.32200000000000001</v>
      </c>
      <c r="AA5613">
        <v>22807000</v>
      </c>
      <c r="AB5613">
        <v>6566700</v>
      </c>
      <c r="AC5613">
        <v>6155200</v>
      </c>
      <c r="AD5613">
        <v>10085000</v>
      </c>
      <c r="AE5613" t="s">
        <v>16519</v>
      </c>
      <c r="AF5613">
        <v>3720</v>
      </c>
      <c r="AG5613" t="s">
        <v>16520</v>
      </c>
      <c r="AH5613" t="s">
        <v>33868</v>
      </c>
      <c r="AI5613" t="s">
        <v>2310</v>
      </c>
    </row>
    <row r="5614" spans="1:35" x14ac:dyDescent="0.2">
      <c r="A5614">
        <v>828</v>
      </c>
      <c r="B5614" t="s">
        <v>813</v>
      </c>
      <c r="C5614">
        <v>828</v>
      </c>
      <c r="D5614" t="s">
        <v>813</v>
      </c>
      <c r="E5614" t="s">
        <v>813</v>
      </c>
      <c r="F5614" t="s">
        <v>814</v>
      </c>
      <c r="G5614" t="s">
        <v>815</v>
      </c>
      <c r="H5614">
        <v>1.42497587203979</v>
      </c>
      <c r="I5614">
        <v>1.9922970533371001</v>
      </c>
      <c r="J5614">
        <v>0.22909559309482599</v>
      </c>
      <c r="K5614" t="s">
        <v>8</v>
      </c>
      <c r="L5614" t="s">
        <v>8</v>
      </c>
      <c r="M5614" t="s">
        <v>8</v>
      </c>
      <c r="N5614" t="s">
        <v>2295</v>
      </c>
      <c r="O5614">
        <v>0.99999899999999997</v>
      </c>
      <c r="P5614" t="s">
        <v>33869</v>
      </c>
      <c r="Q5614">
        <v>2</v>
      </c>
      <c r="R5614">
        <v>2179</v>
      </c>
      <c r="S5614" t="s">
        <v>2297</v>
      </c>
      <c r="T5614" t="s">
        <v>2343</v>
      </c>
      <c r="U5614" t="s">
        <v>31253</v>
      </c>
      <c r="V5614">
        <v>1.41534E-3</v>
      </c>
      <c r="W5614">
        <v>133.15</v>
      </c>
      <c r="X5614">
        <v>91.570999999999998</v>
      </c>
      <c r="Y5614">
        <v>133.15</v>
      </c>
      <c r="Z5614">
        <v>-3.3195000000000001</v>
      </c>
      <c r="AA5614">
        <v>1286700</v>
      </c>
      <c r="AB5614">
        <v>246120</v>
      </c>
      <c r="AC5614">
        <v>634710</v>
      </c>
      <c r="AD5614">
        <v>405890</v>
      </c>
      <c r="AE5614" t="s">
        <v>33870</v>
      </c>
      <c r="AF5614">
        <v>3722</v>
      </c>
      <c r="AG5614" t="s">
        <v>33871</v>
      </c>
      <c r="AH5614" t="s">
        <v>33872</v>
      </c>
      <c r="AI5614">
        <v>2</v>
      </c>
    </row>
    <row r="5615" spans="1:35" x14ac:dyDescent="0.2">
      <c r="A5615">
        <v>829</v>
      </c>
      <c r="B5615" t="s">
        <v>813</v>
      </c>
      <c r="C5615">
        <v>829</v>
      </c>
      <c r="D5615" t="s">
        <v>813</v>
      </c>
      <c r="E5615" t="s">
        <v>813</v>
      </c>
      <c r="F5615" t="s">
        <v>814</v>
      </c>
      <c r="G5615" t="s">
        <v>815</v>
      </c>
      <c r="H5615">
        <v>1.42497587203979</v>
      </c>
      <c r="I5615">
        <v>1.9922970533371001</v>
      </c>
      <c r="J5615">
        <v>0.22909559309482599</v>
      </c>
      <c r="K5615" t="s">
        <v>8</v>
      </c>
      <c r="L5615" t="s">
        <v>8</v>
      </c>
      <c r="M5615" t="s">
        <v>8</v>
      </c>
      <c r="N5615" t="s">
        <v>2295</v>
      </c>
      <c r="O5615">
        <v>0.99999899999999997</v>
      </c>
      <c r="P5615" t="s">
        <v>33869</v>
      </c>
      <c r="Q5615">
        <v>2</v>
      </c>
      <c r="R5615">
        <v>2179</v>
      </c>
      <c r="S5615" t="s">
        <v>2297</v>
      </c>
      <c r="T5615" t="s">
        <v>2343</v>
      </c>
      <c r="U5615" t="s">
        <v>31253</v>
      </c>
      <c r="V5615">
        <v>1.41534E-3</v>
      </c>
      <c r="W5615">
        <v>133.15</v>
      </c>
      <c r="X5615">
        <v>91.570999999999998</v>
      </c>
      <c r="Y5615">
        <v>133.15</v>
      </c>
      <c r="Z5615">
        <v>-3.3195000000000001</v>
      </c>
      <c r="AA5615">
        <v>1286700</v>
      </c>
      <c r="AB5615">
        <v>246120</v>
      </c>
      <c r="AC5615">
        <v>634710</v>
      </c>
      <c r="AD5615">
        <v>405890</v>
      </c>
      <c r="AE5615" t="s">
        <v>33873</v>
      </c>
      <c r="AF5615">
        <v>3723</v>
      </c>
      <c r="AG5615" t="s">
        <v>33874</v>
      </c>
      <c r="AH5615" t="s">
        <v>33875</v>
      </c>
      <c r="AI5615">
        <v>2</v>
      </c>
    </row>
    <row r="5616" spans="1:35" x14ac:dyDescent="0.2">
      <c r="A5616">
        <v>1395</v>
      </c>
      <c r="B5616" t="s">
        <v>813</v>
      </c>
      <c r="C5616">
        <v>1395</v>
      </c>
      <c r="D5616" t="s">
        <v>813</v>
      </c>
      <c r="E5616" t="s">
        <v>813</v>
      </c>
      <c r="F5616" t="s">
        <v>814</v>
      </c>
      <c r="G5616" t="s">
        <v>815</v>
      </c>
      <c r="H5616">
        <v>0.103128336369991</v>
      </c>
      <c r="I5616">
        <v>0.65122395753860496</v>
      </c>
      <c r="J5616">
        <v>0.36098220944404602</v>
      </c>
      <c r="K5616">
        <v>0.22687841951847099</v>
      </c>
      <c r="L5616">
        <v>0.99732851982116699</v>
      </c>
      <c r="M5616">
        <v>0.76587414741516102</v>
      </c>
      <c r="N5616" t="s">
        <v>2295</v>
      </c>
      <c r="O5616">
        <v>0.99985900000000005</v>
      </c>
      <c r="P5616" t="s">
        <v>16530</v>
      </c>
      <c r="Q5616">
        <v>3</v>
      </c>
      <c r="R5616">
        <v>2179</v>
      </c>
      <c r="S5616" t="s">
        <v>2297</v>
      </c>
      <c r="T5616" t="s">
        <v>2343</v>
      </c>
      <c r="U5616" t="s">
        <v>31253</v>
      </c>
      <c r="V5616" s="2">
        <v>5.6654300000000004E-9</v>
      </c>
      <c r="W5616">
        <v>146.15</v>
      </c>
      <c r="X5616">
        <v>114.38</v>
      </c>
      <c r="Y5616">
        <v>79.236000000000004</v>
      </c>
      <c r="Z5616">
        <v>0.49395</v>
      </c>
      <c r="AA5616">
        <v>60746000</v>
      </c>
      <c r="AB5616">
        <v>16968000</v>
      </c>
      <c r="AC5616">
        <v>18741000</v>
      </c>
      <c r="AD5616">
        <v>25038000</v>
      </c>
      <c r="AE5616" t="s">
        <v>16531</v>
      </c>
      <c r="AF5616">
        <v>3725</v>
      </c>
      <c r="AG5616" t="s">
        <v>16532</v>
      </c>
      <c r="AH5616" t="s">
        <v>33876</v>
      </c>
      <c r="AI5616" t="s">
        <v>2310</v>
      </c>
    </row>
    <row r="5617" spans="1:35" x14ac:dyDescent="0.2">
      <c r="A5617">
        <v>339</v>
      </c>
      <c r="B5617" t="s">
        <v>813</v>
      </c>
      <c r="C5617">
        <v>339</v>
      </c>
      <c r="D5617" t="s">
        <v>813</v>
      </c>
      <c r="E5617" t="s">
        <v>813</v>
      </c>
      <c r="F5617" t="s">
        <v>814</v>
      </c>
      <c r="G5617" t="s">
        <v>815</v>
      </c>
      <c r="H5617">
        <v>0.71219950914382901</v>
      </c>
      <c r="I5617">
        <v>1.63482558727264</v>
      </c>
      <c r="J5617">
        <v>0.93183428049087502</v>
      </c>
      <c r="K5617">
        <v>0.16298346221446999</v>
      </c>
      <c r="L5617">
        <v>0.92804807424545299</v>
      </c>
      <c r="M5617">
        <v>0.86528539657592796</v>
      </c>
      <c r="N5617" t="s">
        <v>2295</v>
      </c>
      <c r="O5617">
        <v>0.96263900000000002</v>
      </c>
      <c r="P5617" t="s">
        <v>16534</v>
      </c>
      <c r="Q5617">
        <v>2</v>
      </c>
      <c r="R5617">
        <v>2179</v>
      </c>
      <c r="S5617" t="s">
        <v>2297</v>
      </c>
      <c r="T5617" t="s">
        <v>2298</v>
      </c>
      <c r="U5617" t="s">
        <v>31253</v>
      </c>
      <c r="V5617">
        <v>3.4099400000000001E-4</v>
      </c>
      <c r="W5617">
        <v>120.32</v>
      </c>
      <c r="X5617">
        <v>107.96</v>
      </c>
      <c r="Y5617">
        <v>120.32</v>
      </c>
      <c r="Z5617">
        <v>-1.5744</v>
      </c>
      <c r="AA5617">
        <v>11302000</v>
      </c>
      <c r="AB5617">
        <v>3074300</v>
      </c>
      <c r="AC5617">
        <v>3762800</v>
      </c>
      <c r="AD5617">
        <v>4465400</v>
      </c>
      <c r="AE5617" t="s">
        <v>16535</v>
      </c>
      <c r="AF5617">
        <v>3727</v>
      </c>
      <c r="AG5617" t="s">
        <v>16536</v>
      </c>
      <c r="AH5617" t="s">
        <v>33877</v>
      </c>
      <c r="AI5617" t="s">
        <v>2310</v>
      </c>
    </row>
    <row r="5618" spans="1:35" x14ac:dyDescent="0.2">
      <c r="A5618">
        <v>341</v>
      </c>
      <c r="B5618" t="s">
        <v>813</v>
      </c>
      <c r="C5618">
        <v>341</v>
      </c>
      <c r="D5618" t="s">
        <v>813</v>
      </c>
      <c r="E5618" t="s">
        <v>813</v>
      </c>
      <c r="F5618" t="s">
        <v>814</v>
      </c>
      <c r="G5618" t="s">
        <v>815</v>
      </c>
      <c r="H5618" t="s">
        <v>8</v>
      </c>
      <c r="I5618" t="s">
        <v>8</v>
      </c>
      <c r="J5618" t="s">
        <v>8</v>
      </c>
      <c r="K5618">
        <v>0.164013832807541</v>
      </c>
      <c r="L5618">
        <v>0.79418706893920898</v>
      </c>
      <c r="M5618">
        <v>0.64422541856765703</v>
      </c>
      <c r="N5618" t="s">
        <v>2295</v>
      </c>
      <c r="O5618">
        <v>0.75613799999999998</v>
      </c>
      <c r="P5618" t="s">
        <v>16534</v>
      </c>
      <c r="Q5618">
        <v>2</v>
      </c>
      <c r="R5618">
        <v>2179</v>
      </c>
      <c r="S5618" t="s">
        <v>2297</v>
      </c>
      <c r="T5618" t="s">
        <v>2298</v>
      </c>
      <c r="U5618" t="s">
        <v>31253</v>
      </c>
      <c r="V5618">
        <v>3.4099400000000001E-4</v>
      </c>
      <c r="W5618">
        <v>120.32</v>
      </c>
      <c r="X5618">
        <v>107.96</v>
      </c>
      <c r="Y5618">
        <v>120.32</v>
      </c>
      <c r="Z5618">
        <v>-1.5744</v>
      </c>
      <c r="AA5618">
        <v>5176800</v>
      </c>
      <c r="AB5618">
        <v>1522300</v>
      </c>
      <c r="AC5618">
        <v>1470900</v>
      </c>
      <c r="AD5618">
        <v>2183700</v>
      </c>
      <c r="AE5618" t="s">
        <v>33878</v>
      </c>
      <c r="AF5618">
        <v>3728</v>
      </c>
      <c r="AG5618" t="s">
        <v>33879</v>
      </c>
      <c r="AH5618" t="s">
        <v>33880</v>
      </c>
      <c r="AI5618">
        <v>2</v>
      </c>
    </row>
    <row r="5619" spans="1:35" x14ac:dyDescent="0.2">
      <c r="A5619">
        <v>343</v>
      </c>
      <c r="B5619" t="s">
        <v>813</v>
      </c>
      <c r="C5619">
        <v>343</v>
      </c>
      <c r="D5619" t="s">
        <v>813</v>
      </c>
      <c r="E5619" t="s">
        <v>813</v>
      </c>
      <c r="F5619" t="s">
        <v>814</v>
      </c>
      <c r="G5619" t="s">
        <v>815</v>
      </c>
      <c r="H5619">
        <v>0.71219950914382901</v>
      </c>
      <c r="I5619">
        <v>1.63482558727264</v>
      </c>
      <c r="J5619">
        <v>0.93183428049087502</v>
      </c>
      <c r="K5619" t="s">
        <v>8</v>
      </c>
      <c r="L5619" t="s">
        <v>8</v>
      </c>
      <c r="M5619" t="s">
        <v>8</v>
      </c>
      <c r="N5619" t="s">
        <v>2295</v>
      </c>
      <c r="O5619">
        <v>0.99937200000000004</v>
      </c>
      <c r="P5619" t="s">
        <v>16538</v>
      </c>
      <c r="Q5619">
        <v>2</v>
      </c>
      <c r="R5619">
        <v>2179</v>
      </c>
      <c r="S5619" t="s">
        <v>2297</v>
      </c>
      <c r="T5619" t="s">
        <v>2298</v>
      </c>
      <c r="U5619" t="s">
        <v>31253</v>
      </c>
      <c r="V5619" s="2">
        <v>2.5815199999999998E-24</v>
      </c>
      <c r="W5619">
        <v>211.7</v>
      </c>
      <c r="X5619">
        <v>160.88999999999999</v>
      </c>
      <c r="Y5619">
        <v>205.27</v>
      </c>
      <c r="Z5619">
        <v>2.1741999999999999</v>
      </c>
      <c r="AA5619">
        <v>23660000</v>
      </c>
      <c r="AB5619">
        <v>4624200</v>
      </c>
      <c r="AC5619">
        <v>9167500</v>
      </c>
      <c r="AD5619">
        <v>9868700</v>
      </c>
      <c r="AE5619" t="s">
        <v>16539</v>
      </c>
      <c r="AF5619">
        <v>3729</v>
      </c>
      <c r="AG5619" t="s">
        <v>16540</v>
      </c>
      <c r="AH5619" t="s">
        <v>33881</v>
      </c>
      <c r="AI5619" t="s">
        <v>2310</v>
      </c>
    </row>
    <row r="5620" spans="1:35" x14ac:dyDescent="0.2">
      <c r="A5620">
        <v>1293</v>
      </c>
      <c r="B5620" t="s">
        <v>813</v>
      </c>
      <c r="C5620">
        <v>1293</v>
      </c>
      <c r="D5620" t="s">
        <v>813</v>
      </c>
      <c r="E5620" t="s">
        <v>813</v>
      </c>
      <c r="F5620" t="s">
        <v>814</v>
      </c>
      <c r="G5620" t="s">
        <v>815</v>
      </c>
      <c r="H5620">
        <v>0.14756719768047299</v>
      </c>
      <c r="I5620">
        <v>-0.28310561180114702</v>
      </c>
      <c r="J5620">
        <v>-0.49616286158561701</v>
      </c>
      <c r="K5620">
        <v>-1.25990998744965</v>
      </c>
      <c r="L5620">
        <v>-0.340934038162231</v>
      </c>
      <c r="M5620">
        <v>1.0072672367095901</v>
      </c>
      <c r="N5620" t="s">
        <v>2295</v>
      </c>
      <c r="O5620">
        <v>0.97025499999999998</v>
      </c>
      <c r="P5620" t="s">
        <v>16542</v>
      </c>
      <c r="Q5620">
        <v>3</v>
      </c>
      <c r="R5620">
        <v>2179</v>
      </c>
      <c r="S5620" t="s">
        <v>2297</v>
      </c>
      <c r="T5620" t="s">
        <v>2343</v>
      </c>
      <c r="U5620" t="s">
        <v>31253</v>
      </c>
      <c r="V5620" s="2">
        <v>6.6634999999999995E-42</v>
      </c>
      <c r="W5620">
        <v>228.11</v>
      </c>
      <c r="X5620">
        <v>174.59</v>
      </c>
      <c r="Y5620">
        <v>119.5</v>
      </c>
      <c r="Z5620">
        <v>-0.51036000000000004</v>
      </c>
      <c r="AA5620">
        <v>235560000</v>
      </c>
      <c r="AB5620">
        <v>74316000</v>
      </c>
      <c r="AC5620">
        <v>91277000</v>
      </c>
      <c r="AD5620">
        <v>69963000</v>
      </c>
      <c r="AE5620" t="s">
        <v>16543</v>
      </c>
      <c r="AF5620">
        <v>3731</v>
      </c>
      <c r="AG5620" t="s">
        <v>16544</v>
      </c>
      <c r="AH5620" t="s">
        <v>33882</v>
      </c>
      <c r="AI5620" t="s">
        <v>2310</v>
      </c>
    </row>
    <row r="5621" spans="1:35" x14ac:dyDescent="0.2">
      <c r="A5621">
        <v>1307</v>
      </c>
      <c r="B5621" t="s">
        <v>813</v>
      </c>
      <c r="C5621">
        <v>1307</v>
      </c>
      <c r="D5621" t="s">
        <v>813</v>
      </c>
      <c r="E5621" t="s">
        <v>813</v>
      </c>
      <c r="F5621" t="s">
        <v>814</v>
      </c>
      <c r="G5621" t="s">
        <v>815</v>
      </c>
      <c r="H5621">
        <v>0.14756719768047299</v>
      </c>
      <c r="I5621">
        <v>-0.28310561180114702</v>
      </c>
      <c r="J5621">
        <v>-0.49616286158561701</v>
      </c>
      <c r="K5621">
        <v>-1.25990998744965</v>
      </c>
      <c r="L5621">
        <v>-0.340934038162231</v>
      </c>
      <c r="M5621">
        <v>1.0072672367095901</v>
      </c>
      <c r="N5621" t="s">
        <v>2295</v>
      </c>
      <c r="O5621">
        <v>0.99999199999999999</v>
      </c>
      <c r="P5621" t="s">
        <v>16546</v>
      </c>
      <c r="Q5621">
        <v>3</v>
      </c>
      <c r="R5621">
        <v>2179</v>
      </c>
      <c r="S5621" t="s">
        <v>2297</v>
      </c>
      <c r="T5621" t="s">
        <v>2343</v>
      </c>
      <c r="U5621" t="s">
        <v>31253</v>
      </c>
      <c r="V5621">
        <v>2.5085599999999998E-4</v>
      </c>
      <c r="W5621">
        <v>99.971000000000004</v>
      </c>
      <c r="X5621">
        <v>83.454999999999998</v>
      </c>
      <c r="Y5621">
        <v>99.971000000000004</v>
      </c>
      <c r="Z5621">
        <v>0.23505000000000001</v>
      </c>
      <c r="AA5621">
        <v>127970000</v>
      </c>
      <c r="AB5621">
        <v>53531000</v>
      </c>
      <c r="AC5621">
        <v>38022000</v>
      </c>
      <c r="AD5621">
        <v>36413000</v>
      </c>
      <c r="AE5621" t="s">
        <v>16547</v>
      </c>
      <c r="AF5621">
        <v>3732</v>
      </c>
      <c r="AG5621" t="s">
        <v>16548</v>
      </c>
      <c r="AH5621" t="s">
        <v>33883</v>
      </c>
      <c r="AI5621" t="s">
        <v>2310</v>
      </c>
    </row>
    <row r="5622" spans="1:35" x14ac:dyDescent="0.2">
      <c r="A5622">
        <v>1317</v>
      </c>
      <c r="B5622" t="s">
        <v>813</v>
      </c>
      <c r="C5622">
        <v>1317</v>
      </c>
      <c r="D5622" t="s">
        <v>813</v>
      </c>
      <c r="E5622" t="s">
        <v>813</v>
      </c>
      <c r="F5622" t="s">
        <v>814</v>
      </c>
      <c r="G5622" t="s">
        <v>815</v>
      </c>
      <c r="H5622">
        <v>-0.994154453277588</v>
      </c>
      <c r="I5622">
        <v>-0.29168027639388999</v>
      </c>
      <c r="J5622">
        <v>0.69688415527343806</v>
      </c>
      <c r="K5622" t="s">
        <v>8</v>
      </c>
      <c r="L5622" t="s">
        <v>8</v>
      </c>
      <c r="M5622" t="s">
        <v>8</v>
      </c>
      <c r="N5622" t="s">
        <v>2295</v>
      </c>
      <c r="O5622">
        <v>0.79722000000000004</v>
      </c>
      <c r="P5622" t="s">
        <v>33884</v>
      </c>
      <c r="Q5622">
        <v>3</v>
      </c>
      <c r="R5622">
        <v>2179</v>
      </c>
      <c r="S5622" t="s">
        <v>2297</v>
      </c>
      <c r="T5622" t="s">
        <v>2343</v>
      </c>
      <c r="U5622" t="s">
        <v>31253</v>
      </c>
      <c r="V5622">
        <v>4.6405200000000004E-3</v>
      </c>
      <c r="W5622">
        <v>57.738</v>
      </c>
      <c r="X5622">
        <v>28.198</v>
      </c>
      <c r="Y5622">
        <v>57.738</v>
      </c>
      <c r="Z5622">
        <v>-0.29826000000000003</v>
      </c>
      <c r="AA5622">
        <v>9659200</v>
      </c>
      <c r="AB5622">
        <v>5758900</v>
      </c>
      <c r="AC5622">
        <v>1923500</v>
      </c>
      <c r="AD5622">
        <v>1976800</v>
      </c>
      <c r="AE5622" t="s">
        <v>33885</v>
      </c>
      <c r="AF5622">
        <v>3734</v>
      </c>
      <c r="AG5622" t="s">
        <v>33886</v>
      </c>
      <c r="AH5622" t="s">
        <v>33887</v>
      </c>
      <c r="AI5622">
        <v>2</v>
      </c>
    </row>
    <row r="5623" spans="1:35" x14ac:dyDescent="0.2">
      <c r="A5623">
        <v>1391</v>
      </c>
      <c r="B5623" t="s">
        <v>813</v>
      </c>
      <c r="C5623">
        <v>1391</v>
      </c>
      <c r="D5623" t="s">
        <v>813</v>
      </c>
      <c r="E5623" t="s">
        <v>813</v>
      </c>
      <c r="F5623" t="s">
        <v>814</v>
      </c>
      <c r="G5623" t="s">
        <v>815</v>
      </c>
      <c r="H5623">
        <v>0.103128336369991</v>
      </c>
      <c r="I5623">
        <v>0.65122395753860496</v>
      </c>
      <c r="J5623">
        <v>0.36098220944404602</v>
      </c>
      <c r="K5623">
        <v>0.22687841951847099</v>
      </c>
      <c r="L5623">
        <v>0.99732851982116699</v>
      </c>
      <c r="M5623">
        <v>0.76587414741516102</v>
      </c>
      <c r="N5623" t="s">
        <v>2295</v>
      </c>
      <c r="O5623">
        <v>0.99999899999999997</v>
      </c>
      <c r="P5623" t="s">
        <v>16530</v>
      </c>
      <c r="Q5623">
        <v>3</v>
      </c>
      <c r="R5623">
        <v>2179</v>
      </c>
      <c r="S5623" t="s">
        <v>2297</v>
      </c>
      <c r="T5623" t="s">
        <v>2343</v>
      </c>
      <c r="U5623" t="s">
        <v>31253</v>
      </c>
      <c r="V5623" s="2">
        <v>5.6654300000000004E-9</v>
      </c>
      <c r="W5623">
        <v>146.15</v>
      </c>
      <c r="X5623">
        <v>114.38</v>
      </c>
      <c r="Y5623">
        <v>146.15</v>
      </c>
      <c r="Z5623">
        <v>0.57550999999999997</v>
      </c>
      <c r="AA5623">
        <v>25016000</v>
      </c>
      <c r="AB5623">
        <v>7118400</v>
      </c>
      <c r="AC5623">
        <v>7506700</v>
      </c>
      <c r="AD5623">
        <v>10391000</v>
      </c>
      <c r="AE5623" t="s">
        <v>33888</v>
      </c>
      <c r="AF5623">
        <v>3738</v>
      </c>
      <c r="AG5623" t="s">
        <v>33889</v>
      </c>
      <c r="AH5623" t="s">
        <v>33890</v>
      </c>
      <c r="AI5623">
        <v>2</v>
      </c>
    </row>
    <row r="5624" spans="1:35" x14ac:dyDescent="0.2">
      <c r="A5624">
        <v>102</v>
      </c>
      <c r="B5624" t="s">
        <v>16618</v>
      </c>
      <c r="C5624" t="s">
        <v>16619</v>
      </c>
      <c r="D5624" t="s">
        <v>16620</v>
      </c>
      <c r="E5624" t="s">
        <v>16620</v>
      </c>
      <c r="F5624" t="s">
        <v>836</v>
      </c>
      <c r="G5624" t="s">
        <v>837</v>
      </c>
      <c r="H5624">
        <v>1.0490033626556401</v>
      </c>
      <c r="I5624">
        <v>1.5617415904998799</v>
      </c>
      <c r="J5624">
        <v>0.272739827632904</v>
      </c>
      <c r="K5624">
        <v>1.0742999315261801</v>
      </c>
      <c r="L5624">
        <v>1.4870747327804601</v>
      </c>
      <c r="M5624">
        <v>0.41478496789932301</v>
      </c>
      <c r="N5624" t="s">
        <v>2295</v>
      </c>
      <c r="O5624">
        <v>1</v>
      </c>
      <c r="P5624" t="s">
        <v>16621</v>
      </c>
      <c r="Q5624">
        <v>2</v>
      </c>
      <c r="R5624">
        <v>2198</v>
      </c>
      <c r="S5624" t="s">
        <v>2297</v>
      </c>
      <c r="T5624" t="s">
        <v>2343</v>
      </c>
      <c r="U5624" t="s">
        <v>31253</v>
      </c>
      <c r="V5624" s="2">
        <v>8.88129E-10</v>
      </c>
      <c r="W5624">
        <v>178.1</v>
      </c>
      <c r="X5624">
        <v>129.03</v>
      </c>
      <c r="Y5624">
        <v>153.16999999999999</v>
      </c>
      <c r="Z5624">
        <v>-0.72902999999999996</v>
      </c>
      <c r="AA5624">
        <v>126070000</v>
      </c>
      <c r="AB5624">
        <v>27524000</v>
      </c>
      <c r="AC5624">
        <v>47020000</v>
      </c>
      <c r="AD5624">
        <v>51522000</v>
      </c>
      <c r="AE5624" t="s">
        <v>16622</v>
      </c>
      <c r="AF5624">
        <v>3751</v>
      </c>
      <c r="AG5624" t="s">
        <v>16623</v>
      </c>
      <c r="AH5624" t="s">
        <v>33891</v>
      </c>
      <c r="AI5624" t="s">
        <v>2310</v>
      </c>
    </row>
    <row r="5625" spans="1:35" x14ac:dyDescent="0.2">
      <c r="A5625">
        <v>103</v>
      </c>
      <c r="B5625" t="s">
        <v>16618</v>
      </c>
      <c r="C5625" t="s">
        <v>16625</v>
      </c>
      <c r="D5625" t="s">
        <v>16620</v>
      </c>
      <c r="E5625" t="s">
        <v>16620</v>
      </c>
      <c r="F5625" t="s">
        <v>836</v>
      </c>
      <c r="G5625" t="s">
        <v>837</v>
      </c>
      <c r="H5625">
        <v>1.0490033626556401</v>
      </c>
      <c r="I5625">
        <v>1.5617415904998799</v>
      </c>
      <c r="J5625">
        <v>0.272739827632904</v>
      </c>
      <c r="K5625">
        <v>1.0742999315261801</v>
      </c>
      <c r="L5625">
        <v>1.4870747327804601</v>
      </c>
      <c r="M5625">
        <v>0.41478496789932301</v>
      </c>
      <c r="N5625" t="s">
        <v>2295</v>
      </c>
      <c r="O5625">
        <v>1</v>
      </c>
      <c r="P5625" t="s">
        <v>16621</v>
      </c>
      <c r="Q5625">
        <v>2</v>
      </c>
      <c r="R5625">
        <v>2198</v>
      </c>
      <c r="S5625" t="s">
        <v>2297</v>
      </c>
      <c r="T5625" t="s">
        <v>2343</v>
      </c>
      <c r="U5625" t="s">
        <v>31253</v>
      </c>
      <c r="V5625" s="2">
        <v>8.88129E-10</v>
      </c>
      <c r="W5625">
        <v>178.1</v>
      </c>
      <c r="X5625">
        <v>129.03</v>
      </c>
      <c r="Y5625">
        <v>153.16999999999999</v>
      </c>
      <c r="Z5625">
        <v>-0.72902999999999996</v>
      </c>
      <c r="AA5625">
        <v>136300000</v>
      </c>
      <c r="AB5625">
        <v>28412000</v>
      </c>
      <c r="AC5625">
        <v>54693000</v>
      </c>
      <c r="AD5625">
        <v>53191000</v>
      </c>
      <c r="AE5625" t="s">
        <v>16626</v>
      </c>
      <c r="AF5625">
        <v>3752</v>
      </c>
      <c r="AG5625" t="s">
        <v>16627</v>
      </c>
      <c r="AH5625" t="s">
        <v>33892</v>
      </c>
      <c r="AI5625" t="s">
        <v>2310</v>
      </c>
    </row>
    <row r="5626" spans="1:35" x14ac:dyDescent="0.2">
      <c r="A5626">
        <v>4</v>
      </c>
      <c r="B5626" t="s">
        <v>33893</v>
      </c>
      <c r="C5626" t="s">
        <v>33894</v>
      </c>
      <c r="D5626" t="s">
        <v>16631</v>
      </c>
      <c r="E5626" t="s">
        <v>16620</v>
      </c>
      <c r="F5626" t="s">
        <v>836</v>
      </c>
      <c r="G5626" t="s">
        <v>837</v>
      </c>
      <c r="H5626">
        <v>0.53585392236709595</v>
      </c>
      <c r="I5626">
        <v>5.5473264306783697E-2</v>
      </c>
      <c r="J5626">
        <v>-0.87210261821746804</v>
      </c>
      <c r="K5626">
        <v>0.20050428807735399</v>
      </c>
      <c r="L5626">
        <v>-0.174458578228951</v>
      </c>
      <c r="M5626">
        <v>-0.31207931041717502</v>
      </c>
      <c r="N5626" t="s">
        <v>2295</v>
      </c>
      <c r="O5626">
        <v>0.97201199999999999</v>
      </c>
      <c r="P5626" t="s">
        <v>33895</v>
      </c>
      <c r="Q5626">
        <v>2</v>
      </c>
      <c r="R5626" t="s">
        <v>16633</v>
      </c>
      <c r="U5626" t="s">
        <v>31253</v>
      </c>
      <c r="V5626">
        <v>1.0877E-4</v>
      </c>
      <c r="W5626">
        <v>104.26</v>
      </c>
      <c r="X5626">
        <v>41.576999999999998</v>
      </c>
      <c r="Y5626">
        <v>104.26</v>
      </c>
      <c r="Z5626">
        <v>-0.93471000000000004</v>
      </c>
      <c r="AA5626">
        <v>1343500</v>
      </c>
      <c r="AB5626">
        <v>476710</v>
      </c>
      <c r="AC5626">
        <v>598030</v>
      </c>
      <c r="AD5626">
        <v>268790</v>
      </c>
      <c r="AE5626" t="s">
        <v>33896</v>
      </c>
      <c r="AF5626">
        <v>3755</v>
      </c>
      <c r="AH5626" t="s">
        <v>33897</v>
      </c>
      <c r="AI5626">
        <v>2</v>
      </c>
    </row>
    <row r="5627" spans="1:35" x14ac:dyDescent="0.2">
      <c r="A5627">
        <v>6</v>
      </c>
      <c r="B5627" t="s">
        <v>33893</v>
      </c>
      <c r="C5627" t="s">
        <v>33898</v>
      </c>
      <c r="D5627" t="s">
        <v>16631</v>
      </c>
      <c r="E5627" t="s">
        <v>16620</v>
      </c>
      <c r="F5627" t="s">
        <v>836</v>
      </c>
      <c r="G5627" t="s">
        <v>837</v>
      </c>
      <c r="H5627">
        <v>0.53585392236709595</v>
      </c>
      <c r="I5627">
        <v>5.5473264306783697E-2</v>
      </c>
      <c r="J5627">
        <v>-0.87210261821746804</v>
      </c>
      <c r="K5627" t="s">
        <v>8</v>
      </c>
      <c r="L5627" t="s">
        <v>8</v>
      </c>
      <c r="M5627" t="s">
        <v>8</v>
      </c>
      <c r="N5627" t="s">
        <v>2295</v>
      </c>
      <c r="O5627">
        <v>0.95115899999999998</v>
      </c>
      <c r="P5627" t="s">
        <v>33895</v>
      </c>
      <c r="Q5627">
        <v>2</v>
      </c>
      <c r="R5627" t="s">
        <v>16633</v>
      </c>
      <c r="S5627" t="s">
        <v>2297</v>
      </c>
      <c r="T5627" t="s">
        <v>2298</v>
      </c>
      <c r="U5627" t="s">
        <v>31253</v>
      </c>
      <c r="V5627">
        <v>1.0877E-4</v>
      </c>
      <c r="W5627">
        <v>104.26</v>
      </c>
      <c r="X5627">
        <v>41.576999999999998</v>
      </c>
      <c r="Y5627">
        <v>104.26</v>
      </c>
      <c r="Z5627">
        <v>-0.93471000000000004</v>
      </c>
      <c r="AA5627">
        <v>997700</v>
      </c>
      <c r="AB5627">
        <v>342040</v>
      </c>
      <c r="AC5627">
        <v>472900</v>
      </c>
      <c r="AD5627">
        <v>182770</v>
      </c>
      <c r="AE5627" t="s">
        <v>33899</v>
      </c>
      <c r="AF5627">
        <v>3756</v>
      </c>
      <c r="AG5627" t="s">
        <v>33900</v>
      </c>
      <c r="AH5627" t="s">
        <v>33901</v>
      </c>
      <c r="AI5627">
        <v>2</v>
      </c>
    </row>
    <row r="5628" spans="1:35" x14ac:dyDescent="0.2">
      <c r="A5628">
        <v>176</v>
      </c>
      <c r="B5628" t="s">
        <v>33902</v>
      </c>
      <c r="C5628" t="s">
        <v>33903</v>
      </c>
      <c r="D5628" t="s">
        <v>31185</v>
      </c>
      <c r="E5628" t="s">
        <v>31186</v>
      </c>
      <c r="F5628" t="s">
        <v>31187</v>
      </c>
      <c r="G5628" t="s">
        <v>31188</v>
      </c>
      <c r="H5628">
        <v>1.0825663805007899</v>
      </c>
      <c r="I5628">
        <v>1.7198843955993699</v>
      </c>
      <c r="J5628">
        <v>0.60007941722869895</v>
      </c>
      <c r="K5628">
        <v>2.5060179233550999</v>
      </c>
      <c r="L5628">
        <v>2.5998890399932901</v>
      </c>
      <c r="M5628">
        <v>0.18991939723491699</v>
      </c>
      <c r="N5628" t="s">
        <v>2295</v>
      </c>
      <c r="O5628">
        <v>0.99693699999999996</v>
      </c>
      <c r="P5628" t="s">
        <v>33904</v>
      </c>
      <c r="Q5628">
        <v>2</v>
      </c>
      <c r="R5628" t="s">
        <v>31190</v>
      </c>
      <c r="S5628" t="s">
        <v>2297</v>
      </c>
      <c r="T5628" t="s">
        <v>2298</v>
      </c>
      <c r="U5628" t="s">
        <v>31253</v>
      </c>
      <c r="V5628">
        <v>5.0962300000000002E-3</v>
      </c>
      <c r="W5628">
        <v>96.370999999999995</v>
      </c>
      <c r="X5628">
        <v>56.497999999999998</v>
      </c>
      <c r="Y5628">
        <v>96.370999999999995</v>
      </c>
      <c r="Z5628">
        <v>-1.0731999999999999</v>
      </c>
      <c r="AA5628">
        <v>2043600</v>
      </c>
      <c r="AB5628">
        <v>223480</v>
      </c>
      <c r="AC5628">
        <v>846420</v>
      </c>
      <c r="AD5628">
        <v>973670</v>
      </c>
      <c r="AE5628" t="s">
        <v>33905</v>
      </c>
      <c r="AF5628">
        <v>3763</v>
      </c>
      <c r="AG5628" t="s">
        <v>33906</v>
      </c>
      <c r="AH5628" t="s">
        <v>33907</v>
      </c>
      <c r="AI5628">
        <v>2</v>
      </c>
    </row>
    <row r="5629" spans="1:35" x14ac:dyDescent="0.2">
      <c r="A5629">
        <v>180</v>
      </c>
      <c r="B5629" t="s">
        <v>33902</v>
      </c>
      <c r="C5629" t="s">
        <v>33908</v>
      </c>
      <c r="D5629" t="s">
        <v>31185</v>
      </c>
      <c r="E5629" t="s">
        <v>31186</v>
      </c>
      <c r="F5629" t="s">
        <v>31187</v>
      </c>
      <c r="G5629" t="s">
        <v>31188</v>
      </c>
      <c r="H5629">
        <v>1.2465296983718901</v>
      </c>
      <c r="I5629">
        <v>1.8984405994415301</v>
      </c>
      <c r="J5629">
        <v>0.63867628574371305</v>
      </c>
      <c r="K5629">
        <v>2.5060179233550999</v>
      </c>
      <c r="L5629">
        <v>2.5998890399932901</v>
      </c>
      <c r="M5629">
        <v>0.18991939723491699</v>
      </c>
      <c r="N5629" t="s">
        <v>2295</v>
      </c>
      <c r="O5629">
        <v>0.99945499999999998</v>
      </c>
      <c r="P5629" t="s">
        <v>33909</v>
      </c>
      <c r="Q5629">
        <v>2</v>
      </c>
      <c r="R5629" t="s">
        <v>31190</v>
      </c>
      <c r="S5629" t="s">
        <v>2297</v>
      </c>
      <c r="T5629" t="s">
        <v>2932</v>
      </c>
      <c r="U5629" t="s">
        <v>31253</v>
      </c>
      <c r="V5629">
        <v>5.0962300000000002E-3</v>
      </c>
      <c r="W5629">
        <v>102.97</v>
      </c>
      <c r="X5629">
        <v>69.010000000000005</v>
      </c>
      <c r="Y5629">
        <v>88.224000000000004</v>
      </c>
      <c r="Z5629">
        <v>4.7696000000000002E-2</v>
      </c>
      <c r="AA5629">
        <v>2437300</v>
      </c>
      <c r="AB5629">
        <v>284660</v>
      </c>
      <c r="AC5629">
        <v>974810</v>
      </c>
      <c r="AD5629">
        <v>1177800</v>
      </c>
      <c r="AE5629" t="s">
        <v>33910</v>
      </c>
      <c r="AF5629">
        <v>3765</v>
      </c>
      <c r="AG5629" t="s">
        <v>33911</v>
      </c>
      <c r="AH5629" t="s">
        <v>33912</v>
      </c>
      <c r="AI5629">
        <v>2</v>
      </c>
    </row>
    <row r="5630" spans="1:35" x14ac:dyDescent="0.2">
      <c r="A5630">
        <v>202</v>
      </c>
      <c r="B5630" t="s">
        <v>33902</v>
      </c>
      <c r="C5630" t="s">
        <v>33913</v>
      </c>
      <c r="D5630" t="s">
        <v>31185</v>
      </c>
      <c r="E5630" t="s">
        <v>31186</v>
      </c>
      <c r="F5630" t="s">
        <v>31187</v>
      </c>
      <c r="G5630" t="s">
        <v>31188</v>
      </c>
      <c r="H5630" t="s">
        <v>8</v>
      </c>
      <c r="I5630" t="s">
        <v>8</v>
      </c>
      <c r="J5630" t="s">
        <v>8</v>
      </c>
      <c r="K5630">
        <v>-2.21706237643957E-2</v>
      </c>
      <c r="L5630">
        <v>0.58640450239181496</v>
      </c>
      <c r="M5630">
        <v>0.609754979610443</v>
      </c>
      <c r="N5630" t="s">
        <v>2295</v>
      </c>
      <c r="O5630">
        <v>0.98605299999999996</v>
      </c>
      <c r="P5630" t="s">
        <v>33914</v>
      </c>
      <c r="Q5630">
        <v>3</v>
      </c>
      <c r="R5630" t="s">
        <v>31190</v>
      </c>
      <c r="S5630" t="s">
        <v>2297</v>
      </c>
      <c r="T5630" t="s">
        <v>2343</v>
      </c>
      <c r="U5630" t="s">
        <v>31253</v>
      </c>
      <c r="V5630">
        <v>5.6165200000000005E-4</v>
      </c>
      <c r="W5630">
        <v>89.049000000000007</v>
      </c>
      <c r="X5630">
        <v>79.513000000000005</v>
      </c>
      <c r="Y5630">
        <v>89.049000000000007</v>
      </c>
      <c r="Z5630">
        <v>0.46356000000000003</v>
      </c>
      <c r="AA5630">
        <v>5365300</v>
      </c>
      <c r="AB5630">
        <v>2015700</v>
      </c>
      <c r="AC5630">
        <v>1279400</v>
      </c>
      <c r="AD5630">
        <v>2070200</v>
      </c>
      <c r="AE5630" t="s">
        <v>33915</v>
      </c>
      <c r="AF5630">
        <v>3767</v>
      </c>
      <c r="AG5630" t="s">
        <v>33916</v>
      </c>
      <c r="AH5630" t="s">
        <v>33917</v>
      </c>
      <c r="AI5630">
        <v>2</v>
      </c>
    </row>
    <row r="5631" spans="1:35" x14ac:dyDescent="0.2">
      <c r="A5631">
        <v>204</v>
      </c>
      <c r="B5631" t="s">
        <v>33902</v>
      </c>
      <c r="C5631" t="s">
        <v>33918</v>
      </c>
      <c r="D5631" t="s">
        <v>31185</v>
      </c>
      <c r="E5631" t="s">
        <v>31186</v>
      </c>
      <c r="F5631" t="s">
        <v>31187</v>
      </c>
      <c r="G5631" t="s">
        <v>31188</v>
      </c>
      <c r="H5631" t="s">
        <v>8</v>
      </c>
      <c r="I5631" t="s">
        <v>8</v>
      </c>
      <c r="J5631" t="s">
        <v>8</v>
      </c>
      <c r="K5631">
        <v>-2.21706237643957E-2</v>
      </c>
      <c r="L5631">
        <v>0.58640450239181496</v>
      </c>
      <c r="M5631">
        <v>0.609754979610443</v>
      </c>
      <c r="N5631" t="s">
        <v>2295</v>
      </c>
      <c r="O5631">
        <v>0.84385399999999999</v>
      </c>
      <c r="P5631" t="s">
        <v>33914</v>
      </c>
      <c r="Q5631">
        <v>3</v>
      </c>
      <c r="R5631" t="s">
        <v>31190</v>
      </c>
      <c r="S5631" t="s">
        <v>2297</v>
      </c>
      <c r="T5631" t="s">
        <v>2932</v>
      </c>
      <c r="U5631" t="s">
        <v>31253</v>
      </c>
      <c r="V5631">
        <v>5.6165200000000005E-4</v>
      </c>
      <c r="W5631">
        <v>89.049000000000007</v>
      </c>
      <c r="X5631">
        <v>79.513000000000005</v>
      </c>
      <c r="Y5631">
        <v>89.049000000000007</v>
      </c>
      <c r="Z5631">
        <v>0.46356000000000003</v>
      </c>
      <c r="AA5631">
        <v>5365300</v>
      </c>
      <c r="AB5631">
        <v>2015700</v>
      </c>
      <c r="AC5631">
        <v>1279400</v>
      </c>
      <c r="AD5631">
        <v>2070200</v>
      </c>
      <c r="AE5631" t="s">
        <v>33919</v>
      </c>
      <c r="AF5631">
        <v>3768</v>
      </c>
      <c r="AG5631" t="s">
        <v>33920</v>
      </c>
      <c r="AH5631" t="s">
        <v>33921</v>
      </c>
      <c r="AI5631">
        <v>2</v>
      </c>
    </row>
    <row r="5632" spans="1:35" x14ac:dyDescent="0.2">
      <c r="A5632">
        <v>22</v>
      </c>
      <c r="B5632" t="s">
        <v>16771</v>
      </c>
      <c r="C5632" t="s">
        <v>17538</v>
      </c>
      <c r="D5632" t="s">
        <v>16723</v>
      </c>
      <c r="E5632" t="s">
        <v>16723</v>
      </c>
      <c r="F5632" t="s">
        <v>860</v>
      </c>
      <c r="G5632" t="s">
        <v>861</v>
      </c>
      <c r="H5632">
        <v>0.222928121685982</v>
      </c>
      <c r="I5632">
        <v>0.347098618745804</v>
      </c>
      <c r="J5632">
        <v>0.167100965976715</v>
      </c>
      <c r="K5632">
        <v>0.63524359464645397</v>
      </c>
      <c r="L5632">
        <v>0.71175915002822898</v>
      </c>
      <c r="M5632">
        <v>0.136978760361671</v>
      </c>
      <c r="N5632" t="s">
        <v>2295</v>
      </c>
      <c r="O5632">
        <v>0.97900900000000002</v>
      </c>
      <c r="P5632" t="s">
        <v>33922</v>
      </c>
      <c r="Q5632">
        <v>2</v>
      </c>
      <c r="R5632">
        <v>2228</v>
      </c>
      <c r="S5632" t="s">
        <v>2297</v>
      </c>
      <c r="T5632" t="s">
        <v>2298</v>
      </c>
      <c r="U5632" t="s">
        <v>31253</v>
      </c>
      <c r="V5632" s="2">
        <v>5.0395000000000001E-5</v>
      </c>
      <c r="W5632">
        <v>145.46</v>
      </c>
      <c r="X5632">
        <v>138.41999999999999</v>
      </c>
      <c r="Y5632">
        <v>145.46</v>
      </c>
      <c r="Z5632">
        <v>0.75988</v>
      </c>
      <c r="AA5632">
        <v>6352900</v>
      </c>
      <c r="AB5632">
        <v>1824600</v>
      </c>
      <c r="AC5632">
        <v>2408800</v>
      </c>
      <c r="AD5632">
        <v>2119500</v>
      </c>
      <c r="AE5632" t="s">
        <v>33923</v>
      </c>
      <c r="AF5632">
        <v>3795</v>
      </c>
      <c r="AG5632" t="s">
        <v>33924</v>
      </c>
      <c r="AH5632" t="s">
        <v>33925</v>
      </c>
      <c r="AI5632">
        <v>2</v>
      </c>
    </row>
    <row r="5633" spans="1:35" x14ac:dyDescent="0.2">
      <c r="A5633">
        <v>26</v>
      </c>
      <c r="B5633" t="s">
        <v>16771</v>
      </c>
      <c r="C5633" t="s">
        <v>11240</v>
      </c>
      <c r="D5633" t="s">
        <v>16723</v>
      </c>
      <c r="E5633" t="s">
        <v>16723</v>
      </c>
      <c r="F5633" t="s">
        <v>860</v>
      </c>
      <c r="G5633" t="s">
        <v>861</v>
      </c>
      <c r="H5633">
        <v>0.222928121685982</v>
      </c>
      <c r="I5633">
        <v>0.347098618745804</v>
      </c>
      <c r="J5633">
        <v>0.167100965976715</v>
      </c>
      <c r="K5633">
        <v>0.63524359464645397</v>
      </c>
      <c r="L5633">
        <v>0.71175915002822898</v>
      </c>
      <c r="M5633">
        <v>0.136978760361671</v>
      </c>
      <c r="N5633" t="s">
        <v>2295</v>
      </c>
      <c r="O5633">
        <v>0.99497000000000002</v>
      </c>
      <c r="P5633" t="s">
        <v>16796</v>
      </c>
      <c r="Q5633">
        <v>2</v>
      </c>
      <c r="R5633">
        <v>2228</v>
      </c>
      <c r="S5633" t="s">
        <v>2297</v>
      </c>
      <c r="T5633" t="s">
        <v>2932</v>
      </c>
      <c r="U5633" t="s">
        <v>31253</v>
      </c>
      <c r="V5633" s="2">
        <v>4.3656299999999998E-17</v>
      </c>
      <c r="W5633">
        <v>194.77</v>
      </c>
      <c r="X5633">
        <v>170.39</v>
      </c>
      <c r="Y5633">
        <v>194.77</v>
      </c>
      <c r="Z5633">
        <v>0.66125999999999996</v>
      </c>
      <c r="AA5633">
        <v>30497000</v>
      </c>
      <c r="AB5633">
        <v>8406100</v>
      </c>
      <c r="AC5633">
        <v>11810000</v>
      </c>
      <c r="AD5633">
        <v>10280000</v>
      </c>
      <c r="AE5633" t="s">
        <v>16797</v>
      </c>
      <c r="AF5633">
        <v>3797</v>
      </c>
      <c r="AG5633" t="s">
        <v>16798</v>
      </c>
      <c r="AH5633" t="s">
        <v>33926</v>
      </c>
      <c r="AI5633" t="s">
        <v>2310</v>
      </c>
    </row>
    <row r="5634" spans="1:35" x14ac:dyDescent="0.2">
      <c r="A5634">
        <v>51</v>
      </c>
      <c r="B5634" t="s">
        <v>16771</v>
      </c>
      <c r="C5634" t="s">
        <v>16698</v>
      </c>
      <c r="D5634" t="s">
        <v>16723</v>
      </c>
      <c r="E5634" t="s">
        <v>16723</v>
      </c>
      <c r="F5634" t="s">
        <v>860</v>
      </c>
      <c r="G5634" t="s">
        <v>861</v>
      </c>
      <c r="H5634" t="s">
        <v>8</v>
      </c>
      <c r="I5634" t="s">
        <v>8</v>
      </c>
      <c r="J5634" t="s">
        <v>8</v>
      </c>
      <c r="K5634">
        <v>-1.97965788841248</v>
      </c>
      <c r="L5634">
        <v>-3.3645780086517298</v>
      </c>
      <c r="M5634">
        <v>-1.30201280117035</v>
      </c>
      <c r="N5634" t="s">
        <v>2295</v>
      </c>
      <c r="O5634">
        <v>0.989429</v>
      </c>
      <c r="P5634" t="s">
        <v>33927</v>
      </c>
      <c r="Q5634">
        <v>2</v>
      </c>
      <c r="R5634">
        <v>2228</v>
      </c>
      <c r="S5634" t="s">
        <v>2297</v>
      </c>
      <c r="T5634" t="s">
        <v>2920</v>
      </c>
      <c r="U5634" t="s">
        <v>31253</v>
      </c>
      <c r="V5634" s="2">
        <v>3.6140599999999998E-13</v>
      </c>
      <c r="W5634">
        <v>184.87</v>
      </c>
      <c r="X5634">
        <v>113.78</v>
      </c>
      <c r="Y5634">
        <v>104.17</v>
      </c>
      <c r="Z5634">
        <v>-0.14949999999999999</v>
      </c>
      <c r="AA5634">
        <v>3270300</v>
      </c>
      <c r="AB5634">
        <v>2316200</v>
      </c>
      <c r="AC5634">
        <v>673620</v>
      </c>
      <c r="AD5634">
        <v>280490</v>
      </c>
      <c r="AE5634" t="s">
        <v>33928</v>
      </c>
      <c r="AF5634">
        <v>3799</v>
      </c>
      <c r="AG5634" t="s">
        <v>33929</v>
      </c>
      <c r="AH5634" t="s">
        <v>33930</v>
      </c>
      <c r="AI5634" t="s">
        <v>2310</v>
      </c>
    </row>
    <row r="5635" spans="1:35" x14ac:dyDescent="0.2">
      <c r="A5635">
        <v>54</v>
      </c>
      <c r="B5635" t="s">
        <v>16771</v>
      </c>
      <c r="C5635" t="s">
        <v>33931</v>
      </c>
      <c r="D5635" t="s">
        <v>16723</v>
      </c>
      <c r="E5635" t="s">
        <v>16723</v>
      </c>
      <c r="F5635" t="s">
        <v>860</v>
      </c>
      <c r="G5635" t="s">
        <v>861</v>
      </c>
      <c r="H5635">
        <v>-2.6461122035980198</v>
      </c>
      <c r="I5635">
        <v>-3.65578961372375</v>
      </c>
      <c r="J5635">
        <v>-0.78413510322570801</v>
      </c>
      <c r="K5635" t="s">
        <v>8</v>
      </c>
      <c r="L5635" t="s">
        <v>8</v>
      </c>
      <c r="M5635" t="s">
        <v>8</v>
      </c>
      <c r="N5635" t="s">
        <v>2295</v>
      </c>
      <c r="O5635">
        <v>0.79548200000000002</v>
      </c>
      <c r="P5635" t="s">
        <v>33932</v>
      </c>
      <c r="Q5635">
        <v>2</v>
      </c>
      <c r="R5635">
        <v>2228</v>
      </c>
      <c r="S5635" t="s">
        <v>2297</v>
      </c>
      <c r="T5635" t="s">
        <v>2298</v>
      </c>
      <c r="U5635" t="s">
        <v>31253</v>
      </c>
      <c r="V5635" s="2">
        <v>7.81998E-6</v>
      </c>
      <c r="W5635">
        <v>153.41</v>
      </c>
      <c r="X5635">
        <v>86.162000000000006</v>
      </c>
      <c r="Y5635">
        <v>153.41</v>
      </c>
      <c r="Z5635">
        <v>0.28220000000000001</v>
      </c>
      <c r="AA5635">
        <v>5148700</v>
      </c>
      <c r="AB5635">
        <v>4290300</v>
      </c>
      <c r="AC5635">
        <v>573790</v>
      </c>
      <c r="AD5635">
        <v>284600</v>
      </c>
      <c r="AE5635" t="s">
        <v>33933</v>
      </c>
      <c r="AF5635">
        <v>3800</v>
      </c>
      <c r="AG5635" t="s">
        <v>33934</v>
      </c>
      <c r="AH5635" t="s">
        <v>33935</v>
      </c>
      <c r="AI5635">
        <v>2</v>
      </c>
    </row>
    <row r="5636" spans="1:35" x14ac:dyDescent="0.2">
      <c r="A5636">
        <v>55</v>
      </c>
      <c r="B5636" t="s">
        <v>16771</v>
      </c>
      <c r="C5636" t="s">
        <v>16804</v>
      </c>
      <c r="D5636" t="s">
        <v>16723</v>
      </c>
      <c r="E5636" t="s">
        <v>16723</v>
      </c>
      <c r="F5636" t="s">
        <v>860</v>
      </c>
      <c r="G5636" t="s">
        <v>861</v>
      </c>
      <c r="H5636">
        <v>-2.86113309860229</v>
      </c>
      <c r="I5636">
        <v>-2.4267029762268102</v>
      </c>
      <c r="J5636">
        <v>0.46069011092186002</v>
      </c>
      <c r="K5636" t="s">
        <v>8</v>
      </c>
      <c r="L5636" t="s">
        <v>8</v>
      </c>
      <c r="M5636" t="s">
        <v>8</v>
      </c>
      <c r="N5636" t="s">
        <v>2295</v>
      </c>
      <c r="O5636">
        <v>0.97490900000000003</v>
      </c>
      <c r="P5636" t="s">
        <v>16805</v>
      </c>
      <c r="Q5636">
        <v>2</v>
      </c>
      <c r="R5636">
        <v>2228</v>
      </c>
      <c r="S5636" t="s">
        <v>2297</v>
      </c>
      <c r="T5636" t="s">
        <v>2920</v>
      </c>
      <c r="U5636" t="s">
        <v>31253</v>
      </c>
      <c r="V5636" s="2">
        <v>3.8935000000000001E-30</v>
      </c>
      <c r="W5636">
        <v>212.55</v>
      </c>
      <c r="X5636">
        <v>152.71</v>
      </c>
      <c r="Y5636">
        <v>100.18</v>
      </c>
      <c r="Z5636">
        <v>4.1153000000000002E-2</v>
      </c>
      <c r="AA5636">
        <v>501310000</v>
      </c>
      <c r="AB5636">
        <v>394100000</v>
      </c>
      <c r="AC5636">
        <v>64816000</v>
      </c>
      <c r="AD5636">
        <v>42397000</v>
      </c>
      <c r="AE5636" t="s">
        <v>16806</v>
      </c>
      <c r="AF5636">
        <v>3801</v>
      </c>
      <c r="AG5636" t="s">
        <v>16807</v>
      </c>
      <c r="AH5636" t="s">
        <v>33936</v>
      </c>
      <c r="AI5636" t="s">
        <v>2310</v>
      </c>
    </row>
    <row r="5637" spans="1:35" x14ac:dyDescent="0.2">
      <c r="A5637">
        <v>56</v>
      </c>
      <c r="B5637" t="s">
        <v>16771</v>
      </c>
      <c r="C5637" t="s">
        <v>16809</v>
      </c>
      <c r="D5637" t="s">
        <v>16723</v>
      </c>
      <c r="E5637" t="s">
        <v>16723</v>
      </c>
      <c r="F5637" t="s">
        <v>860</v>
      </c>
      <c r="G5637" t="s">
        <v>861</v>
      </c>
      <c r="H5637">
        <v>-2.6461122035980198</v>
      </c>
      <c r="I5637">
        <v>-3.65578961372375</v>
      </c>
      <c r="J5637">
        <v>-0.78413510322570801</v>
      </c>
      <c r="K5637">
        <v>-1.97965788841248</v>
      </c>
      <c r="L5637">
        <v>-3.3645780086517298</v>
      </c>
      <c r="M5637">
        <v>-1.30201280117035</v>
      </c>
      <c r="N5637" t="s">
        <v>2295</v>
      </c>
      <c r="O5637">
        <v>0.99594899999999997</v>
      </c>
      <c r="P5637" t="s">
        <v>16810</v>
      </c>
      <c r="Q5637">
        <v>2</v>
      </c>
      <c r="R5637">
        <v>2228</v>
      </c>
      <c r="S5637" t="s">
        <v>2297</v>
      </c>
      <c r="T5637" t="s">
        <v>2920</v>
      </c>
      <c r="U5637" t="s">
        <v>31253</v>
      </c>
      <c r="V5637" s="2">
        <v>5.33184E-38</v>
      </c>
      <c r="W5637">
        <v>222.75</v>
      </c>
      <c r="X5637">
        <v>185.14</v>
      </c>
      <c r="Y5637">
        <v>222.75</v>
      </c>
      <c r="Z5637">
        <v>-0.50604000000000005</v>
      </c>
      <c r="AA5637">
        <v>338190000</v>
      </c>
      <c r="AB5637">
        <v>246310000</v>
      </c>
      <c r="AC5637">
        <v>56131000</v>
      </c>
      <c r="AD5637">
        <v>35749000</v>
      </c>
      <c r="AE5637" t="s">
        <v>16811</v>
      </c>
      <c r="AF5637">
        <v>3802</v>
      </c>
      <c r="AG5637" t="s">
        <v>16812</v>
      </c>
      <c r="AH5637" t="s">
        <v>33937</v>
      </c>
      <c r="AI5637" t="s">
        <v>2310</v>
      </c>
    </row>
    <row r="5638" spans="1:35" x14ac:dyDescent="0.2">
      <c r="A5638">
        <v>7</v>
      </c>
      <c r="B5638" t="s">
        <v>16771</v>
      </c>
      <c r="C5638" t="s">
        <v>11366</v>
      </c>
      <c r="D5638" t="s">
        <v>16723</v>
      </c>
      <c r="E5638" t="s">
        <v>16723</v>
      </c>
      <c r="F5638" t="s">
        <v>860</v>
      </c>
      <c r="G5638" t="s">
        <v>861</v>
      </c>
      <c r="H5638" t="s">
        <v>8</v>
      </c>
      <c r="I5638" t="s">
        <v>8</v>
      </c>
      <c r="J5638" t="s">
        <v>8</v>
      </c>
      <c r="K5638">
        <v>0.75052076578140303</v>
      </c>
      <c r="L5638">
        <v>1.37083387374878</v>
      </c>
      <c r="M5638">
        <v>0.65599292516708396</v>
      </c>
      <c r="N5638" t="s">
        <v>2295</v>
      </c>
      <c r="O5638">
        <v>0.99658899999999995</v>
      </c>
      <c r="P5638" t="s">
        <v>16814</v>
      </c>
      <c r="Q5638">
        <v>2</v>
      </c>
      <c r="R5638">
        <v>2228</v>
      </c>
      <c r="S5638" t="s">
        <v>2297</v>
      </c>
      <c r="T5638" t="s">
        <v>2932</v>
      </c>
      <c r="U5638" t="s">
        <v>31253</v>
      </c>
      <c r="V5638">
        <v>1.8368E-3</v>
      </c>
      <c r="W5638">
        <v>133.22999999999999</v>
      </c>
      <c r="X5638">
        <v>121.32</v>
      </c>
      <c r="Y5638">
        <v>104.42</v>
      </c>
      <c r="Z5638">
        <v>0.47775000000000001</v>
      </c>
      <c r="AA5638">
        <v>20927000</v>
      </c>
      <c r="AB5638">
        <v>2674100</v>
      </c>
      <c r="AC5638">
        <v>5861200</v>
      </c>
      <c r="AD5638">
        <v>12392000</v>
      </c>
      <c r="AE5638" t="s">
        <v>16815</v>
      </c>
      <c r="AF5638">
        <v>3804</v>
      </c>
      <c r="AG5638" t="s">
        <v>16816</v>
      </c>
      <c r="AH5638" t="s">
        <v>33938</v>
      </c>
      <c r="AI5638" t="s">
        <v>2310</v>
      </c>
    </row>
    <row r="5639" spans="1:35" x14ac:dyDescent="0.2">
      <c r="A5639">
        <v>10</v>
      </c>
      <c r="B5639" t="s">
        <v>16771</v>
      </c>
      <c r="C5639" t="s">
        <v>3767</v>
      </c>
      <c r="D5639" t="s">
        <v>16723</v>
      </c>
      <c r="E5639" t="s">
        <v>16723</v>
      </c>
      <c r="F5639" t="s">
        <v>860</v>
      </c>
      <c r="G5639" t="s">
        <v>861</v>
      </c>
      <c r="H5639" t="s">
        <v>8</v>
      </c>
      <c r="I5639" t="s">
        <v>8</v>
      </c>
      <c r="J5639" t="s">
        <v>8</v>
      </c>
      <c r="K5639">
        <v>0.75052076578140303</v>
      </c>
      <c r="L5639">
        <v>1.37083387374878</v>
      </c>
      <c r="M5639">
        <v>0.65599292516708396</v>
      </c>
      <c r="N5639" t="s">
        <v>2295</v>
      </c>
      <c r="O5639">
        <v>0.92800400000000005</v>
      </c>
      <c r="P5639" t="s">
        <v>16818</v>
      </c>
      <c r="Q5639">
        <v>2</v>
      </c>
      <c r="R5639">
        <v>2228</v>
      </c>
      <c r="S5639" t="s">
        <v>2297</v>
      </c>
      <c r="T5639" t="s">
        <v>2932</v>
      </c>
      <c r="U5639" t="s">
        <v>31253</v>
      </c>
      <c r="V5639">
        <v>8.1979800000000005E-3</v>
      </c>
      <c r="W5639">
        <v>112.83</v>
      </c>
      <c r="X5639">
        <v>34.685000000000002</v>
      </c>
      <c r="Y5639">
        <v>112.83</v>
      </c>
      <c r="Z5639">
        <v>1.1060000000000001</v>
      </c>
      <c r="AA5639">
        <v>4564400</v>
      </c>
      <c r="AB5639">
        <v>1363800</v>
      </c>
      <c r="AC5639">
        <v>1578900</v>
      </c>
      <c r="AD5639">
        <v>1621800</v>
      </c>
      <c r="AE5639" t="s">
        <v>16819</v>
      </c>
      <c r="AF5639">
        <v>3806</v>
      </c>
      <c r="AG5639" t="s">
        <v>16820</v>
      </c>
      <c r="AH5639" t="s">
        <v>33939</v>
      </c>
      <c r="AI5639" t="s">
        <v>2310</v>
      </c>
    </row>
    <row r="5640" spans="1:35" x14ac:dyDescent="0.2">
      <c r="A5640">
        <v>39</v>
      </c>
      <c r="B5640" t="s">
        <v>16771</v>
      </c>
      <c r="C5640" t="s">
        <v>9121</v>
      </c>
      <c r="D5640" t="s">
        <v>16723</v>
      </c>
      <c r="E5640" t="s">
        <v>16723</v>
      </c>
      <c r="F5640" t="s">
        <v>860</v>
      </c>
      <c r="G5640" t="s">
        <v>861</v>
      </c>
      <c r="H5640" t="s">
        <v>8</v>
      </c>
      <c r="I5640" t="s">
        <v>8</v>
      </c>
      <c r="J5640" t="s">
        <v>8</v>
      </c>
      <c r="K5640">
        <v>0.53575438261032104</v>
      </c>
      <c r="L5640">
        <v>1.2187812328338601</v>
      </c>
      <c r="M5640">
        <v>0.68679177761077903</v>
      </c>
      <c r="N5640" t="s">
        <v>2295</v>
      </c>
      <c r="O5640">
        <v>0.99981699999999996</v>
      </c>
      <c r="P5640" t="s">
        <v>16826</v>
      </c>
      <c r="Q5640">
        <v>2</v>
      </c>
      <c r="R5640">
        <v>2228</v>
      </c>
      <c r="S5640" t="s">
        <v>2297</v>
      </c>
      <c r="T5640" t="s">
        <v>2932</v>
      </c>
      <c r="U5640" t="s">
        <v>31253</v>
      </c>
      <c r="V5640" s="2">
        <v>2.5420400000000001E-5</v>
      </c>
      <c r="W5640">
        <v>138.24</v>
      </c>
      <c r="X5640">
        <v>109.53</v>
      </c>
      <c r="Y5640">
        <v>86.343999999999994</v>
      </c>
      <c r="Z5640">
        <v>4.6283000000000001E-3</v>
      </c>
      <c r="AA5640">
        <v>1013600000</v>
      </c>
      <c r="AB5640">
        <v>294160000</v>
      </c>
      <c r="AC5640">
        <v>331980000</v>
      </c>
      <c r="AD5640">
        <v>387450000</v>
      </c>
      <c r="AE5640" t="s">
        <v>16827</v>
      </c>
      <c r="AF5640">
        <v>3808</v>
      </c>
      <c r="AG5640" t="s">
        <v>16828</v>
      </c>
      <c r="AH5640" t="s">
        <v>33940</v>
      </c>
      <c r="AI5640" t="s">
        <v>2561</v>
      </c>
    </row>
    <row r="5641" spans="1:35" x14ac:dyDescent="0.2">
      <c r="A5641">
        <v>47</v>
      </c>
      <c r="B5641" t="s">
        <v>16771</v>
      </c>
      <c r="C5641" t="s">
        <v>13142</v>
      </c>
      <c r="D5641" t="s">
        <v>16723</v>
      </c>
      <c r="E5641" t="s">
        <v>16723</v>
      </c>
      <c r="F5641" t="s">
        <v>860</v>
      </c>
      <c r="G5641" t="s">
        <v>861</v>
      </c>
      <c r="H5641" t="s">
        <v>8</v>
      </c>
      <c r="I5641" t="s">
        <v>8</v>
      </c>
      <c r="J5641" t="s">
        <v>8</v>
      </c>
      <c r="K5641">
        <v>0.53575438261032104</v>
      </c>
      <c r="L5641">
        <v>1.2187812328338601</v>
      </c>
      <c r="M5641">
        <v>0.68679177761077903</v>
      </c>
      <c r="N5641" t="s">
        <v>2295</v>
      </c>
      <c r="O5641">
        <v>0.98183699999999996</v>
      </c>
      <c r="P5641" t="s">
        <v>16834</v>
      </c>
      <c r="Q5641">
        <v>2</v>
      </c>
      <c r="R5641">
        <v>2228</v>
      </c>
      <c r="S5641" t="s">
        <v>2297</v>
      </c>
      <c r="T5641" t="s">
        <v>2932</v>
      </c>
      <c r="U5641" t="s">
        <v>31253</v>
      </c>
      <c r="V5641" s="2">
        <v>3.0067099999999999E-11</v>
      </c>
      <c r="W5641">
        <v>172.43</v>
      </c>
      <c r="X5641">
        <v>117.39</v>
      </c>
      <c r="Y5641">
        <v>172.43</v>
      </c>
      <c r="Z5641">
        <v>0.78561000000000003</v>
      </c>
      <c r="AA5641">
        <v>16461000</v>
      </c>
      <c r="AB5641">
        <v>4460000</v>
      </c>
      <c r="AC5641">
        <v>5242200</v>
      </c>
      <c r="AD5641">
        <v>6759200</v>
      </c>
      <c r="AE5641" t="s">
        <v>16835</v>
      </c>
      <c r="AF5641">
        <v>3810</v>
      </c>
      <c r="AG5641" t="s">
        <v>16836</v>
      </c>
      <c r="AH5641" t="s">
        <v>33941</v>
      </c>
      <c r="AI5641" t="s">
        <v>2310</v>
      </c>
    </row>
    <row r="5642" spans="1:35" x14ac:dyDescent="0.2">
      <c r="A5642">
        <v>1352</v>
      </c>
      <c r="B5642" t="s">
        <v>16841</v>
      </c>
      <c r="C5642">
        <v>1352</v>
      </c>
      <c r="D5642" t="s">
        <v>16841</v>
      </c>
      <c r="E5642" t="s">
        <v>16841</v>
      </c>
      <c r="F5642" t="s">
        <v>16858</v>
      </c>
      <c r="G5642" t="s">
        <v>863</v>
      </c>
      <c r="H5642">
        <v>0.59206235408783003</v>
      </c>
      <c r="I5642">
        <v>0.77955383062362704</v>
      </c>
      <c r="J5642">
        <v>0.16104929149150801</v>
      </c>
      <c r="K5642">
        <v>0.48769211769103998</v>
      </c>
      <c r="L5642">
        <v>1.0216928720474201</v>
      </c>
      <c r="M5642">
        <v>0.47446200251579301</v>
      </c>
      <c r="N5642" t="s">
        <v>2295</v>
      </c>
      <c r="O5642">
        <v>1</v>
      </c>
      <c r="P5642" t="s">
        <v>16859</v>
      </c>
      <c r="Q5642">
        <v>3</v>
      </c>
      <c r="R5642">
        <v>2229</v>
      </c>
      <c r="S5642" t="s">
        <v>2297</v>
      </c>
      <c r="T5642" t="s">
        <v>2298</v>
      </c>
      <c r="U5642" t="s">
        <v>31253</v>
      </c>
      <c r="V5642" s="2">
        <v>7.2077599999999996E-5</v>
      </c>
      <c r="W5642">
        <v>127.3</v>
      </c>
      <c r="X5642">
        <v>89.626999999999995</v>
      </c>
      <c r="Y5642">
        <v>127.3</v>
      </c>
      <c r="Z5642">
        <v>0.15443000000000001</v>
      </c>
      <c r="AA5642">
        <v>38508000</v>
      </c>
      <c r="AB5642">
        <v>9776900</v>
      </c>
      <c r="AC5642">
        <v>14273000</v>
      </c>
      <c r="AD5642">
        <v>14458000</v>
      </c>
      <c r="AE5642" t="s">
        <v>16860</v>
      </c>
      <c r="AF5642">
        <v>3816</v>
      </c>
      <c r="AG5642" t="s">
        <v>16861</v>
      </c>
      <c r="AH5642" t="s">
        <v>33942</v>
      </c>
      <c r="AI5642" t="s">
        <v>2310</v>
      </c>
    </row>
    <row r="5643" spans="1:35" x14ac:dyDescent="0.2">
      <c r="A5643">
        <v>283</v>
      </c>
      <c r="B5643" t="s">
        <v>16877</v>
      </c>
      <c r="C5643" t="s">
        <v>16878</v>
      </c>
      <c r="D5643" t="s">
        <v>16841</v>
      </c>
      <c r="E5643" t="s">
        <v>16841</v>
      </c>
      <c r="F5643" t="s">
        <v>16858</v>
      </c>
      <c r="G5643" t="s">
        <v>863</v>
      </c>
      <c r="H5643">
        <v>0.14313217997551</v>
      </c>
      <c r="I5643">
        <v>0.46539986133575401</v>
      </c>
      <c r="J5643">
        <v>0.26014614105224598</v>
      </c>
      <c r="K5643">
        <v>5.7554189115762697E-2</v>
      </c>
      <c r="L5643">
        <v>0.72473764419555697</v>
      </c>
      <c r="M5643">
        <v>0.498250901699066</v>
      </c>
      <c r="N5643" t="s">
        <v>2295</v>
      </c>
      <c r="O5643">
        <v>1</v>
      </c>
      <c r="P5643" t="s">
        <v>16879</v>
      </c>
      <c r="Q5643">
        <v>3</v>
      </c>
      <c r="R5643">
        <v>2229</v>
      </c>
      <c r="S5643" t="s">
        <v>2297</v>
      </c>
      <c r="T5643" t="s">
        <v>2298</v>
      </c>
      <c r="U5643" t="s">
        <v>31253</v>
      </c>
      <c r="V5643">
        <v>6.7426699999999999E-4</v>
      </c>
      <c r="W5643">
        <v>115.34</v>
      </c>
      <c r="X5643">
        <v>74.819999999999993</v>
      </c>
      <c r="Y5643">
        <v>70.718000000000004</v>
      </c>
      <c r="Z5643">
        <v>-1.3587</v>
      </c>
      <c r="AA5643">
        <v>24094000</v>
      </c>
      <c r="AB5643">
        <v>7992900</v>
      </c>
      <c r="AC5643">
        <v>8651900</v>
      </c>
      <c r="AD5643">
        <v>7449500</v>
      </c>
      <c r="AE5643" t="s">
        <v>16880</v>
      </c>
      <c r="AF5643">
        <v>3821</v>
      </c>
      <c r="AG5643" t="s">
        <v>16881</v>
      </c>
      <c r="AH5643" t="s">
        <v>33943</v>
      </c>
      <c r="AI5643" t="s">
        <v>2310</v>
      </c>
    </row>
    <row r="5644" spans="1:35" x14ac:dyDescent="0.2">
      <c r="A5644">
        <v>1635</v>
      </c>
      <c r="B5644" t="s">
        <v>16871</v>
      </c>
      <c r="C5644" t="s">
        <v>16892</v>
      </c>
      <c r="D5644" t="s">
        <v>16840</v>
      </c>
      <c r="E5644" t="s">
        <v>16841</v>
      </c>
      <c r="F5644" t="s">
        <v>862</v>
      </c>
      <c r="G5644" t="s">
        <v>863</v>
      </c>
      <c r="H5644">
        <v>-0.60752874612808205</v>
      </c>
      <c r="I5644">
        <v>-2.1099815368652299</v>
      </c>
      <c r="J5644">
        <v>-1.4237196445465099</v>
      </c>
      <c r="K5644">
        <v>0.87876451015472401</v>
      </c>
      <c r="L5644">
        <v>0.24659056961536399</v>
      </c>
      <c r="M5644">
        <v>-0.69642382860183705</v>
      </c>
      <c r="N5644" t="s">
        <v>2295</v>
      </c>
      <c r="O5644">
        <v>1</v>
      </c>
      <c r="P5644" t="s">
        <v>16893</v>
      </c>
      <c r="Q5644">
        <v>2</v>
      </c>
      <c r="R5644" t="s">
        <v>16843</v>
      </c>
      <c r="S5644" t="s">
        <v>2297</v>
      </c>
      <c r="T5644" t="s">
        <v>2343</v>
      </c>
      <c r="U5644" t="s">
        <v>31253</v>
      </c>
      <c r="V5644" s="2">
        <v>2.9109E-15</v>
      </c>
      <c r="W5644">
        <v>182.49</v>
      </c>
      <c r="X5644">
        <v>120.45</v>
      </c>
      <c r="Y5644">
        <v>182.49</v>
      </c>
      <c r="Z5644">
        <v>-0.19261</v>
      </c>
      <c r="AA5644">
        <v>122430000</v>
      </c>
      <c r="AB5644">
        <v>67205000</v>
      </c>
      <c r="AC5644">
        <v>39893000</v>
      </c>
      <c r="AD5644">
        <v>15329000</v>
      </c>
      <c r="AE5644" t="s">
        <v>16894</v>
      </c>
      <c r="AF5644">
        <v>3826</v>
      </c>
      <c r="AG5644" t="s">
        <v>16895</v>
      </c>
      <c r="AH5644" t="s">
        <v>33944</v>
      </c>
      <c r="AI5644" t="s">
        <v>2310</v>
      </c>
    </row>
    <row r="5645" spans="1:35" x14ac:dyDescent="0.2">
      <c r="A5645">
        <v>1625</v>
      </c>
      <c r="B5645" t="s">
        <v>16871</v>
      </c>
      <c r="C5645" t="s">
        <v>33945</v>
      </c>
      <c r="D5645" t="s">
        <v>16840</v>
      </c>
      <c r="E5645" t="s">
        <v>16841</v>
      </c>
      <c r="F5645" t="s">
        <v>862</v>
      </c>
      <c r="G5645" t="s">
        <v>863</v>
      </c>
      <c r="H5645">
        <v>-0.64279705286026001</v>
      </c>
      <c r="I5645">
        <v>-1.7013416290283201</v>
      </c>
      <c r="J5645">
        <v>-0.97690081596374501</v>
      </c>
      <c r="K5645">
        <v>0.535455763339996</v>
      </c>
      <c r="L5645">
        <v>0.84261685609817505</v>
      </c>
      <c r="M5645">
        <v>0.156525984406471</v>
      </c>
      <c r="N5645" t="s">
        <v>2295</v>
      </c>
      <c r="O5645">
        <v>0.936141</v>
      </c>
      <c r="P5645" t="s">
        <v>33946</v>
      </c>
      <c r="Q5645">
        <v>2</v>
      </c>
      <c r="R5645" t="s">
        <v>16843</v>
      </c>
      <c r="S5645" t="s">
        <v>2297</v>
      </c>
      <c r="T5645" t="s">
        <v>2343</v>
      </c>
      <c r="U5645" t="s">
        <v>31253</v>
      </c>
      <c r="V5645" s="2">
        <v>1.4967100000000001E-9</v>
      </c>
      <c r="W5645">
        <v>164.92</v>
      </c>
      <c r="X5645">
        <v>103.68</v>
      </c>
      <c r="Y5645">
        <v>164.92</v>
      </c>
      <c r="Z5645">
        <v>-3.5145000000000003E-2</v>
      </c>
      <c r="AA5645">
        <v>1270100000</v>
      </c>
      <c r="AB5645">
        <v>514540000</v>
      </c>
      <c r="AC5645">
        <v>417170000</v>
      </c>
      <c r="AD5645">
        <v>338400000</v>
      </c>
      <c r="AE5645" t="s">
        <v>33947</v>
      </c>
      <c r="AF5645">
        <v>3827</v>
      </c>
      <c r="AG5645" t="s">
        <v>33948</v>
      </c>
      <c r="AH5645" t="s">
        <v>33949</v>
      </c>
      <c r="AI5645" t="s">
        <v>17588</v>
      </c>
    </row>
    <row r="5646" spans="1:35" x14ac:dyDescent="0.2">
      <c r="A5646">
        <v>1654</v>
      </c>
      <c r="B5646" t="s">
        <v>16871</v>
      </c>
      <c r="C5646" t="s">
        <v>33950</v>
      </c>
      <c r="D5646" t="s">
        <v>16840</v>
      </c>
      <c r="E5646" t="s">
        <v>16841</v>
      </c>
      <c r="F5646" t="s">
        <v>862</v>
      </c>
      <c r="G5646" t="s">
        <v>863</v>
      </c>
      <c r="H5646">
        <v>-0.70204555988311801</v>
      </c>
      <c r="I5646">
        <v>-1.66163837909698</v>
      </c>
      <c r="J5646">
        <v>-1.05053234100342</v>
      </c>
      <c r="K5646">
        <v>-0.69925534725189198</v>
      </c>
      <c r="L5646">
        <v>-1.5414080619812001</v>
      </c>
      <c r="M5646">
        <v>-0.83107560873031605</v>
      </c>
      <c r="N5646" t="s">
        <v>2295</v>
      </c>
      <c r="O5646">
        <v>1</v>
      </c>
      <c r="P5646" t="s">
        <v>33951</v>
      </c>
      <c r="Q5646">
        <v>3</v>
      </c>
      <c r="R5646" t="s">
        <v>16843</v>
      </c>
      <c r="S5646" t="s">
        <v>2297</v>
      </c>
      <c r="T5646" t="s">
        <v>2343</v>
      </c>
      <c r="U5646" t="s">
        <v>31253</v>
      </c>
      <c r="V5646">
        <v>4.0956200000000003E-3</v>
      </c>
      <c r="W5646">
        <v>91.62</v>
      </c>
      <c r="X5646">
        <v>54.2</v>
      </c>
      <c r="Y5646">
        <v>63.16</v>
      </c>
      <c r="Z5646">
        <v>0.12826000000000001</v>
      </c>
      <c r="AA5646">
        <v>456710000</v>
      </c>
      <c r="AB5646">
        <v>243490000</v>
      </c>
      <c r="AC5646">
        <v>137310000</v>
      </c>
      <c r="AD5646">
        <v>75912000</v>
      </c>
      <c r="AE5646" t="s">
        <v>33952</v>
      </c>
      <c r="AF5646">
        <v>3828</v>
      </c>
      <c r="AG5646" t="s">
        <v>33953</v>
      </c>
      <c r="AH5646" t="s">
        <v>33954</v>
      </c>
      <c r="AI5646" t="s">
        <v>17588</v>
      </c>
    </row>
    <row r="5647" spans="1:35" x14ac:dyDescent="0.2">
      <c r="A5647">
        <v>93</v>
      </c>
      <c r="B5647" t="s">
        <v>870</v>
      </c>
      <c r="C5647" t="s">
        <v>12083</v>
      </c>
      <c r="D5647" t="s">
        <v>16921</v>
      </c>
      <c r="E5647" t="s">
        <v>16921</v>
      </c>
      <c r="F5647" t="s">
        <v>871</v>
      </c>
      <c r="G5647" t="s">
        <v>872</v>
      </c>
      <c r="H5647">
        <v>-0.78177678585052501</v>
      </c>
      <c r="I5647">
        <v>-0.89330321550369296</v>
      </c>
      <c r="J5647">
        <v>-0.67256551980972301</v>
      </c>
      <c r="K5647">
        <v>-7.3271848261356395E-2</v>
      </c>
      <c r="L5647">
        <v>-1.04826295375824</v>
      </c>
      <c r="M5647">
        <v>-0.99266093969345104</v>
      </c>
      <c r="N5647" t="s">
        <v>2295</v>
      </c>
      <c r="O5647">
        <v>0.99999499999999997</v>
      </c>
      <c r="P5647" t="s">
        <v>16922</v>
      </c>
      <c r="Q5647">
        <v>3</v>
      </c>
      <c r="R5647">
        <v>2241</v>
      </c>
      <c r="S5647" t="s">
        <v>2297</v>
      </c>
      <c r="T5647" t="s">
        <v>2920</v>
      </c>
      <c r="U5647" t="s">
        <v>31253</v>
      </c>
      <c r="V5647" s="2">
        <v>6.74948E-21</v>
      </c>
      <c r="W5647">
        <v>197.94</v>
      </c>
      <c r="X5647">
        <v>169.2</v>
      </c>
      <c r="Y5647">
        <v>93.649000000000001</v>
      </c>
      <c r="Z5647">
        <v>0.10605000000000001</v>
      </c>
      <c r="AA5647">
        <v>109590000</v>
      </c>
      <c r="AB5647">
        <v>52371000</v>
      </c>
      <c r="AC5647">
        <v>39086000</v>
      </c>
      <c r="AD5647">
        <v>18132000</v>
      </c>
      <c r="AE5647" t="s">
        <v>16923</v>
      </c>
      <c r="AF5647">
        <v>3836</v>
      </c>
      <c r="AG5647" t="s">
        <v>16924</v>
      </c>
      <c r="AH5647" t="s">
        <v>33955</v>
      </c>
      <c r="AI5647" t="s">
        <v>2310</v>
      </c>
    </row>
    <row r="5648" spans="1:35" x14ac:dyDescent="0.2">
      <c r="A5648">
        <v>95</v>
      </c>
      <c r="B5648" t="s">
        <v>870</v>
      </c>
      <c r="C5648" t="s">
        <v>16926</v>
      </c>
      <c r="D5648" t="s">
        <v>16921</v>
      </c>
      <c r="E5648" t="s">
        <v>16921</v>
      </c>
      <c r="F5648" t="s">
        <v>871</v>
      </c>
      <c r="G5648" t="s">
        <v>872</v>
      </c>
      <c r="H5648">
        <v>-0.80980229377746604</v>
      </c>
      <c r="I5648">
        <v>-1.24636125564575</v>
      </c>
      <c r="J5648">
        <v>-0.74492228031158403</v>
      </c>
      <c r="K5648">
        <v>0.348005712032318</v>
      </c>
      <c r="L5648">
        <v>-0.95573180913925204</v>
      </c>
      <c r="M5648">
        <v>-1.10538005828857</v>
      </c>
      <c r="N5648" t="s">
        <v>2295</v>
      </c>
      <c r="O5648">
        <v>0.99999300000000002</v>
      </c>
      <c r="P5648" t="s">
        <v>16927</v>
      </c>
      <c r="Q5648">
        <v>2</v>
      </c>
      <c r="R5648">
        <v>2241</v>
      </c>
      <c r="S5648" t="s">
        <v>2297</v>
      </c>
      <c r="T5648" t="s">
        <v>2343</v>
      </c>
      <c r="U5648" t="s">
        <v>31253</v>
      </c>
      <c r="V5648" s="2">
        <v>2.1290899999999998E-58</v>
      </c>
      <c r="W5648">
        <v>250.81</v>
      </c>
      <c r="X5648">
        <v>228.03</v>
      </c>
      <c r="Y5648">
        <v>209.67</v>
      </c>
      <c r="Z5648">
        <v>0.74983999999999995</v>
      </c>
      <c r="AA5648">
        <v>281550000</v>
      </c>
      <c r="AB5648">
        <v>134630000</v>
      </c>
      <c r="AC5648">
        <v>95824000</v>
      </c>
      <c r="AD5648">
        <v>51094000</v>
      </c>
      <c r="AE5648" t="s">
        <v>16928</v>
      </c>
      <c r="AF5648">
        <v>3837</v>
      </c>
      <c r="AG5648" t="s">
        <v>16929</v>
      </c>
      <c r="AH5648" t="s">
        <v>33956</v>
      </c>
      <c r="AI5648" t="s">
        <v>2561</v>
      </c>
    </row>
    <row r="5649" spans="1:35" x14ac:dyDescent="0.2">
      <c r="A5649">
        <v>97</v>
      </c>
      <c r="B5649" t="s">
        <v>870</v>
      </c>
      <c r="C5649" t="s">
        <v>16931</v>
      </c>
      <c r="D5649" t="s">
        <v>16921</v>
      </c>
      <c r="E5649" t="s">
        <v>16921</v>
      </c>
      <c r="F5649" t="s">
        <v>871</v>
      </c>
      <c r="G5649" t="s">
        <v>872</v>
      </c>
      <c r="H5649">
        <v>-0.35070642828941301</v>
      </c>
      <c r="I5649">
        <v>-1.61785292625427</v>
      </c>
      <c r="J5649">
        <v>-1.5381780862808201</v>
      </c>
      <c r="K5649">
        <v>0.65397721529007002</v>
      </c>
      <c r="L5649">
        <v>-0.62342071533203103</v>
      </c>
      <c r="M5649">
        <v>-1.4446157217025799</v>
      </c>
      <c r="N5649" t="s">
        <v>2295</v>
      </c>
      <c r="O5649">
        <v>0.99999800000000005</v>
      </c>
      <c r="P5649" t="s">
        <v>16932</v>
      </c>
      <c r="Q5649">
        <v>2</v>
      </c>
      <c r="R5649">
        <v>2241</v>
      </c>
      <c r="S5649" t="s">
        <v>2297</v>
      </c>
      <c r="T5649" t="s">
        <v>2343</v>
      </c>
      <c r="U5649" t="s">
        <v>31253</v>
      </c>
      <c r="V5649" s="2">
        <v>6.4757500000000004E-18</v>
      </c>
      <c r="W5649">
        <v>195.71</v>
      </c>
      <c r="X5649">
        <v>138.69</v>
      </c>
      <c r="Y5649">
        <v>150.37</v>
      </c>
      <c r="Z5649">
        <v>-0.53596999999999995</v>
      </c>
      <c r="AA5649">
        <v>41687000</v>
      </c>
      <c r="AB5649">
        <v>16610000</v>
      </c>
      <c r="AC5649">
        <v>19424000</v>
      </c>
      <c r="AD5649">
        <v>5652800</v>
      </c>
      <c r="AE5649" t="s">
        <v>16933</v>
      </c>
      <c r="AF5649">
        <v>3838</v>
      </c>
      <c r="AG5649" t="s">
        <v>16934</v>
      </c>
      <c r="AH5649" t="s">
        <v>33957</v>
      </c>
      <c r="AI5649" t="s">
        <v>2561</v>
      </c>
    </row>
    <row r="5650" spans="1:35" x14ac:dyDescent="0.2">
      <c r="A5650">
        <v>99</v>
      </c>
      <c r="B5650" t="s">
        <v>870</v>
      </c>
      <c r="C5650" t="s">
        <v>16936</v>
      </c>
      <c r="D5650" t="s">
        <v>16921</v>
      </c>
      <c r="E5650" t="s">
        <v>16921</v>
      </c>
      <c r="F5650" t="s">
        <v>871</v>
      </c>
      <c r="G5650" t="s">
        <v>872</v>
      </c>
      <c r="H5650">
        <v>-2.8778357431292499E-2</v>
      </c>
      <c r="I5650">
        <v>-1.4023972749710101</v>
      </c>
      <c r="J5650">
        <v>-1.39444887638092</v>
      </c>
      <c r="K5650">
        <v>-0.157157853245735</v>
      </c>
      <c r="L5650">
        <v>-1.30272436141968</v>
      </c>
      <c r="M5650">
        <v>-1.1872799396514899</v>
      </c>
      <c r="N5650" t="s">
        <v>2295</v>
      </c>
      <c r="O5650">
        <v>0.99968199999999996</v>
      </c>
      <c r="P5650" t="s">
        <v>16932</v>
      </c>
      <c r="Q5650">
        <v>2</v>
      </c>
      <c r="R5650">
        <v>2241</v>
      </c>
      <c r="S5650" t="s">
        <v>2297</v>
      </c>
      <c r="T5650" t="s">
        <v>2343</v>
      </c>
      <c r="U5650" t="s">
        <v>31253</v>
      </c>
      <c r="V5650" s="2">
        <v>3.5097999999999997E-29</v>
      </c>
      <c r="W5650">
        <v>209.56</v>
      </c>
      <c r="X5650">
        <v>178.44</v>
      </c>
      <c r="Y5650">
        <v>150.37</v>
      </c>
      <c r="Z5650">
        <v>-0.53596999999999995</v>
      </c>
      <c r="AA5650">
        <v>26393000</v>
      </c>
      <c r="AB5650">
        <v>12243000</v>
      </c>
      <c r="AC5650">
        <v>8568600</v>
      </c>
      <c r="AD5650">
        <v>5581800</v>
      </c>
      <c r="AE5650" t="s">
        <v>16937</v>
      </c>
      <c r="AF5650">
        <v>3839</v>
      </c>
      <c r="AG5650" t="s">
        <v>16938</v>
      </c>
      <c r="AH5650" t="s">
        <v>33958</v>
      </c>
      <c r="AI5650" t="s">
        <v>2561</v>
      </c>
    </row>
    <row r="5651" spans="1:35" x14ac:dyDescent="0.2">
      <c r="A5651">
        <v>102</v>
      </c>
      <c r="B5651" t="s">
        <v>870</v>
      </c>
      <c r="C5651" t="s">
        <v>33959</v>
      </c>
      <c r="D5651" t="s">
        <v>16921</v>
      </c>
      <c r="E5651" t="s">
        <v>16921</v>
      </c>
      <c r="F5651" t="s">
        <v>871</v>
      </c>
      <c r="G5651" t="s">
        <v>872</v>
      </c>
      <c r="H5651">
        <v>-1.23919141292572</v>
      </c>
      <c r="I5651">
        <v>-1.5155215263366699</v>
      </c>
      <c r="J5651">
        <v>-0.67256551980972301</v>
      </c>
      <c r="K5651">
        <v>-0.32151332497596702</v>
      </c>
      <c r="L5651">
        <v>-1.0646458864212001</v>
      </c>
      <c r="M5651">
        <v>-0.91096287965774503</v>
      </c>
      <c r="N5651" t="s">
        <v>2295</v>
      </c>
      <c r="O5651">
        <v>1</v>
      </c>
      <c r="P5651" t="s">
        <v>33960</v>
      </c>
      <c r="Q5651">
        <v>2</v>
      </c>
      <c r="R5651">
        <v>2241</v>
      </c>
      <c r="S5651" t="s">
        <v>2297</v>
      </c>
      <c r="T5651" t="s">
        <v>2298</v>
      </c>
      <c r="U5651" t="s">
        <v>31253</v>
      </c>
      <c r="V5651" s="2">
        <v>6.74948E-21</v>
      </c>
      <c r="W5651">
        <v>197.94</v>
      </c>
      <c r="X5651">
        <v>169.2</v>
      </c>
      <c r="Y5651">
        <v>193.41</v>
      </c>
      <c r="Z5651">
        <v>0.87019999999999997</v>
      </c>
      <c r="AA5651">
        <v>8890400</v>
      </c>
      <c r="AB5651">
        <v>4668200</v>
      </c>
      <c r="AC5651">
        <v>2797900</v>
      </c>
      <c r="AD5651">
        <v>1424300</v>
      </c>
      <c r="AE5651" t="s">
        <v>33961</v>
      </c>
      <c r="AF5651">
        <v>3840</v>
      </c>
      <c r="AG5651" t="s">
        <v>33962</v>
      </c>
      <c r="AH5651" t="s">
        <v>33963</v>
      </c>
      <c r="AI5651" t="s">
        <v>2310</v>
      </c>
    </row>
    <row r="5652" spans="1:35" x14ac:dyDescent="0.2">
      <c r="A5652">
        <v>328</v>
      </c>
      <c r="B5652" t="s">
        <v>873</v>
      </c>
      <c r="C5652">
        <v>328</v>
      </c>
      <c r="D5652" t="s">
        <v>873</v>
      </c>
      <c r="E5652" t="s">
        <v>873</v>
      </c>
      <c r="F5652" t="s">
        <v>874</v>
      </c>
      <c r="G5652" t="s">
        <v>875</v>
      </c>
      <c r="H5652" t="s">
        <v>8</v>
      </c>
      <c r="I5652" t="s">
        <v>8</v>
      </c>
      <c r="J5652" t="s">
        <v>8</v>
      </c>
      <c r="K5652">
        <v>5.7236404418945304</v>
      </c>
      <c r="L5652">
        <v>5.7321877479553196</v>
      </c>
      <c r="M5652">
        <v>0.103128336369991</v>
      </c>
      <c r="N5652" t="s">
        <v>2295</v>
      </c>
      <c r="O5652">
        <v>0.79845200000000005</v>
      </c>
      <c r="P5652" t="s">
        <v>16961</v>
      </c>
      <c r="Q5652">
        <v>3</v>
      </c>
      <c r="R5652">
        <v>2242</v>
      </c>
      <c r="S5652" t="s">
        <v>2297</v>
      </c>
      <c r="T5652" t="s">
        <v>2932</v>
      </c>
      <c r="U5652" t="s">
        <v>31253</v>
      </c>
      <c r="V5652" s="2">
        <v>3.03033E-6</v>
      </c>
      <c r="W5652">
        <v>118.24</v>
      </c>
      <c r="X5652">
        <v>67.709999999999994</v>
      </c>
      <c r="Y5652">
        <v>63.375999999999998</v>
      </c>
      <c r="Z5652">
        <v>0.73214999999999997</v>
      </c>
      <c r="AA5652">
        <v>87040000</v>
      </c>
      <c r="AB5652">
        <v>890100</v>
      </c>
      <c r="AC5652">
        <v>55121000</v>
      </c>
      <c r="AD5652">
        <v>31029000</v>
      </c>
      <c r="AE5652" t="s">
        <v>16962</v>
      </c>
      <c r="AF5652">
        <v>3847</v>
      </c>
      <c r="AG5652" t="s">
        <v>16963</v>
      </c>
      <c r="AH5652" t="s">
        <v>33964</v>
      </c>
      <c r="AI5652" t="s">
        <v>2310</v>
      </c>
    </row>
    <row r="5653" spans="1:35" x14ac:dyDescent="0.2">
      <c r="A5653">
        <v>306</v>
      </c>
      <c r="B5653" t="s">
        <v>873</v>
      </c>
      <c r="C5653">
        <v>306</v>
      </c>
      <c r="D5653" t="s">
        <v>873</v>
      </c>
      <c r="E5653" t="s">
        <v>873</v>
      </c>
      <c r="F5653" t="s">
        <v>874</v>
      </c>
      <c r="G5653" t="s">
        <v>875</v>
      </c>
      <c r="H5653">
        <v>2.81619024276733</v>
      </c>
      <c r="I5653">
        <v>4.6924271583557102</v>
      </c>
      <c r="J5653">
        <v>2.1049070358276398</v>
      </c>
      <c r="K5653">
        <v>4.4414172172546396</v>
      </c>
      <c r="L5653">
        <v>4.3969130516052202</v>
      </c>
      <c r="M5653">
        <v>6.9977097213268294E-2</v>
      </c>
      <c r="N5653" t="s">
        <v>2295</v>
      </c>
      <c r="O5653">
        <v>1</v>
      </c>
      <c r="P5653" t="s">
        <v>16965</v>
      </c>
      <c r="Q5653">
        <v>2</v>
      </c>
      <c r="R5653">
        <v>2242</v>
      </c>
      <c r="S5653" t="s">
        <v>2297</v>
      </c>
      <c r="T5653" t="s">
        <v>2343</v>
      </c>
      <c r="U5653" t="s">
        <v>31253</v>
      </c>
      <c r="V5653" s="2">
        <v>1.53082E-151</v>
      </c>
      <c r="W5653">
        <v>326.94</v>
      </c>
      <c r="X5653">
        <v>286.7</v>
      </c>
      <c r="Y5653">
        <v>269.33999999999997</v>
      </c>
      <c r="Z5653">
        <v>-1.0619000000000001</v>
      </c>
      <c r="AA5653">
        <v>205020000</v>
      </c>
      <c r="AB5653">
        <v>6141600</v>
      </c>
      <c r="AC5653">
        <v>86290000</v>
      </c>
      <c r="AD5653">
        <v>112590000</v>
      </c>
      <c r="AE5653" t="s">
        <v>16966</v>
      </c>
      <c r="AF5653">
        <v>3849</v>
      </c>
      <c r="AG5653" t="s">
        <v>16967</v>
      </c>
      <c r="AH5653" t="s">
        <v>33965</v>
      </c>
      <c r="AI5653" t="s">
        <v>2310</v>
      </c>
    </row>
    <row r="5654" spans="1:35" x14ac:dyDescent="0.2">
      <c r="A5654">
        <v>314</v>
      </c>
      <c r="B5654" t="s">
        <v>873</v>
      </c>
      <c r="C5654">
        <v>314</v>
      </c>
      <c r="D5654" t="s">
        <v>873</v>
      </c>
      <c r="E5654" t="s">
        <v>873</v>
      </c>
      <c r="F5654" t="s">
        <v>874</v>
      </c>
      <c r="G5654" t="s">
        <v>875</v>
      </c>
      <c r="H5654">
        <v>2.81619024276733</v>
      </c>
      <c r="I5654">
        <v>4.6924271583557102</v>
      </c>
      <c r="J5654">
        <v>2.1049070358276398</v>
      </c>
      <c r="K5654">
        <v>4.4414172172546396</v>
      </c>
      <c r="L5654">
        <v>4.3969130516052202</v>
      </c>
      <c r="M5654">
        <v>6.9977097213268294E-2</v>
      </c>
      <c r="N5654" t="s">
        <v>2295</v>
      </c>
      <c r="O5654">
        <v>1</v>
      </c>
      <c r="P5654" t="s">
        <v>16969</v>
      </c>
      <c r="Q5654">
        <v>2</v>
      </c>
      <c r="R5654">
        <v>2242</v>
      </c>
      <c r="S5654" t="s">
        <v>2297</v>
      </c>
      <c r="T5654" t="s">
        <v>2298</v>
      </c>
      <c r="U5654" t="s">
        <v>31253</v>
      </c>
      <c r="V5654" s="2">
        <v>4.4003599999999998E-84</v>
      </c>
      <c r="W5654">
        <v>274.16000000000003</v>
      </c>
      <c r="X5654">
        <v>213.53</v>
      </c>
      <c r="Y5654">
        <v>274.16000000000003</v>
      </c>
      <c r="Z5654">
        <v>0.31367</v>
      </c>
      <c r="AA5654">
        <v>42385000</v>
      </c>
      <c r="AB5654">
        <v>1632800</v>
      </c>
      <c r="AC5654">
        <v>13853000</v>
      </c>
      <c r="AD5654">
        <v>26900000</v>
      </c>
      <c r="AE5654" t="s">
        <v>16970</v>
      </c>
      <c r="AF5654">
        <v>3850</v>
      </c>
      <c r="AG5654" t="s">
        <v>16971</v>
      </c>
      <c r="AH5654" t="s">
        <v>33966</v>
      </c>
      <c r="AI5654" t="s">
        <v>2310</v>
      </c>
    </row>
    <row r="5655" spans="1:35" x14ac:dyDescent="0.2">
      <c r="A5655">
        <v>255</v>
      </c>
      <c r="B5655" t="s">
        <v>873</v>
      </c>
      <c r="C5655">
        <v>255</v>
      </c>
      <c r="D5655" t="s">
        <v>873</v>
      </c>
      <c r="E5655" t="s">
        <v>873</v>
      </c>
      <c r="F5655" t="s">
        <v>874</v>
      </c>
      <c r="G5655" t="s">
        <v>875</v>
      </c>
      <c r="H5655">
        <v>0.56812942028045699</v>
      </c>
      <c r="I5655">
        <v>3.5955038070678702</v>
      </c>
      <c r="J5655">
        <v>3.19149947166443</v>
      </c>
      <c r="K5655">
        <v>4.3501434326171902</v>
      </c>
      <c r="L5655">
        <v>6.8077411651611301</v>
      </c>
      <c r="M5655">
        <v>2.49046730995178</v>
      </c>
      <c r="N5655" t="s">
        <v>2295</v>
      </c>
      <c r="O5655">
        <v>0.940307</v>
      </c>
      <c r="P5655" t="s">
        <v>16973</v>
      </c>
      <c r="Q5655">
        <v>3</v>
      </c>
      <c r="R5655">
        <v>2242</v>
      </c>
      <c r="S5655" t="s">
        <v>2297</v>
      </c>
      <c r="T5655" t="s">
        <v>2932</v>
      </c>
      <c r="U5655" t="s">
        <v>31253</v>
      </c>
      <c r="V5655">
        <v>1.0820599999999999E-3</v>
      </c>
      <c r="W5655">
        <v>86.016000000000005</v>
      </c>
      <c r="X5655">
        <v>41.209000000000003</v>
      </c>
      <c r="Y5655">
        <v>49.424999999999997</v>
      </c>
      <c r="Z5655">
        <v>-0.77793999999999996</v>
      </c>
      <c r="AA5655">
        <v>133730000</v>
      </c>
      <c r="AB5655">
        <v>3721000</v>
      </c>
      <c r="AC5655">
        <v>25512000</v>
      </c>
      <c r="AD5655">
        <v>104500000</v>
      </c>
      <c r="AE5655" t="s">
        <v>16974</v>
      </c>
      <c r="AF5655">
        <v>3851</v>
      </c>
      <c r="AG5655" t="s">
        <v>16975</v>
      </c>
      <c r="AH5655" t="s">
        <v>33967</v>
      </c>
      <c r="AI5655" t="s">
        <v>2310</v>
      </c>
    </row>
    <row r="5656" spans="1:35" x14ac:dyDescent="0.2">
      <c r="A5656">
        <v>138</v>
      </c>
      <c r="B5656" t="s">
        <v>896</v>
      </c>
      <c r="C5656">
        <v>138</v>
      </c>
      <c r="D5656" t="s">
        <v>896</v>
      </c>
      <c r="E5656" t="s">
        <v>896</v>
      </c>
      <c r="F5656" t="s">
        <v>897</v>
      </c>
      <c r="G5656" t="s">
        <v>898</v>
      </c>
      <c r="H5656">
        <v>-0.55603271722793601</v>
      </c>
      <c r="I5656">
        <v>-0.71671831607818604</v>
      </c>
      <c r="J5656">
        <v>-0.55355322360992398</v>
      </c>
      <c r="K5656">
        <v>0.25241568684577897</v>
      </c>
      <c r="L5656">
        <v>0.25047653913497903</v>
      </c>
      <c r="M5656">
        <v>2.5454059243202199E-2</v>
      </c>
      <c r="N5656" t="s">
        <v>2295</v>
      </c>
      <c r="O5656">
        <v>0.99999499999999997</v>
      </c>
      <c r="P5656" t="s">
        <v>17044</v>
      </c>
      <c r="Q5656">
        <v>2</v>
      </c>
      <c r="R5656">
        <v>2268</v>
      </c>
      <c r="S5656" t="s">
        <v>2297</v>
      </c>
      <c r="T5656" t="s">
        <v>2343</v>
      </c>
      <c r="U5656" t="s">
        <v>31253</v>
      </c>
      <c r="V5656" s="2">
        <v>5.4387899999999996E-54</v>
      </c>
      <c r="W5656">
        <v>239.19</v>
      </c>
      <c r="X5656">
        <v>199.79</v>
      </c>
      <c r="Y5656">
        <v>161.19999999999999</v>
      </c>
      <c r="Z5656">
        <v>-0.55406</v>
      </c>
      <c r="AA5656">
        <v>1303900000</v>
      </c>
      <c r="AB5656">
        <v>550330000</v>
      </c>
      <c r="AC5656">
        <v>440400000</v>
      </c>
      <c r="AD5656">
        <v>313210000</v>
      </c>
      <c r="AE5656" t="s">
        <v>17045</v>
      </c>
      <c r="AF5656">
        <v>3864</v>
      </c>
      <c r="AG5656" t="s">
        <v>17046</v>
      </c>
      <c r="AH5656" t="s">
        <v>33968</v>
      </c>
      <c r="AI5656" t="s">
        <v>2310</v>
      </c>
    </row>
    <row r="5657" spans="1:35" x14ac:dyDescent="0.2">
      <c r="A5657">
        <v>140</v>
      </c>
      <c r="B5657" t="s">
        <v>896</v>
      </c>
      <c r="C5657">
        <v>140</v>
      </c>
      <c r="D5657" t="s">
        <v>896</v>
      </c>
      <c r="E5657" t="s">
        <v>896</v>
      </c>
      <c r="F5657" t="s">
        <v>897</v>
      </c>
      <c r="G5657" t="s">
        <v>898</v>
      </c>
      <c r="H5657">
        <v>-0.15474686026573201</v>
      </c>
      <c r="I5657">
        <v>-0.64900499582290605</v>
      </c>
      <c r="J5657">
        <v>-0.291238874197006</v>
      </c>
      <c r="K5657">
        <v>1.33550493046641E-2</v>
      </c>
      <c r="L5657">
        <v>-0.220698237419128</v>
      </c>
      <c r="M5657">
        <v>-0.27092146873474099</v>
      </c>
      <c r="N5657" t="s">
        <v>2295</v>
      </c>
      <c r="O5657">
        <v>0.92702099999999998</v>
      </c>
      <c r="P5657" t="s">
        <v>17048</v>
      </c>
      <c r="Q5657">
        <v>2</v>
      </c>
      <c r="R5657">
        <v>2268</v>
      </c>
      <c r="S5657" t="s">
        <v>2297</v>
      </c>
      <c r="T5657" t="s">
        <v>2343</v>
      </c>
      <c r="U5657" t="s">
        <v>31253</v>
      </c>
      <c r="V5657" s="2">
        <v>2.9919099999999998E-31</v>
      </c>
      <c r="W5657">
        <v>211.49</v>
      </c>
      <c r="X5657">
        <v>148.81</v>
      </c>
      <c r="Y5657">
        <v>195.23</v>
      </c>
      <c r="Z5657">
        <v>0.27746999999999999</v>
      </c>
      <c r="AA5657">
        <v>697620000</v>
      </c>
      <c r="AB5657">
        <v>310240000</v>
      </c>
      <c r="AC5657">
        <v>269250000</v>
      </c>
      <c r="AD5657">
        <v>118130000</v>
      </c>
      <c r="AE5657" t="s">
        <v>17049</v>
      </c>
      <c r="AF5657">
        <v>3865</v>
      </c>
      <c r="AG5657" t="s">
        <v>17050</v>
      </c>
      <c r="AH5657" t="s">
        <v>33969</v>
      </c>
      <c r="AI5657" t="s">
        <v>2310</v>
      </c>
    </row>
    <row r="5658" spans="1:35" x14ac:dyDescent="0.2">
      <c r="A5658">
        <v>141</v>
      </c>
      <c r="B5658" t="s">
        <v>896</v>
      </c>
      <c r="C5658">
        <v>141</v>
      </c>
      <c r="D5658" t="s">
        <v>896</v>
      </c>
      <c r="E5658" t="s">
        <v>896</v>
      </c>
      <c r="F5658" t="s">
        <v>897</v>
      </c>
      <c r="G5658" t="s">
        <v>898</v>
      </c>
      <c r="H5658">
        <v>-0.19126074016094199</v>
      </c>
      <c r="I5658">
        <v>-0.66909748315811202</v>
      </c>
      <c r="J5658">
        <v>-0.62100023031234697</v>
      </c>
      <c r="K5658">
        <v>0.128557324409485</v>
      </c>
      <c r="L5658">
        <v>2.0911119878292101E-2</v>
      </c>
      <c r="M5658">
        <v>-0.20637872815132099</v>
      </c>
      <c r="N5658" t="s">
        <v>2295</v>
      </c>
      <c r="O5658">
        <v>0.99724599999999997</v>
      </c>
      <c r="P5658" t="s">
        <v>17052</v>
      </c>
      <c r="Q5658">
        <v>2</v>
      </c>
      <c r="R5658">
        <v>2268</v>
      </c>
      <c r="S5658" t="s">
        <v>2297</v>
      </c>
      <c r="T5658" t="s">
        <v>2343</v>
      </c>
      <c r="U5658" t="s">
        <v>31253</v>
      </c>
      <c r="V5658" s="2">
        <v>1.2900200000000001E-41</v>
      </c>
      <c r="W5658">
        <v>225.6</v>
      </c>
      <c r="X5658">
        <v>188.65</v>
      </c>
      <c r="Y5658">
        <v>225.6</v>
      </c>
      <c r="Z5658">
        <v>0.83570999999999995</v>
      </c>
      <c r="AA5658">
        <v>23875000</v>
      </c>
      <c r="AB5658">
        <v>9583400</v>
      </c>
      <c r="AC5658">
        <v>8396700</v>
      </c>
      <c r="AD5658">
        <v>5894500</v>
      </c>
      <c r="AE5658" t="s">
        <v>17053</v>
      </c>
      <c r="AF5658">
        <v>3866</v>
      </c>
      <c r="AG5658" t="s">
        <v>17054</v>
      </c>
      <c r="AH5658" t="s">
        <v>33970</v>
      </c>
      <c r="AI5658" t="s">
        <v>2310</v>
      </c>
    </row>
    <row r="5659" spans="1:35" x14ac:dyDescent="0.2">
      <c r="A5659">
        <v>163</v>
      </c>
      <c r="B5659" t="s">
        <v>896</v>
      </c>
      <c r="C5659">
        <v>163</v>
      </c>
      <c r="D5659" t="s">
        <v>896</v>
      </c>
      <c r="E5659" t="s">
        <v>896</v>
      </c>
      <c r="F5659" t="s">
        <v>897</v>
      </c>
      <c r="G5659" t="s">
        <v>898</v>
      </c>
      <c r="H5659">
        <v>-1.4097381830215501</v>
      </c>
      <c r="I5659">
        <v>-3.53152298927307</v>
      </c>
      <c r="J5659">
        <v>-1.8602946996688801</v>
      </c>
      <c r="K5659" t="s">
        <v>8</v>
      </c>
      <c r="L5659" t="s">
        <v>8</v>
      </c>
      <c r="M5659" t="s">
        <v>8</v>
      </c>
      <c r="N5659" t="s">
        <v>2295</v>
      </c>
      <c r="O5659">
        <v>1</v>
      </c>
      <c r="P5659" t="s">
        <v>17064</v>
      </c>
      <c r="Q5659">
        <v>2</v>
      </c>
      <c r="R5659">
        <v>2268</v>
      </c>
      <c r="S5659" t="s">
        <v>2297</v>
      </c>
      <c r="T5659" t="s">
        <v>2920</v>
      </c>
      <c r="U5659" t="s">
        <v>31253</v>
      </c>
      <c r="V5659">
        <v>4.0554099999999997E-3</v>
      </c>
      <c r="W5659">
        <v>95.483000000000004</v>
      </c>
      <c r="X5659">
        <v>84.772999999999996</v>
      </c>
      <c r="Y5659">
        <v>95.483000000000004</v>
      </c>
      <c r="Z5659">
        <v>-0.33379999999999999</v>
      </c>
      <c r="AA5659">
        <v>1262600000</v>
      </c>
      <c r="AB5659">
        <v>513430000</v>
      </c>
      <c r="AC5659">
        <v>490240000</v>
      </c>
      <c r="AD5659">
        <v>258970000</v>
      </c>
      <c r="AE5659" t="s">
        <v>17065</v>
      </c>
      <c r="AF5659">
        <v>3870</v>
      </c>
      <c r="AG5659" t="s">
        <v>17066</v>
      </c>
      <c r="AH5659" t="s">
        <v>33971</v>
      </c>
      <c r="AI5659">
        <v>1</v>
      </c>
    </row>
    <row r="5660" spans="1:35" x14ac:dyDescent="0.2">
      <c r="A5660">
        <v>167</v>
      </c>
      <c r="B5660" t="s">
        <v>896</v>
      </c>
      <c r="C5660">
        <v>167</v>
      </c>
      <c r="D5660" t="s">
        <v>896</v>
      </c>
      <c r="E5660" t="s">
        <v>896</v>
      </c>
      <c r="F5660" t="s">
        <v>897</v>
      </c>
      <c r="G5660" t="s">
        <v>898</v>
      </c>
      <c r="H5660">
        <v>-1.4097381830215501</v>
      </c>
      <c r="I5660">
        <v>-3.53152298927307</v>
      </c>
      <c r="J5660">
        <v>-1.8602946996688801</v>
      </c>
      <c r="K5660">
        <v>-1.77615737915039</v>
      </c>
      <c r="L5660">
        <v>-3.14292669296265</v>
      </c>
      <c r="M5660">
        <v>-1.1548271179199201</v>
      </c>
      <c r="N5660" t="s">
        <v>2295</v>
      </c>
      <c r="O5660">
        <v>0.99999400000000005</v>
      </c>
      <c r="P5660" t="s">
        <v>17068</v>
      </c>
      <c r="Q5660">
        <v>2</v>
      </c>
      <c r="R5660">
        <v>2268</v>
      </c>
      <c r="S5660" t="s">
        <v>2297</v>
      </c>
      <c r="T5660" t="s">
        <v>2298</v>
      </c>
      <c r="U5660" t="s">
        <v>31253</v>
      </c>
      <c r="V5660">
        <v>6.4917900000000005E-4</v>
      </c>
      <c r="W5660">
        <v>126.29</v>
      </c>
      <c r="X5660">
        <v>71.793999999999997</v>
      </c>
      <c r="Y5660">
        <v>71.031000000000006</v>
      </c>
      <c r="Z5660">
        <v>-0.11538</v>
      </c>
      <c r="AA5660">
        <v>166900000</v>
      </c>
      <c r="AB5660">
        <v>104680000</v>
      </c>
      <c r="AC5660">
        <v>46521000</v>
      </c>
      <c r="AD5660">
        <v>15703000</v>
      </c>
      <c r="AE5660" t="s">
        <v>17069</v>
      </c>
      <c r="AF5660">
        <v>3871</v>
      </c>
      <c r="AG5660" t="s">
        <v>17070</v>
      </c>
      <c r="AH5660" t="s">
        <v>33972</v>
      </c>
      <c r="AI5660">
        <v>1</v>
      </c>
    </row>
    <row r="5661" spans="1:35" x14ac:dyDescent="0.2">
      <c r="A5661">
        <v>2</v>
      </c>
      <c r="B5661" t="s">
        <v>17111</v>
      </c>
      <c r="C5661">
        <v>2</v>
      </c>
      <c r="D5661" t="s">
        <v>17111</v>
      </c>
      <c r="E5661" t="s">
        <v>17111</v>
      </c>
      <c r="H5661" t="s">
        <v>8</v>
      </c>
      <c r="I5661" t="s">
        <v>8</v>
      </c>
      <c r="J5661" t="s">
        <v>8</v>
      </c>
      <c r="K5661">
        <v>-0.81934291124343905</v>
      </c>
      <c r="L5661">
        <v>-1.9027129411697401</v>
      </c>
      <c r="M5661">
        <v>-1.15772104263306</v>
      </c>
      <c r="N5661" t="s">
        <v>2295</v>
      </c>
      <c r="O5661">
        <v>1</v>
      </c>
      <c r="P5661" t="s">
        <v>17112</v>
      </c>
      <c r="Q5661">
        <v>2</v>
      </c>
      <c r="R5661">
        <v>2283</v>
      </c>
      <c r="U5661" t="s">
        <v>31253</v>
      </c>
      <c r="V5661" s="2">
        <v>2.5089999999999999E-5</v>
      </c>
      <c r="W5661">
        <v>147.09</v>
      </c>
      <c r="X5661">
        <v>91.903999999999996</v>
      </c>
      <c r="Y5661">
        <v>118.23</v>
      </c>
      <c r="Z5661">
        <v>-0.96601999999999999</v>
      </c>
      <c r="AA5661">
        <v>29994000</v>
      </c>
      <c r="AB5661">
        <v>12971000</v>
      </c>
      <c r="AC5661">
        <v>10115000</v>
      </c>
      <c r="AD5661">
        <v>6908100</v>
      </c>
      <c r="AE5661" t="s">
        <v>17113</v>
      </c>
      <c r="AF5661">
        <v>3885</v>
      </c>
      <c r="AH5661" t="s">
        <v>33973</v>
      </c>
      <c r="AI5661" t="s">
        <v>2310</v>
      </c>
    </row>
    <row r="5662" spans="1:35" x14ac:dyDescent="0.2">
      <c r="A5662">
        <v>11</v>
      </c>
      <c r="B5662" t="s">
        <v>17111</v>
      </c>
      <c r="C5662">
        <v>11</v>
      </c>
      <c r="D5662" t="s">
        <v>17111</v>
      </c>
      <c r="E5662" t="s">
        <v>17111</v>
      </c>
      <c r="H5662" t="s">
        <v>8</v>
      </c>
      <c r="I5662" t="s">
        <v>8</v>
      </c>
      <c r="J5662" t="s">
        <v>8</v>
      </c>
      <c r="K5662">
        <v>-0.81934291124343905</v>
      </c>
      <c r="L5662">
        <v>-1.9027129411697401</v>
      </c>
      <c r="M5662">
        <v>-1.15772104263306</v>
      </c>
      <c r="N5662" t="s">
        <v>2295</v>
      </c>
      <c r="O5662">
        <v>1</v>
      </c>
      <c r="P5662" t="s">
        <v>17112</v>
      </c>
      <c r="Q5662">
        <v>2</v>
      </c>
      <c r="R5662">
        <v>2283</v>
      </c>
      <c r="U5662" t="s">
        <v>31253</v>
      </c>
      <c r="V5662">
        <v>1.38105E-3</v>
      </c>
      <c r="W5662">
        <v>118.23</v>
      </c>
      <c r="X5662">
        <v>35.698999999999998</v>
      </c>
      <c r="Y5662">
        <v>118.23</v>
      </c>
      <c r="Z5662">
        <v>-0.96601999999999999</v>
      </c>
      <c r="AA5662">
        <v>1500900</v>
      </c>
      <c r="AB5662">
        <v>946770</v>
      </c>
      <c r="AC5662">
        <v>411260</v>
      </c>
      <c r="AD5662">
        <v>142920</v>
      </c>
      <c r="AE5662" t="s">
        <v>33974</v>
      </c>
      <c r="AF5662">
        <v>3886</v>
      </c>
      <c r="AH5662" t="s">
        <v>33975</v>
      </c>
      <c r="AI5662">
        <v>2</v>
      </c>
    </row>
    <row r="5663" spans="1:35" x14ac:dyDescent="0.2">
      <c r="A5663">
        <v>151</v>
      </c>
      <c r="B5663" t="s">
        <v>904</v>
      </c>
      <c r="C5663">
        <v>151</v>
      </c>
      <c r="D5663" t="s">
        <v>904</v>
      </c>
      <c r="E5663" t="s">
        <v>904</v>
      </c>
      <c r="F5663" t="s">
        <v>905</v>
      </c>
      <c r="G5663" t="s">
        <v>906</v>
      </c>
      <c r="H5663">
        <v>0.54458433389663696</v>
      </c>
      <c r="I5663">
        <v>0.80916744470596302</v>
      </c>
      <c r="J5663">
        <v>-9.2001803219318404E-2</v>
      </c>
      <c r="K5663">
        <v>0.87097615003585804</v>
      </c>
      <c r="L5663">
        <v>0.85279786586761497</v>
      </c>
      <c r="M5663">
        <v>-0.112973921000957</v>
      </c>
      <c r="N5663" t="s">
        <v>2295</v>
      </c>
      <c r="O5663">
        <v>1</v>
      </c>
      <c r="P5663" t="s">
        <v>30341</v>
      </c>
      <c r="Q5663">
        <v>2</v>
      </c>
      <c r="R5663">
        <v>2287</v>
      </c>
      <c r="S5663" t="s">
        <v>2297</v>
      </c>
      <c r="T5663" t="s">
        <v>2343</v>
      </c>
      <c r="U5663" t="s">
        <v>31253</v>
      </c>
      <c r="V5663" s="2">
        <v>2.22258E-9</v>
      </c>
      <c r="W5663">
        <v>163.9</v>
      </c>
      <c r="X5663">
        <v>149.21</v>
      </c>
      <c r="Y5663">
        <v>163.9</v>
      </c>
      <c r="Z5663">
        <v>-0.16469</v>
      </c>
      <c r="AA5663">
        <v>5110500</v>
      </c>
      <c r="AB5663">
        <v>1616800</v>
      </c>
      <c r="AC5663">
        <v>2185200</v>
      </c>
      <c r="AD5663">
        <v>1308400</v>
      </c>
      <c r="AE5663" t="s">
        <v>33976</v>
      </c>
      <c r="AF5663">
        <v>3889</v>
      </c>
      <c r="AG5663" t="s">
        <v>33977</v>
      </c>
      <c r="AH5663" t="s">
        <v>33978</v>
      </c>
      <c r="AI5663">
        <v>2</v>
      </c>
    </row>
    <row r="5664" spans="1:35" x14ac:dyDescent="0.2">
      <c r="A5664">
        <v>104</v>
      </c>
      <c r="B5664" t="s">
        <v>904</v>
      </c>
      <c r="C5664">
        <v>104</v>
      </c>
      <c r="D5664" t="s">
        <v>904</v>
      </c>
      <c r="E5664" t="s">
        <v>904</v>
      </c>
      <c r="F5664" t="s">
        <v>905</v>
      </c>
      <c r="G5664" t="s">
        <v>906</v>
      </c>
      <c r="H5664" t="s">
        <v>8</v>
      </c>
      <c r="I5664" t="s">
        <v>8</v>
      </c>
      <c r="J5664" t="s">
        <v>8</v>
      </c>
      <c r="K5664">
        <v>-0.86142146587371804</v>
      </c>
      <c r="L5664">
        <v>-1.3273845911026001</v>
      </c>
      <c r="M5664">
        <v>-0.85770422220230103</v>
      </c>
      <c r="N5664" t="s">
        <v>2295</v>
      </c>
      <c r="O5664">
        <v>1</v>
      </c>
      <c r="P5664" t="s">
        <v>17127</v>
      </c>
      <c r="Q5664">
        <v>2</v>
      </c>
      <c r="R5664">
        <v>2287</v>
      </c>
      <c r="S5664" t="s">
        <v>2297</v>
      </c>
      <c r="T5664" t="s">
        <v>2920</v>
      </c>
      <c r="U5664" t="s">
        <v>31253</v>
      </c>
      <c r="V5664">
        <v>1.22702E-2</v>
      </c>
      <c r="W5664">
        <v>79.986000000000004</v>
      </c>
      <c r="X5664">
        <v>16.800999999999998</v>
      </c>
      <c r="Y5664">
        <v>68.786000000000001</v>
      </c>
      <c r="Z5664">
        <v>1.1464000000000001</v>
      </c>
      <c r="AA5664">
        <v>554410000</v>
      </c>
      <c r="AB5664">
        <v>175160000</v>
      </c>
      <c r="AC5664">
        <v>250480000</v>
      </c>
      <c r="AD5664">
        <v>128780000</v>
      </c>
      <c r="AE5664" t="s">
        <v>17128</v>
      </c>
      <c r="AF5664">
        <v>3893</v>
      </c>
      <c r="AG5664" t="s">
        <v>17129</v>
      </c>
      <c r="AH5664" t="s">
        <v>33979</v>
      </c>
      <c r="AI5664" t="s">
        <v>2310</v>
      </c>
    </row>
    <row r="5665" spans="1:35" x14ac:dyDescent="0.2">
      <c r="A5665">
        <v>232</v>
      </c>
      <c r="B5665" t="s">
        <v>933</v>
      </c>
      <c r="C5665">
        <v>232</v>
      </c>
      <c r="D5665" t="s">
        <v>933</v>
      </c>
      <c r="E5665" t="s">
        <v>933</v>
      </c>
      <c r="F5665" t="s">
        <v>934</v>
      </c>
      <c r="G5665" t="s">
        <v>935</v>
      </c>
      <c r="H5665">
        <v>0.75034922361373901</v>
      </c>
      <c r="I5665">
        <v>0.90126270055770896</v>
      </c>
      <c r="J5665">
        <v>0.23976458609104201</v>
      </c>
      <c r="K5665">
        <v>0.372060507535934</v>
      </c>
      <c r="L5665">
        <v>0.83017414808273304</v>
      </c>
      <c r="M5665">
        <v>0.52336120605468806</v>
      </c>
      <c r="N5665" t="s">
        <v>2295</v>
      </c>
      <c r="O5665">
        <v>0.99999899999999997</v>
      </c>
      <c r="P5665" t="s">
        <v>17196</v>
      </c>
      <c r="Q5665">
        <v>2</v>
      </c>
      <c r="R5665">
        <v>2324</v>
      </c>
      <c r="S5665" t="s">
        <v>2297</v>
      </c>
      <c r="T5665" t="s">
        <v>2920</v>
      </c>
      <c r="U5665" t="s">
        <v>31253</v>
      </c>
      <c r="V5665">
        <v>4.0348000000000002E-2</v>
      </c>
      <c r="W5665">
        <v>136.52000000000001</v>
      </c>
      <c r="X5665">
        <v>74.953999999999994</v>
      </c>
      <c r="Y5665">
        <v>92.611000000000004</v>
      </c>
      <c r="Z5665">
        <v>0.80408999999999997</v>
      </c>
      <c r="AA5665">
        <v>418180000</v>
      </c>
      <c r="AB5665">
        <v>139840000</v>
      </c>
      <c r="AC5665">
        <v>137930000</v>
      </c>
      <c r="AD5665">
        <v>140420000</v>
      </c>
      <c r="AE5665" t="s">
        <v>17197</v>
      </c>
      <c r="AF5665">
        <v>3913</v>
      </c>
      <c r="AG5665" t="s">
        <v>17198</v>
      </c>
      <c r="AH5665" t="s">
        <v>33980</v>
      </c>
      <c r="AI5665" t="s">
        <v>2310</v>
      </c>
    </row>
    <row r="5666" spans="1:35" x14ac:dyDescent="0.2">
      <c r="A5666">
        <v>293</v>
      </c>
      <c r="B5666" t="s">
        <v>933</v>
      </c>
      <c r="C5666">
        <v>293</v>
      </c>
      <c r="D5666" t="s">
        <v>933</v>
      </c>
      <c r="E5666" t="s">
        <v>933</v>
      </c>
      <c r="F5666" t="s">
        <v>934</v>
      </c>
      <c r="G5666" t="s">
        <v>935</v>
      </c>
      <c r="H5666">
        <v>0.425244450569153</v>
      </c>
      <c r="I5666">
        <v>0.758900046348572</v>
      </c>
      <c r="J5666">
        <v>0.41370242834091198</v>
      </c>
      <c r="K5666">
        <v>0.58938002586364702</v>
      </c>
      <c r="L5666">
        <v>0.61419153213500999</v>
      </c>
      <c r="M5666">
        <v>0.18637377023696899</v>
      </c>
      <c r="N5666" t="s">
        <v>2295</v>
      </c>
      <c r="O5666">
        <v>0.99995900000000004</v>
      </c>
      <c r="P5666" t="s">
        <v>17200</v>
      </c>
      <c r="Q5666">
        <v>2</v>
      </c>
      <c r="R5666">
        <v>2324</v>
      </c>
      <c r="S5666" t="s">
        <v>2297</v>
      </c>
      <c r="T5666" t="s">
        <v>2920</v>
      </c>
      <c r="U5666" t="s">
        <v>31253</v>
      </c>
      <c r="V5666" s="2">
        <v>5.2810900000000003E-24</v>
      </c>
      <c r="W5666">
        <v>203.92</v>
      </c>
      <c r="X5666">
        <v>192</v>
      </c>
      <c r="Y5666">
        <v>203.92</v>
      </c>
      <c r="Z5666">
        <v>-1.6873</v>
      </c>
      <c r="AA5666">
        <v>1603700000</v>
      </c>
      <c r="AB5666">
        <v>481850000</v>
      </c>
      <c r="AC5666">
        <v>539540000</v>
      </c>
      <c r="AD5666">
        <v>582350000</v>
      </c>
      <c r="AE5666" t="s">
        <v>17201</v>
      </c>
      <c r="AF5666">
        <v>3914</v>
      </c>
      <c r="AG5666" t="s">
        <v>17202</v>
      </c>
      <c r="AH5666" t="s">
        <v>33981</v>
      </c>
      <c r="AI5666" t="s">
        <v>2310</v>
      </c>
    </row>
    <row r="5667" spans="1:35" x14ac:dyDescent="0.2">
      <c r="A5667">
        <v>295</v>
      </c>
      <c r="B5667" t="s">
        <v>933</v>
      </c>
      <c r="C5667">
        <v>295</v>
      </c>
      <c r="D5667" t="s">
        <v>933</v>
      </c>
      <c r="E5667" t="s">
        <v>933</v>
      </c>
      <c r="F5667" t="s">
        <v>934</v>
      </c>
      <c r="G5667" t="s">
        <v>935</v>
      </c>
      <c r="H5667">
        <v>0.48666295409202598</v>
      </c>
      <c r="I5667">
        <v>0.91448795795440696</v>
      </c>
      <c r="J5667">
        <v>0.54121738672256503</v>
      </c>
      <c r="K5667">
        <v>0.60302692651748702</v>
      </c>
      <c r="L5667">
        <v>0.70496046543121305</v>
      </c>
      <c r="M5667">
        <v>0.22823373973369601</v>
      </c>
      <c r="N5667" t="s">
        <v>2295</v>
      </c>
      <c r="O5667">
        <v>0.96103300000000003</v>
      </c>
      <c r="P5667" t="s">
        <v>33982</v>
      </c>
      <c r="Q5667">
        <v>3</v>
      </c>
      <c r="R5667">
        <v>2324</v>
      </c>
      <c r="S5667" t="s">
        <v>2297</v>
      </c>
      <c r="T5667" t="s">
        <v>2920</v>
      </c>
      <c r="U5667" t="s">
        <v>31253</v>
      </c>
      <c r="V5667" s="2">
        <v>5.1647699999999997E-6</v>
      </c>
      <c r="W5667">
        <v>154.6</v>
      </c>
      <c r="X5667">
        <v>72.052000000000007</v>
      </c>
      <c r="Y5667">
        <v>69.522000000000006</v>
      </c>
      <c r="Z5667">
        <v>0.33323000000000003</v>
      </c>
      <c r="AA5667">
        <v>39819000</v>
      </c>
      <c r="AB5667">
        <v>11383000</v>
      </c>
      <c r="AC5667">
        <v>14021000</v>
      </c>
      <c r="AD5667">
        <v>14416000</v>
      </c>
      <c r="AE5667" t="s">
        <v>33983</v>
      </c>
      <c r="AF5667">
        <v>3915</v>
      </c>
      <c r="AG5667" t="s">
        <v>33984</v>
      </c>
      <c r="AH5667" t="s">
        <v>33985</v>
      </c>
      <c r="AI5667">
        <v>2</v>
      </c>
    </row>
    <row r="5668" spans="1:35" x14ac:dyDescent="0.2">
      <c r="A5668">
        <v>300</v>
      </c>
      <c r="B5668" t="s">
        <v>933</v>
      </c>
      <c r="C5668">
        <v>300</v>
      </c>
      <c r="D5668" t="s">
        <v>933</v>
      </c>
      <c r="E5668" t="s">
        <v>933</v>
      </c>
      <c r="F5668" t="s">
        <v>934</v>
      </c>
      <c r="G5668" t="s">
        <v>935</v>
      </c>
      <c r="H5668">
        <v>0.40239471197128301</v>
      </c>
      <c r="I5668">
        <v>0.88393354415893599</v>
      </c>
      <c r="J5668">
        <v>0.46173807978630099</v>
      </c>
      <c r="K5668">
        <v>0.59120064973831199</v>
      </c>
      <c r="L5668">
        <v>0.63236123323440596</v>
      </c>
      <c r="M5668">
        <v>0.18789434432983401</v>
      </c>
      <c r="N5668" t="s">
        <v>2295</v>
      </c>
      <c r="O5668">
        <v>0.999996</v>
      </c>
      <c r="P5668" t="s">
        <v>17204</v>
      </c>
      <c r="Q5668">
        <v>2</v>
      </c>
      <c r="R5668">
        <v>2324</v>
      </c>
      <c r="S5668" t="s">
        <v>2297</v>
      </c>
      <c r="T5668" t="s">
        <v>2920</v>
      </c>
      <c r="U5668" t="s">
        <v>31253</v>
      </c>
      <c r="V5668" s="2">
        <v>5.2810900000000003E-24</v>
      </c>
      <c r="W5668">
        <v>203.92</v>
      </c>
      <c r="X5668">
        <v>192</v>
      </c>
      <c r="Y5668">
        <v>174.39</v>
      </c>
      <c r="Z5668">
        <v>0.18994</v>
      </c>
      <c r="AA5668">
        <v>1208000000</v>
      </c>
      <c r="AB5668">
        <v>319640000</v>
      </c>
      <c r="AC5668">
        <v>426830000</v>
      </c>
      <c r="AD5668">
        <v>461540000</v>
      </c>
      <c r="AE5668" t="s">
        <v>17205</v>
      </c>
      <c r="AF5668">
        <v>3916</v>
      </c>
      <c r="AG5668" t="s">
        <v>17206</v>
      </c>
      <c r="AH5668" t="s">
        <v>33986</v>
      </c>
      <c r="AI5668" t="s">
        <v>2310</v>
      </c>
    </row>
    <row r="5669" spans="1:35" x14ac:dyDescent="0.2">
      <c r="A5669">
        <v>553</v>
      </c>
      <c r="B5669" t="s">
        <v>938</v>
      </c>
      <c r="C5669">
        <v>553</v>
      </c>
      <c r="D5669" t="s">
        <v>938</v>
      </c>
      <c r="E5669" t="s">
        <v>938</v>
      </c>
      <c r="F5669" t="s">
        <v>939</v>
      </c>
      <c r="G5669" t="s">
        <v>940</v>
      </c>
      <c r="H5669">
        <v>0.16800011694431299</v>
      </c>
      <c r="I5669">
        <v>0.43071350455284102</v>
      </c>
      <c r="J5669">
        <v>0.33044371008873002</v>
      </c>
      <c r="K5669">
        <v>0.59779328107833896</v>
      </c>
      <c r="L5669">
        <v>0.83349728584289595</v>
      </c>
      <c r="M5669">
        <v>0.32031136751174899</v>
      </c>
      <c r="N5669" t="s">
        <v>2295</v>
      </c>
      <c r="O5669">
        <v>1</v>
      </c>
      <c r="P5669" t="s">
        <v>17219</v>
      </c>
      <c r="Q5669">
        <v>3</v>
      </c>
      <c r="R5669">
        <v>2326</v>
      </c>
      <c r="S5669" t="s">
        <v>2297</v>
      </c>
      <c r="T5669" t="s">
        <v>2343</v>
      </c>
      <c r="U5669" t="s">
        <v>31253</v>
      </c>
      <c r="V5669" s="2">
        <v>3.3086499999999999E-23</v>
      </c>
      <c r="W5669">
        <v>198.6</v>
      </c>
      <c r="X5669">
        <v>148.94</v>
      </c>
      <c r="Y5669">
        <v>149.09</v>
      </c>
      <c r="Z5669">
        <v>-0.97577999999999998</v>
      </c>
      <c r="AA5669">
        <v>1718200000</v>
      </c>
      <c r="AB5669">
        <v>533330000</v>
      </c>
      <c r="AC5669">
        <v>604400000</v>
      </c>
      <c r="AD5669">
        <v>580500000</v>
      </c>
      <c r="AE5669" t="s">
        <v>17220</v>
      </c>
      <c r="AF5669">
        <v>3919</v>
      </c>
      <c r="AG5669" t="s">
        <v>17221</v>
      </c>
      <c r="AH5669" t="s">
        <v>33987</v>
      </c>
      <c r="AI5669" t="s">
        <v>2310</v>
      </c>
    </row>
    <row r="5670" spans="1:35" x14ac:dyDescent="0.2">
      <c r="A5670">
        <v>563</v>
      </c>
      <c r="B5670" t="s">
        <v>938</v>
      </c>
      <c r="C5670">
        <v>563</v>
      </c>
      <c r="D5670" t="s">
        <v>938</v>
      </c>
      <c r="E5670" t="s">
        <v>938</v>
      </c>
      <c r="F5670" t="s">
        <v>939</v>
      </c>
      <c r="G5670" t="s">
        <v>940</v>
      </c>
      <c r="H5670">
        <v>0.14886909723281899</v>
      </c>
      <c r="I5670">
        <v>0.46936509013175998</v>
      </c>
      <c r="J5670">
        <v>0.393965274095535</v>
      </c>
      <c r="K5670">
        <v>0.59779328107833896</v>
      </c>
      <c r="L5670">
        <v>0.83349728584289595</v>
      </c>
      <c r="M5670">
        <v>0.32031136751174899</v>
      </c>
      <c r="N5670" t="s">
        <v>2295</v>
      </c>
      <c r="O5670">
        <v>0.99989099999999997</v>
      </c>
      <c r="P5670" t="s">
        <v>17223</v>
      </c>
      <c r="Q5670">
        <v>3</v>
      </c>
      <c r="R5670">
        <v>2326</v>
      </c>
      <c r="S5670" t="s">
        <v>2297</v>
      </c>
      <c r="T5670" t="s">
        <v>2343</v>
      </c>
      <c r="U5670" t="s">
        <v>31253</v>
      </c>
      <c r="V5670" s="2">
        <v>5.5943700000000004E-83</v>
      </c>
      <c r="W5670">
        <v>269.39</v>
      </c>
      <c r="X5670">
        <v>221.48</v>
      </c>
      <c r="Y5670">
        <v>143.04</v>
      </c>
      <c r="Z5670">
        <v>0.10104</v>
      </c>
      <c r="AA5670">
        <v>1203100000</v>
      </c>
      <c r="AB5670">
        <v>414520000</v>
      </c>
      <c r="AC5670">
        <v>414840000</v>
      </c>
      <c r="AD5670">
        <v>373730000</v>
      </c>
      <c r="AE5670" t="s">
        <v>17224</v>
      </c>
      <c r="AF5670">
        <v>3920</v>
      </c>
      <c r="AG5670" t="s">
        <v>17225</v>
      </c>
      <c r="AH5670" t="s">
        <v>33988</v>
      </c>
      <c r="AI5670" t="s">
        <v>2310</v>
      </c>
    </row>
    <row r="5671" spans="1:35" x14ac:dyDescent="0.2">
      <c r="A5671">
        <v>325</v>
      </c>
      <c r="B5671" t="s">
        <v>17231</v>
      </c>
      <c r="C5671" t="s">
        <v>16174</v>
      </c>
      <c r="D5671" t="s">
        <v>17233</v>
      </c>
      <c r="E5671" t="s">
        <v>17233</v>
      </c>
      <c r="F5671" t="s">
        <v>17234</v>
      </c>
      <c r="G5671" t="s">
        <v>17235</v>
      </c>
      <c r="H5671">
        <v>0.977170050144196</v>
      </c>
      <c r="I5671">
        <v>0.643024921417236</v>
      </c>
      <c r="J5671">
        <v>-0.35059612989425698</v>
      </c>
      <c r="K5671">
        <v>-0.30354318022728</v>
      </c>
      <c r="L5671">
        <v>-6.4600571990013095E-2</v>
      </c>
      <c r="M5671">
        <v>0.174917757511139</v>
      </c>
      <c r="N5671" t="s">
        <v>2295</v>
      </c>
      <c r="O5671">
        <v>0.79180300000000003</v>
      </c>
      <c r="P5671" t="s">
        <v>33989</v>
      </c>
      <c r="Q5671">
        <v>3</v>
      </c>
      <c r="R5671">
        <v>2327</v>
      </c>
      <c r="S5671" t="s">
        <v>2297</v>
      </c>
      <c r="T5671" t="s">
        <v>2298</v>
      </c>
      <c r="U5671" t="s">
        <v>31253</v>
      </c>
      <c r="V5671">
        <v>3.65297E-4</v>
      </c>
      <c r="W5671">
        <v>72.676000000000002</v>
      </c>
      <c r="X5671">
        <v>43.991</v>
      </c>
      <c r="Y5671">
        <v>72.676000000000002</v>
      </c>
      <c r="Z5671">
        <v>0.27759</v>
      </c>
      <c r="AA5671">
        <v>11040000</v>
      </c>
      <c r="AB5671">
        <v>3709700</v>
      </c>
      <c r="AC5671">
        <v>4230200</v>
      </c>
      <c r="AD5671">
        <v>3099800</v>
      </c>
      <c r="AE5671" t="s">
        <v>33990</v>
      </c>
      <c r="AF5671">
        <v>3923</v>
      </c>
      <c r="AG5671" t="s">
        <v>33991</v>
      </c>
      <c r="AH5671" t="s">
        <v>33992</v>
      </c>
      <c r="AI5671">
        <v>2</v>
      </c>
    </row>
    <row r="5672" spans="1:35" x14ac:dyDescent="0.2">
      <c r="A5672">
        <v>81</v>
      </c>
      <c r="B5672" t="s">
        <v>950</v>
      </c>
      <c r="C5672" t="s">
        <v>33993</v>
      </c>
      <c r="D5672" t="s">
        <v>17281</v>
      </c>
      <c r="E5672" t="s">
        <v>17281</v>
      </c>
      <c r="F5672" t="s">
        <v>951</v>
      </c>
      <c r="G5672" t="s">
        <v>952</v>
      </c>
      <c r="H5672">
        <v>-1.01094818115234</v>
      </c>
      <c r="I5672">
        <v>-0.76375848054885898</v>
      </c>
      <c r="J5672">
        <v>-5.9074044227600098E-2</v>
      </c>
      <c r="K5672">
        <v>-0.96274429559707597</v>
      </c>
      <c r="L5672">
        <v>-1.3196215629577599</v>
      </c>
      <c r="M5672">
        <v>-0.43713480234146102</v>
      </c>
      <c r="N5672" t="s">
        <v>2295</v>
      </c>
      <c r="O5672">
        <v>1</v>
      </c>
      <c r="P5672" t="s">
        <v>30361</v>
      </c>
      <c r="Q5672">
        <v>2</v>
      </c>
      <c r="R5672">
        <v>2342</v>
      </c>
      <c r="S5672" t="s">
        <v>2297</v>
      </c>
      <c r="T5672" t="s">
        <v>2298</v>
      </c>
      <c r="U5672" t="s">
        <v>31253</v>
      </c>
      <c r="V5672">
        <v>7.7762000000000003E-4</v>
      </c>
      <c r="W5672">
        <v>149.09</v>
      </c>
      <c r="X5672">
        <v>93.638999999999996</v>
      </c>
      <c r="Y5672">
        <v>128.16999999999999</v>
      </c>
      <c r="Z5672">
        <v>-1.2117</v>
      </c>
      <c r="AA5672">
        <v>6259800</v>
      </c>
      <c r="AB5672">
        <v>3791500</v>
      </c>
      <c r="AC5672">
        <v>1424500</v>
      </c>
      <c r="AD5672">
        <v>1043900</v>
      </c>
      <c r="AE5672" t="s">
        <v>33994</v>
      </c>
      <c r="AF5672">
        <v>3938</v>
      </c>
      <c r="AG5672" t="s">
        <v>33995</v>
      </c>
      <c r="AH5672" t="s">
        <v>33996</v>
      </c>
      <c r="AI5672">
        <v>2</v>
      </c>
    </row>
    <row r="5673" spans="1:35" x14ac:dyDescent="0.2">
      <c r="A5673">
        <v>21</v>
      </c>
      <c r="B5673" t="s">
        <v>17291</v>
      </c>
      <c r="C5673" t="s">
        <v>17292</v>
      </c>
      <c r="D5673" t="s">
        <v>17293</v>
      </c>
      <c r="E5673" t="s">
        <v>17293</v>
      </c>
      <c r="F5673" t="s">
        <v>953</v>
      </c>
      <c r="G5673" t="s">
        <v>954</v>
      </c>
      <c r="H5673">
        <v>-0.62364286184310902</v>
      </c>
      <c r="I5673">
        <v>-0.69131296873092696</v>
      </c>
      <c r="J5673">
        <v>0.24452178180217701</v>
      </c>
      <c r="K5673">
        <v>-0.811548471450806</v>
      </c>
      <c r="L5673">
        <v>-0.62771654129028298</v>
      </c>
      <c r="M5673">
        <v>0.23106366395950301</v>
      </c>
      <c r="N5673" t="s">
        <v>2295</v>
      </c>
      <c r="O5673">
        <v>1</v>
      </c>
      <c r="P5673" t="s">
        <v>17294</v>
      </c>
      <c r="Q5673">
        <v>2</v>
      </c>
      <c r="R5673">
        <v>2345</v>
      </c>
      <c r="S5673" t="s">
        <v>2297</v>
      </c>
      <c r="T5673" t="s">
        <v>2343</v>
      </c>
      <c r="U5673" t="s">
        <v>31253</v>
      </c>
      <c r="V5673" s="2">
        <v>2.1140700000000001E-31</v>
      </c>
      <c r="W5673">
        <v>217.91</v>
      </c>
      <c r="X5673">
        <v>122.67</v>
      </c>
      <c r="Y5673">
        <v>110.8</v>
      </c>
      <c r="Z5673">
        <v>-2.2516000000000001E-2</v>
      </c>
      <c r="AA5673">
        <v>97836000</v>
      </c>
      <c r="AB5673">
        <v>33330000</v>
      </c>
      <c r="AC5673">
        <v>32891000</v>
      </c>
      <c r="AD5673">
        <v>31615000</v>
      </c>
      <c r="AE5673" t="s">
        <v>17295</v>
      </c>
      <c r="AF5673">
        <v>3941</v>
      </c>
      <c r="AG5673" t="s">
        <v>17296</v>
      </c>
      <c r="AH5673" t="s">
        <v>33997</v>
      </c>
      <c r="AI5673" t="s">
        <v>2310</v>
      </c>
    </row>
    <row r="5674" spans="1:35" x14ac:dyDescent="0.2">
      <c r="A5674">
        <v>25</v>
      </c>
      <c r="B5674" t="s">
        <v>17291</v>
      </c>
      <c r="C5674" t="s">
        <v>4503</v>
      </c>
      <c r="D5674" t="s">
        <v>17293</v>
      </c>
      <c r="E5674" t="s">
        <v>17293</v>
      </c>
      <c r="F5674" t="s">
        <v>953</v>
      </c>
      <c r="G5674" t="s">
        <v>954</v>
      </c>
      <c r="H5674">
        <v>-0.62364286184310902</v>
      </c>
      <c r="I5674">
        <v>-0.69131296873092696</v>
      </c>
      <c r="J5674">
        <v>0.24452178180217701</v>
      </c>
      <c r="K5674">
        <v>-0.811548471450806</v>
      </c>
      <c r="L5674">
        <v>-0.62771654129028298</v>
      </c>
      <c r="M5674">
        <v>0.23106366395950301</v>
      </c>
      <c r="N5674" t="s">
        <v>2295</v>
      </c>
      <c r="O5674">
        <v>0.96368799999999999</v>
      </c>
      <c r="P5674" t="s">
        <v>17298</v>
      </c>
      <c r="Q5674">
        <v>2</v>
      </c>
      <c r="R5674">
        <v>2345</v>
      </c>
      <c r="S5674" t="s">
        <v>2297</v>
      </c>
      <c r="T5674" t="s">
        <v>2343</v>
      </c>
      <c r="U5674" t="s">
        <v>31253</v>
      </c>
      <c r="V5674" s="2">
        <v>9.876239999999999E-7</v>
      </c>
      <c r="W5674">
        <v>161.26</v>
      </c>
      <c r="X5674">
        <v>140.9</v>
      </c>
      <c r="Y5674">
        <v>89.747</v>
      </c>
      <c r="Z5674">
        <v>-0.40728999999999999</v>
      </c>
      <c r="AA5674">
        <v>61777000</v>
      </c>
      <c r="AB5674">
        <v>21172000</v>
      </c>
      <c r="AC5674">
        <v>24355000</v>
      </c>
      <c r="AD5674">
        <v>16250000</v>
      </c>
      <c r="AE5674" t="s">
        <v>17299</v>
      </c>
      <c r="AF5674">
        <v>3942</v>
      </c>
      <c r="AG5674" t="s">
        <v>17300</v>
      </c>
      <c r="AH5674" t="s">
        <v>33998</v>
      </c>
      <c r="AI5674" t="s">
        <v>2310</v>
      </c>
    </row>
    <row r="5675" spans="1:35" x14ac:dyDescent="0.2">
      <c r="A5675">
        <v>199</v>
      </c>
      <c r="B5675" t="s">
        <v>17335</v>
      </c>
      <c r="C5675">
        <v>199</v>
      </c>
      <c r="D5675" t="s">
        <v>17335</v>
      </c>
      <c r="E5675" t="s">
        <v>17335</v>
      </c>
      <c r="F5675" t="s">
        <v>17336</v>
      </c>
      <c r="G5675" t="s">
        <v>17337</v>
      </c>
      <c r="H5675">
        <v>-1.6289653778076201</v>
      </c>
      <c r="I5675">
        <v>-1.4524514675140401</v>
      </c>
      <c r="J5675">
        <v>7.2311565279960605E-2</v>
      </c>
      <c r="K5675">
        <v>-0.88379502296447798</v>
      </c>
      <c r="L5675">
        <v>-0.86846309900283802</v>
      </c>
      <c r="M5675">
        <v>-8.3248265087604495E-2</v>
      </c>
      <c r="N5675" t="s">
        <v>2295</v>
      </c>
      <c r="O5675">
        <v>0.99999199999999999</v>
      </c>
      <c r="P5675" t="s">
        <v>17338</v>
      </c>
      <c r="Q5675">
        <v>3</v>
      </c>
      <c r="R5675">
        <v>2357</v>
      </c>
      <c r="S5675" t="s">
        <v>2297</v>
      </c>
      <c r="T5675" t="s">
        <v>2343</v>
      </c>
      <c r="U5675" t="s">
        <v>31253</v>
      </c>
      <c r="V5675">
        <v>8.2572899999999998E-4</v>
      </c>
      <c r="W5675">
        <v>89.311000000000007</v>
      </c>
      <c r="X5675">
        <v>80.831999999999994</v>
      </c>
      <c r="Y5675">
        <v>89.311000000000007</v>
      </c>
      <c r="Z5675">
        <v>-0.88385000000000002</v>
      </c>
      <c r="AA5675">
        <v>6100200</v>
      </c>
      <c r="AB5675">
        <v>2475400</v>
      </c>
      <c r="AC5675">
        <v>2010900</v>
      </c>
      <c r="AD5675">
        <v>1613900</v>
      </c>
      <c r="AE5675" t="s">
        <v>17339</v>
      </c>
      <c r="AF5675">
        <v>3950</v>
      </c>
      <c r="AG5675" t="s">
        <v>17340</v>
      </c>
      <c r="AH5675" t="s">
        <v>33999</v>
      </c>
      <c r="AI5675" t="s">
        <v>2310</v>
      </c>
    </row>
    <row r="5676" spans="1:35" x14ac:dyDescent="0.2">
      <c r="A5676">
        <v>209</v>
      </c>
      <c r="B5676" t="s">
        <v>17335</v>
      </c>
      <c r="C5676">
        <v>209</v>
      </c>
      <c r="D5676" t="s">
        <v>17335</v>
      </c>
      <c r="E5676" t="s">
        <v>17335</v>
      </c>
      <c r="F5676" t="s">
        <v>17336</v>
      </c>
      <c r="G5676" t="s">
        <v>17337</v>
      </c>
      <c r="H5676">
        <v>-1.6289653778076201</v>
      </c>
      <c r="I5676">
        <v>-1.4524514675140401</v>
      </c>
      <c r="J5676">
        <v>7.2311565279960605E-2</v>
      </c>
      <c r="K5676">
        <v>-0.88379502296447798</v>
      </c>
      <c r="L5676">
        <v>-0.86846309900283802</v>
      </c>
      <c r="M5676">
        <v>-8.3248265087604495E-2</v>
      </c>
      <c r="N5676" t="s">
        <v>2295</v>
      </c>
      <c r="O5676">
        <v>0.96592999999999996</v>
      </c>
      <c r="P5676" t="s">
        <v>17338</v>
      </c>
      <c r="Q5676">
        <v>3</v>
      </c>
      <c r="R5676">
        <v>2357</v>
      </c>
      <c r="S5676" t="s">
        <v>2297</v>
      </c>
      <c r="T5676" t="s">
        <v>2343</v>
      </c>
      <c r="U5676" t="s">
        <v>31253</v>
      </c>
      <c r="V5676">
        <v>8.2572899999999998E-4</v>
      </c>
      <c r="W5676">
        <v>89.311000000000007</v>
      </c>
      <c r="X5676">
        <v>80.831999999999994</v>
      </c>
      <c r="Y5676">
        <v>89.311000000000007</v>
      </c>
      <c r="Z5676">
        <v>-0.88385000000000002</v>
      </c>
      <c r="AA5676">
        <v>2997500</v>
      </c>
      <c r="AB5676">
        <v>1595100</v>
      </c>
      <c r="AC5676">
        <v>834340</v>
      </c>
      <c r="AD5676">
        <v>567990</v>
      </c>
      <c r="AE5676" t="s">
        <v>34000</v>
      </c>
      <c r="AF5676">
        <v>3951</v>
      </c>
      <c r="AG5676" t="s">
        <v>34001</v>
      </c>
      <c r="AH5676" t="s">
        <v>34002</v>
      </c>
      <c r="AI5676">
        <v>2</v>
      </c>
    </row>
    <row r="5677" spans="1:35" x14ac:dyDescent="0.2">
      <c r="A5677">
        <v>402</v>
      </c>
      <c r="B5677" t="s">
        <v>17335</v>
      </c>
      <c r="C5677">
        <v>402</v>
      </c>
      <c r="D5677" t="s">
        <v>17335</v>
      </c>
      <c r="E5677" t="s">
        <v>17335</v>
      </c>
      <c r="F5677" t="s">
        <v>17336</v>
      </c>
      <c r="G5677" t="s">
        <v>17337</v>
      </c>
      <c r="H5677">
        <v>0.23106366395950301</v>
      </c>
      <c r="I5677">
        <v>9.7476005554199205E-2</v>
      </c>
      <c r="J5677">
        <v>-0.17920430004596699</v>
      </c>
      <c r="K5677">
        <v>5.01882694661617E-2</v>
      </c>
      <c r="L5677">
        <v>9.0718016028404194E-2</v>
      </c>
      <c r="M5677">
        <v>7.2311565279960605E-2</v>
      </c>
      <c r="N5677" t="s">
        <v>2295</v>
      </c>
      <c r="O5677">
        <v>0.99987000000000004</v>
      </c>
      <c r="P5677" t="s">
        <v>34003</v>
      </c>
      <c r="Q5677">
        <v>2</v>
      </c>
      <c r="R5677">
        <v>2357</v>
      </c>
      <c r="S5677" t="s">
        <v>2297</v>
      </c>
      <c r="T5677" t="s">
        <v>2343</v>
      </c>
      <c r="U5677" t="s">
        <v>31253</v>
      </c>
      <c r="V5677">
        <v>4.5687100000000002E-4</v>
      </c>
      <c r="W5677">
        <v>120.32</v>
      </c>
      <c r="X5677">
        <v>99.066999999999993</v>
      </c>
      <c r="Y5677">
        <v>120.32</v>
      </c>
      <c r="Z5677">
        <v>-0.28388000000000002</v>
      </c>
      <c r="AA5677">
        <v>40109000</v>
      </c>
      <c r="AB5677">
        <v>14556000</v>
      </c>
      <c r="AC5677">
        <v>13943000</v>
      </c>
      <c r="AD5677">
        <v>11611000</v>
      </c>
      <c r="AE5677" t="s">
        <v>34004</v>
      </c>
      <c r="AF5677">
        <v>3954</v>
      </c>
      <c r="AG5677" t="s">
        <v>34005</v>
      </c>
      <c r="AH5677" t="s">
        <v>34006</v>
      </c>
      <c r="AI5677">
        <v>2</v>
      </c>
    </row>
    <row r="5678" spans="1:35" x14ac:dyDescent="0.2">
      <c r="A5678">
        <v>406</v>
      </c>
      <c r="B5678" t="s">
        <v>17335</v>
      </c>
      <c r="C5678">
        <v>406</v>
      </c>
      <c r="D5678" t="s">
        <v>17335</v>
      </c>
      <c r="E5678" t="s">
        <v>17335</v>
      </c>
      <c r="F5678" t="s">
        <v>17336</v>
      </c>
      <c r="G5678" t="s">
        <v>17337</v>
      </c>
      <c r="H5678">
        <v>-8.5951909422874503E-3</v>
      </c>
      <c r="I5678">
        <v>4.4654905796050999E-3</v>
      </c>
      <c r="J5678">
        <v>-0.27128705382347101</v>
      </c>
      <c r="K5678">
        <v>5.81086836755276E-2</v>
      </c>
      <c r="L5678">
        <v>-0.38873311877250699</v>
      </c>
      <c r="M5678">
        <v>-5.2236624062061303E-2</v>
      </c>
      <c r="N5678" t="s">
        <v>2295</v>
      </c>
      <c r="O5678">
        <v>0.99135200000000001</v>
      </c>
      <c r="P5678" t="s">
        <v>34007</v>
      </c>
      <c r="Q5678">
        <v>3</v>
      </c>
      <c r="R5678">
        <v>2357</v>
      </c>
      <c r="S5678" t="s">
        <v>2297</v>
      </c>
      <c r="T5678" t="s">
        <v>2343</v>
      </c>
      <c r="U5678" t="s">
        <v>31253</v>
      </c>
      <c r="V5678">
        <v>4.5687100000000002E-4</v>
      </c>
      <c r="W5678">
        <v>120.32</v>
      </c>
      <c r="X5678">
        <v>99.066999999999993</v>
      </c>
      <c r="Y5678">
        <v>102.9</v>
      </c>
      <c r="Z5678">
        <v>0.76585999999999999</v>
      </c>
      <c r="AA5678">
        <v>22688000</v>
      </c>
      <c r="AB5678">
        <v>8441400</v>
      </c>
      <c r="AC5678">
        <v>8659900</v>
      </c>
      <c r="AD5678">
        <v>5586400</v>
      </c>
      <c r="AE5678" t="s">
        <v>34008</v>
      </c>
      <c r="AF5678">
        <v>3955</v>
      </c>
      <c r="AG5678" t="s">
        <v>34009</v>
      </c>
      <c r="AH5678" t="s">
        <v>34010</v>
      </c>
      <c r="AI5678">
        <v>2</v>
      </c>
    </row>
    <row r="5679" spans="1:35" x14ac:dyDescent="0.2">
      <c r="A5679">
        <v>414</v>
      </c>
      <c r="B5679" t="s">
        <v>17335</v>
      </c>
      <c r="C5679">
        <v>414</v>
      </c>
      <c r="D5679" t="s">
        <v>17335</v>
      </c>
      <c r="E5679" t="s">
        <v>17335</v>
      </c>
      <c r="F5679" t="s">
        <v>17336</v>
      </c>
      <c r="G5679" t="s">
        <v>17337</v>
      </c>
      <c r="H5679">
        <v>-7.5748093426227597E-2</v>
      </c>
      <c r="I5679">
        <v>-0.44479244947433499</v>
      </c>
      <c r="J5679">
        <v>-4.45978753268719E-2</v>
      </c>
      <c r="K5679">
        <v>5.81086836755276E-2</v>
      </c>
      <c r="L5679">
        <v>-0.38873311877250699</v>
      </c>
      <c r="M5679">
        <v>-5.2236624062061303E-2</v>
      </c>
      <c r="N5679" t="s">
        <v>2295</v>
      </c>
      <c r="O5679">
        <v>0.99999899999999997</v>
      </c>
      <c r="P5679" t="s">
        <v>34007</v>
      </c>
      <c r="Q5679">
        <v>3</v>
      </c>
      <c r="R5679">
        <v>2357</v>
      </c>
      <c r="S5679" t="s">
        <v>2297</v>
      </c>
      <c r="T5679" t="s">
        <v>2343</v>
      </c>
      <c r="U5679" t="s">
        <v>31253</v>
      </c>
      <c r="V5679">
        <v>1.6613999999999999E-3</v>
      </c>
      <c r="W5679">
        <v>102.9</v>
      </c>
      <c r="X5679">
        <v>82.667000000000002</v>
      </c>
      <c r="Y5679">
        <v>102.9</v>
      </c>
      <c r="Z5679">
        <v>0.76585999999999999</v>
      </c>
      <c r="AA5679">
        <v>6476500</v>
      </c>
      <c r="AB5679">
        <v>2366000</v>
      </c>
      <c r="AC5679">
        <v>2417400</v>
      </c>
      <c r="AD5679">
        <v>1693100</v>
      </c>
      <c r="AE5679" t="s">
        <v>34011</v>
      </c>
      <c r="AF5679">
        <v>3956</v>
      </c>
      <c r="AG5679" t="s">
        <v>34012</v>
      </c>
      <c r="AH5679" t="s">
        <v>34013</v>
      </c>
      <c r="AI5679">
        <v>2</v>
      </c>
    </row>
    <row r="5680" spans="1:35" x14ac:dyDescent="0.2">
      <c r="A5680">
        <v>199</v>
      </c>
      <c r="B5680" t="s">
        <v>17367</v>
      </c>
      <c r="C5680">
        <v>199</v>
      </c>
      <c r="D5680" t="s">
        <v>17367</v>
      </c>
      <c r="E5680" t="s">
        <v>17367</v>
      </c>
      <c r="F5680" t="s">
        <v>17368</v>
      </c>
      <c r="G5680" t="s">
        <v>17369</v>
      </c>
      <c r="H5680">
        <v>0.67518359422683705</v>
      </c>
      <c r="I5680">
        <v>-0.26317870616912797</v>
      </c>
      <c r="J5680">
        <v>-1.02991199493408</v>
      </c>
      <c r="K5680">
        <v>0.96857005357742298</v>
      </c>
      <c r="L5680">
        <v>1.0683956146240201</v>
      </c>
      <c r="M5680">
        <v>1.6781598329544099E-2</v>
      </c>
      <c r="N5680" t="s">
        <v>2295</v>
      </c>
      <c r="O5680">
        <v>1</v>
      </c>
      <c r="P5680" t="s">
        <v>34014</v>
      </c>
      <c r="Q5680">
        <v>2</v>
      </c>
      <c r="R5680">
        <v>2361</v>
      </c>
      <c r="S5680" t="s">
        <v>2297</v>
      </c>
      <c r="T5680" t="s">
        <v>2932</v>
      </c>
      <c r="U5680" t="s">
        <v>31253</v>
      </c>
      <c r="V5680" s="2">
        <v>1.3380099999999999E-7</v>
      </c>
      <c r="W5680">
        <v>171.21</v>
      </c>
      <c r="X5680">
        <v>149.16</v>
      </c>
      <c r="Y5680">
        <v>106.55</v>
      </c>
      <c r="Z5680">
        <v>4.6385999999999997E-2</v>
      </c>
      <c r="AA5680">
        <v>2698600</v>
      </c>
      <c r="AB5680">
        <v>790240</v>
      </c>
      <c r="AC5680">
        <v>1206900</v>
      </c>
      <c r="AD5680">
        <v>701480</v>
      </c>
      <c r="AE5680" t="s">
        <v>34015</v>
      </c>
      <c r="AF5680">
        <v>3960</v>
      </c>
      <c r="AG5680" t="s">
        <v>34016</v>
      </c>
      <c r="AH5680" t="s">
        <v>34017</v>
      </c>
      <c r="AI5680">
        <v>2</v>
      </c>
    </row>
    <row r="5681" spans="1:35" x14ac:dyDescent="0.2">
      <c r="A5681">
        <v>18</v>
      </c>
      <c r="B5681" t="s">
        <v>967</v>
      </c>
      <c r="C5681">
        <v>18</v>
      </c>
      <c r="D5681" t="s">
        <v>967</v>
      </c>
      <c r="E5681" t="s">
        <v>967</v>
      </c>
      <c r="F5681" t="s">
        <v>968</v>
      </c>
      <c r="G5681" t="s">
        <v>969</v>
      </c>
      <c r="H5681">
        <v>-4.3361363410949698</v>
      </c>
      <c r="I5681">
        <v>-4.13403367996216</v>
      </c>
      <c r="J5681">
        <v>-0.241679787635803</v>
      </c>
      <c r="K5681">
        <v>-1.5030366182327299</v>
      </c>
      <c r="L5681">
        <v>-3.25787305831909</v>
      </c>
      <c r="M5681">
        <v>-1.65598964691162</v>
      </c>
      <c r="N5681" t="s">
        <v>2295</v>
      </c>
      <c r="O5681">
        <v>1</v>
      </c>
      <c r="P5681" t="s">
        <v>17391</v>
      </c>
      <c r="Q5681">
        <v>3</v>
      </c>
      <c r="R5681">
        <v>2369</v>
      </c>
      <c r="S5681" t="s">
        <v>2297</v>
      </c>
      <c r="T5681" t="s">
        <v>2343</v>
      </c>
      <c r="U5681" t="s">
        <v>31253</v>
      </c>
      <c r="V5681" s="2">
        <v>1.2419499999999999E-29</v>
      </c>
      <c r="W5681">
        <v>174.35</v>
      </c>
      <c r="X5681">
        <v>135.19999999999999</v>
      </c>
      <c r="Y5681">
        <v>167.18</v>
      </c>
      <c r="Z5681">
        <v>1.9944</v>
      </c>
      <c r="AA5681">
        <v>735570000</v>
      </c>
      <c r="AB5681">
        <v>605690000</v>
      </c>
      <c r="AC5681">
        <v>85394000</v>
      </c>
      <c r="AD5681">
        <v>44488000</v>
      </c>
      <c r="AE5681" t="s">
        <v>17392</v>
      </c>
      <c r="AF5681">
        <v>3966</v>
      </c>
      <c r="AG5681" t="s">
        <v>17393</v>
      </c>
      <c r="AH5681" t="s">
        <v>34018</v>
      </c>
      <c r="AI5681" t="s">
        <v>2310</v>
      </c>
    </row>
    <row r="5682" spans="1:35" x14ac:dyDescent="0.2">
      <c r="A5682">
        <v>11</v>
      </c>
      <c r="B5682" t="s">
        <v>17395</v>
      </c>
      <c r="C5682">
        <v>11</v>
      </c>
      <c r="D5682" t="s">
        <v>17395</v>
      </c>
      <c r="E5682" t="s">
        <v>17395</v>
      </c>
      <c r="F5682" t="s">
        <v>17396</v>
      </c>
      <c r="G5682" t="s">
        <v>17397</v>
      </c>
      <c r="H5682">
        <v>-0.86906909942626998</v>
      </c>
      <c r="I5682">
        <v>-1.5311143398284901</v>
      </c>
      <c r="J5682">
        <v>-0.35492554306983898</v>
      </c>
      <c r="K5682">
        <v>-0.83902823925018299</v>
      </c>
      <c r="L5682">
        <v>-1.1592669486999501</v>
      </c>
      <c r="M5682">
        <v>-0.21153147518634799</v>
      </c>
      <c r="N5682" t="s">
        <v>2295</v>
      </c>
      <c r="O5682">
        <v>0.99999800000000005</v>
      </c>
      <c r="P5682" t="s">
        <v>17398</v>
      </c>
      <c r="Q5682">
        <v>2</v>
      </c>
      <c r="R5682">
        <v>2371</v>
      </c>
      <c r="S5682" t="s">
        <v>2297</v>
      </c>
      <c r="T5682" t="s">
        <v>2298</v>
      </c>
      <c r="U5682" t="s">
        <v>31253</v>
      </c>
      <c r="V5682" s="2">
        <v>9.8194099999999994E-38</v>
      </c>
      <c r="W5682">
        <v>229.9</v>
      </c>
      <c r="X5682">
        <v>139.9</v>
      </c>
      <c r="Y5682">
        <v>229.9</v>
      </c>
      <c r="Z5682">
        <v>0.90456999999999999</v>
      </c>
      <c r="AA5682">
        <v>87371000</v>
      </c>
      <c r="AB5682">
        <v>51538000</v>
      </c>
      <c r="AC5682">
        <v>21909000</v>
      </c>
      <c r="AD5682">
        <v>13924000</v>
      </c>
      <c r="AE5682" t="s">
        <v>17399</v>
      </c>
      <c r="AF5682">
        <v>3967</v>
      </c>
      <c r="AG5682" t="s">
        <v>17400</v>
      </c>
      <c r="AH5682" t="s">
        <v>34019</v>
      </c>
      <c r="AI5682" t="s">
        <v>2561</v>
      </c>
    </row>
    <row r="5683" spans="1:35" x14ac:dyDescent="0.2">
      <c r="A5683">
        <v>13</v>
      </c>
      <c r="B5683" t="s">
        <v>17395</v>
      </c>
      <c r="C5683">
        <v>13</v>
      </c>
      <c r="D5683" t="s">
        <v>17395</v>
      </c>
      <c r="E5683" t="s">
        <v>17395</v>
      </c>
      <c r="F5683" t="s">
        <v>17396</v>
      </c>
      <c r="G5683" t="s">
        <v>17397</v>
      </c>
      <c r="H5683">
        <v>-0.86906909942626998</v>
      </c>
      <c r="I5683">
        <v>-1.5311143398284901</v>
      </c>
      <c r="J5683">
        <v>-0.35492554306983898</v>
      </c>
      <c r="K5683">
        <v>-0.93035274744033802</v>
      </c>
      <c r="L5683">
        <v>-1.2072279453277599</v>
      </c>
      <c r="M5683">
        <v>-0.18317912518978099</v>
      </c>
      <c r="N5683" t="s">
        <v>2295</v>
      </c>
      <c r="O5683">
        <v>0.87300900000000003</v>
      </c>
      <c r="P5683" t="s">
        <v>34020</v>
      </c>
      <c r="Q5683">
        <v>2</v>
      </c>
      <c r="R5683">
        <v>2371</v>
      </c>
      <c r="S5683" t="s">
        <v>2297</v>
      </c>
      <c r="T5683" t="s">
        <v>2298</v>
      </c>
      <c r="U5683" t="s">
        <v>31253</v>
      </c>
      <c r="V5683" s="2">
        <v>7.6256999999999998E-30</v>
      </c>
      <c r="W5683">
        <v>217.68</v>
      </c>
      <c r="X5683">
        <v>140.61000000000001</v>
      </c>
      <c r="Y5683">
        <v>217.68</v>
      </c>
      <c r="Z5683">
        <v>0.42281999999999997</v>
      </c>
      <c r="AA5683">
        <v>9688100</v>
      </c>
      <c r="AB5683">
        <v>5667500</v>
      </c>
      <c r="AC5683">
        <v>2478000</v>
      </c>
      <c r="AD5683">
        <v>1542600</v>
      </c>
      <c r="AE5683" t="s">
        <v>34021</v>
      </c>
      <c r="AF5683">
        <v>3968</v>
      </c>
      <c r="AG5683" t="s">
        <v>34022</v>
      </c>
      <c r="AH5683" t="s">
        <v>34023</v>
      </c>
      <c r="AI5683">
        <v>2</v>
      </c>
    </row>
    <row r="5684" spans="1:35" x14ac:dyDescent="0.2">
      <c r="A5684">
        <v>253</v>
      </c>
      <c r="B5684" t="s">
        <v>1001</v>
      </c>
      <c r="C5684" t="s">
        <v>17508</v>
      </c>
      <c r="D5684" t="s">
        <v>17509</v>
      </c>
      <c r="E5684" t="s">
        <v>17509</v>
      </c>
      <c r="F5684" t="s">
        <v>1002</v>
      </c>
      <c r="G5684" t="s">
        <v>1003</v>
      </c>
      <c r="H5684">
        <v>8.3434712141752208E-3</v>
      </c>
      <c r="I5684">
        <v>0.26279395818710299</v>
      </c>
      <c r="J5684">
        <v>0.21213358640670801</v>
      </c>
      <c r="K5684">
        <v>-0.14511069655418399</v>
      </c>
      <c r="L5684">
        <v>-0.109810143709183</v>
      </c>
      <c r="M5684">
        <v>2.8993455693125701E-2</v>
      </c>
      <c r="N5684" t="s">
        <v>2295</v>
      </c>
      <c r="O5684">
        <v>0.99972700000000003</v>
      </c>
      <c r="P5684" t="s">
        <v>17510</v>
      </c>
      <c r="Q5684">
        <v>2</v>
      </c>
      <c r="R5684">
        <v>2413</v>
      </c>
      <c r="S5684" t="s">
        <v>2297</v>
      </c>
      <c r="T5684" t="s">
        <v>2932</v>
      </c>
      <c r="U5684" t="s">
        <v>31253</v>
      </c>
      <c r="V5684" s="2">
        <v>6.1644500000000001E-84</v>
      </c>
      <c r="W5684">
        <v>273.44</v>
      </c>
      <c r="X5684">
        <v>223.66</v>
      </c>
      <c r="Y5684">
        <v>174.59</v>
      </c>
      <c r="Z5684">
        <v>1.5951</v>
      </c>
      <c r="AA5684">
        <v>14414000</v>
      </c>
      <c r="AB5684">
        <v>4471300</v>
      </c>
      <c r="AC5684">
        <v>5146900</v>
      </c>
      <c r="AD5684">
        <v>4795800</v>
      </c>
      <c r="AE5684" t="s">
        <v>17511</v>
      </c>
      <c r="AF5684">
        <v>4000</v>
      </c>
      <c r="AG5684" t="s">
        <v>17512</v>
      </c>
      <c r="AH5684" t="s">
        <v>34024</v>
      </c>
      <c r="AI5684" t="s">
        <v>2310</v>
      </c>
    </row>
    <row r="5685" spans="1:35" x14ac:dyDescent="0.2">
      <c r="A5685">
        <v>197</v>
      </c>
      <c r="B5685" t="s">
        <v>17514</v>
      </c>
      <c r="C5685">
        <v>197</v>
      </c>
      <c r="D5685" t="s">
        <v>17514</v>
      </c>
      <c r="E5685" t="s">
        <v>17514</v>
      </c>
      <c r="F5685" t="s">
        <v>17515</v>
      </c>
      <c r="G5685" t="s">
        <v>17516</v>
      </c>
      <c r="H5685">
        <v>0.844707012176514</v>
      </c>
      <c r="I5685">
        <v>0.13737237453460699</v>
      </c>
      <c r="J5685">
        <v>-0.43586575984954801</v>
      </c>
      <c r="K5685">
        <v>0.78467148542404197</v>
      </c>
      <c r="L5685">
        <v>0.42147919535636902</v>
      </c>
      <c r="M5685">
        <v>-0.28336900472641002</v>
      </c>
      <c r="N5685" t="s">
        <v>2295</v>
      </c>
      <c r="O5685">
        <v>1</v>
      </c>
      <c r="P5685" t="s">
        <v>34025</v>
      </c>
      <c r="Q5685">
        <v>2</v>
      </c>
      <c r="R5685">
        <v>2414</v>
      </c>
      <c r="S5685" t="s">
        <v>2297</v>
      </c>
      <c r="T5685" t="s">
        <v>2298</v>
      </c>
      <c r="U5685" t="s">
        <v>31253</v>
      </c>
      <c r="V5685" s="2">
        <v>3.7902799999999999E-5</v>
      </c>
      <c r="W5685">
        <v>136.83000000000001</v>
      </c>
      <c r="X5685">
        <v>81.786000000000001</v>
      </c>
      <c r="Y5685">
        <v>136.83000000000001</v>
      </c>
      <c r="Z5685">
        <v>0.49808999999999998</v>
      </c>
      <c r="AA5685">
        <v>1272600</v>
      </c>
      <c r="AB5685">
        <v>308360</v>
      </c>
      <c r="AC5685">
        <v>571510</v>
      </c>
      <c r="AD5685">
        <v>392720</v>
      </c>
      <c r="AE5685" t="s">
        <v>34026</v>
      </c>
      <c r="AF5685">
        <v>4003</v>
      </c>
      <c r="AG5685" t="s">
        <v>34027</v>
      </c>
      <c r="AH5685" t="s">
        <v>34028</v>
      </c>
      <c r="AI5685">
        <v>2</v>
      </c>
    </row>
    <row r="5686" spans="1:35" x14ac:dyDescent="0.2">
      <c r="A5686">
        <v>199</v>
      </c>
      <c r="B5686" t="s">
        <v>17514</v>
      </c>
      <c r="C5686">
        <v>199</v>
      </c>
      <c r="D5686" t="s">
        <v>17514</v>
      </c>
      <c r="E5686" t="s">
        <v>17514</v>
      </c>
      <c r="F5686" t="s">
        <v>17515</v>
      </c>
      <c r="G5686" t="s">
        <v>17516</v>
      </c>
      <c r="H5686">
        <v>0.844707012176514</v>
      </c>
      <c r="I5686">
        <v>0.13737237453460699</v>
      </c>
      <c r="J5686">
        <v>-0.43586575984954801</v>
      </c>
      <c r="K5686">
        <v>0.78467148542404197</v>
      </c>
      <c r="L5686">
        <v>0.42147919535636902</v>
      </c>
      <c r="M5686">
        <v>-0.28336900472641002</v>
      </c>
      <c r="N5686" t="s">
        <v>2295</v>
      </c>
      <c r="O5686">
        <v>1</v>
      </c>
      <c r="P5686" t="s">
        <v>34025</v>
      </c>
      <c r="Q5686">
        <v>2</v>
      </c>
      <c r="R5686">
        <v>2414</v>
      </c>
      <c r="S5686" t="s">
        <v>2297</v>
      </c>
      <c r="T5686" t="s">
        <v>2343</v>
      </c>
      <c r="U5686" t="s">
        <v>31253</v>
      </c>
      <c r="V5686" s="2">
        <v>3.7902799999999999E-5</v>
      </c>
      <c r="W5686">
        <v>136.83000000000001</v>
      </c>
      <c r="X5686">
        <v>81.786000000000001</v>
      </c>
      <c r="Y5686">
        <v>136.83000000000001</v>
      </c>
      <c r="Z5686">
        <v>0.49808999999999998</v>
      </c>
      <c r="AA5686">
        <v>1272600</v>
      </c>
      <c r="AB5686">
        <v>308360</v>
      </c>
      <c r="AC5686">
        <v>571510</v>
      </c>
      <c r="AD5686">
        <v>392720</v>
      </c>
      <c r="AE5686" t="s">
        <v>34029</v>
      </c>
      <c r="AF5686">
        <v>4004</v>
      </c>
      <c r="AG5686" t="s">
        <v>34030</v>
      </c>
      <c r="AH5686" t="s">
        <v>34031</v>
      </c>
      <c r="AI5686">
        <v>2</v>
      </c>
    </row>
    <row r="5687" spans="1:35" x14ac:dyDescent="0.2">
      <c r="A5687">
        <v>404</v>
      </c>
      <c r="B5687" t="s">
        <v>1004</v>
      </c>
      <c r="C5687" t="s">
        <v>34032</v>
      </c>
      <c r="D5687" t="s">
        <v>17522</v>
      </c>
      <c r="E5687" t="s">
        <v>17522</v>
      </c>
      <c r="F5687" t="s">
        <v>1005</v>
      </c>
      <c r="G5687" t="s">
        <v>1006</v>
      </c>
      <c r="H5687" t="s">
        <v>8</v>
      </c>
      <c r="I5687" t="s">
        <v>8</v>
      </c>
      <c r="J5687" t="s">
        <v>8</v>
      </c>
      <c r="K5687">
        <v>-0.43117013573646501</v>
      </c>
      <c r="L5687">
        <v>-1.6074846982955899</v>
      </c>
      <c r="M5687">
        <v>-0.738264560699463</v>
      </c>
      <c r="N5687" t="s">
        <v>2295</v>
      </c>
      <c r="O5687">
        <v>0.75862700000000005</v>
      </c>
      <c r="P5687" t="s">
        <v>34033</v>
      </c>
      <c r="Q5687">
        <v>2</v>
      </c>
      <c r="R5687">
        <v>2415</v>
      </c>
      <c r="S5687" t="s">
        <v>2297</v>
      </c>
      <c r="T5687" t="s">
        <v>2920</v>
      </c>
      <c r="U5687" t="s">
        <v>31253</v>
      </c>
      <c r="V5687">
        <v>1.5617900000000001E-2</v>
      </c>
      <c r="W5687">
        <v>64.298000000000002</v>
      </c>
      <c r="X5687">
        <v>52.085000000000001</v>
      </c>
      <c r="Y5687">
        <v>64.298000000000002</v>
      </c>
      <c r="Z5687">
        <v>-0.32740000000000002</v>
      </c>
      <c r="AA5687">
        <v>300410</v>
      </c>
      <c r="AB5687">
        <v>123460</v>
      </c>
      <c r="AC5687">
        <v>108950</v>
      </c>
      <c r="AD5687">
        <v>68003</v>
      </c>
      <c r="AE5687" t="s">
        <v>34034</v>
      </c>
      <c r="AF5687">
        <v>4006</v>
      </c>
      <c r="AG5687" t="s">
        <v>34035</v>
      </c>
      <c r="AH5687" t="s">
        <v>34036</v>
      </c>
      <c r="AI5687">
        <v>2</v>
      </c>
    </row>
    <row r="5688" spans="1:35" x14ac:dyDescent="0.2">
      <c r="A5688">
        <v>406</v>
      </c>
      <c r="B5688" t="s">
        <v>1004</v>
      </c>
      <c r="C5688" t="s">
        <v>34037</v>
      </c>
      <c r="D5688" t="s">
        <v>17522</v>
      </c>
      <c r="E5688" t="s">
        <v>17522</v>
      </c>
      <c r="F5688" t="s">
        <v>1005</v>
      </c>
      <c r="G5688" t="s">
        <v>1006</v>
      </c>
      <c r="H5688">
        <v>-0.35348710417747498</v>
      </c>
      <c r="I5688">
        <v>-0.76478755474090598</v>
      </c>
      <c r="J5688">
        <v>-0.42323601245880099</v>
      </c>
      <c r="K5688" t="s">
        <v>8</v>
      </c>
      <c r="L5688" t="s">
        <v>8</v>
      </c>
      <c r="M5688" t="s">
        <v>8</v>
      </c>
      <c r="N5688" t="s">
        <v>2295</v>
      </c>
      <c r="O5688">
        <v>0.82070100000000001</v>
      </c>
      <c r="P5688" t="s">
        <v>34038</v>
      </c>
      <c r="Q5688">
        <v>2</v>
      </c>
      <c r="R5688">
        <v>2415</v>
      </c>
      <c r="S5688" t="s">
        <v>2297</v>
      </c>
      <c r="T5688" t="s">
        <v>2343</v>
      </c>
      <c r="U5688" t="s">
        <v>31253</v>
      </c>
      <c r="V5688">
        <v>1.1639099999999999E-2</v>
      </c>
      <c r="W5688">
        <v>69.864000000000004</v>
      </c>
      <c r="X5688">
        <v>62.776000000000003</v>
      </c>
      <c r="Y5688">
        <v>69.864000000000004</v>
      </c>
      <c r="Z5688">
        <v>-0.4153</v>
      </c>
      <c r="AA5688">
        <v>278450</v>
      </c>
      <c r="AB5688">
        <v>110930</v>
      </c>
      <c r="AC5688">
        <v>93596</v>
      </c>
      <c r="AD5688">
        <v>73923</v>
      </c>
      <c r="AE5688" t="s">
        <v>34039</v>
      </c>
      <c r="AF5688">
        <v>4007</v>
      </c>
      <c r="AG5688" t="s">
        <v>34040</v>
      </c>
      <c r="AH5688" t="s">
        <v>34041</v>
      </c>
      <c r="AI5688">
        <v>2</v>
      </c>
    </row>
    <row r="5689" spans="1:35" x14ac:dyDescent="0.2">
      <c r="A5689">
        <v>407</v>
      </c>
      <c r="B5689" t="s">
        <v>1004</v>
      </c>
      <c r="C5689" t="s">
        <v>34042</v>
      </c>
      <c r="D5689" t="s">
        <v>17522</v>
      </c>
      <c r="E5689" t="s">
        <v>17522</v>
      </c>
      <c r="F5689" t="s">
        <v>1005</v>
      </c>
      <c r="G5689" t="s">
        <v>1006</v>
      </c>
      <c r="H5689">
        <v>-0.35348710417747498</v>
      </c>
      <c r="I5689">
        <v>-0.76478755474090598</v>
      </c>
      <c r="J5689">
        <v>-0.42323601245880099</v>
      </c>
      <c r="K5689">
        <v>-2.6675306260585799E-2</v>
      </c>
      <c r="L5689">
        <v>-0.92087107896804798</v>
      </c>
      <c r="M5689">
        <v>-0.68492078781127896</v>
      </c>
      <c r="N5689" t="s">
        <v>2295</v>
      </c>
      <c r="O5689">
        <v>0.80650200000000005</v>
      </c>
      <c r="P5689" t="s">
        <v>34038</v>
      </c>
      <c r="Q5689">
        <v>2</v>
      </c>
      <c r="R5689">
        <v>2415</v>
      </c>
      <c r="S5689" t="s">
        <v>2297</v>
      </c>
      <c r="T5689" t="s">
        <v>2920</v>
      </c>
      <c r="U5689" t="s">
        <v>31253</v>
      </c>
      <c r="V5689">
        <v>1.1639099999999999E-2</v>
      </c>
      <c r="W5689">
        <v>69.864000000000004</v>
      </c>
      <c r="X5689">
        <v>62.776000000000003</v>
      </c>
      <c r="Y5689">
        <v>69.864000000000004</v>
      </c>
      <c r="Z5689">
        <v>-0.4153</v>
      </c>
      <c r="AA5689">
        <v>578860</v>
      </c>
      <c r="AB5689">
        <v>234390</v>
      </c>
      <c r="AC5689">
        <v>202550</v>
      </c>
      <c r="AD5689">
        <v>141930</v>
      </c>
      <c r="AE5689" t="s">
        <v>34043</v>
      </c>
      <c r="AF5689">
        <v>4008</v>
      </c>
      <c r="AG5689" t="s">
        <v>34044</v>
      </c>
      <c r="AH5689" t="s">
        <v>34045</v>
      </c>
      <c r="AI5689">
        <v>2</v>
      </c>
    </row>
    <row r="5690" spans="1:35" x14ac:dyDescent="0.2">
      <c r="A5690">
        <v>390</v>
      </c>
      <c r="B5690" t="s">
        <v>1004</v>
      </c>
      <c r="C5690" t="s">
        <v>17521</v>
      </c>
      <c r="D5690" t="s">
        <v>17522</v>
      </c>
      <c r="E5690" t="s">
        <v>17522</v>
      </c>
      <c r="F5690" t="s">
        <v>1005</v>
      </c>
      <c r="G5690" t="s">
        <v>1006</v>
      </c>
      <c r="H5690">
        <v>-1.07661497592926</v>
      </c>
      <c r="I5690">
        <v>-0.42166993021964999</v>
      </c>
      <c r="J5690">
        <v>0.68715029954910301</v>
      </c>
      <c r="K5690">
        <v>0.421371459960938</v>
      </c>
      <c r="L5690">
        <v>0.40990686416625999</v>
      </c>
      <c r="M5690">
        <v>1.8349278718233102E-2</v>
      </c>
      <c r="N5690" t="s">
        <v>2295</v>
      </c>
      <c r="O5690">
        <v>0.99998399999999998</v>
      </c>
      <c r="P5690" t="s">
        <v>17523</v>
      </c>
      <c r="Q5690">
        <v>2</v>
      </c>
      <c r="R5690">
        <v>2415</v>
      </c>
      <c r="S5690" t="s">
        <v>2297</v>
      </c>
      <c r="T5690" t="s">
        <v>2920</v>
      </c>
      <c r="U5690" t="s">
        <v>31253</v>
      </c>
      <c r="V5690">
        <v>1.01075E-4</v>
      </c>
      <c r="W5690">
        <v>136.83000000000001</v>
      </c>
      <c r="X5690">
        <v>121.24</v>
      </c>
      <c r="Y5690">
        <v>136.83000000000001</v>
      </c>
      <c r="Z5690">
        <v>0.38611000000000001</v>
      </c>
      <c r="AA5690">
        <v>45326000</v>
      </c>
      <c r="AB5690">
        <v>14440000</v>
      </c>
      <c r="AC5690">
        <v>15110000</v>
      </c>
      <c r="AD5690">
        <v>15776000</v>
      </c>
      <c r="AE5690" t="s">
        <v>17524</v>
      </c>
      <c r="AF5690">
        <v>4010</v>
      </c>
      <c r="AG5690" t="s">
        <v>17525</v>
      </c>
      <c r="AH5690" t="s">
        <v>34046</v>
      </c>
      <c r="AI5690" t="s">
        <v>2310</v>
      </c>
    </row>
    <row r="5691" spans="1:35" x14ac:dyDescent="0.2">
      <c r="A5691">
        <v>392</v>
      </c>
      <c r="B5691" t="s">
        <v>1004</v>
      </c>
      <c r="C5691" t="s">
        <v>17527</v>
      </c>
      <c r="D5691" t="s">
        <v>17522</v>
      </c>
      <c r="E5691" t="s">
        <v>17522</v>
      </c>
      <c r="F5691" t="s">
        <v>1005</v>
      </c>
      <c r="G5691" t="s">
        <v>1006</v>
      </c>
      <c r="H5691">
        <v>-1.07661497592926</v>
      </c>
      <c r="I5691">
        <v>-0.42166993021964999</v>
      </c>
      <c r="J5691">
        <v>0.68715029954910301</v>
      </c>
      <c r="K5691">
        <v>0.421371459960938</v>
      </c>
      <c r="L5691">
        <v>0.40990686416625999</v>
      </c>
      <c r="M5691">
        <v>1.8349278718233102E-2</v>
      </c>
      <c r="N5691" t="s">
        <v>2295</v>
      </c>
      <c r="O5691">
        <v>0.99881200000000003</v>
      </c>
      <c r="P5691" t="s">
        <v>17528</v>
      </c>
      <c r="Q5691">
        <v>2</v>
      </c>
      <c r="R5691">
        <v>2415</v>
      </c>
      <c r="S5691" t="s">
        <v>2297</v>
      </c>
      <c r="T5691" t="s">
        <v>2920</v>
      </c>
      <c r="U5691" t="s">
        <v>31253</v>
      </c>
      <c r="V5691">
        <v>1.01075E-4</v>
      </c>
      <c r="W5691">
        <v>136.83000000000001</v>
      </c>
      <c r="X5691">
        <v>121.24</v>
      </c>
      <c r="Y5691">
        <v>120.29</v>
      </c>
      <c r="Z5691">
        <v>0.34533999999999998</v>
      </c>
      <c r="AA5691">
        <v>41267000</v>
      </c>
      <c r="AB5691">
        <v>15411000</v>
      </c>
      <c r="AC5691">
        <v>12967000</v>
      </c>
      <c r="AD5691">
        <v>12889000</v>
      </c>
      <c r="AE5691" t="s">
        <v>17529</v>
      </c>
      <c r="AF5691">
        <v>4011</v>
      </c>
      <c r="AG5691" t="s">
        <v>17530</v>
      </c>
      <c r="AH5691" t="s">
        <v>34047</v>
      </c>
      <c r="AI5691" t="s">
        <v>2310</v>
      </c>
    </row>
    <row r="5692" spans="1:35" x14ac:dyDescent="0.2">
      <c r="A5692">
        <v>4</v>
      </c>
      <c r="B5692" t="s">
        <v>1009</v>
      </c>
      <c r="C5692" t="s">
        <v>17583</v>
      </c>
      <c r="D5692" t="s">
        <v>17563</v>
      </c>
      <c r="E5692" t="s">
        <v>17563</v>
      </c>
      <c r="F5692" t="s">
        <v>1010</v>
      </c>
      <c r="G5692" t="s">
        <v>1011</v>
      </c>
      <c r="H5692" t="s">
        <v>8</v>
      </c>
      <c r="I5692" t="s">
        <v>8</v>
      </c>
      <c r="J5692" t="s">
        <v>8</v>
      </c>
      <c r="K5692">
        <v>5.8385852724313701E-2</v>
      </c>
      <c r="L5692">
        <v>-0.445637047290802</v>
      </c>
      <c r="M5692">
        <v>-0.44693440198898299</v>
      </c>
      <c r="N5692" t="s">
        <v>2295</v>
      </c>
      <c r="O5692">
        <v>1</v>
      </c>
      <c r="P5692" t="s">
        <v>17584</v>
      </c>
      <c r="Q5692">
        <v>2</v>
      </c>
      <c r="R5692">
        <v>2422</v>
      </c>
      <c r="S5692" t="s">
        <v>2297</v>
      </c>
      <c r="T5692" t="s">
        <v>2298</v>
      </c>
      <c r="U5692" t="s">
        <v>31253</v>
      </c>
      <c r="V5692" s="2">
        <v>5.0317799999999997E-8</v>
      </c>
      <c r="W5692">
        <v>130.47</v>
      </c>
      <c r="X5692">
        <v>60.334000000000003</v>
      </c>
      <c r="Y5692">
        <v>120.21</v>
      </c>
      <c r="Z5692">
        <v>-1.1862999999999999</v>
      </c>
      <c r="AA5692">
        <v>155970000</v>
      </c>
      <c r="AB5692">
        <v>62736000</v>
      </c>
      <c r="AC5692">
        <v>54317000</v>
      </c>
      <c r="AD5692">
        <v>38917000</v>
      </c>
      <c r="AE5692" t="s">
        <v>17585</v>
      </c>
      <c r="AF5692">
        <v>4025</v>
      </c>
      <c r="AG5692" t="s">
        <v>17586</v>
      </c>
      <c r="AH5692" t="s">
        <v>34048</v>
      </c>
      <c r="AI5692" t="s">
        <v>17588</v>
      </c>
    </row>
    <row r="5693" spans="1:35" x14ac:dyDescent="0.2">
      <c r="A5693">
        <v>6</v>
      </c>
      <c r="B5693" t="s">
        <v>1009</v>
      </c>
      <c r="C5693" t="s">
        <v>17589</v>
      </c>
      <c r="D5693" t="s">
        <v>17563</v>
      </c>
      <c r="E5693" t="s">
        <v>17563</v>
      </c>
      <c r="F5693" t="s">
        <v>1010</v>
      </c>
      <c r="G5693" t="s">
        <v>1011</v>
      </c>
      <c r="H5693">
        <v>7.1762666106224102E-2</v>
      </c>
      <c r="I5693">
        <v>-0.65567141771316495</v>
      </c>
      <c r="J5693">
        <v>-0.78209924697875999</v>
      </c>
      <c r="K5693">
        <v>6.39170631766319E-2</v>
      </c>
      <c r="L5693">
        <v>0.117695093154907</v>
      </c>
      <c r="M5693">
        <v>-0.88800728321075395</v>
      </c>
      <c r="N5693" t="s">
        <v>2295</v>
      </c>
      <c r="O5693">
        <v>1</v>
      </c>
      <c r="P5693" t="s">
        <v>17584</v>
      </c>
      <c r="Q5693">
        <v>2</v>
      </c>
      <c r="R5693">
        <v>2422</v>
      </c>
      <c r="S5693" t="s">
        <v>2297</v>
      </c>
      <c r="T5693" t="s">
        <v>2298</v>
      </c>
      <c r="U5693" t="s">
        <v>31253</v>
      </c>
      <c r="V5693" s="2">
        <v>1.82695E-9</v>
      </c>
      <c r="W5693">
        <v>160.47999999999999</v>
      </c>
      <c r="X5693">
        <v>128.88</v>
      </c>
      <c r="Y5693">
        <v>120.21</v>
      </c>
      <c r="Z5693">
        <v>-1.1862999999999999</v>
      </c>
      <c r="AA5693">
        <v>5913400000</v>
      </c>
      <c r="AB5693">
        <v>2369600000</v>
      </c>
      <c r="AC5693">
        <v>2392000000</v>
      </c>
      <c r="AD5693">
        <v>1151900000</v>
      </c>
      <c r="AE5693" t="s">
        <v>17590</v>
      </c>
      <c r="AF5693">
        <v>4026</v>
      </c>
      <c r="AG5693" t="s">
        <v>17591</v>
      </c>
      <c r="AH5693" t="s">
        <v>34049</v>
      </c>
      <c r="AI5693" t="s">
        <v>2561</v>
      </c>
    </row>
    <row r="5694" spans="1:35" x14ac:dyDescent="0.2">
      <c r="A5694">
        <v>2</v>
      </c>
      <c r="B5694" t="s">
        <v>1009</v>
      </c>
      <c r="C5694" t="s">
        <v>14827</v>
      </c>
      <c r="D5694" t="s">
        <v>17563</v>
      </c>
      <c r="E5694" t="s">
        <v>17563</v>
      </c>
      <c r="F5694" t="s">
        <v>1010</v>
      </c>
      <c r="G5694" t="s">
        <v>1011</v>
      </c>
      <c r="H5694">
        <v>7.1762666106224102E-2</v>
      </c>
      <c r="I5694">
        <v>-0.65567141771316495</v>
      </c>
      <c r="J5694">
        <v>-0.78209924697875999</v>
      </c>
      <c r="K5694">
        <v>6.39170631766319E-2</v>
      </c>
      <c r="L5694">
        <v>0.117695093154907</v>
      </c>
      <c r="M5694">
        <v>-0.44693440198898299</v>
      </c>
      <c r="N5694" t="s">
        <v>2295</v>
      </c>
      <c r="O5694">
        <v>1</v>
      </c>
      <c r="P5694" t="s">
        <v>17584</v>
      </c>
      <c r="Q5694">
        <v>2</v>
      </c>
      <c r="R5694">
        <v>2422</v>
      </c>
      <c r="S5694" t="s">
        <v>2297</v>
      </c>
      <c r="T5694" t="s">
        <v>2298</v>
      </c>
      <c r="U5694" t="s">
        <v>31253</v>
      </c>
      <c r="V5694" s="2">
        <v>3.1774499999999999E-19</v>
      </c>
      <c r="W5694">
        <v>130.47</v>
      </c>
      <c r="X5694">
        <v>60.334000000000003</v>
      </c>
      <c r="Y5694">
        <v>120.21</v>
      </c>
      <c r="Z5694">
        <v>-1.1862999999999999</v>
      </c>
      <c r="AA5694">
        <v>319390000</v>
      </c>
      <c r="AB5694">
        <v>134000000</v>
      </c>
      <c r="AC5694">
        <v>122230000</v>
      </c>
      <c r="AD5694">
        <v>63162000</v>
      </c>
      <c r="AE5694" t="s">
        <v>17593</v>
      </c>
      <c r="AF5694">
        <v>4027</v>
      </c>
      <c r="AG5694" t="s">
        <v>17594</v>
      </c>
      <c r="AH5694" t="s">
        <v>34050</v>
      </c>
      <c r="AI5694" t="s">
        <v>2561</v>
      </c>
    </row>
    <row r="5695" spans="1:35" x14ac:dyDescent="0.2">
      <c r="A5695">
        <v>154</v>
      </c>
      <c r="B5695" t="s">
        <v>17606</v>
      </c>
      <c r="C5695">
        <v>154</v>
      </c>
      <c r="D5695" t="s">
        <v>17606</v>
      </c>
      <c r="E5695" t="s">
        <v>17606</v>
      </c>
      <c r="F5695" t="s">
        <v>17607</v>
      </c>
      <c r="G5695" t="s">
        <v>17608</v>
      </c>
      <c r="H5695" t="s">
        <v>8</v>
      </c>
      <c r="I5695" t="s">
        <v>8</v>
      </c>
      <c r="J5695" t="s">
        <v>8</v>
      </c>
      <c r="K5695">
        <v>-0.43883514404296903</v>
      </c>
      <c r="L5695">
        <v>-1.1150035858154299</v>
      </c>
      <c r="M5695">
        <v>-0.48422703146934498</v>
      </c>
      <c r="N5695" t="s">
        <v>2295</v>
      </c>
      <c r="O5695">
        <v>0.99119999999999997</v>
      </c>
      <c r="P5695" t="s">
        <v>34051</v>
      </c>
      <c r="Q5695">
        <v>2</v>
      </c>
      <c r="R5695">
        <v>2424</v>
      </c>
      <c r="S5695" t="s">
        <v>2297</v>
      </c>
      <c r="T5695" t="s">
        <v>2298</v>
      </c>
      <c r="U5695" t="s">
        <v>31253</v>
      </c>
      <c r="V5695">
        <v>6.9352299999999997E-3</v>
      </c>
      <c r="W5695">
        <v>97.272999999999996</v>
      </c>
      <c r="X5695">
        <v>28.736999999999998</v>
      </c>
      <c r="Y5695">
        <v>97.272999999999996</v>
      </c>
      <c r="Z5695">
        <v>0.18948999999999999</v>
      </c>
      <c r="AA5695">
        <v>1259800</v>
      </c>
      <c r="AB5695">
        <v>607660</v>
      </c>
      <c r="AC5695">
        <v>406780</v>
      </c>
      <c r="AD5695">
        <v>245350</v>
      </c>
      <c r="AE5695" t="s">
        <v>34052</v>
      </c>
      <c r="AF5695">
        <v>4034</v>
      </c>
      <c r="AG5695" t="s">
        <v>34053</v>
      </c>
      <c r="AH5695" t="s">
        <v>34054</v>
      </c>
      <c r="AI5695">
        <v>2</v>
      </c>
    </row>
    <row r="5696" spans="1:35" x14ac:dyDescent="0.2">
      <c r="A5696">
        <v>158</v>
      </c>
      <c r="B5696" t="s">
        <v>17606</v>
      </c>
      <c r="C5696">
        <v>158</v>
      </c>
      <c r="D5696" t="s">
        <v>17606</v>
      </c>
      <c r="E5696" t="s">
        <v>17606</v>
      </c>
      <c r="F5696" t="s">
        <v>17607</v>
      </c>
      <c r="G5696" t="s">
        <v>17608</v>
      </c>
      <c r="H5696" t="s">
        <v>8</v>
      </c>
      <c r="I5696" t="s">
        <v>8</v>
      </c>
      <c r="J5696" t="s">
        <v>8</v>
      </c>
      <c r="K5696">
        <v>-0.43883514404296903</v>
      </c>
      <c r="L5696">
        <v>-1.1150035858154299</v>
      </c>
      <c r="M5696">
        <v>-0.48422703146934498</v>
      </c>
      <c r="N5696" t="s">
        <v>2295</v>
      </c>
      <c r="O5696">
        <v>0.99704800000000005</v>
      </c>
      <c r="P5696" t="s">
        <v>34055</v>
      </c>
      <c r="Q5696">
        <v>3</v>
      </c>
      <c r="R5696">
        <v>2424</v>
      </c>
      <c r="U5696" t="s">
        <v>31253</v>
      </c>
      <c r="V5696">
        <v>3.1875599999999999E-3</v>
      </c>
      <c r="W5696">
        <v>97.272999999999996</v>
      </c>
      <c r="X5696">
        <v>28.736999999999998</v>
      </c>
      <c r="Y5696">
        <v>96.341999999999999</v>
      </c>
      <c r="Z5696">
        <v>0.1807</v>
      </c>
      <c r="AA5696">
        <v>1259800</v>
      </c>
      <c r="AB5696">
        <v>607660</v>
      </c>
      <c r="AC5696">
        <v>406780</v>
      </c>
      <c r="AD5696">
        <v>245350</v>
      </c>
      <c r="AE5696" t="s">
        <v>34056</v>
      </c>
      <c r="AF5696">
        <v>4035</v>
      </c>
      <c r="AH5696" t="s">
        <v>34057</v>
      </c>
      <c r="AI5696" t="s">
        <v>2310</v>
      </c>
    </row>
    <row r="5697" spans="1:35" x14ac:dyDescent="0.2">
      <c r="A5697">
        <v>343</v>
      </c>
      <c r="B5697" t="s">
        <v>1014</v>
      </c>
      <c r="C5697">
        <v>343</v>
      </c>
      <c r="D5697" t="s">
        <v>1014</v>
      </c>
      <c r="E5697" t="s">
        <v>1014</v>
      </c>
      <c r="F5697" t="s">
        <v>1015</v>
      </c>
      <c r="G5697" t="s">
        <v>1016</v>
      </c>
      <c r="H5697">
        <v>-3.4928698092699099E-2</v>
      </c>
      <c r="I5697">
        <v>-0.59405118227005005</v>
      </c>
      <c r="J5697">
        <v>-0.42747890949249301</v>
      </c>
      <c r="K5697">
        <v>-0.16231510043144201</v>
      </c>
      <c r="L5697">
        <v>-6.8090096116066007E-2</v>
      </c>
      <c r="M5697">
        <v>0.23302905261516599</v>
      </c>
      <c r="N5697" t="s">
        <v>2295</v>
      </c>
      <c r="O5697">
        <v>0.99910500000000002</v>
      </c>
      <c r="P5697" t="s">
        <v>17637</v>
      </c>
      <c r="Q5697">
        <v>2</v>
      </c>
      <c r="R5697">
        <v>2425</v>
      </c>
      <c r="S5697" t="s">
        <v>2297</v>
      </c>
      <c r="T5697" t="s">
        <v>2343</v>
      </c>
      <c r="U5697" t="s">
        <v>31253</v>
      </c>
      <c r="V5697" s="2">
        <v>9.341830000000001E-10</v>
      </c>
      <c r="W5697">
        <v>162.47999999999999</v>
      </c>
      <c r="X5697">
        <v>104.21</v>
      </c>
      <c r="Y5697">
        <v>162.47999999999999</v>
      </c>
      <c r="Z5697">
        <v>-0.43121999999999999</v>
      </c>
      <c r="AA5697">
        <v>106600000</v>
      </c>
      <c r="AB5697">
        <v>37116000</v>
      </c>
      <c r="AC5697">
        <v>36875000</v>
      </c>
      <c r="AD5697">
        <v>32610000</v>
      </c>
      <c r="AE5697" t="s">
        <v>17638</v>
      </c>
      <c r="AF5697">
        <v>4041</v>
      </c>
      <c r="AG5697" t="s">
        <v>17639</v>
      </c>
      <c r="AH5697" t="s">
        <v>34058</v>
      </c>
      <c r="AI5697" t="s">
        <v>2561</v>
      </c>
    </row>
    <row r="5698" spans="1:35" x14ac:dyDescent="0.2">
      <c r="A5698">
        <v>347</v>
      </c>
      <c r="B5698" t="s">
        <v>1014</v>
      </c>
      <c r="C5698">
        <v>347</v>
      </c>
      <c r="D5698" t="s">
        <v>1014</v>
      </c>
      <c r="E5698" t="s">
        <v>1014</v>
      </c>
      <c r="F5698" t="s">
        <v>1015</v>
      </c>
      <c r="G5698" t="s">
        <v>1016</v>
      </c>
      <c r="H5698">
        <v>-0.31362044811248802</v>
      </c>
      <c r="I5698">
        <v>-0.66687399148940996</v>
      </c>
      <c r="J5698">
        <v>-0.28743061423301702</v>
      </c>
      <c r="K5698">
        <v>-0.34479478001594499</v>
      </c>
      <c r="L5698">
        <v>-0.13748911023140001</v>
      </c>
      <c r="M5698">
        <v>0.18167503178119701</v>
      </c>
      <c r="N5698" t="s">
        <v>2295</v>
      </c>
      <c r="O5698">
        <v>0.97936699999999999</v>
      </c>
      <c r="P5698" t="s">
        <v>34059</v>
      </c>
      <c r="Q5698">
        <v>2</v>
      </c>
      <c r="R5698">
        <v>2425</v>
      </c>
      <c r="S5698" t="s">
        <v>2297</v>
      </c>
      <c r="T5698" t="s">
        <v>2343</v>
      </c>
      <c r="U5698" t="s">
        <v>31253</v>
      </c>
      <c r="V5698" s="2">
        <v>1.3112400000000001E-14</v>
      </c>
      <c r="W5698">
        <v>185.25</v>
      </c>
      <c r="X5698">
        <v>104.21</v>
      </c>
      <c r="Y5698">
        <v>185.25</v>
      </c>
      <c r="Z5698">
        <v>1.0648</v>
      </c>
      <c r="AA5698">
        <v>33151000</v>
      </c>
      <c r="AB5698">
        <v>13967000</v>
      </c>
      <c r="AC5698">
        <v>10190000</v>
      </c>
      <c r="AD5698">
        <v>8993400</v>
      </c>
      <c r="AE5698" t="s">
        <v>34060</v>
      </c>
      <c r="AF5698">
        <v>4044</v>
      </c>
      <c r="AG5698" t="s">
        <v>34061</v>
      </c>
      <c r="AH5698" t="s">
        <v>34062</v>
      </c>
      <c r="AI5698" t="s">
        <v>17588</v>
      </c>
    </row>
    <row r="5699" spans="1:35" x14ac:dyDescent="0.2">
      <c r="A5699">
        <v>350</v>
      </c>
      <c r="B5699" t="s">
        <v>1014</v>
      </c>
      <c r="C5699">
        <v>350</v>
      </c>
      <c r="D5699" t="s">
        <v>1014</v>
      </c>
      <c r="E5699" t="s">
        <v>1014</v>
      </c>
      <c r="F5699" t="s">
        <v>1015</v>
      </c>
      <c r="G5699" t="s">
        <v>1016</v>
      </c>
      <c r="H5699" t="s">
        <v>8</v>
      </c>
      <c r="I5699" t="s">
        <v>8</v>
      </c>
      <c r="J5699" t="s">
        <v>8</v>
      </c>
      <c r="K5699">
        <v>-0.32459950447082497</v>
      </c>
      <c r="L5699">
        <v>0.17900137603282901</v>
      </c>
      <c r="M5699">
        <v>0.52717047929763805</v>
      </c>
      <c r="N5699" t="s">
        <v>2295</v>
      </c>
      <c r="O5699">
        <v>0.98646500000000004</v>
      </c>
      <c r="P5699" t="s">
        <v>34063</v>
      </c>
      <c r="Q5699">
        <v>2</v>
      </c>
      <c r="R5699">
        <v>2425</v>
      </c>
      <c r="S5699" t="s">
        <v>2297</v>
      </c>
      <c r="T5699" t="s">
        <v>2298</v>
      </c>
      <c r="U5699" t="s">
        <v>31253</v>
      </c>
      <c r="V5699">
        <v>1.06394E-3</v>
      </c>
      <c r="W5699">
        <v>103.66</v>
      </c>
      <c r="X5699">
        <v>57.375</v>
      </c>
      <c r="Y5699">
        <v>73.296000000000006</v>
      </c>
      <c r="Z5699">
        <v>-0.38305</v>
      </c>
      <c r="AA5699">
        <v>9007000</v>
      </c>
      <c r="AB5699">
        <v>3729100</v>
      </c>
      <c r="AC5699">
        <v>2465400</v>
      </c>
      <c r="AD5699">
        <v>2812500</v>
      </c>
      <c r="AE5699" t="s">
        <v>34064</v>
      </c>
      <c r="AF5699">
        <v>4045</v>
      </c>
      <c r="AG5699" t="s">
        <v>34065</v>
      </c>
      <c r="AH5699" t="s">
        <v>34066</v>
      </c>
      <c r="AI5699" t="s">
        <v>17588</v>
      </c>
    </row>
    <row r="5700" spans="1:35" x14ac:dyDescent="0.2">
      <c r="A5700">
        <v>132</v>
      </c>
      <c r="B5700" t="s">
        <v>1029</v>
      </c>
      <c r="C5700" t="s">
        <v>17704</v>
      </c>
      <c r="D5700" t="s">
        <v>17699</v>
      </c>
      <c r="E5700" t="s">
        <v>17699</v>
      </c>
      <c r="F5700" t="s">
        <v>1030</v>
      </c>
      <c r="G5700" t="s">
        <v>1031</v>
      </c>
      <c r="H5700">
        <v>0.47373497486114502</v>
      </c>
      <c r="I5700">
        <v>0.75676715373992898</v>
      </c>
      <c r="J5700">
        <v>0.304627895355225</v>
      </c>
      <c r="K5700">
        <v>0.49916985630989102</v>
      </c>
      <c r="L5700">
        <v>0.70708304643631004</v>
      </c>
      <c r="M5700">
        <v>0.26687645912170399</v>
      </c>
      <c r="N5700" t="s">
        <v>2295</v>
      </c>
      <c r="O5700">
        <v>0.99952300000000005</v>
      </c>
      <c r="P5700" t="s">
        <v>17705</v>
      </c>
      <c r="Q5700">
        <v>2</v>
      </c>
      <c r="R5700">
        <v>2450</v>
      </c>
      <c r="S5700" t="s">
        <v>2297</v>
      </c>
      <c r="T5700" t="s">
        <v>2343</v>
      </c>
      <c r="U5700" t="s">
        <v>31253</v>
      </c>
      <c r="V5700" s="2">
        <v>9.9428299999999999E-15</v>
      </c>
      <c r="W5700">
        <v>184.6</v>
      </c>
      <c r="X5700">
        <v>119.8</v>
      </c>
      <c r="Y5700">
        <v>158.15</v>
      </c>
      <c r="Z5700">
        <v>0.13064999999999999</v>
      </c>
      <c r="AA5700">
        <v>67852000</v>
      </c>
      <c r="AB5700">
        <v>20210000</v>
      </c>
      <c r="AC5700">
        <v>24422000</v>
      </c>
      <c r="AD5700">
        <v>23220000</v>
      </c>
      <c r="AE5700" t="s">
        <v>17706</v>
      </c>
      <c r="AF5700">
        <v>4058</v>
      </c>
      <c r="AG5700" t="s">
        <v>17707</v>
      </c>
      <c r="AH5700" t="s">
        <v>34067</v>
      </c>
      <c r="AI5700" t="s">
        <v>2310</v>
      </c>
    </row>
    <row r="5701" spans="1:35" x14ac:dyDescent="0.2">
      <c r="A5701">
        <v>133</v>
      </c>
      <c r="B5701" t="s">
        <v>1029</v>
      </c>
      <c r="C5701" t="s">
        <v>17709</v>
      </c>
      <c r="D5701" t="s">
        <v>17699</v>
      </c>
      <c r="E5701" t="s">
        <v>17699</v>
      </c>
      <c r="F5701" t="s">
        <v>1030</v>
      </c>
      <c r="G5701" t="s">
        <v>1031</v>
      </c>
      <c r="H5701">
        <v>0.47373497486114502</v>
      </c>
      <c r="I5701">
        <v>0.75676715373992898</v>
      </c>
      <c r="J5701">
        <v>0.304627895355225</v>
      </c>
      <c r="K5701">
        <v>0.49916985630989102</v>
      </c>
      <c r="L5701">
        <v>0.70708304643631004</v>
      </c>
      <c r="M5701">
        <v>0.26687645912170399</v>
      </c>
      <c r="N5701" t="s">
        <v>2295</v>
      </c>
      <c r="O5701">
        <v>0.99983999999999995</v>
      </c>
      <c r="P5701" t="s">
        <v>17710</v>
      </c>
      <c r="Q5701">
        <v>3</v>
      </c>
      <c r="R5701">
        <v>2450</v>
      </c>
      <c r="S5701" t="s">
        <v>2297</v>
      </c>
      <c r="T5701" t="s">
        <v>2343</v>
      </c>
      <c r="U5701" t="s">
        <v>31253</v>
      </c>
      <c r="V5701" s="2">
        <v>9.9428299999999999E-15</v>
      </c>
      <c r="W5701">
        <v>184.6</v>
      </c>
      <c r="X5701">
        <v>119.8</v>
      </c>
      <c r="Y5701">
        <v>112.42</v>
      </c>
      <c r="Z5701">
        <v>-9.2147000000000007E-2</v>
      </c>
      <c r="AA5701">
        <v>74748000</v>
      </c>
      <c r="AB5701">
        <v>22758000</v>
      </c>
      <c r="AC5701">
        <v>26015000</v>
      </c>
      <c r="AD5701">
        <v>25975000</v>
      </c>
      <c r="AE5701" t="s">
        <v>17711</v>
      </c>
      <c r="AF5701">
        <v>4059</v>
      </c>
      <c r="AG5701" t="s">
        <v>17712</v>
      </c>
      <c r="AH5701" t="s">
        <v>34068</v>
      </c>
      <c r="AI5701" t="s">
        <v>2310</v>
      </c>
    </row>
    <row r="5702" spans="1:35" x14ac:dyDescent="0.2">
      <c r="A5702">
        <v>360</v>
      </c>
      <c r="B5702" t="s">
        <v>1035</v>
      </c>
      <c r="C5702" t="s">
        <v>17734</v>
      </c>
      <c r="D5702" t="s">
        <v>17735</v>
      </c>
      <c r="E5702" t="s">
        <v>17735</v>
      </c>
      <c r="F5702" t="s">
        <v>1036</v>
      </c>
      <c r="G5702" t="s">
        <v>1037</v>
      </c>
      <c r="H5702">
        <v>-1.9452488422393801</v>
      </c>
      <c r="I5702">
        <v>-1.46247529983521</v>
      </c>
      <c r="J5702">
        <v>0.14574265480041501</v>
      </c>
      <c r="K5702">
        <v>8.4744654595851898E-2</v>
      </c>
      <c r="L5702">
        <v>-0.75263148546218905</v>
      </c>
      <c r="M5702">
        <v>-0.87516903877258301</v>
      </c>
      <c r="N5702" t="s">
        <v>2295</v>
      </c>
      <c r="O5702">
        <v>1</v>
      </c>
      <c r="P5702" t="s">
        <v>17736</v>
      </c>
      <c r="Q5702">
        <v>2</v>
      </c>
      <c r="R5702">
        <v>2456</v>
      </c>
      <c r="S5702" t="s">
        <v>2297</v>
      </c>
      <c r="T5702" t="s">
        <v>2343</v>
      </c>
      <c r="U5702" t="s">
        <v>31253</v>
      </c>
      <c r="V5702">
        <v>1.2341800000000001E-3</v>
      </c>
      <c r="W5702">
        <v>120.54</v>
      </c>
      <c r="X5702">
        <v>74.382999999999996</v>
      </c>
      <c r="Y5702">
        <v>120.54</v>
      </c>
      <c r="Z5702">
        <v>-0.33578000000000002</v>
      </c>
      <c r="AA5702">
        <v>12611000</v>
      </c>
      <c r="AB5702">
        <v>6586000</v>
      </c>
      <c r="AC5702">
        <v>3885500</v>
      </c>
      <c r="AD5702">
        <v>2139200</v>
      </c>
      <c r="AE5702" t="s">
        <v>17737</v>
      </c>
      <c r="AF5702">
        <v>4064</v>
      </c>
      <c r="AG5702" t="s">
        <v>17738</v>
      </c>
      <c r="AH5702" t="s">
        <v>34069</v>
      </c>
      <c r="AI5702" t="s">
        <v>2310</v>
      </c>
    </row>
    <row r="5703" spans="1:35" x14ac:dyDescent="0.2">
      <c r="A5703">
        <v>365</v>
      </c>
      <c r="B5703" t="s">
        <v>1035</v>
      </c>
      <c r="C5703" t="s">
        <v>34070</v>
      </c>
      <c r="D5703" t="s">
        <v>17735</v>
      </c>
      <c r="E5703" t="s">
        <v>17735</v>
      </c>
      <c r="F5703" t="s">
        <v>1036</v>
      </c>
      <c r="G5703" t="s">
        <v>1037</v>
      </c>
      <c r="H5703">
        <v>-1.9452488422393801</v>
      </c>
      <c r="I5703">
        <v>-1.46247529983521</v>
      </c>
      <c r="J5703">
        <v>0.14574265480041501</v>
      </c>
      <c r="K5703">
        <v>8.4744654595851898E-2</v>
      </c>
      <c r="L5703">
        <v>-0.75263148546218905</v>
      </c>
      <c r="M5703">
        <v>-0.87516903877258301</v>
      </c>
      <c r="N5703" t="s">
        <v>2295</v>
      </c>
      <c r="O5703">
        <v>0.99912400000000001</v>
      </c>
      <c r="P5703" t="s">
        <v>34071</v>
      </c>
      <c r="Q5703">
        <v>2</v>
      </c>
      <c r="R5703">
        <v>2456</v>
      </c>
      <c r="S5703" t="s">
        <v>2297</v>
      </c>
      <c r="T5703" t="s">
        <v>2298</v>
      </c>
      <c r="U5703" t="s">
        <v>31253</v>
      </c>
      <c r="V5703">
        <v>1.9964499999999999E-3</v>
      </c>
      <c r="W5703">
        <v>120.54</v>
      </c>
      <c r="X5703">
        <v>74.382999999999996</v>
      </c>
      <c r="Y5703">
        <v>89.231999999999999</v>
      </c>
      <c r="Z5703">
        <v>-2.3795000000000002</v>
      </c>
      <c r="AA5703">
        <v>3060100</v>
      </c>
      <c r="AB5703">
        <v>1732300</v>
      </c>
      <c r="AC5703">
        <v>867030</v>
      </c>
      <c r="AD5703">
        <v>460720</v>
      </c>
      <c r="AE5703" t="s">
        <v>34072</v>
      </c>
      <c r="AF5703">
        <v>4065</v>
      </c>
      <c r="AG5703" t="s">
        <v>34073</v>
      </c>
      <c r="AH5703" t="s">
        <v>34074</v>
      </c>
      <c r="AI5703">
        <v>2</v>
      </c>
    </row>
    <row r="5704" spans="1:35" x14ac:dyDescent="0.2">
      <c r="A5704">
        <v>104</v>
      </c>
      <c r="B5704" t="s">
        <v>17762</v>
      </c>
      <c r="C5704">
        <v>104</v>
      </c>
      <c r="D5704" t="s">
        <v>17762</v>
      </c>
      <c r="E5704" t="s">
        <v>17762</v>
      </c>
      <c r="F5704" t="s">
        <v>17763</v>
      </c>
      <c r="G5704" t="s">
        <v>17764</v>
      </c>
      <c r="H5704">
        <v>0.31161931157112099</v>
      </c>
      <c r="I5704">
        <v>-1.2417202815413499E-2</v>
      </c>
      <c r="J5704">
        <v>-0.54816383123397805</v>
      </c>
      <c r="K5704">
        <v>0.129876479506493</v>
      </c>
      <c r="L5704">
        <v>-0.284018754959106</v>
      </c>
      <c r="M5704">
        <v>-0.50360918045043901</v>
      </c>
      <c r="N5704" t="s">
        <v>2295</v>
      </c>
      <c r="O5704">
        <v>1</v>
      </c>
      <c r="P5704" t="s">
        <v>17765</v>
      </c>
      <c r="Q5704">
        <v>2</v>
      </c>
      <c r="R5704">
        <v>2464</v>
      </c>
      <c r="S5704" t="s">
        <v>2297</v>
      </c>
      <c r="T5704" t="s">
        <v>2920</v>
      </c>
      <c r="U5704" t="s">
        <v>31253</v>
      </c>
      <c r="V5704" s="2">
        <v>6.9261099999999994E-42</v>
      </c>
      <c r="W5704">
        <v>232.37</v>
      </c>
      <c r="X5704">
        <v>206.95</v>
      </c>
      <c r="Y5704">
        <v>232.37</v>
      </c>
      <c r="Z5704">
        <v>-0.59601000000000004</v>
      </c>
      <c r="AA5704">
        <v>6396500</v>
      </c>
      <c r="AB5704">
        <v>2415200</v>
      </c>
      <c r="AC5704">
        <v>2665200</v>
      </c>
      <c r="AD5704">
        <v>1316200</v>
      </c>
      <c r="AE5704" t="s">
        <v>17766</v>
      </c>
      <c r="AF5704">
        <v>4073</v>
      </c>
      <c r="AG5704" t="s">
        <v>17767</v>
      </c>
      <c r="AH5704" t="s">
        <v>34075</v>
      </c>
      <c r="AI5704" t="s">
        <v>2310</v>
      </c>
    </row>
    <row r="5705" spans="1:35" x14ac:dyDescent="0.2">
      <c r="A5705">
        <v>210</v>
      </c>
      <c r="B5705" t="s">
        <v>17788</v>
      </c>
      <c r="C5705">
        <v>210</v>
      </c>
      <c r="D5705" t="s">
        <v>17788</v>
      </c>
      <c r="E5705" t="s">
        <v>17788</v>
      </c>
      <c r="F5705" t="s">
        <v>17789</v>
      </c>
      <c r="G5705" t="s">
        <v>17790</v>
      </c>
      <c r="H5705">
        <v>0.345282882452011</v>
      </c>
      <c r="I5705">
        <v>1.82696533203125</v>
      </c>
      <c r="J5705">
        <v>1.3111543655395499</v>
      </c>
      <c r="K5705">
        <v>1.59201443195343</v>
      </c>
      <c r="L5705">
        <v>2.53935742378235</v>
      </c>
      <c r="M5705">
        <v>1.1146335601806601</v>
      </c>
      <c r="N5705" t="s">
        <v>2295</v>
      </c>
      <c r="O5705">
        <v>1</v>
      </c>
      <c r="P5705" t="s">
        <v>17803</v>
      </c>
      <c r="Q5705">
        <v>2</v>
      </c>
      <c r="R5705">
        <v>2469</v>
      </c>
      <c r="S5705" t="s">
        <v>2297</v>
      </c>
      <c r="T5705" t="s">
        <v>2298</v>
      </c>
      <c r="U5705" t="s">
        <v>31253</v>
      </c>
      <c r="V5705" s="2">
        <v>5.1575300000000001E-5</v>
      </c>
      <c r="W5705">
        <v>143.33000000000001</v>
      </c>
      <c r="X5705">
        <v>107.65</v>
      </c>
      <c r="Y5705">
        <v>78.244</v>
      </c>
      <c r="Z5705">
        <v>-1.9793000000000001</v>
      </c>
      <c r="AA5705">
        <v>200780000</v>
      </c>
      <c r="AB5705">
        <v>31143000</v>
      </c>
      <c r="AC5705">
        <v>57789000</v>
      </c>
      <c r="AD5705">
        <v>111850000</v>
      </c>
      <c r="AE5705" t="s">
        <v>17804</v>
      </c>
      <c r="AF5705">
        <v>4080</v>
      </c>
      <c r="AG5705" t="s">
        <v>17805</v>
      </c>
      <c r="AH5705" t="s">
        <v>34076</v>
      </c>
      <c r="AI5705" t="s">
        <v>2310</v>
      </c>
    </row>
    <row r="5706" spans="1:35" x14ac:dyDescent="0.2">
      <c r="A5706">
        <v>213</v>
      </c>
      <c r="B5706" t="s">
        <v>17788</v>
      </c>
      <c r="C5706">
        <v>213</v>
      </c>
      <c r="D5706" t="s">
        <v>17788</v>
      </c>
      <c r="E5706" t="s">
        <v>17788</v>
      </c>
      <c r="F5706" t="s">
        <v>17789</v>
      </c>
      <c r="G5706" t="s">
        <v>17790</v>
      </c>
      <c r="H5706">
        <v>0.345282882452011</v>
      </c>
      <c r="I5706">
        <v>1.82696533203125</v>
      </c>
      <c r="J5706">
        <v>1.3111543655395499</v>
      </c>
      <c r="K5706">
        <v>1.59201443195343</v>
      </c>
      <c r="L5706">
        <v>2.53935742378235</v>
      </c>
      <c r="M5706">
        <v>1.1146335601806601</v>
      </c>
      <c r="N5706" t="s">
        <v>2295</v>
      </c>
      <c r="O5706">
        <v>1</v>
      </c>
      <c r="P5706" t="s">
        <v>17803</v>
      </c>
      <c r="Q5706">
        <v>2</v>
      </c>
      <c r="R5706">
        <v>2469</v>
      </c>
      <c r="S5706" t="s">
        <v>2297</v>
      </c>
      <c r="T5706" t="s">
        <v>2298</v>
      </c>
      <c r="U5706" t="s">
        <v>31253</v>
      </c>
      <c r="V5706" s="2">
        <v>4.7941600000000002E-5</v>
      </c>
      <c r="W5706">
        <v>142.25</v>
      </c>
      <c r="X5706">
        <v>111.78</v>
      </c>
      <c r="Y5706">
        <v>78.244</v>
      </c>
      <c r="Z5706">
        <v>-1.9793000000000001</v>
      </c>
      <c r="AA5706">
        <v>1067900000</v>
      </c>
      <c r="AB5706">
        <v>139880000</v>
      </c>
      <c r="AC5706">
        <v>372860000</v>
      </c>
      <c r="AD5706">
        <v>555170000</v>
      </c>
      <c r="AE5706" t="s">
        <v>17807</v>
      </c>
      <c r="AF5706">
        <v>4081</v>
      </c>
      <c r="AG5706" t="s">
        <v>17808</v>
      </c>
      <c r="AH5706" t="s">
        <v>34077</v>
      </c>
      <c r="AI5706" t="s">
        <v>2310</v>
      </c>
    </row>
    <row r="5707" spans="1:35" x14ac:dyDescent="0.2">
      <c r="A5707">
        <v>16</v>
      </c>
      <c r="B5707" t="s">
        <v>1043</v>
      </c>
      <c r="C5707" t="s">
        <v>10136</v>
      </c>
      <c r="D5707" t="s">
        <v>17830</v>
      </c>
      <c r="E5707" t="s">
        <v>17830</v>
      </c>
      <c r="F5707" t="s">
        <v>1044</v>
      </c>
      <c r="G5707" t="s">
        <v>1045</v>
      </c>
      <c r="H5707">
        <v>-0.468311697244644</v>
      </c>
      <c r="I5707">
        <v>-0.28285995125770602</v>
      </c>
      <c r="J5707">
        <v>0.135534882545471</v>
      </c>
      <c r="K5707">
        <v>-0.64275205135345503</v>
      </c>
      <c r="L5707">
        <v>0.66484689712524403</v>
      </c>
      <c r="M5707">
        <v>1.30999100208282</v>
      </c>
      <c r="N5707" t="s">
        <v>2295</v>
      </c>
      <c r="O5707">
        <v>1</v>
      </c>
      <c r="P5707" t="s">
        <v>17831</v>
      </c>
      <c r="Q5707">
        <v>2</v>
      </c>
      <c r="R5707">
        <v>2474</v>
      </c>
      <c r="S5707" t="s">
        <v>2297</v>
      </c>
      <c r="T5707" t="s">
        <v>2920</v>
      </c>
      <c r="U5707" t="s">
        <v>31253</v>
      </c>
      <c r="V5707" s="2">
        <v>4.6041599999999999E-7</v>
      </c>
      <c r="W5707">
        <v>146.88</v>
      </c>
      <c r="X5707">
        <v>133.37</v>
      </c>
      <c r="Y5707">
        <v>135.22999999999999</v>
      </c>
      <c r="Z5707">
        <v>-2.4523000000000001</v>
      </c>
      <c r="AA5707">
        <v>17046000</v>
      </c>
      <c r="AB5707">
        <v>5585700</v>
      </c>
      <c r="AC5707">
        <v>6010900</v>
      </c>
      <c r="AD5707">
        <v>5449700</v>
      </c>
      <c r="AE5707" t="s">
        <v>17832</v>
      </c>
      <c r="AF5707">
        <v>4086</v>
      </c>
      <c r="AG5707" t="s">
        <v>17833</v>
      </c>
      <c r="AH5707" t="s">
        <v>34078</v>
      </c>
      <c r="AI5707" t="s">
        <v>2310</v>
      </c>
    </row>
    <row r="5708" spans="1:35" x14ac:dyDescent="0.2">
      <c r="A5708">
        <v>25</v>
      </c>
      <c r="B5708" t="s">
        <v>1043</v>
      </c>
      <c r="C5708" t="s">
        <v>16791</v>
      </c>
      <c r="D5708" t="s">
        <v>17830</v>
      </c>
      <c r="E5708" t="s">
        <v>17830</v>
      </c>
      <c r="F5708" t="s">
        <v>1044</v>
      </c>
      <c r="G5708" t="s">
        <v>1045</v>
      </c>
      <c r="H5708">
        <v>-0.468311697244644</v>
      </c>
      <c r="I5708">
        <v>-0.28285995125770602</v>
      </c>
      <c r="J5708">
        <v>0.135534882545471</v>
      </c>
      <c r="K5708">
        <v>-0.64275205135345503</v>
      </c>
      <c r="L5708">
        <v>0.66484689712524403</v>
      </c>
      <c r="M5708">
        <v>1.30999100208282</v>
      </c>
      <c r="N5708" t="s">
        <v>2295</v>
      </c>
      <c r="O5708">
        <v>1</v>
      </c>
      <c r="P5708" t="s">
        <v>17831</v>
      </c>
      <c r="Q5708">
        <v>2</v>
      </c>
      <c r="R5708">
        <v>2474</v>
      </c>
      <c r="S5708" t="s">
        <v>2297</v>
      </c>
      <c r="T5708" t="s">
        <v>2920</v>
      </c>
      <c r="U5708" t="s">
        <v>31253</v>
      </c>
      <c r="V5708" s="2">
        <v>4.53224E-10</v>
      </c>
      <c r="W5708">
        <v>165.8</v>
      </c>
      <c r="X5708">
        <v>131.62</v>
      </c>
      <c r="Y5708">
        <v>135.22999999999999</v>
      </c>
      <c r="Z5708">
        <v>-2.4523000000000001</v>
      </c>
      <c r="AA5708">
        <v>24855000</v>
      </c>
      <c r="AB5708">
        <v>7605700</v>
      </c>
      <c r="AC5708">
        <v>8861600</v>
      </c>
      <c r="AD5708">
        <v>8387900</v>
      </c>
      <c r="AE5708" t="s">
        <v>17835</v>
      </c>
      <c r="AF5708">
        <v>4087</v>
      </c>
      <c r="AG5708" t="s">
        <v>17836</v>
      </c>
      <c r="AH5708" t="s">
        <v>34079</v>
      </c>
      <c r="AI5708" t="s">
        <v>2310</v>
      </c>
    </row>
    <row r="5709" spans="1:35" x14ac:dyDescent="0.2">
      <c r="A5709">
        <v>383</v>
      </c>
      <c r="B5709" t="s">
        <v>1056</v>
      </c>
      <c r="C5709" t="s">
        <v>17899</v>
      </c>
      <c r="D5709" t="s">
        <v>17900</v>
      </c>
      <c r="E5709" t="s">
        <v>17900</v>
      </c>
      <c r="F5709" t="s">
        <v>1057</v>
      </c>
      <c r="G5709" t="s">
        <v>1058</v>
      </c>
      <c r="H5709">
        <v>-1.46478307247162</v>
      </c>
      <c r="I5709">
        <v>-1.6832518577575699</v>
      </c>
      <c r="J5709">
        <v>-0.10847195982933</v>
      </c>
      <c r="K5709">
        <v>7.1762666106224102E-2</v>
      </c>
      <c r="L5709">
        <v>-0.108907461166382</v>
      </c>
      <c r="M5709">
        <v>-0.14007815718650801</v>
      </c>
      <c r="N5709" t="s">
        <v>2295</v>
      </c>
      <c r="O5709">
        <v>1</v>
      </c>
      <c r="P5709" t="s">
        <v>17901</v>
      </c>
      <c r="Q5709">
        <v>2</v>
      </c>
      <c r="R5709">
        <v>2493</v>
      </c>
      <c r="S5709" t="s">
        <v>2297</v>
      </c>
      <c r="T5709" t="s">
        <v>2298</v>
      </c>
      <c r="U5709" t="s">
        <v>31253</v>
      </c>
      <c r="V5709" s="2">
        <v>2.7120500000000002E-31</v>
      </c>
      <c r="W5709">
        <v>216.71</v>
      </c>
      <c r="X5709">
        <v>205.29</v>
      </c>
      <c r="Y5709">
        <v>216.71</v>
      </c>
      <c r="Z5709">
        <v>-0.11570999999999999</v>
      </c>
      <c r="AA5709">
        <v>38034000</v>
      </c>
      <c r="AB5709">
        <v>18138000</v>
      </c>
      <c r="AC5709">
        <v>11741000</v>
      </c>
      <c r="AD5709">
        <v>8155300</v>
      </c>
      <c r="AE5709" t="s">
        <v>17902</v>
      </c>
      <c r="AF5709">
        <v>4101</v>
      </c>
      <c r="AG5709" t="s">
        <v>17903</v>
      </c>
      <c r="AH5709" t="s">
        <v>34080</v>
      </c>
      <c r="AI5709" t="s">
        <v>2310</v>
      </c>
    </row>
    <row r="5710" spans="1:35" x14ac:dyDescent="0.2">
      <c r="A5710">
        <v>1611</v>
      </c>
      <c r="B5710" t="s">
        <v>17959</v>
      </c>
      <c r="C5710" t="s">
        <v>17960</v>
      </c>
      <c r="D5710" t="s">
        <v>17961</v>
      </c>
      <c r="E5710" t="s">
        <v>17961</v>
      </c>
      <c r="F5710" t="s">
        <v>17962</v>
      </c>
      <c r="G5710" t="s">
        <v>17963</v>
      </c>
      <c r="H5710" t="s">
        <v>8</v>
      </c>
      <c r="I5710" t="s">
        <v>8</v>
      </c>
      <c r="J5710" t="s">
        <v>8</v>
      </c>
      <c r="K5710">
        <v>0.40642783045768699</v>
      </c>
      <c r="L5710">
        <v>0.60245692729949996</v>
      </c>
      <c r="M5710">
        <v>0.43616187572479198</v>
      </c>
      <c r="N5710" t="s">
        <v>2295</v>
      </c>
      <c r="O5710">
        <v>1</v>
      </c>
      <c r="P5710" t="s">
        <v>17964</v>
      </c>
      <c r="Q5710">
        <v>2</v>
      </c>
      <c r="R5710">
        <v>2519</v>
      </c>
      <c r="S5710" t="s">
        <v>2297</v>
      </c>
      <c r="T5710" t="s">
        <v>2343</v>
      </c>
      <c r="U5710" t="s">
        <v>31253</v>
      </c>
      <c r="V5710" s="2">
        <v>8.2643599999999998E-7</v>
      </c>
      <c r="W5710">
        <v>162.76</v>
      </c>
      <c r="X5710">
        <v>89.006</v>
      </c>
      <c r="Y5710">
        <v>162.76</v>
      </c>
      <c r="Z5710">
        <v>-1.4202999999999999</v>
      </c>
      <c r="AA5710">
        <v>28814000</v>
      </c>
      <c r="AB5710">
        <v>6042600</v>
      </c>
      <c r="AC5710">
        <v>9193800</v>
      </c>
      <c r="AD5710">
        <v>13578000</v>
      </c>
      <c r="AE5710" t="s">
        <v>17965</v>
      </c>
      <c r="AF5710">
        <v>4111</v>
      </c>
      <c r="AG5710" t="s">
        <v>17966</v>
      </c>
      <c r="AH5710" t="s">
        <v>34081</v>
      </c>
      <c r="AI5710" t="s">
        <v>2310</v>
      </c>
    </row>
    <row r="5711" spans="1:35" x14ac:dyDescent="0.2">
      <c r="A5711">
        <v>1612</v>
      </c>
      <c r="B5711" t="s">
        <v>17959</v>
      </c>
      <c r="C5711" t="s">
        <v>17968</v>
      </c>
      <c r="D5711" t="s">
        <v>17961</v>
      </c>
      <c r="E5711" t="s">
        <v>17961</v>
      </c>
      <c r="F5711" t="s">
        <v>17962</v>
      </c>
      <c r="G5711" t="s">
        <v>17963</v>
      </c>
      <c r="H5711" t="s">
        <v>8</v>
      </c>
      <c r="I5711" t="s">
        <v>8</v>
      </c>
      <c r="J5711" t="s">
        <v>8</v>
      </c>
      <c r="K5711">
        <v>0.40642783045768699</v>
      </c>
      <c r="L5711">
        <v>0.60245692729949996</v>
      </c>
      <c r="M5711">
        <v>0.43616187572479198</v>
      </c>
      <c r="N5711" t="s">
        <v>2295</v>
      </c>
      <c r="O5711">
        <v>1</v>
      </c>
      <c r="P5711" t="s">
        <v>17964</v>
      </c>
      <c r="Q5711">
        <v>2</v>
      </c>
      <c r="R5711">
        <v>2519</v>
      </c>
      <c r="S5711" t="s">
        <v>2297</v>
      </c>
      <c r="T5711" t="s">
        <v>2343</v>
      </c>
      <c r="U5711" t="s">
        <v>31253</v>
      </c>
      <c r="V5711" s="2">
        <v>3.69137E-23</v>
      </c>
      <c r="W5711">
        <v>202.01</v>
      </c>
      <c r="X5711">
        <v>99.721000000000004</v>
      </c>
      <c r="Y5711">
        <v>162.76</v>
      </c>
      <c r="Z5711">
        <v>-1.4202999999999999</v>
      </c>
      <c r="AA5711">
        <v>25378000</v>
      </c>
      <c r="AB5711">
        <v>6786300</v>
      </c>
      <c r="AC5711">
        <v>8100600</v>
      </c>
      <c r="AD5711">
        <v>10491000</v>
      </c>
      <c r="AE5711" t="s">
        <v>17969</v>
      </c>
      <c r="AF5711">
        <v>4112</v>
      </c>
      <c r="AG5711" t="s">
        <v>17970</v>
      </c>
      <c r="AH5711" t="s">
        <v>34082</v>
      </c>
      <c r="AI5711" t="s">
        <v>2310</v>
      </c>
    </row>
    <row r="5712" spans="1:35" x14ac:dyDescent="0.2">
      <c r="A5712">
        <v>19</v>
      </c>
      <c r="B5712" t="s">
        <v>18028</v>
      </c>
      <c r="C5712">
        <v>19</v>
      </c>
      <c r="D5712" t="s">
        <v>18028</v>
      </c>
      <c r="E5712" t="s">
        <v>18028</v>
      </c>
      <c r="F5712" t="s">
        <v>18029</v>
      </c>
      <c r="G5712" t="s">
        <v>18030</v>
      </c>
      <c r="H5712">
        <v>1.01335501670837</v>
      </c>
      <c r="I5712">
        <v>-0.59675413370132402</v>
      </c>
      <c r="J5712">
        <v>-1.5813890695571899</v>
      </c>
      <c r="K5712" t="s">
        <v>8</v>
      </c>
      <c r="L5712" t="s">
        <v>8</v>
      </c>
      <c r="M5712" t="s">
        <v>8</v>
      </c>
      <c r="N5712" t="s">
        <v>2295</v>
      </c>
      <c r="O5712">
        <v>0.75975300000000001</v>
      </c>
      <c r="P5712" t="s">
        <v>18031</v>
      </c>
      <c r="Q5712">
        <v>3</v>
      </c>
      <c r="R5712">
        <v>2522</v>
      </c>
      <c r="S5712" t="s">
        <v>2297</v>
      </c>
      <c r="T5712" t="s">
        <v>2298</v>
      </c>
      <c r="U5712" t="s">
        <v>31253</v>
      </c>
      <c r="V5712" s="2">
        <v>1.6831499999999999E-6</v>
      </c>
      <c r="W5712">
        <v>105.96</v>
      </c>
      <c r="X5712">
        <v>62.838000000000001</v>
      </c>
      <c r="Y5712">
        <v>101.48</v>
      </c>
      <c r="Z5712">
        <v>0.51573000000000002</v>
      </c>
      <c r="AA5712">
        <v>7818600</v>
      </c>
      <c r="AB5712">
        <v>3202100</v>
      </c>
      <c r="AC5712">
        <v>3456900</v>
      </c>
      <c r="AD5712">
        <v>1159500</v>
      </c>
      <c r="AE5712" t="s">
        <v>18032</v>
      </c>
      <c r="AF5712">
        <v>4127</v>
      </c>
      <c r="AG5712" t="s">
        <v>18033</v>
      </c>
      <c r="AH5712" t="s">
        <v>34083</v>
      </c>
      <c r="AI5712" t="s">
        <v>2310</v>
      </c>
    </row>
    <row r="5713" spans="1:35" x14ac:dyDescent="0.2">
      <c r="A5713">
        <v>30</v>
      </c>
      <c r="B5713" t="s">
        <v>18028</v>
      </c>
      <c r="C5713">
        <v>30</v>
      </c>
      <c r="D5713" t="s">
        <v>18028</v>
      </c>
      <c r="E5713" t="s">
        <v>18028</v>
      </c>
      <c r="F5713" t="s">
        <v>18029</v>
      </c>
      <c r="G5713" t="s">
        <v>18030</v>
      </c>
      <c r="H5713">
        <v>1.01335501670837</v>
      </c>
      <c r="I5713">
        <v>-0.59675413370132402</v>
      </c>
      <c r="J5713">
        <v>-1.5813890695571899</v>
      </c>
      <c r="K5713">
        <v>0.55561983585357699</v>
      </c>
      <c r="L5713">
        <v>-0.30819782614707902</v>
      </c>
      <c r="M5713">
        <v>-1.0368514060974099</v>
      </c>
      <c r="N5713" t="s">
        <v>2295</v>
      </c>
      <c r="O5713">
        <v>0.99999899999999997</v>
      </c>
      <c r="P5713" t="s">
        <v>18035</v>
      </c>
      <c r="Q5713">
        <v>3</v>
      </c>
      <c r="R5713">
        <v>2522</v>
      </c>
      <c r="S5713" t="s">
        <v>2297</v>
      </c>
      <c r="T5713" t="s">
        <v>2343</v>
      </c>
      <c r="U5713" t="s">
        <v>31253</v>
      </c>
      <c r="V5713" s="2">
        <v>2.5512E-8</v>
      </c>
      <c r="W5713">
        <v>135.91</v>
      </c>
      <c r="X5713">
        <v>85.081000000000003</v>
      </c>
      <c r="Y5713">
        <v>135.91</v>
      </c>
      <c r="Z5713">
        <v>-1.0730999999999999</v>
      </c>
      <c r="AA5713">
        <v>24287000</v>
      </c>
      <c r="AB5713">
        <v>9910800</v>
      </c>
      <c r="AC5713">
        <v>10115000</v>
      </c>
      <c r="AD5713">
        <v>4261300</v>
      </c>
      <c r="AE5713" t="s">
        <v>18036</v>
      </c>
      <c r="AF5713">
        <v>4129</v>
      </c>
      <c r="AG5713" t="s">
        <v>18037</v>
      </c>
      <c r="AH5713" t="s">
        <v>34084</v>
      </c>
      <c r="AI5713" t="s">
        <v>2310</v>
      </c>
    </row>
    <row r="5714" spans="1:35" x14ac:dyDescent="0.2">
      <c r="A5714">
        <v>235</v>
      </c>
      <c r="B5714" t="s">
        <v>1092</v>
      </c>
      <c r="C5714">
        <v>235</v>
      </c>
      <c r="D5714" t="s">
        <v>1092</v>
      </c>
      <c r="E5714" t="s">
        <v>1092</v>
      </c>
      <c r="F5714" t="s">
        <v>1093</v>
      </c>
      <c r="G5714" t="s">
        <v>1094</v>
      </c>
      <c r="H5714">
        <v>-1.9639819860458401</v>
      </c>
      <c r="I5714">
        <v>-2.1374573707580602</v>
      </c>
      <c r="J5714">
        <v>-0.29881474375724798</v>
      </c>
      <c r="K5714">
        <v>-0.539267897605896</v>
      </c>
      <c r="L5714">
        <v>-1.2070614099502599</v>
      </c>
      <c r="M5714">
        <v>-0.55960059165954601</v>
      </c>
      <c r="N5714" t="s">
        <v>2295</v>
      </c>
      <c r="O5714">
        <v>0.99955000000000005</v>
      </c>
      <c r="P5714" t="s">
        <v>34085</v>
      </c>
      <c r="Q5714">
        <v>2</v>
      </c>
      <c r="R5714">
        <v>2600</v>
      </c>
      <c r="S5714" t="s">
        <v>2297</v>
      </c>
      <c r="T5714" t="s">
        <v>2920</v>
      </c>
      <c r="U5714" t="s">
        <v>31253</v>
      </c>
      <c r="V5714" s="2">
        <v>4.2694700000000003E-31</v>
      </c>
      <c r="W5714">
        <v>215.88</v>
      </c>
      <c r="X5714">
        <v>191.1</v>
      </c>
      <c r="Y5714">
        <v>191.97</v>
      </c>
      <c r="Z5714">
        <v>-0.39722000000000002</v>
      </c>
      <c r="AA5714">
        <v>165840000</v>
      </c>
      <c r="AB5714">
        <v>100850000</v>
      </c>
      <c r="AC5714">
        <v>38044000</v>
      </c>
      <c r="AD5714">
        <v>26949000</v>
      </c>
      <c r="AE5714" t="s">
        <v>34086</v>
      </c>
      <c r="AF5714">
        <v>4159</v>
      </c>
      <c r="AG5714" t="s">
        <v>34087</v>
      </c>
      <c r="AH5714" t="s">
        <v>34088</v>
      </c>
      <c r="AI5714" t="s">
        <v>32280</v>
      </c>
    </row>
    <row r="5715" spans="1:35" x14ac:dyDescent="0.2">
      <c r="A5715">
        <v>240</v>
      </c>
      <c r="B5715" t="s">
        <v>1092</v>
      </c>
      <c r="C5715">
        <v>240</v>
      </c>
      <c r="D5715" t="s">
        <v>1092</v>
      </c>
      <c r="E5715" t="s">
        <v>1092</v>
      </c>
      <c r="F5715" t="s">
        <v>1093</v>
      </c>
      <c r="G5715" t="s">
        <v>1094</v>
      </c>
      <c r="H5715">
        <v>-1.3081085681915301</v>
      </c>
      <c r="I5715">
        <v>-1.2835270166397099</v>
      </c>
      <c r="J5715">
        <v>1.79219767451286E-2</v>
      </c>
      <c r="K5715">
        <v>-0.25970280170440702</v>
      </c>
      <c r="L5715">
        <v>-0.74306184053420998</v>
      </c>
      <c r="M5715">
        <v>-0.43210414052009599</v>
      </c>
      <c r="N5715" t="s">
        <v>2295</v>
      </c>
      <c r="O5715">
        <v>0.99873000000000001</v>
      </c>
      <c r="P5715" t="s">
        <v>34089</v>
      </c>
      <c r="Q5715">
        <v>2</v>
      </c>
      <c r="R5715">
        <v>2600</v>
      </c>
      <c r="S5715" t="s">
        <v>2297</v>
      </c>
      <c r="T5715" t="s">
        <v>2920</v>
      </c>
      <c r="U5715" t="s">
        <v>31253</v>
      </c>
      <c r="V5715" s="2">
        <v>4.2694700000000003E-31</v>
      </c>
      <c r="W5715">
        <v>215.88</v>
      </c>
      <c r="X5715">
        <v>191.1</v>
      </c>
      <c r="Y5715">
        <v>215.88</v>
      </c>
      <c r="Z5715">
        <v>-0.77834000000000003</v>
      </c>
      <c r="AA5715">
        <v>100330000</v>
      </c>
      <c r="AB5715">
        <v>55891000</v>
      </c>
      <c r="AC5715">
        <v>25675000</v>
      </c>
      <c r="AD5715">
        <v>18761000</v>
      </c>
      <c r="AE5715" t="s">
        <v>34090</v>
      </c>
      <c r="AF5715">
        <v>4160</v>
      </c>
      <c r="AG5715" t="s">
        <v>34091</v>
      </c>
      <c r="AH5715" t="s">
        <v>34092</v>
      </c>
      <c r="AI5715" t="s">
        <v>32280</v>
      </c>
    </row>
    <row r="5716" spans="1:35" x14ac:dyDescent="0.2">
      <c r="A5716">
        <v>174</v>
      </c>
      <c r="B5716" t="s">
        <v>1110</v>
      </c>
      <c r="C5716" t="s">
        <v>18166</v>
      </c>
      <c r="D5716" t="s">
        <v>18156</v>
      </c>
      <c r="E5716" t="s">
        <v>18156</v>
      </c>
      <c r="F5716" t="s">
        <v>1111</v>
      </c>
      <c r="G5716" t="s">
        <v>1112</v>
      </c>
      <c r="H5716">
        <v>-1.4647034406662001</v>
      </c>
      <c r="I5716">
        <v>-2.0004041194915798</v>
      </c>
      <c r="J5716">
        <v>-0.39811339974403398</v>
      </c>
      <c r="K5716">
        <v>-0.842723369598389</v>
      </c>
      <c r="L5716">
        <v>-1.37075066566467</v>
      </c>
      <c r="M5716">
        <v>-0.54911333322525002</v>
      </c>
      <c r="N5716" t="s">
        <v>2295</v>
      </c>
      <c r="O5716">
        <v>0.99989899999999998</v>
      </c>
      <c r="P5716" t="s">
        <v>18167</v>
      </c>
      <c r="Q5716">
        <v>2</v>
      </c>
      <c r="R5716">
        <v>2619</v>
      </c>
      <c r="S5716" t="s">
        <v>2297</v>
      </c>
      <c r="T5716" t="s">
        <v>2920</v>
      </c>
      <c r="U5716" t="s">
        <v>31253</v>
      </c>
      <c r="V5716" s="2">
        <v>1.5751099999999999E-11</v>
      </c>
      <c r="W5716">
        <v>139.88</v>
      </c>
      <c r="X5716">
        <v>78.62</v>
      </c>
      <c r="Y5716">
        <v>139.88</v>
      </c>
      <c r="Z5716">
        <v>-0.95448</v>
      </c>
      <c r="AA5716">
        <v>130790000</v>
      </c>
      <c r="AB5716">
        <v>77897000</v>
      </c>
      <c r="AC5716">
        <v>31752000</v>
      </c>
      <c r="AD5716">
        <v>21139000</v>
      </c>
      <c r="AE5716" t="s">
        <v>18168</v>
      </c>
      <c r="AF5716">
        <v>4172</v>
      </c>
      <c r="AG5716" t="s">
        <v>18169</v>
      </c>
      <c r="AH5716" t="s">
        <v>34093</v>
      </c>
      <c r="AI5716" t="s">
        <v>2310</v>
      </c>
    </row>
    <row r="5717" spans="1:35" x14ac:dyDescent="0.2">
      <c r="A5717">
        <v>163</v>
      </c>
      <c r="B5717" t="s">
        <v>1110</v>
      </c>
      <c r="C5717" t="s">
        <v>18171</v>
      </c>
      <c r="D5717" t="s">
        <v>18156</v>
      </c>
      <c r="E5717" t="s">
        <v>18156</v>
      </c>
      <c r="F5717" t="s">
        <v>1111</v>
      </c>
      <c r="G5717" t="s">
        <v>1112</v>
      </c>
      <c r="H5717" t="s">
        <v>8</v>
      </c>
      <c r="I5717" t="s">
        <v>8</v>
      </c>
      <c r="J5717" t="s">
        <v>8</v>
      </c>
      <c r="K5717">
        <v>-1.00364017486572</v>
      </c>
      <c r="L5717">
        <v>-1.6263351440429701</v>
      </c>
      <c r="M5717">
        <v>-0.46017122268676802</v>
      </c>
      <c r="N5717" t="s">
        <v>2295</v>
      </c>
      <c r="O5717">
        <v>0.78054599999999996</v>
      </c>
      <c r="P5717" t="s">
        <v>18172</v>
      </c>
      <c r="Q5717">
        <v>3</v>
      </c>
      <c r="R5717">
        <v>2619</v>
      </c>
      <c r="S5717" t="s">
        <v>2297</v>
      </c>
      <c r="T5717" t="s">
        <v>2343</v>
      </c>
      <c r="U5717" t="s">
        <v>31253</v>
      </c>
      <c r="V5717" s="2">
        <v>4.6330999999999999E-11</v>
      </c>
      <c r="W5717">
        <v>103.59</v>
      </c>
      <c r="X5717">
        <v>84.69</v>
      </c>
      <c r="Y5717">
        <v>81.94</v>
      </c>
      <c r="Z5717">
        <v>-0.55547999999999997</v>
      </c>
      <c r="AA5717">
        <v>121610000</v>
      </c>
      <c r="AB5717">
        <v>64900000</v>
      </c>
      <c r="AC5717">
        <v>33566000</v>
      </c>
      <c r="AD5717">
        <v>23145000</v>
      </c>
      <c r="AE5717" t="s">
        <v>18173</v>
      </c>
      <c r="AF5717">
        <v>4173</v>
      </c>
      <c r="AG5717" t="s">
        <v>18174</v>
      </c>
      <c r="AH5717" t="s">
        <v>34094</v>
      </c>
      <c r="AI5717" t="s">
        <v>2310</v>
      </c>
    </row>
    <row r="5718" spans="1:35" x14ac:dyDescent="0.2">
      <c r="A5718">
        <v>165</v>
      </c>
      <c r="B5718" t="s">
        <v>1110</v>
      </c>
      <c r="C5718" t="s">
        <v>18176</v>
      </c>
      <c r="D5718" t="s">
        <v>18156</v>
      </c>
      <c r="E5718" t="s">
        <v>18156</v>
      </c>
      <c r="F5718" t="s">
        <v>1111</v>
      </c>
      <c r="G5718" t="s">
        <v>1112</v>
      </c>
      <c r="H5718">
        <v>-1.4647034406662001</v>
      </c>
      <c r="I5718">
        <v>-2.0004041194915798</v>
      </c>
      <c r="J5718">
        <v>-0.39811339974403398</v>
      </c>
      <c r="K5718">
        <v>-0.675442814826965</v>
      </c>
      <c r="L5718">
        <v>-1.32163965702057</v>
      </c>
      <c r="M5718">
        <v>-0.53309619426727295</v>
      </c>
      <c r="N5718" t="s">
        <v>2295</v>
      </c>
      <c r="O5718">
        <v>0.89457500000000001</v>
      </c>
      <c r="P5718" t="s">
        <v>18177</v>
      </c>
      <c r="Q5718">
        <v>3</v>
      </c>
      <c r="R5718">
        <v>2619</v>
      </c>
      <c r="S5718" t="s">
        <v>2297</v>
      </c>
      <c r="T5718" t="s">
        <v>2343</v>
      </c>
      <c r="U5718" t="s">
        <v>31253</v>
      </c>
      <c r="V5718" s="2">
        <v>3.2840399999999998E-11</v>
      </c>
      <c r="W5718">
        <v>109.5</v>
      </c>
      <c r="X5718">
        <v>79.91</v>
      </c>
      <c r="Y5718">
        <v>109.5</v>
      </c>
      <c r="Z5718">
        <v>-0.27645999999999998</v>
      </c>
      <c r="AA5718">
        <v>100590000</v>
      </c>
      <c r="AB5718">
        <v>57684000</v>
      </c>
      <c r="AC5718">
        <v>25744000</v>
      </c>
      <c r="AD5718">
        <v>17157000</v>
      </c>
      <c r="AE5718" t="s">
        <v>18178</v>
      </c>
      <c r="AF5718">
        <v>4174</v>
      </c>
      <c r="AG5718" t="s">
        <v>18179</v>
      </c>
      <c r="AH5718" t="s">
        <v>34095</v>
      </c>
      <c r="AI5718" t="s">
        <v>2310</v>
      </c>
    </row>
    <row r="5719" spans="1:35" x14ac:dyDescent="0.2">
      <c r="A5719">
        <v>344</v>
      </c>
      <c r="B5719" t="s">
        <v>18267</v>
      </c>
      <c r="C5719">
        <v>344</v>
      </c>
      <c r="D5719" t="s">
        <v>18267</v>
      </c>
      <c r="E5719" t="s">
        <v>18267</v>
      </c>
      <c r="F5719" t="s">
        <v>18268</v>
      </c>
      <c r="G5719" t="s">
        <v>18269</v>
      </c>
      <c r="H5719">
        <v>-0.77598446607589699</v>
      </c>
      <c r="I5719">
        <v>3.8431799411773699</v>
      </c>
      <c r="J5719">
        <v>4.6886839866638201</v>
      </c>
      <c r="K5719" t="s">
        <v>8</v>
      </c>
      <c r="L5719" t="s">
        <v>8</v>
      </c>
      <c r="M5719" t="s">
        <v>8</v>
      </c>
      <c r="N5719" t="s">
        <v>2295</v>
      </c>
      <c r="O5719">
        <v>0.99998900000000002</v>
      </c>
      <c r="P5719" t="s">
        <v>34096</v>
      </c>
      <c r="Q5719">
        <v>2</v>
      </c>
      <c r="R5719">
        <v>2662</v>
      </c>
      <c r="S5719" t="s">
        <v>2297</v>
      </c>
      <c r="T5719" t="s">
        <v>2298</v>
      </c>
      <c r="U5719" t="s">
        <v>31253</v>
      </c>
      <c r="V5719" s="2">
        <v>5.6863599999999999E-33</v>
      </c>
      <c r="W5719">
        <v>214.28</v>
      </c>
      <c r="X5719">
        <v>115.94</v>
      </c>
      <c r="Y5719">
        <v>214.28</v>
      </c>
      <c r="Z5719">
        <v>-0.50693999999999995</v>
      </c>
      <c r="AA5719">
        <v>10700000</v>
      </c>
      <c r="AB5719">
        <v>835850</v>
      </c>
      <c r="AC5719">
        <v>467010</v>
      </c>
      <c r="AD5719">
        <v>9397100</v>
      </c>
      <c r="AE5719" t="s">
        <v>34097</v>
      </c>
      <c r="AF5719">
        <v>4202</v>
      </c>
      <c r="AG5719" t="s">
        <v>34098</v>
      </c>
      <c r="AH5719" t="s">
        <v>34099</v>
      </c>
      <c r="AI5719">
        <v>2</v>
      </c>
    </row>
    <row r="5720" spans="1:35" x14ac:dyDescent="0.2">
      <c r="A5720">
        <v>364</v>
      </c>
      <c r="B5720" t="s">
        <v>18267</v>
      </c>
      <c r="C5720">
        <v>364</v>
      </c>
      <c r="D5720" t="s">
        <v>18267</v>
      </c>
      <c r="E5720" t="s">
        <v>18267</v>
      </c>
      <c r="F5720" t="s">
        <v>18268</v>
      </c>
      <c r="G5720" t="s">
        <v>18269</v>
      </c>
      <c r="H5720">
        <v>-0.96694004535675004</v>
      </c>
      <c r="I5720">
        <v>-0.49787303805351302</v>
      </c>
      <c r="J5720">
        <v>0.18320071697235099</v>
      </c>
      <c r="K5720">
        <v>-0.47989463806152299</v>
      </c>
      <c r="L5720">
        <v>-0.41234698891639698</v>
      </c>
      <c r="M5720">
        <v>-1.31342723034322E-3</v>
      </c>
      <c r="N5720" t="s">
        <v>2295</v>
      </c>
      <c r="O5720">
        <v>0.99706799999999995</v>
      </c>
      <c r="P5720" t="s">
        <v>34100</v>
      </c>
      <c r="Q5720">
        <v>2</v>
      </c>
      <c r="R5720">
        <v>2662</v>
      </c>
      <c r="U5720" t="s">
        <v>31253</v>
      </c>
      <c r="V5720" s="2">
        <v>3.8284900000000003E-8</v>
      </c>
      <c r="W5720">
        <v>160.63</v>
      </c>
      <c r="X5720">
        <v>97.47</v>
      </c>
      <c r="Y5720">
        <v>149.6</v>
      </c>
      <c r="Z5720">
        <v>-0.47987000000000002</v>
      </c>
      <c r="AA5720">
        <v>3558300</v>
      </c>
      <c r="AB5720">
        <v>1790000</v>
      </c>
      <c r="AC5720">
        <v>1004400</v>
      </c>
      <c r="AD5720">
        <v>763950</v>
      </c>
      <c r="AE5720" t="s">
        <v>34101</v>
      </c>
      <c r="AF5720">
        <v>4203</v>
      </c>
      <c r="AH5720" t="s">
        <v>34102</v>
      </c>
      <c r="AI5720">
        <v>2</v>
      </c>
    </row>
    <row r="5721" spans="1:35" x14ac:dyDescent="0.2">
      <c r="A5721">
        <v>367</v>
      </c>
      <c r="B5721" t="s">
        <v>18267</v>
      </c>
      <c r="C5721">
        <v>367</v>
      </c>
      <c r="D5721" t="s">
        <v>18267</v>
      </c>
      <c r="E5721" t="s">
        <v>18267</v>
      </c>
      <c r="F5721" t="s">
        <v>18268</v>
      </c>
      <c r="G5721" t="s">
        <v>18269</v>
      </c>
      <c r="H5721">
        <v>-0.96694004535675004</v>
      </c>
      <c r="I5721">
        <v>-0.49787303805351302</v>
      </c>
      <c r="J5721">
        <v>0.18320071697235099</v>
      </c>
      <c r="K5721">
        <v>-0.47989463806152299</v>
      </c>
      <c r="L5721">
        <v>-0.41234698891639698</v>
      </c>
      <c r="M5721">
        <v>-1.31342723034322E-3</v>
      </c>
      <c r="N5721" t="s">
        <v>2295</v>
      </c>
      <c r="O5721">
        <v>0.77574299999999996</v>
      </c>
      <c r="P5721" t="s">
        <v>34103</v>
      </c>
      <c r="Q5721">
        <v>2</v>
      </c>
      <c r="R5721">
        <v>2662</v>
      </c>
      <c r="U5721" t="s">
        <v>31253</v>
      </c>
      <c r="V5721" s="2">
        <v>3.8284900000000003E-8</v>
      </c>
      <c r="W5721">
        <v>160.63</v>
      </c>
      <c r="X5721">
        <v>97.47</v>
      </c>
      <c r="Y5721">
        <v>160.63</v>
      </c>
      <c r="Z5721">
        <v>-0.90098999999999996</v>
      </c>
      <c r="AA5721">
        <v>3558300</v>
      </c>
      <c r="AB5721">
        <v>1790000</v>
      </c>
      <c r="AC5721">
        <v>1004400</v>
      </c>
      <c r="AD5721">
        <v>763950</v>
      </c>
      <c r="AE5721" t="s">
        <v>34104</v>
      </c>
      <c r="AF5721">
        <v>4204</v>
      </c>
      <c r="AH5721" t="s">
        <v>34105</v>
      </c>
      <c r="AI5721">
        <v>2</v>
      </c>
    </row>
    <row r="5722" spans="1:35" x14ac:dyDescent="0.2">
      <c r="A5722">
        <v>1066</v>
      </c>
      <c r="B5722" t="s">
        <v>18273</v>
      </c>
      <c r="C5722">
        <v>1066</v>
      </c>
      <c r="D5722" t="s">
        <v>18273</v>
      </c>
      <c r="E5722" t="s">
        <v>18273</v>
      </c>
      <c r="F5722" t="s">
        <v>18274</v>
      </c>
      <c r="G5722" t="s">
        <v>18275</v>
      </c>
      <c r="H5722">
        <v>-0.14638756215572399</v>
      </c>
      <c r="I5722">
        <v>-2.0841808319091801</v>
      </c>
      <c r="J5722">
        <v>-2.1589446067810099</v>
      </c>
      <c r="K5722" t="s">
        <v>8</v>
      </c>
      <c r="L5722" t="s">
        <v>8</v>
      </c>
      <c r="M5722" t="s">
        <v>8</v>
      </c>
      <c r="N5722" t="s">
        <v>2295</v>
      </c>
      <c r="O5722">
        <v>1</v>
      </c>
      <c r="P5722" t="s">
        <v>18276</v>
      </c>
      <c r="Q5722">
        <v>2</v>
      </c>
      <c r="R5722">
        <v>2663</v>
      </c>
      <c r="S5722" t="s">
        <v>2297</v>
      </c>
      <c r="T5722" t="s">
        <v>2298</v>
      </c>
      <c r="U5722" t="s">
        <v>31253</v>
      </c>
      <c r="V5722" s="2">
        <v>1.08022E-6</v>
      </c>
      <c r="W5722">
        <v>151.16</v>
      </c>
      <c r="X5722">
        <v>81.135000000000005</v>
      </c>
      <c r="Y5722">
        <v>151.16</v>
      </c>
      <c r="Z5722">
        <v>0.85958999999999997</v>
      </c>
      <c r="AA5722">
        <v>2288100</v>
      </c>
      <c r="AB5722">
        <v>1312500</v>
      </c>
      <c r="AC5722">
        <v>829990</v>
      </c>
      <c r="AD5722">
        <v>145600</v>
      </c>
      <c r="AE5722" t="s">
        <v>34106</v>
      </c>
      <c r="AF5722">
        <v>4205</v>
      </c>
      <c r="AG5722" t="s">
        <v>34107</v>
      </c>
      <c r="AH5722" t="s">
        <v>34108</v>
      </c>
      <c r="AI5722">
        <v>2</v>
      </c>
    </row>
    <row r="5723" spans="1:35" x14ac:dyDescent="0.2">
      <c r="A5723">
        <v>1067</v>
      </c>
      <c r="B5723" t="s">
        <v>18273</v>
      </c>
      <c r="C5723">
        <v>1067</v>
      </c>
      <c r="D5723" t="s">
        <v>18273</v>
      </c>
      <c r="E5723" t="s">
        <v>18273</v>
      </c>
      <c r="F5723" t="s">
        <v>18274</v>
      </c>
      <c r="G5723" t="s">
        <v>18275</v>
      </c>
      <c r="H5723">
        <v>-0.14638756215572399</v>
      </c>
      <c r="I5723">
        <v>-2.0841808319091801</v>
      </c>
      <c r="J5723">
        <v>-2.1589446067810099</v>
      </c>
      <c r="K5723" t="s">
        <v>8</v>
      </c>
      <c r="L5723" t="s">
        <v>8</v>
      </c>
      <c r="M5723" t="s">
        <v>8</v>
      </c>
      <c r="N5723" t="s">
        <v>2295</v>
      </c>
      <c r="O5723">
        <v>0.99973599999999996</v>
      </c>
      <c r="P5723" t="s">
        <v>18276</v>
      </c>
      <c r="Q5723">
        <v>2</v>
      </c>
      <c r="R5723">
        <v>2663</v>
      </c>
      <c r="S5723" t="s">
        <v>2297</v>
      </c>
      <c r="T5723" t="s">
        <v>2298</v>
      </c>
      <c r="U5723" t="s">
        <v>31253</v>
      </c>
      <c r="V5723" s="2">
        <v>7.1197000000000003E-21</v>
      </c>
      <c r="W5723">
        <v>197.28</v>
      </c>
      <c r="X5723">
        <v>133.38</v>
      </c>
      <c r="Y5723">
        <v>151.16</v>
      </c>
      <c r="Z5723">
        <v>0.85958999999999997</v>
      </c>
      <c r="AA5723">
        <v>7689300</v>
      </c>
      <c r="AB5723">
        <v>4582500</v>
      </c>
      <c r="AC5723">
        <v>2136200</v>
      </c>
      <c r="AD5723">
        <v>970550</v>
      </c>
      <c r="AE5723" t="s">
        <v>18277</v>
      </c>
      <c r="AF5723">
        <v>4206</v>
      </c>
      <c r="AG5723" t="s">
        <v>18278</v>
      </c>
      <c r="AH5723" t="s">
        <v>34109</v>
      </c>
      <c r="AI5723" t="s">
        <v>2310</v>
      </c>
    </row>
    <row r="5724" spans="1:35" x14ac:dyDescent="0.2">
      <c r="A5724">
        <v>324</v>
      </c>
      <c r="B5724" t="s">
        <v>18300</v>
      </c>
      <c r="C5724" t="s">
        <v>34110</v>
      </c>
      <c r="D5724" t="s">
        <v>18302</v>
      </c>
      <c r="E5724" t="s">
        <v>18302</v>
      </c>
      <c r="F5724" t="s">
        <v>18303</v>
      </c>
      <c r="G5724" t="s">
        <v>18304</v>
      </c>
      <c r="H5724">
        <v>0.72683119773864702</v>
      </c>
      <c r="I5724">
        <v>0.67174631357193004</v>
      </c>
      <c r="J5724">
        <v>2.0342139527201701E-2</v>
      </c>
      <c r="K5724">
        <v>0.48728057742118802</v>
      </c>
      <c r="L5724">
        <v>1.3887406587600699</v>
      </c>
      <c r="M5724">
        <v>0.50771856307983398</v>
      </c>
      <c r="N5724" t="s">
        <v>2295</v>
      </c>
      <c r="O5724">
        <v>0.99999800000000005</v>
      </c>
      <c r="P5724" t="s">
        <v>34111</v>
      </c>
      <c r="Q5724">
        <v>2</v>
      </c>
      <c r="R5724">
        <v>2670</v>
      </c>
      <c r="S5724" t="s">
        <v>2297</v>
      </c>
      <c r="T5724" t="s">
        <v>2343</v>
      </c>
      <c r="U5724" t="s">
        <v>31253</v>
      </c>
      <c r="V5724" s="2">
        <v>1.35991E-14</v>
      </c>
      <c r="W5724">
        <v>184.88</v>
      </c>
      <c r="X5724">
        <v>131.34</v>
      </c>
      <c r="Y5724">
        <v>184.88</v>
      </c>
      <c r="Z5724">
        <v>-0.60082000000000002</v>
      </c>
      <c r="AA5724">
        <v>6709600</v>
      </c>
      <c r="AB5724">
        <v>1842200</v>
      </c>
      <c r="AC5724">
        <v>2612900</v>
      </c>
      <c r="AD5724">
        <v>2254500</v>
      </c>
      <c r="AE5724" t="s">
        <v>34112</v>
      </c>
      <c r="AF5724">
        <v>4216</v>
      </c>
      <c r="AG5724" t="s">
        <v>34113</v>
      </c>
      <c r="AH5724" t="s">
        <v>34114</v>
      </c>
      <c r="AI5724" t="s">
        <v>2310</v>
      </c>
    </row>
    <row r="5725" spans="1:35" x14ac:dyDescent="0.2">
      <c r="A5725">
        <v>330</v>
      </c>
      <c r="B5725" t="s">
        <v>18300</v>
      </c>
      <c r="C5725" t="s">
        <v>18309</v>
      </c>
      <c r="D5725" t="s">
        <v>18302</v>
      </c>
      <c r="E5725" t="s">
        <v>18302</v>
      </c>
      <c r="F5725" t="s">
        <v>18303</v>
      </c>
      <c r="G5725" t="s">
        <v>18304</v>
      </c>
      <c r="H5725">
        <v>0.72683119773864702</v>
      </c>
      <c r="I5725">
        <v>0.67174631357193004</v>
      </c>
      <c r="J5725">
        <v>2.0342139527201701E-2</v>
      </c>
      <c r="K5725">
        <v>0.48728057742118802</v>
      </c>
      <c r="L5725">
        <v>1.3887406587600699</v>
      </c>
      <c r="M5725">
        <v>0.50771856307983398</v>
      </c>
      <c r="N5725" t="s">
        <v>2295</v>
      </c>
      <c r="O5725">
        <v>0.99998699999999996</v>
      </c>
      <c r="P5725" t="s">
        <v>18310</v>
      </c>
      <c r="Q5725">
        <v>3</v>
      </c>
      <c r="R5725">
        <v>2670</v>
      </c>
      <c r="S5725" t="s">
        <v>2297</v>
      </c>
      <c r="T5725" t="s">
        <v>2343</v>
      </c>
      <c r="U5725" t="s">
        <v>31253</v>
      </c>
      <c r="V5725" s="2">
        <v>1.35991E-14</v>
      </c>
      <c r="W5725">
        <v>184.88</v>
      </c>
      <c r="X5725">
        <v>131.34</v>
      </c>
      <c r="Y5725">
        <v>148.33000000000001</v>
      </c>
      <c r="Z5725">
        <v>-1.2890999999999999</v>
      </c>
      <c r="AA5725">
        <v>37747000</v>
      </c>
      <c r="AB5725">
        <v>10130000</v>
      </c>
      <c r="AC5725">
        <v>13389000</v>
      </c>
      <c r="AD5725">
        <v>14227000</v>
      </c>
      <c r="AE5725" t="s">
        <v>18311</v>
      </c>
      <c r="AF5725">
        <v>4217</v>
      </c>
      <c r="AG5725" t="s">
        <v>18312</v>
      </c>
      <c r="AH5725" t="s">
        <v>34115</v>
      </c>
      <c r="AI5725" t="s">
        <v>2310</v>
      </c>
    </row>
    <row r="5726" spans="1:35" x14ac:dyDescent="0.2">
      <c r="A5726">
        <v>111</v>
      </c>
      <c r="B5726" t="s">
        <v>1141</v>
      </c>
      <c r="C5726" t="s">
        <v>18314</v>
      </c>
      <c r="D5726" t="s">
        <v>18315</v>
      </c>
      <c r="E5726" t="s">
        <v>18315</v>
      </c>
      <c r="F5726" t="s">
        <v>1142</v>
      </c>
      <c r="G5726" t="s">
        <v>1143</v>
      </c>
      <c r="H5726" t="s">
        <v>8</v>
      </c>
      <c r="I5726" t="s">
        <v>8</v>
      </c>
      <c r="J5726" t="s">
        <v>8</v>
      </c>
      <c r="K5726">
        <v>1.2033264636993399</v>
      </c>
      <c r="L5726">
        <v>0.68167412281036399</v>
      </c>
      <c r="M5726">
        <v>-0.45245152711868297</v>
      </c>
      <c r="N5726" t="s">
        <v>2295</v>
      </c>
      <c r="O5726">
        <v>0.99992099999999995</v>
      </c>
      <c r="P5726" t="s">
        <v>18316</v>
      </c>
      <c r="Q5726">
        <v>2</v>
      </c>
      <c r="R5726">
        <v>2672</v>
      </c>
      <c r="S5726" t="s">
        <v>2297</v>
      </c>
      <c r="T5726" t="s">
        <v>2343</v>
      </c>
      <c r="U5726" t="s">
        <v>31253</v>
      </c>
      <c r="V5726" s="2">
        <v>3.813E-31</v>
      </c>
      <c r="W5726">
        <v>208.85</v>
      </c>
      <c r="X5726">
        <v>183.53</v>
      </c>
      <c r="Y5726">
        <v>184.92</v>
      </c>
      <c r="Z5726">
        <v>9.0329999999999994E-2</v>
      </c>
      <c r="AA5726">
        <v>24161000</v>
      </c>
      <c r="AB5726">
        <v>10709000</v>
      </c>
      <c r="AC5726">
        <v>7820800</v>
      </c>
      <c r="AD5726">
        <v>5630800</v>
      </c>
      <c r="AE5726" t="s">
        <v>18317</v>
      </c>
      <c r="AF5726">
        <v>4220</v>
      </c>
      <c r="AG5726" t="s">
        <v>18318</v>
      </c>
      <c r="AH5726" t="s">
        <v>34116</v>
      </c>
      <c r="AI5726" t="s">
        <v>2310</v>
      </c>
    </row>
    <row r="5727" spans="1:35" x14ac:dyDescent="0.2">
      <c r="A5727">
        <v>115</v>
      </c>
      <c r="B5727" t="s">
        <v>1141</v>
      </c>
      <c r="C5727" t="s">
        <v>34117</v>
      </c>
      <c r="D5727" t="s">
        <v>18315</v>
      </c>
      <c r="E5727" t="s">
        <v>18315</v>
      </c>
      <c r="F5727" t="s">
        <v>1142</v>
      </c>
      <c r="G5727" t="s">
        <v>1143</v>
      </c>
      <c r="H5727" t="s">
        <v>8</v>
      </c>
      <c r="I5727" t="s">
        <v>8</v>
      </c>
      <c r="J5727" t="s">
        <v>8</v>
      </c>
      <c r="K5727">
        <v>1.2033264636993399</v>
      </c>
      <c r="L5727">
        <v>0.68167412281036399</v>
      </c>
      <c r="M5727">
        <v>-0.45245152711868297</v>
      </c>
      <c r="N5727" t="s">
        <v>2295</v>
      </c>
      <c r="O5727">
        <v>0.99299899999999997</v>
      </c>
      <c r="P5727" t="s">
        <v>34118</v>
      </c>
      <c r="Q5727">
        <v>2</v>
      </c>
      <c r="R5727">
        <v>2672</v>
      </c>
      <c r="S5727" t="s">
        <v>2297</v>
      </c>
      <c r="T5727" t="s">
        <v>2298</v>
      </c>
      <c r="U5727" t="s">
        <v>31253</v>
      </c>
      <c r="V5727" s="2">
        <v>9.6064099999999998E-23</v>
      </c>
      <c r="W5727">
        <v>208.49</v>
      </c>
      <c r="X5727">
        <v>120.18</v>
      </c>
      <c r="Y5727">
        <v>208.49</v>
      </c>
      <c r="Z5727">
        <v>0.59194999999999998</v>
      </c>
      <c r="AA5727">
        <v>1084600</v>
      </c>
      <c r="AB5727">
        <v>235370</v>
      </c>
      <c r="AC5727">
        <v>530760</v>
      </c>
      <c r="AD5727">
        <v>318480</v>
      </c>
      <c r="AE5727" t="s">
        <v>34119</v>
      </c>
      <c r="AF5727">
        <v>4221</v>
      </c>
      <c r="AG5727" t="s">
        <v>34120</v>
      </c>
      <c r="AH5727" t="s">
        <v>34121</v>
      </c>
      <c r="AI5727">
        <v>2</v>
      </c>
    </row>
    <row r="5728" spans="1:35" x14ac:dyDescent="0.2">
      <c r="A5728">
        <v>119</v>
      </c>
      <c r="B5728" t="s">
        <v>1141</v>
      </c>
      <c r="C5728" t="s">
        <v>18325</v>
      </c>
      <c r="D5728" t="s">
        <v>18315</v>
      </c>
      <c r="E5728" t="s">
        <v>18315</v>
      </c>
      <c r="F5728" t="s">
        <v>1142</v>
      </c>
      <c r="G5728" t="s">
        <v>1143</v>
      </c>
      <c r="H5728">
        <v>0.32504093647003202</v>
      </c>
      <c r="I5728">
        <v>1.3374828100204501</v>
      </c>
      <c r="J5728">
        <v>1.0327357053756701</v>
      </c>
      <c r="K5728">
        <v>1.9353842735290501</v>
      </c>
      <c r="L5728">
        <v>1.68997001647949</v>
      </c>
      <c r="M5728">
        <v>-0.15453809499740601</v>
      </c>
      <c r="N5728" t="s">
        <v>2295</v>
      </c>
      <c r="O5728">
        <v>0.996861</v>
      </c>
      <c r="P5728" t="s">
        <v>18326</v>
      </c>
      <c r="Q5728">
        <v>2</v>
      </c>
      <c r="R5728">
        <v>2672</v>
      </c>
      <c r="S5728" t="s">
        <v>2297</v>
      </c>
      <c r="T5728" t="s">
        <v>2920</v>
      </c>
      <c r="U5728" t="s">
        <v>31253</v>
      </c>
      <c r="V5728" s="2">
        <v>3.8395700000000002E-53</v>
      </c>
      <c r="W5728">
        <v>252.08</v>
      </c>
      <c r="X5728">
        <v>211.8</v>
      </c>
      <c r="Y5728">
        <v>252.08</v>
      </c>
      <c r="Z5728">
        <v>0.96384000000000003</v>
      </c>
      <c r="AA5728">
        <v>666490000</v>
      </c>
      <c r="AB5728">
        <v>207210000</v>
      </c>
      <c r="AC5728">
        <v>233460000</v>
      </c>
      <c r="AD5728">
        <v>225820000</v>
      </c>
      <c r="AE5728" t="s">
        <v>18327</v>
      </c>
      <c r="AF5728">
        <v>4223</v>
      </c>
      <c r="AG5728" t="s">
        <v>18328</v>
      </c>
      <c r="AH5728" t="s">
        <v>34122</v>
      </c>
      <c r="AI5728" t="s">
        <v>2310</v>
      </c>
    </row>
    <row r="5729" spans="1:35" x14ac:dyDescent="0.2">
      <c r="A5729">
        <v>124</v>
      </c>
      <c r="B5729" t="s">
        <v>1141</v>
      </c>
      <c r="C5729" t="s">
        <v>34123</v>
      </c>
      <c r="D5729" t="s">
        <v>18315</v>
      </c>
      <c r="E5729" t="s">
        <v>18315</v>
      </c>
      <c r="F5729" t="s">
        <v>1142</v>
      </c>
      <c r="G5729" t="s">
        <v>1143</v>
      </c>
      <c r="H5729">
        <v>0.32504093647003202</v>
      </c>
      <c r="I5729">
        <v>1.3374828100204501</v>
      </c>
      <c r="J5729">
        <v>1.0327357053756701</v>
      </c>
      <c r="K5729">
        <v>1.9353842735290501</v>
      </c>
      <c r="L5729">
        <v>1.68997001647949</v>
      </c>
      <c r="M5729">
        <v>-0.15453809499740601</v>
      </c>
      <c r="N5729" t="s">
        <v>2295</v>
      </c>
      <c r="O5729">
        <v>0.98049699999999995</v>
      </c>
      <c r="P5729" t="s">
        <v>34124</v>
      </c>
      <c r="Q5729">
        <v>2</v>
      </c>
      <c r="R5729">
        <v>2672</v>
      </c>
      <c r="S5729" t="s">
        <v>2297</v>
      </c>
      <c r="T5729" t="s">
        <v>2298</v>
      </c>
      <c r="U5729" t="s">
        <v>31253</v>
      </c>
      <c r="V5729">
        <v>4.00271E-4</v>
      </c>
      <c r="W5729">
        <v>134.93</v>
      </c>
      <c r="X5729">
        <v>65.578000000000003</v>
      </c>
      <c r="Y5729">
        <v>105.02</v>
      </c>
      <c r="Z5729">
        <v>1.1278999999999999</v>
      </c>
      <c r="AA5729">
        <v>3854800</v>
      </c>
      <c r="AB5729">
        <v>694950</v>
      </c>
      <c r="AC5729">
        <v>1496700</v>
      </c>
      <c r="AD5729">
        <v>1663100</v>
      </c>
      <c r="AE5729" t="s">
        <v>34125</v>
      </c>
      <c r="AF5729">
        <v>4225</v>
      </c>
      <c r="AG5729" t="s">
        <v>34126</v>
      </c>
      <c r="AH5729" t="s">
        <v>34127</v>
      </c>
      <c r="AI5729">
        <v>2</v>
      </c>
    </row>
    <row r="5730" spans="1:35" x14ac:dyDescent="0.2">
      <c r="A5730">
        <v>285</v>
      </c>
      <c r="B5730" t="s">
        <v>1155</v>
      </c>
      <c r="C5730">
        <v>285</v>
      </c>
      <c r="D5730" t="s">
        <v>1155</v>
      </c>
      <c r="E5730" t="s">
        <v>1155</v>
      </c>
      <c r="F5730" t="s">
        <v>1156</v>
      </c>
      <c r="G5730" t="s">
        <v>1157</v>
      </c>
      <c r="H5730">
        <v>0.20514219999313399</v>
      </c>
      <c r="I5730">
        <v>0.91945451498031605</v>
      </c>
      <c r="J5730">
        <v>0.43071350455284102</v>
      </c>
      <c r="K5730">
        <v>0.164914906024933</v>
      </c>
      <c r="L5730">
        <v>0.370945423841476</v>
      </c>
      <c r="M5730">
        <v>0.25253680348396301</v>
      </c>
      <c r="N5730" t="s">
        <v>2295</v>
      </c>
      <c r="O5730">
        <v>0.99421099999999996</v>
      </c>
      <c r="P5730" t="s">
        <v>18385</v>
      </c>
      <c r="Q5730">
        <v>2</v>
      </c>
      <c r="R5730">
        <v>2685</v>
      </c>
      <c r="S5730" t="s">
        <v>2297</v>
      </c>
      <c r="T5730" t="s">
        <v>2343</v>
      </c>
      <c r="U5730" t="s">
        <v>31253</v>
      </c>
      <c r="V5730" s="2">
        <v>6.5221100000000004E-258</v>
      </c>
      <c r="W5730">
        <v>380.03</v>
      </c>
      <c r="X5730">
        <v>313.10000000000002</v>
      </c>
      <c r="Y5730">
        <v>357.92</v>
      </c>
      <c r="Z5730">
        <v>-1.8880999999999999</v>
      </c>
      <c r="AA5730">
        <v>570520000</v>
      </c>
      <c r="AB5730">
        <v>127870000</v>
      </c>
      <c r="AC5730">
        <v>225290000</v>
      </c>
      <c r="AD5730">
        <v>217350000</v>
      </c>
      <c r="AE5730" t="s">
        <v>18386</v>
      </c>
      <c r="AF5730">
        <v>4240</v>
      </c>
      <c r="AG5730" t="s">
        <v>18387</v>
      </c>
      <c r="AH5730" t="s">
        <v>34128</v>
      </c>
      <c r="AI5730" t="s">
        <v>2561</v>
      </c>
    </row>
    <row r="5731" spans="1:35" x14ac:dyDescent="0.2">
      <c r="A5731">
        <v>286</v>
      </c>
      <c r="B5731" t="s">
        <v>1155</v>
      </c>
      <c r="C5731">
        <v>286</v>
      </c>
      <c r="D5731" t="s">
        <v>1155</v>
      </c>
      <c r="E5731" t="s">
        <v>1155</v>
      </c>
      <c r="F5731" t="s">
        <v>1156</v>
      </c>
      <c r="G5731" t="s">
        <v>1157</v>
      </c>
      <c r="H5731">
        <v>1.48949158191681</v>
      </c>
      <c r="I5731">
        <v>1.7030121088028001</v>
      </c>
      <c r="J5731">
        <v>-0.13438206911087</v>
      </c>
      <c r="K5731" t="s">
        <v>8</v>
      </c>
      <c r="L5731" t="s">
        <v>8</v>
      </c>
      <c r="M5731" t="s">
        <v>8</v>
      </c>
      <c r="N5731" t="s">
        <v>2295</v>
      </c>
      <c r="O5731">
        <v>0.99885100000000004</v>
      </c>
      <c r="P5731" t="s">
        <v>18389</v>
      </c>
      <c r="Q5731">
        <v>2</v>
      </c>
      <c r="R5731">
        <v>2685</v>
      </c>
      <c r="S5731" t="s">
        <v>2297</v>
      </c>
      <c r="T5731" t="s">
        <v>2343</v>
      </c>
      <c r="U5731" t="s">
        <v>31253</v>
      </c>
      <c r="V5731" s="2">
        <v>1.0765000000000001E-229</v>
      </c>
      <c r="W5731">
        <v>353.96</v>
      </c>
      <c r="X5731">
        <v>294.55</v>
      </c>
      <c r="Y5731">
        <v>167.05</v>
      </c>
      <c r="Z5731">
        <v>-0.83230999999999999</v>
      </c>
      <c r="AA5731">
        <v>30000000</v>
      </c>
      <c r="AB5731">
        <v>3920800</v>
      </c>
      <c r="AC5731">
        <v>13201000</v>
      </c>
      <c r="AD5731">
        <v>12878000</v>
      </c>
      <c r="AE5731" t="s">
        <v>18390</v>
      </c>
      <c r="AF5731">
        <v>4241</v>
      </c>
      <c r="AG5731" t="s">
        <v>18391</v>
      </c>
      <c r="AH5731" t="s">
        <v>34129</v>
      </c>
      <c r="AI5731" t="s">
        <v>7933</v>
      </c>
    </row>
    <row r="5732" spans="1:35" x14ac:dyDescent="0.2">
      <c r="A5732">
        <v>289</v>
      </c>
      <c r="B5732" t="s">
        <v>1155</v>
      </c>
      <c r="C5732">
        <v>289</v>
      </c>
      <c r="D5732" t="s">
        <v>1155</v>
      </c>
      <c r="E5732" t="s">
        <v>1155</v>
      </c>
      <c r="F5732" t="s">
        <v>1156</v>
      </c>
      <c r="G5732" t="s">
        <v>1157</v>
      </c>
      <c r="H5732">
        <v>1.3484023809432999</v>
      </c>
      <c r="I5732">
        <v>2.72892189025879</v>
      </c>
      <c r="J5732">
        <v>1.1288871765136701</v>
      </c>
      <c r="K5732">
        <v>1.74777412414551</v>
      </c>
      <c r="L5732">
        <v>2.36532855033875</v>
      </c>
      <c r="M5732">
        <v>0.55777770280838002</v>
      </c>
      <c r="N5732" t="s">
        <v>2295</v>
      </c>
      <c r="O5732">
        <v>1</v>
      </c>
      <c r="P5732" t="s">
        <v>18389</v>
      </c>
      <c r="Q5732">
        <v>2</v>
      </c>
      <c r="R5732">
        <v>2685</v>
      </c>
      <c r="S5732" t="s">
        <v>2297</v>
      </c>
      <c r="T5732" t="s">
        <v>2343</v>
      </c>
      <c r="U5732" t="s">
        <v>31253</v>
      </c>
      <c r="V5732" s="2">
        <v>3.2897799999999999E-54</v>
      </c>
      <c r="W5732">
        <v>245.74</v>
      </c>
      <c r="X5732">
        <v>180.28</v>
      </c>
      <c r="Y5732">
        <v>167.05</v>
      </c>
      <c r="Z5732">
        <v>-0.83230999999999999</v>
      </c>
      <c r="AA5732">
        <v>10938000</v>
      </c>
      <c r="AB5732">
        <v>1958300</v>
      </c>
      <c r="AC5732">
        <v>4028500</v>
      </c>
      <c r="AD5732">
        <v>4951400</v>
      </c>
      <c r="AE5732" t="s">
        <v>34130</v>
      </c>
      <c r="AF5732">
        <v>4242</v>
      </c>
      <c r="AG5732" t="s">
        <v>34131</v>
      </c>
      <c r="AH5732" t="s">
        <v>34132</v>
      </c>
      <c r="AI5732" t="s">
        <v>32280</v>
      </c>
    </row>
    <row r="5733" spans="1:35" x14ac:dyDescent="0.2">
      <c r="A5733">
        <v>297</v>
      </c>
      <c r="B5733" t="s">
        <v>1155</v>
      </c>
      <c r="C5733">
        <v>297</v>
      </c>
      <c r="D5733" t="s">
        <v>1155</v>
      </c>
      <c r="E5733" t="s">
        <v>1155</v>
      </c>
      <c r="F5733" t="s">
        <v>1156</v>
      </c>
      <c r="G5733" t="s">
        <v>1157</v>
      </c>
      <c r="H5733">
        <v>0.257976055145264</v>
      </c>
      <c r="I5733">
        <v>0.89724040031433105</v>
      </c>
      <c r="J5733">
        <v>0.40217635035514798</v>
      </c>
      <c r="K5733">
        <v>0.20989000797271701</v>
      </c>
      <c r="L5733">
        <v>0.47373497486114502</v>
      </c>
      <c r="M5733">
        <v>0.288299471139908</v>
      </c>
      <c r="N5733" t="s">
        <v>2295</v>
      </c>
      <c r="O5733">
        <v>1</v>
      </c>
      <c r="P5733" t="s">
        <v>18393</v>
      </c>
      <c r="Q5733">
        <v>2</v>
      </c>
      <c r="R5733">
        <v>2685</v>
      </c>
      <c r="S5733" t="s">
        <v>2297</v>
      </c>
      <c r="T5733" t="s">
        <v>2343</v>
      </c>
      <c r="U5733" t="s">
        <v>31253</v>
      </c>
      <c r="V5733" s="2">
        <v>8.2922200000000004E-187</v>
      </c>
      <c r="W5733">
        <v>335.14</v>
      </c>
      <c r="X5733">
        <v>252.56</v>
      </c>
      <c r="Y5733">
        <v>295.86</v>
      </c>
      <c r="Z5733">
        <v>-0.98067000000000004</v>
      </c>
      <c r="AA5733">
        <v>158140000</v>
      </c>
      <c r="AB5733">
        <v>59707000</v>
      </c>
      <c r="AC5733">
        <v>48434000</v>
      </c>
      <c r="AD5733">
        <v>49999000</v>
      </c>
      <c r="AE5733" t="s">
        <v>18394</v>
      </c>
      <c r="AF5733">
        <v>4243</v>
      </c>
      <c r="AG5733" t="s">
        <v>18395</v>
      </c>
      <c r="AH5733" t="s">
        <v>34133</v>
      </c>
      <c r="AI5733" t="s">
        <v>2310</v>
      </c>
    </row>
    <row r="5734" spans="1:35" x14ac:dyDescent="0.2">
      <c r="A5734">
        <v>723</v>
      </c>
      <c r="B5734" t="s">
        <v>18430</v>
      </c>
      <c r="C5734">
        <v>723</v>
      </c>
      <c r="D5734" t="s">
        <v>18430</v>
      </c>
      <c r="E5734" t="s">
        <v>18430</v>
      </c>
      <c r="F5734" t="s">
        <v>18431</v>
      </c>
      <c r="G5734" t="s">
        <v>18432</v>
      </c>
      <c r="H5734">
        <v>6.4606934785842896E-2</v>
      </c>
      <c r="I5734">
        <v>0.23339733481407199</v>
      </c>
      <c r="J5734">
        <v>0.248049020767212</v>
      </c>
      <c r="K5734">
        <v>0.87664461135864302</v>
      </c>
      <c r="L5734">
        <v>0.88213431835174605</v>
      </c>
      <c r="M5734">
        <v>5.2694074809551197E-2</v>
      </c>
      <c r="N5734" t="s">
        <v>2295</v>
      </c>
      <c r="O5734">
        <v>0.99364300000000005</v>
      </c>
      <c r="P5734" t="s">
        <v>34134</v>
      </c>
      <c r="Q5734">
        <v>2</v>
      </c>
      <c r="R5734">
        <v>2700</v>
      </c>
      <c r="S5734" t="s">
        <v>2297</v>
      </c>
      <c r="T5734" t="s">
        <v>2932</v>
      </c>
      <c r="U5734" t="s">
        <v>31253</v>
      </c>
      <c r="V5734" s="2">
        <v>2.2201499999999999E-75</v>
      </c>
      <c r="W5734">
        <v>251.02</v>
      </c>
      <c r="X5734">
        <v>167.78</v>
      </c>
      <c r="Y5734">
        <v>194.32</v>
      </c>
      <c r="Z5734">
        <v>-1.5221</v>
      </c>
      <c r="AA5734">
        <v>10475000</v>
      </c>
      <c r="AB5734">
        <v>3060600</v>
      </c>
      <c r="AC5734">
        <v>3874800</v>
      </c>
      <c r="AD5734">
        <v>3539500</v>
      </c>
      <c r="AE5734" t="s">
        <v>34135</v>
      </c>
      <c r="AF5734">
        <v>4256</v>
      </c>
      <c r="AG5734" t="s">
        <v>34136</v>
      </c>
      <c r="AH5734" t="s">
        <v>34137</v>
      </c>
      <c r="AI5734">
        <v>2</v>
      </c>
    </row>
    <row r="5735" spans="1:35" x14ac:dyDescent="0.2">
      <c r="A5735">
        <v>727</v>
      </c>
      <c r="B5735" t="s">
        <v>18430</v>
      </c>
      <c r="C5735">
        <v>727</v>
      </c>
      <c r="D5735" t="s">
        <v>18430</v>
      </c>
      <c r="E5735" t="s">
        <v>18430</v>
      </c>
      <c r="F5735" t="s">
        <v>18431</v>
      </c>
      <c r="G5735" t="s">
        <v>18432</v>
      </c>
      <c r="H5735" t="s">
        <v>8</v>
      </c>
      <c r="I5735" t="s">
        <v>8</v>
      </c>
      <c r="J5735" t="s">
        <v>8</v>
      </c>
      <c r="K5735">
        <v>0.87664461135864302</v>
      </c>
      <c r="L5735">
        <v>0.88213431835174605</v>
      </c>
      <c r="M5735">
        <v>5.2694074809551197E-2</v>
      </c>
      <c r="N5735" t="s">
        <v>2295</v>
      </c>
      <c r="O5735">
        <v>0.84482100000000004</v>
      </c>
      <c r="P5735" t="s">
        <v>34138</v>
      </c>
      <c r="Q5735">
        <v>2</v>
      </c>
      <c r="R5735">
        <v>2700</v>
      </c>
      <c r="S5735" t="s">
        <v>2297</v>
      </c>
      <c r="T5735" t="s">
        <v>2932</v>
      </c>
      <c r="U5735" t="s">
        <v>31253</v>
      </c>
      <c r="V5735" s="2">
        <v>1.0901400000000001E-24</v>
      </c>
      <c r="W5735">
        <v>208.38</v>
      </c>
      <c r="X5735">
        <v>134.62</v>
      </c>
      <c r="Y5735">
        <v>208.38</v>
      </c>
      <c r="Z5735">
        <v>-0.11479</v>
      </c>
      <c r="AA5735">
        <v>4760800</v>
      </c>
      <c r="AB5735">
        <v>1068700</v>
      </c>
      <c r="AC5735">
        <v>2019500</v>
      </c>
      <c r="AD5735">
        <v>1672600</v>
      </c>
      <c r="AE5735" t="s">
        <v>34139</v>
      </c>
      <c r="AF5735">
        <v>4257</v>
      </c>
      <c r="AG5735" t="s">
        <v>34140</v>
      </c>
      <c r="AH5735" t="s">
        <v>34141</v>
      </c>
      <c r="AI5735">
        <v>2</v>
      </c>
    </row>
    <row r="5736" spans="1:35" x14ac:dyDescent="0.2">
      <c r="A5736">
        <v>728</v>
      </c>
      <c r="B5736" t="s">
        <v>18430</v>
      </c>
      <c r="C5736">
        <v>728</v>
      </c>
      <c r="D5736" t="s">
        <v>18430</v>
      </c>
      <c r="E5736" t="s">
        <v>18430</v>
      </c>
      <c r="F5736" t="s">
        <v>18431</v>
      </c>
      <c r="G5736" t="s">
        <v>18432</v>
      </c>
      <c r="H5736">
        <v>6.4606934785842896E-2</v>
      </c>
      <c r="I5736">
        <v>0.23339733481407199</v>
      </c>
      <c r="J5736">
        <v>0.248049020767212</v>
      </c>
      <c r="K5736" t="s">
        <v>8</v>
      </c>
      <c r="L5736" t="s">
        <v>8</v>
      </c>
      <c r="M5736" t="s">
        <v>8</v>
      </c>
      <c r="N5736" t="s">
        <v>2295</v>
      </c>
      <c r="O5736">
        <v>0.98882899999999996</v>
      </c>
      <c r="P5736" t="s">
        <v>18433</v>
      </c>
      <c r="Q5736">
        <v>2</v>
      </c>
      <c r="R5736">
        <v>2700</v>
      </c>
      <c r="S5736" t="s">
        <v>2297</v>
      </c>
      <c r="T5736" t="s">
        <v>2920</v>
      </c>
      <c r="U5736" t="s">
        <v>31253</v>
      </c>
      <c r="V5736" s="2">
        <v>2.2201499999999999E-75</v>
      </c>
      <c r="W5736">
        <v>251.02</v>
      </c>
      <c r="X5736">
        <v>167.78</v>
      </c>
      <c r="Y5736">
        <v>163.9</v>
      </c>
      <c r="Z5736">
        <v>0.55788000000000004</v>
      </c>
      <c r="AA5736">
        <v>21309000</v>
      </c>
      <c r="AB5736">
        <v>6492200</v>
      </c>
      <c r="AC5736">
        <v>7671300</v>
      </c>
      <c r="AD5736">
        <v>7145200</v>
      </c>
      <c r="AE5736" t="s">
        <v>18434</v>
      </c>
      <c r="AF5736">
        <v>4258</v>
      </c>
      <c r="AG5736" t="s">
        <v>18435</v>
      </c>
      <c r="AH5736" t="s">
        <v>34142</v>
      </c>
      <c r="AI5736" t="s">
        <v>2310</v>
      </c>
    </row>
    <row r="5737" spans="1:35" x14ac:dyDescent="0.2">
      <c r="A5737">
        <v>2276</v>
      </c>
      <c r="B5737" t="s">
        <v>18468</v>
      </c>
      <c r="C5737" t="s">
        <v>18474</v>
      </c>
      <c r="D5737" t="s">
        <v>18463</v>
      </c>
      <c r="E5737" t="s">
        <v>18463</v>
      </c>
      <c r="F5737" t="s">
        <v>1162</v>
      </c>
      <c r="G5737" t="s">
        <v>1163</v>
      </c>
      <c r="H5737" t="s">
        <v>8</v>
      </c>
      <c r="I5737" t="s">
        <v>8</v>
      </c>
      <c r="J5737" t="s">
        <v>8</v>
      </c>
      <c r="K5737">
        <v>-0.19215053319931</v>
      </c>
      <c r="L5737">
        <v>-0.40272158384323098</v>
      </c>
      <c r="M5737">
        <v>-6.3740834593772902E-2</v>
      </c>
      <c r="N5737" t="s">
        <v>2295</v>
      </c>
      <c r="O5737">
        <v>0.99908600000000003</v>
      </c>
      <c r="P5737" t="s">
        <v>18475</v>
      </c>
      <c r="Q5737">
        <v>3</v>
      </c>
      <c r="R5737">
        <v>2701</v>
      </c>
      <c r="S5737" t="s">
        <v>2297</v>
      </c>
      <c r="T5737" t="s">
        <v>2298</v>
      </c>
      <c r="U5737" t="s">
        <v>31253</v>
      </c>
      <c r="V5737">
        <v>5.6884399999999999E-4</v>
      </c>
      <c r="W5737">
        <v>105.92</v>
      </c>
      <c r="X5737">
        <v>67.891999999999996</v>
      </c>
      <c r="Y5737">
        <v>105.92</v>
      </c>
      <c r="Z5737">
        <v>8.8927999999999993E-2</v>
      </c>
      <c r="AA5737">
        <v>126090000</v>
      </c>
      <c r="AB5737">
        <v>57503000</v>
      </c>
      <c r="AC5737">
        <v>39023000</v>
      </c>
      <c r="AD5737">
        <v>29567000</v>
      </c>
      <c r="AE5737" t="s">
        <v>18476</v>
      </c>
      <c r="AF5737">
        <v>4267</v>
      </c>
      <c r="AG5737" t="s">
        <v>18477</v>
      </c>
      <c r="AH5737" t="s">
        <v>34143</v>
      </c>
      <c r="AI5737" t="s">
        <v>2310</v>
      </c>
    </row>
    <row r="5738" spans="1:35" x14ac:dyDescent="0.2">
      <c r="A5738">
        <v>139</v>
      </c>
      <c r="B5738" t="s">
        <v>1164</v>
      </c>
      <c r="C5738">
        <v>139</v>
      </c>
      <c r="D5738" t="s">
        <v>1164</v>
      </c>
      <c r="E5738" t="s">
        <v>1164</v>
      </c>
      <c r="F5738" t="s">
        <v>1165</v>
      </c>
      <c r="G5738" t="s">
        <v>1166</v>
      </c>
      <c r="H5738">
        <v>-1.52139055728912</v>
      </c>
      <c r="I5738">
        <v>-1.90417003631592</v>
      </c>
      <c r="J5738">
        <v>-0.31746268272399902</v>
      </c>
      <c r="K5738">
        <v>-0.85898584127426103</v>
      </c>
      <c r="L5738">
        <v>-1.9349515438079801</v>
      </c>
      <c r="M5738">
        <v>-1.0964989662170399</v>
      </c>
      <c r="N5738" t="s">
        <v>2295</v>
      </c>
      <c r="O5738">
        <v>0.99999199999999999</v>
      </c>
      <c r="P5738" t="s">
        <v>18511</v>
      </c>
      <c r="Q5738">
        <v>2</v>
      </c>
      <c r="R5738">
        <v>2713</v>
      </c>
      <c r="S5738" t="s">
        <v>2297</v>
      </c>
      <c r="T5738" t="s">
        <v>2343</v>
      </c>
      <c r="U5738" t="s">
        <v>31253</v>
      </c>
      <c r="V5738" s="2">
        <v>4.8246999999999997E-6</v>
      </c>
      <c r="W5738">
        <v>163.34</v>
      </c>
      <c r="X5738">
        <v>83.128</v>
      </c>
      <c r="Y5738">
        <v>163.34</v>
      </c>
      <c r="Z5738">
        <v>1.3243</v>
      </c>
      <c r="AA5738">
        <v>63382000</v>
      </c>
      <c r="AB5738">
        <v>39052000</v>
      </c>
      <c r="AC5738">
        <v>17045000</v>
      </c>
      <c r="AD5738">
        <v>7284400</v>
      </c>
      <c r="AE5738" t="s">
        <v>18512</v>
      </c>
      <c r="AF5738">
        <v>4276</v>
      </c>
      <c r="AG5738" t="s">
        <v>18513</v>
      </c>
      <c r="AH5738" t="s">
        <v>34144</v>
      </c>
      <c r="AI5738" t="s">
        <v>2310</v>
      </c>
    </row>
    <row r="5739" spans="1:35" x14ac:dyDescent="0.2">
      <c r="A5739">
        <v>140</v>
      </c>
      <c r="B5739" t="s">
        <v>1164</v>
      </c>
      <c r="C5739">
        <v>140</v>
      </c>
      <c r="D5739" t="s">
        <v>1164</v>
      </c>
      <c r="E5739" t="s">
        <v>1164</v>
      </c>
      <c r="F5739" t="s">
        <v>1165</v>
      </c>
      <c r="G5739" t="s">
        <v>1166</v>
      </c>
      <c r="H5739">
        <v>-1.52139055728912</v>
      </c>
      <c r="I5739">
        <v>-1.90417003631592</v>
      </c>
      <c r="J5739">
        <v>-0.31746268272399902</v>
      </c>
      <c r="K5739">
        <v>-0.84795939922332797</v>
      </c>
      <c r="L5739">
        <v>-1.97641825675964</v>
      </c>
      <c r="M5739">
        <v>-1.14557337760925</v>
      </c>
      <c r="N5739" t="s">
        <v>2295</v>
      </c>
      <c r="O5739">
        <v>0.99992400000000004</v>
      </c>
      <c r="P5739" t="s">
        <v>18511</v>
      </c>
      <c r="Q5739">
        <v>2</v>
      </c>
      <c r="R5739">
        <v>2713</v>
      </c>
      <c r="S5739" t="s">
        <v>2297</v>
      </c>
      <c r="T5739" t="s">
        <v>2343</v>
      </c>
      <c r="U5739" t="s">
        <v>31253</v>
      </c>
      <c r="V5739" s="2">
        <v>4.8246999999999997E-6</v>
      </c>
      <c r="W5739">
        <v>163.34</v>
      </c>
      <c r="X5739">
        <v>83.128</v>
      </c>
      <c r="Y5739">
        <v>163.34</v>
      </c>
      <c r="Z5739">
        <v>1.3243</v>
      </c>
      <c r="AA5739">
        <v>162810000</v>
      </c>
      <c r="AB5739">
        <v>102870000</v>
      </c>
      <c r="AC5739">
        <v>41602000</v>
      </c>
      <c r="AD5739">
        <v>18338000</v>
      </c>
      <c r="AE5739" t="s">
        <v>18515</v>
      </c>
      <c r="AF5739">
        <v>4277</v>
      </c>
      <c r="AG5739" t="s">
        <v>18516</v>
      </c>
      <c r="AH5739" t="s">
        <v>34145</v>
      </c>
      <c r="AI5739" t="s">
        <v>2310</v>
      </c>
    </row>
    <row r="5740" spans="1:35" x14ac:dyDescent="0.2">
      <c r="A5740">
        <v>21</v>
      </c>
      <c r="B5740" t="s">
        <v>1164</v>
      </c>
      <c r="C5740">
        <v>21</v>
      </c>
      <c r="D5740" t="s">
        <v>1164</v>
      </c>
      <c r="E5740" t="s">
        <v>1164</v>
      </c>
      <c r="F5740" t="s">
        <v>1165</v>
      </c>
      <c r="G5740" t="s">
        <v>1166</v>
      </c>
      <c r="H5740">
        <v>-1.31713914871216</v>
      </c>
      <c r="I5740">
        <v>-1.65249311923981</v>
      </c>
      <c r="J5740">
        <v>-0.39862671494483898</v>
      </c>
      <c r="K5740">
        <v>-1.0300593376159699</v>
      </c>
      <c r="L5740">
        <v>-2.2998089790344198</v>
      </c>
      <c r="M5740">
        <v>-1.3504121303558401</v>
      </c>
      <c r="N5740" t="s">
        <v>2295</v>
      </c>
      <c r="O5740">
        <v>1</v>
      </c>
      <c r="P5740" t="s">
        <v>34146</v>
      </c>
      <c r="Q5740">
        <v>2</v>
      </c>
      <c r="R5740">
        <v>2713</v>
      </c>
      <c r="S5740" t="s">
        <v>2297</v>
      </c>
      <c r="T5740" t="s">
        <v>2298</v>
      </c>
      <c r="U5740" t="s">
        <v>31253</v>
      </c>
      <c r="V5740" s="2">
        <v>3.4009600000000001E-10</v>
      </c>
      <c r="W5740">
        <v>164.41</v>
      </c>
      <c r="X5740">
        <v>116.18</v>
      </c>
      <c r="Y5740">
        <v>163.63999999999999</v>
      </c>
      <c r="Z5740">
        <v>-0.18110999999999999</v>
      </c>
      <c r="AA5740">
        <v>97375000</v>
      </c>
      <c r="AB5740">
        <v>59835000</v>
      </c>
      <c r="AC5740">
        <v>27004000</v>
      </c>
      <c r="AD5740">
        <v>10536000</v>
      </c>
      <c r="AE5740" t="s">
        <v>34147</v>
      </c>
      <c r="AF5740">
        <v>4278</v>
      </c>
      <c r="AG5740" t="s">
        <v>34148</v>
      </c>
      <c r="AH5740" t="s">
        <v>34149</v>
      </c>
      <c r="AI5740" t="s">
        <v>2310</v>
      </c>
    </row>
    <row r="5741" spans="1:35" x14ac:dyDescent="0.2">
      <c r="A5741">
        <v>27</v>
      </c>
      <c r="B5741" t="s">
        <v>1164</v>
      </c>
      <c r="C5741">
        <v>27</v>
      </c>
      <c r="D5741" t="s">
        <v>1164</v>
      </c>
      <c r="E5741" t="s">
        <v>1164</v>
      </c>
      <c r="F5741" t="s">
        <v>1165</v>
      </c>
      <c r="G5741" t="s">
        <v>1166</v>
      </c>
      <c r="H5741">
        <v>-1.77477443218231</v>
      </c>
      <c r="I5741">
        <v>-2.13479375839233</v>
      </c>
      <c r="J5741">
        <v>-0.24427489936351801</v>
      </c>
      <c r="K5741">
        <v>-0.96795558929443404</v>
      </c>
      <c r="L5741">
        <v>-1.9287315607070901</v>
      </c>
      <c r="M5741">
        <v>-0.93738085031509399</v>
      </c>
      <c r="N5741" t="s">
        <v>2295</v>
      </c>
      <c r="O5741">
        <v>0.99874099999999999</v>
      </c>
      <c r="P5741" t="s">
        <v>18518</v>
      </c>
      <c r="Q5741">
        <v>2</v>
      </c>
      <c r="R5741">
        <v>2713</v>
      </c>
      <c r="S5741" t="s">
        <v>2297</v>
      </c>
      <c r="T5741" t="s">
        <v>2343</v>
      </c>
      <c r="U5741" t="s">
        <v>31253</v>
      </c>
      <c r="V5741" s="2">
        <v>2.15922E-21</v>
      </c>
      <c r="W5741">
        <v>213.63</v>
      </c>
      <c r="X5741">
        <v>150.44999999999999</v>
      </c>
      <c r="Y5741">
        <v>207.95</v>
      </c>
      <c r="Z5741">
        <v>0.14507</v>
      </c>
      <c r="AA5741">
        <v>185590000</v>
      </c>
      <c r="AB5741">
        <v>125310000</v>
      </c>
      <c r="AC5741">
        <v>41860000</v>
      </c>
      <c r="AD5741">
        <v>18425000</v>
      </c>
      <c r="AE5741" t="s">
        <v>18519</v>
      </c>
      <c r="AF5741">
        <v>4280</v>
      </c>
      <c r="AG5741" t="s">
        <v>18520</v>
      </c>
      <c r="AH5741" t="s">
        <v>34150</v>
      </c>
      <c r="AI5741" t="s">
        <v>2310</v>
      </c>
    </row>
    <row r="5742" spans="1:35" x14ac:dyDescent="0.2">
      <c r="A5742">
        <v>22</v>
      </c>
      <c r="B5742" t="s">
        <v>34151</v>
      </c>
      <c r="C5742" t="s">
        <v>34152</v>
      </c>
      <c r="D5742" t="s">
        <v>18558</v>
      </c>
      <c r="E5742" t="s">
        <v>18558</v>
      </c>
      <c r="F5742" t="s">
        <v>1176</v>
      </c>
      <c r="G5742" t="s">
        <v>1177</v>
      </c>
      <c r="H5742">
        <v>0.53873682022094704</v>
      </c>
      <c r="I5742">
        <v>5.8524250984191901E-2</v>
      </c>
      <c r="J5742">
        <v>-0.34997072815895103</v>
      </c>
      <c r="K5742">
        <v>0.28166860342025801</v>
      </c>
      <c r="L5742">
        <v>0.10688429325819</v>
      </c>
      <c r="M5742">
        <v>-7.66910165548325E-2</v>
      </c>
      <c r="N5742" t="s">
        <v>2295</v>
      </c>
      <c r="O5742">
        <v>0.99999899999999997</v>
      </c>
      <c r="P5742" t="s">
        <v>34153</v>
      </c>
      <c r="Q5742">
        <v>2</v>
      </c>
      <c r="R5742">
        <v>2720</v>
      </c>
      <c r="S5742" t="s">
        <v>2297</v>
      </c>
      <c r="T5742" t="s">
        <v>2343</v>
      </c>
      <c r="U5742" t="s">
        <v>31253</v>
      </c>
      <c r="V5742" s="2">
        <v>7.4443500000000005E-13</v>
      </c>
      <c r="W5742">
        <v>180.56</v>
      </c>
      <c r="X5742">
        <v>151.91999999999999</v>
      </c>
      <c r="Y5742">
        <v>180.56</v>
      </c>
      <c r="Z5742">
        <v>0.14507</v>
      </c>
      <c r="AA5742">
        <v>53754000</v>
      </c>
      <c r="AB5742">
        <v>17509000</v>
      </c>
      <c r="AC5742">
        <v>21746000</v>
      </c>
      <c r="AD5742">
        <v>14499000</v>
      </c>
      <c r="AE5742" t="s">
        <v>34154</v>
      </c>
      <c r="AF5742">
        <v>4289</v>
      </c>
      <c r="AG5742" t="s">
        <v>34155</v>
      </c>
      <c r="AH5742" t="s">
        <v>34156</v>
      </c>
      <c r="AI5742">
        <v>2</v>
      </c>
    </row>
    <row r="5743" spans="1:35" x14ac:dyDescent="0.2">
      <c r="A5743">
        <v>254</v>
      </c>
      <c r="B5743" t="s">
        <v>18569</v>
      </c>
      <c r="C5743" t="s">
        <v>18570</v>
      </c>
      <c r="D5743" t="s">
        <v>18571</v>
      </c>
      <c r="E5743" t="s">
        <v>18572</v>
      </c>
      <c r="F5743" t="s">
        <v>1185</v>
      </c>
      <c r="G5743" t="s">
        <v>1186</v>
      </c>
      <c r="H5743">
        <v>-0.34565612673759499</v>
      </c>
      <c r="I5743">
        <v>0.51460200548171997</v>
      </c>
      <c r="J5743">
        <v>1.01120936870575</v>
      </c>
      <c r="K5743">
        <v>0.52004504203796398</v>
      </c>
      <c r="L5743">
        <v>1.5575816631317101</v>
      </c>
      <c r="M5743">
        <v>0.98250997066497803</v>
      </c>
      <c r="N5743" t="s">
        <v>2295</v>
      </c>
      <c r="O5743">
        <v>0.99419500000000005</v>
      </c>
      <c r="P5743" t="s">
        <v>18573</v>
      </c>
      <c r="Q5743">
        <v>3</v>
      </c>
      <c r="R5743" t="s">
        <v>18574</v>
      </c>
      <c r="S5743" t="s">
        <v>2297</v>
      </c>
      <c r="T5743" t="s">
        <v>2343</v>
      </c>
      <c r="U5743" t="s">
        <v>31253</v>
      </c>
      <c r="V5743">
        <v>1.61843E-4</v>
      </c>
      <c r="W5743">
        <v>133.24</v>
      </c>
      <c r="X5743">
        <v>100.55</v>
      </c>
      <c r="Y5743">
        <v>133.24</v>
      </c>
      <c r="Z5743">
        <v>-4.564E-2</v>
      </c>
      <c r="AA5743">
        <v>31949000</v>
      </c>
      <c r="AB5743">
        <v>9445000</v>
      </c>
      <c r="AC5743">
        <v>9709500</v>
      </c>
      <c r="AD5743">
        <v>12795000</v>
      </c>
      <c r="AE5743" t="s">
        <v>18575</v>
      </c>
      <c r="AF5743">
        <v>4294</v>
      </c>
      <c r="AG5743" t="s">
        <v>18576</v>
      </c>
      <c r="AH5743" t="s">
        <v>34157</v>
      </c>
      <c r="AI5743" t="s">
        <v>2310</v>
      </c>
    </row>
    <row r="5744" spans="1:35" x14ac:dyDescent="0.2">
      <c r="A5744">
        <v>187</v>
      </c>
      <c r="B5744" t="s">
        <v>18569</v>
      </c>
      <c r="C5744" t="s">
        <v>34158</v>
      </c>
      <c r="D5744" t="s">
        <v>18571</v>
      </c>
      <c r="E5744" t="s">
        <v>18572</v>
      </c>
      <c r="F5744" t="s">
        <v>1185</v>
      </c>
      <c r="G5744" t="s">
        <v>1186</v>
      </c>
      <c r="H5744">
        <v>-1.13558602333069</v>
      </c>
      <c r="I5744">
        <v>-0.79819047451019298</v>
      </c>
      <c r="J5744">
        <v>0.32135093212127702</v>
      </c>
      <c r="K5744">
        <v>0.48573598265647899</v>
      </c>
      <c r="L5744">
        <v>0.73907041549682595</v>
      </c>
      <c r="M5744">
        <v>0.269033193588257</v>
      </c>
      <c r="N5744" t="s">
        <v>2295</v>
      </c>
      <c r="O5744">
        <v>0.973908</v>
      </c>
      <c r="P5744" t="s">
        <v>34159</v>
      </c>
      <c r="Q5744">
        <v>3</v>
      </c>
      <c r="R5744" t="s">
        <v>18574</v>
      </c>
      <c r="S5744" t="s">
        <v>2297</v>
      </c>
      <c r="T5744" t="s">
        <v>2298</v>
      </c>
      <c r="U5744" t="s">
        <v>31253</v>
      </c>
      <c r="V5744" s="2">
        <v>9.6110800000000001E-7</v>
      </c>
      <c r="W5744">
        <v>85.870999999999995</v>
      </c>
      <c r="X5744">
        <v>52.195</v>
      </c>
      <c r="Y5744">
        <v>85.870999999999995</v>
      </c>
      <c r="Z5744">
        <v>-0.17004</v>
      </c>
      <c r="AA5744">
        <v>2159100</v>
      </c>
      <c r="AB5744">
        <v>812680</v>
      </c>
      <c r="AC5744">
        <v>617100</v>
      </c>
      <c r="AD5744">
        <v>729330</v>
      </c>
      <c r="AE5744" t="s">
        <v>34160</v>
      </c>
      <c r="AF5744">
        <v>4297</v>
      </c>
      <c r="AG5744" t="s">
        <v>34161</v>
      </c>
      <c r="AH5744" t="s">
        <v>34162</v>
      </c>
      <c r="AI5744">
        <v>2</v>
      </c>
    </row>
    <row r="5745" spans="1:35" x14ac:dyDescent="0.2">
      <c r="A5745">
        <v>327</v>
      </c>
      <c r="B5745" t="s">
        <v>1187</v>
      </c>
      <c r="C5745" t="s">
        <v>18613</v>
      </c>
      <c r="D5745" t="s">
        <v>18614</v>
      </c>
      <c r="E5745" t="s">
        <v>18614</v>
      </c>
      <c r="F5745" t="s">
        <v>1188</v>
      </c>
      <c r="G5745" t="s">
        <v>1189</v>
      </c>
      <c r="H5745">
        <v>-0.96035617589950595</v>
      </c>
      <c r="I5745">
        <v>-1.52462446689606</v>
      </c>
      <c r="J5745">
        <v>-0.432590812444687</v>
      </c>
      <c r="K5745">
        <v>-0.95117789506912198</v>
      </c>
      <c r="L5745">
        <v>-1.46366858482361</v>
      </c>
      <c r="M5745">
        <v>-0.42648974061012301</v>
      </c>
      <c r="N5745" t="s">
        <v>2295</v>
      </c>
      <c r="O5745">
        <v>1</v>
      </c>
      <c r="P5745" t="s">
        <v>18615</v>
      </c>
      <c r="Q5745">
        <v>3</v>
      </c>
      <c r="R5745">
        <v>2735</v>
      </c>
      <c r="S5745" t="s">
        <v>2297</v>
      </c>
      <c r="T5745" t="s">
        <v>2298</v>
      </c>
      <c r="U5745" t="s">
        <v>31253</v>
      </c>
      <c r="V5745" s="2">
        <v>1.8762100000000001E-13</v>
      </c>
      <c r="W5745">
        <v>188.9</v>
      </c>
      <c r="X5745">
        <v>106.42</v>
      </c>
      <c r="Y5745">
        <v>115.91</v>
      </c>
      <c r="Z5745">
        <v>-0.66732999999999998</v>
      </c>
      <c r="AA5745">
        <v>162500000</v>
      </c>
      <c r="AB5745">
        <v>84226000</v>
      </c>
      <c r="AC5745">
        <v>41180000</v>
      </c>
      <c r="AD5745">
        <v>37098000</v>
      </c>
      <c r="AE5745" t="s">
        <v>18616</v>
      </c>
      <c r="AF5745">
        <v>4306</v>
      </c>
      <c r="AG5745" t="s">
        <v>18617</v>
      </c>
      <c r="AH5745" t="s">
        <v>34163</v>
      </c>
      <c r="AI5745" t="s">
        <v>2310</v>
      </c>
    </row>
    <row r="5746" spans="1:35" x14ac:dyDescent="0.2">
      <c r="A5746">
        <v>329</v>
      </c>
      <c r="B5746" t="s">
        <v>1187</v>
      </c>
      <c r="C5746" t="s">
        <v>18619</v>
      </c>
      <c r="D5746" t="s">
        <v>18614</v>
      </c>
      <c r="E5746" t="s">
        <v>18614</v>
      </c>
      <c r="F5746" t="s">
        <v>1188</v>
      </c>
      <c r="G5746" t="s">
        <v>1189</v>
      </c>
      <c r="H5746">
        <v>-0.96035617589950595</v>
      </c>
      <c r="I5746">
        <v>-1.52462446689606</v>
      </c>
      <c r="J5746">
        <v>-0.432590812444687</v>
      </c>
      <c r="K5746">
        <v>-0.95729959011077903</v>
      </c>
      <c r="L5746">
        <v>-1.5171310901641799</v>
      </c>
      <c r="M5746">
        <v>-0.45945689082145702</v>
      </c>
      <c r="N5746" t="s">
        <v>2295</v>
      </c>
      <c r="O5746">
        <v>1</v>
      </c>
      <c r="P5746" t="s">
        <v>18615</v>
      </c>
      <c r="Q5746">
        <v>3</v>
      </c>
      <c r="R5746">
        <v>2735</v>
      </c>
      <c r="S5746" t="s">
        <v>2297</v>
      </c>
      <c r="T5746" t="s">
        <v>2298</v>
      </c>
      <c r="U5746" t="s">
        <v>31253</v>
      </c>
      <c r="V5746" s="2">
        <v>1.82636E-7</v>
      </c>
      <c r="W5746">
        <v>160.43</v>
      </c>
      <c r="X5746">
        <v>123.73</v>
      </c>
      <c r="Y5746">
        <v>115.91</v>
      </c>
      <c r="Z5746">
        <v>-0.66732999999999998</v>
      </c>
      <c r="AA5746">
        <v>142650000</v>
      </c>
      <c r="AB5746">
        <v>72775000</v>
      </c>
      <c r="AC5746">
        <v>36101000</v>
      </c>
      <c r="AD5746">
        <v>33778000</v>
      </c>
      <c r="AE5746" t="s">
        <v>18620</v>
      </c>
      <c r="AF5746">
        <v>4307</v>
      </c>
      <c r="AG5746" t="s">
        <v>18621</v>
      </c>
      <c r="AH5746" t="s">
        <v>34164</v>
      </c>
      <c r="AI5746" t="s">
        <v>2310</v>
      </c>
    </row>
    <row r="5747" spans="1:35" x14ac:dyDescent="0.2">
      <c r="A5747">
        <v>229</v>
      </c>
      <c r="B5747" t="s">
        <v>1190</v>
      </c>
      <c r="C5747">
        <v>229</v>
      </c>
      <c r="D5747" t="s">
        <v>1190</v>
      </c>
      <c r="E5747" t="s">
        <v>1190</v>
      </c>
      <c r="F5747" t="s">
        <v>1191</v>
      </c>
      <c r="G5747" t="s">
        <v>1192</v>
      </c>
      <c r="H5747">
        <v>-0.81091552972793601</v>
      </c>
      <c r="I5747">
        <v>-0.85984957218170199</v>
      </c>
      <c r="J5747">
        <v>-9.0848982334137005E-2</v>
      </c>
      <c r="K5747" t="s">
        <v>8</v>
      </c>
      <c r="L5747" t="s">
        <v>8</v>
      </c>
      <c r="M5747" t="s">
        <v>8</v>
      </c>
      <c r="N5747" t="s">
        <v>2295</v>
      </c>
      <c r="O5747">
        <v>0.9909</v>
      </c>
      <c r="P5747" t="s">
        <v>34165</v>
      </c>
      <c r="Q5747">
        <v>2</v>
      </c>
      <c r="R5747">
        <v>2745</v>
      </c>
      <c r="S5747" t="s">
        <v>2297</v>
      </c>
      <c r="T5747" t="s">
        <v>2298</v>
      </c>
      <c r="U5747" t="s">
        <v>31253</v>
      </c>
      <c r="V5747">
        <v>3.65066E-3</v>
      </c>
      <c r="W5747">
        <v>130.24</v>
      </c>
      <c r="X5747">
        <v>93.08</v>
      </c>
      <c r="Y5747">
        <v>110.32</v>
      </c>
      <c r="Z5747">
        <v>-0.40146999999999999</v>
      </c>
      <c r="AA5747">
        <v>1019400</v>
      </c>
      <c r="AB5747">
        <v>663600</v>
      </c>
      <c r="AC5747">
        <v>218360</v>
      </c>
      <c r="AD5747">
        <v>137440</v>
      </c>
      <c r="AE5747" t="s">
        <v>34166</v>
      </c>
      <c r="AF5747">
        <v>4317</v>
      </c>
      <c r="AG5747" t="s">
        <v>34167</v>
      </c>
      <c r="AH5747" t="s">
        <v>34168</v>
      </c>
      <c r="AI5747" t="s">
        <v>2310</v>
      </c>
    </row>
    <row r="5748" spans="1:35" x14ac:dyDescent="0.2">
      <c r="A5748">
        <v>166</v>
      </c>
      <c r="B5748" t="s">
        <v>1200</v>
      </c>
      <c r="C5748">
        <v>166</v>
      </c>
      <c r="D5748" t="s">
        <v>1200</v>
      </c>
      <c r="E5748" t="s">
        <v>1200</v>
      </c>
      <c r="F5748" t="s">
        <v>1201</v>
      </c>
      <c r="G5748" t="s">
        <v>1202</v>
      </c>
      <c r="H5748">
        <v>0.44900667667388899</v>
      </c>
      <c r="I5748">
        <v>1.8491741269826899E-2</v>
      </c>
      <c r="J5748">
        <v>-0.51304888725280795</v>
      </c>
      <c r="K5748">
        <v>0.334568321704865</v>
      </c>
      <c r="L5748">
        <v>0.37773454189300498</v>
      </c>
      <c r="M5748">
        <v>3.2100897282361998E-2</v>
      </c>
      <c r="N5748" t="s">
        <v>2295</v>
      </c>
      <c r="O5748">
        <v>1</v>
      </c>
      <c r="P5748" t="s">
        <v>18717</v>
      </c>
      <c r="Q5748">
        <v>2</v>
      </c>
      <c r="R5748">
        <v>2760</v>
      </c>
      <c r="S5748" t="s">
        <v>2297</v>
      </c>
      <c r="T5748" t="s">
        <v>2298</v>
      </c>
      <c r="U5748" t="s">
        <v>31253</v>
      </c>
      <c r="V5748" s="2">
        <v>5.2790300000000001E-9</v>
      </c>
      <c r="W5748">
        <v>164.53</v>
      </c>
      <c r="X5748">
        <v>132.66</v>
      </c>
      <c r="Y5748">
        <v>164.53</v>
      </c>
      <c r="Z5748">
        <v>-0.26491999999999999</v>
      </c>
      <c r="AA5748">
        <v>32908000</v>
      </c>
      <c r="AB5748">
        <v>11492000</v>
      </c>
      <c r="AC5748">
        <v>11118000</v>
      </c>
      <c r="AD5748">
        <v>10297000</v>
      </c>
      <c r="AE5748" t="s">
        <v>18718</v>
      </c>
      <c r="AF5748">
        <v>4330</v>
      </c>
      <c r="AG5748" t="s">
        <v>18719</v>
      </c>
      <c r="AH5748" t="s">
        <v>34169</v>
      </c>
      <c r="AI5748" t="s">
        <v>2310</v>
      </c>
    </row>
    <row r="5749" spans="1:35" x14ac:dyDescent="0.2">
      <c r="A5749">
        <v>86</v>
      </c>
      <c r="B5749" t="s">
        <v>34170</v>
      </c>
      <c r="C5749">
        <v>86</v>
      </c>
      <c r="D5749" t="s">
        <v>34170</v>
      </c>
      <c r="E5749" t="s">
        <v>34170</v>
      </c>
      <c r="F5749" t="s">
        <v>34171</v>
      </c>
      <c r="G5749" t="s">
        <v>34172</v>
      </c>
      <c r="H5749" t="s">
        <v>8</v>
      </c>
      <c r="I5749" t="s">
        <v>8</v>
      </c>
      <c r="J5749" t="s">
        <v>8</v>
      </c>
      <c r="K5749">
        <v>-2.31523513793945</v>
      </c>
      <c r="L5749">
        <v>-2.7101891040802002</v>
      </c>
      <c r="M5749">
        <v>-0.26833012700080899</v>
      </c>
      <c r="N5749" t="s">
        <v>2295</v>
      </c>
      <c r="O5749">
        <v>0.99555199999999999</v>
      </c>
      <c r="P5749" t="s">
        <v>34173</v>
      </c>
      <c r="Q5749">
        <v>2</v>
      </c>
      <c r="R5749">
        <v>2769</v>
      </c>
      <c r="U5749" t="s">
        <v>31253</v>
      </c>
      <c r="V5749">
        <v>9.2596899999999992E-3</v>
      </c>
      <c r="W5749">
        <v>92.906000000000006</v>
      </c>
      <c r="X5749">
        <v>70.623000000000005</v>
      </c>
      <c r="Y5749">
        <v>92.906000000000006</v>
      </c>
      <c r="Z5749">
        <v>0.53112999999999999</v>
      </c>
      <c r="AA5749">
        <v>693180</v>
      </c>
      <c r="AB5749">
        <v>512620</v>
      </c>
      <c r="AC5749">
        <v>102910</v>
      </c>
      <c r="AD5749">
        <v>77654</v>
      </c>
      <c r="AE5749" t="s">
        <v>34174</v>
      </c>
      <c r="AF5749">
        <v>4344</v>
      </c>
      <c r="AH5749" t="s">
        <v>34175</v>
      </c>
      <c r="AI5749">
        <v>2</v>
      </c>
    </row>
    <row r="5750" spans="1:35" x14ac:dyDescent="0.2">
      <c r="A5750">
        <v>272</v>
      </c>
      <c r="B5750" t="s">
        <v>1215</v>
      </c>
      <c r="C5750" t="s">
        <v>18788</v>
      </c>
      <c r="D5750" t="s">
        <v>18789</v>
      </c>
      <c r="E5750" t="s">
        <v>18789</v>
      </c>
      <c r="F5750" t="s">
        <v>1216</v>
      </c>
      <c r="G5750" t="s">
        <v>1217</v>
      </c>
      <c r="H5750">
        <v>-0.17740854620933499</v>
      </c>
      <c r="I5750">
        <v>0.55777770280838002</v>
      </c>
      <c r="J5750">
        <v>0.55198347568511996</v>
      </c>
      <c r="K5750">
        <v>0.36086985468864402</v>
      </c>
      <c r="L5750">
        <v>-6.2715895473957103E-2</v>
      </c>
      <c r="M5750">
        <v>-0.271356701850891</v>
      </c>
      <c r="N5750" t="s">
        <v>2295</v>
      </c>
      <c r="O5750">
        <v>1</v>
      </c>
      <c r="P5750" t="s">
        <v>18790</v>
      </c>
      <c r="Q5750">
        <v>3</v>
      </c>
      <c r="R5750">
        <v>2773</v>
      </c>
      <c r="S5750" t="s">
        <v>2297</v>
      </c>
      <c r="T5750" t="s">
        <v>2343</v>
      </c>
      <c r="U5750" t="s">
        <v>31253</v>
      </c>
      <c r="V5750" s="2">
        <v>4.6616999999999998E-17</v>
      </c>
      <c r="W5750">
        <v>195.09</v>
      </c>
      <c r="X5750">
        <v>144.59</v>
      </c>
      <c r="Y5750">
        <v>120.32</v>
      </c>
      <c r="Z5750">
        <v>-0.22087999999999999</v>
      </c>
      <c r="AA5750">
        <v>204330000</v>
      </c>
      <c r="AB5750">
        <v>65260000</v>
      </c>
      <c r="AC5750">
        <v>75260000</v>
      </c>
      <c r="AD5750">
        <v>63813000</v>
      </c>
      <c r="AE5750" t="s">
        <v>18791</v>
      </c>
      <c r="AF5750">
        <v>4349</v>
      </c>
      <c r="AG5750" t="s">
        <v>18792</v>
      </c>
      <c r="AH5750" t="s">
        <v>34176</v>
      </c>
      <c r="AI5750" t="s">
        <v>2310</v>
      </c>
    </row>
    <row r="5751" spans="1:35" x14ac:dyDescent="0.2">
      <c r="A5751">
        <v>279</v>
      </c>
      <c r="B5751" t="s">
        <v>1215</v>
      </c>
      <c r="C5751" t="s">
        <v>18794</v>
      </c>
      <c r="D5751" t="s">
        <v>18789</v>
      </c>
      <c r="E5751" t="s">
        <v>18789</v>
      </c>
      <c r="F5751" t="s">
        <v>1216</v>
      </c>
      <c r="G5751" t="s">
        <v>1217</v>
      </c>
      <c r="H5751">
        <v>-0.17740854620933499</v>
      </c>
      <c r="I5751">
        <v>0.55777770280838002</v>
      </c>
      <c r="J5751">
        <v>0.55198347568511996</v>
      </c>
      <c r="K5751">
        <v>0.36086985468864402</v>
      </c>
      <c r="L5751">
        <v>-6.2715895473957103E-2</v>
      </c>
      <c r="M5751">
        <v>-0.271356701850891</v>
      </c>
      <c r="N5751" t="s">
        <v>2295</v>
      </c>
      <c r="O5751">
        <v>1</v>
      </c>
      <c r="P5751" t="s">
        <v>18790</v>
      </c>
      <c r="Q5751">
        <v>3</v>
      </c>
      <c r="R5751">
        <v>2773</v>
      </c>
      <c r="S5751" t="s">
        <v>2297</v>
      </c>
      <c r="T5751" t="s">
        <v>2343</v>
      </c>
      <c r="U5751" t="s">
        <v>31253</v>
      </c>
      <c r="V5751" s="2">
        <v>4.5382600000000002E-5</v>
      </c>
      <c r="W5751">
        <v>120.32</v>
      </c>
      <c r="X5751">
        <v>94.736000000000004</v>
      </c>
      <c r="Y5751">
        <v>120.32</v>
      </c>
      <c r="Z5751">
        <v>-0.22087999999999999</v>
      </c>
      <c r="AA5751">
        <v>92865000</v>
      </c>
      <c r="AB5751">
        <v>41487000</v>
      </c>
      <c r="AC5751">
        <v>31355000</v>
      </c>
      <c r="AD5751">
        <v>20022000</v>
      </c>
      <c r="AE5751" t="s">
        <v>18795</v>
      </c>
      <c r="AF5751">
        <v>4350</v>
      </c>
      <c r="AG5751" t="s">
        <v>18796</v>
      </c>
      <c r="AH5751" t="s">
        <v>34177</v>
      </c>
      <c r="AI5751" t="s">
        <v>2310</v>
      </c>
    </row>
    <row r="5752" spans="1:35" x14ac:dyDescent="0.2">
      <c r="A5752">
        <v>266</v>
      </c>
      <c r="B5752" t="s">
        <v>1215</v>
      </c>
      <c r="C5752" t="s">
        <v>34178</v>
      </c>
      <c r="D5752" t="s">
        <v>18789</v>
      </c>
      <c r="E5752" t="s">
        <v>18789</v>
      </c>
      <c r="F5752" t="s">
        <v>1216</v>
      </c>
      <c r="G5752" t="s">
        <v>1217</v>
      </c>
      <c r="H5752" t="s">
        <v>8</v>
      </c>
      <c r="I5752" t="s">
        <v>8</v>
      </c>
      <c r="J5752" t="s">
        <v>8</v>
      </c>
      <c r="K5752">
        <v>0.55865949392318703</v>
      </c>
      <c r="L5752">
        <v>4.3216361664235601E-3</v>
      </c>
      <c r="M5752">
        <v>-0.39405056834220897</v>
      </c>
      <c r="N5752" t="s">
        <v>2295</v>
      </c>
      <c r="O5752">
        <v>0.87224199999999996</v>
      </c>
      <c r="P5752" t="s">
        <v>34179</v>
      </c>
      <c r="Q5752">
        <v>2</v>
      </c>
      <c r="R5752">
        <v>2773</v>
      </c>
      <c r="U5752" t="s">
        <v>31253</v>
      </c>
      <c r="V5752">
        <v>6.8003400000000004E-4</v>
      </c>
      <c r="W5752">
        <v>106.42</v>
      </c>
      <c r="X5752">
        <v>52.081000000000003</v>
      </c>
      <c r="Y5752">
        <v>106.42</v>
      </c>
      <c r="Z5752">
        <v>0.59035000000000004</v>
      </c>
      <c r="AA5752">
        <v>8483900</v>
      </c>
      <c r="AB5752">
        <v>2586000</v>
      </c>
      <c r="AC5752">
        <v>3453700</v>
      </c>
      <c r="AD5752">
        <v>2444200</v>
      </c>
      <c r="AE5752" t="s">
        <v>34180</v>
      </c>
      <c r="AF5752">
        <v>4355</v>
      </c>
      <c r="AH5752" t="s">
        <v>34181</v>
      </c>
      <c r="AI5752" t="s">
        <v>17588</v>
      </c>
    </row>
    <row r="5753" spans="1:35" x14ac:dyDescent="0.2">
      <c r="A5753">
        <v>292</v>
      </c>
      <c r="B5753" t="s">
        <v>18798</v>
      </c>
      <c r="C5753" t="s">
        <v>18799</v>
      </c>
      <c r="D5753" t="s">
        <v>18789</v>
      </c>
      <c r="E5753" t="s">
        <v>18789</v>
      </c>
      <c r="F5753" t="s">
        <v>1216</v>
      </c>
      <c r="G5753" t="s">
        <v>1217</v>
      </c>
      <c r="H5753">
        <v>-1.80451013147831E-2</v>
      </c>
      <c r="I5753">
        <v>0.26963165402412398</v>
      </c>
      <c r="J5753">
        <v>0.33845293521881098</v>
      </c>
      <c r="K5753" t="s">
        <v>8</v>
      </c>
      <c r="L5753" t="s">
        <v>8</v>
      </c>
      <c r="M5753" t="s">
        <v>8</v>
      </c>
      <c r="N5753" t="s">
        <v>2295</v>
      </c>
      <c r="O5753">
        <v>0.85838800000000004</v>
      </c>
      <c r="P5753" t="s">
        <v>18800</v>
      </c>
      <c r="Q5753">
        <v>3</v>
      </c>
      <c r="R5753">
        <v>2773</v>
      </c>
      <c r="S5753" t="s">
        <v>2297</v>
      </c>
      <c r="T5753" t="s">
        <v>2343</v>
      </c>
      <c r="U5753" t="s">
        <v>31253</v>
      </c>
      <c r="V5753" s="2">
        <v>2.1544399999999999E-8</v>
      </c>
      <c r="W5753">
        <v>139.72</v>
      </c>
      <c r="X5753">
        <v>93.623999999999995</v>
      </c>
      <c r="Y5753">
        <v>96.022000000000006</v>
      </c>
      <c r="Z5753">
        <v>1.1879</v>
      </c>
      <c r="AA5753">
        <v>59201000</v>
      </c>
      <c r="AB5753">
        <v>23610000</v>
      </c>
      <c r="AC5753">
        <v>20479000</v>
      </c>
      <c r="AD5753">
        <v>15112000</v>
      </c>
      <c r="AE5753" t="s">
        <v>18801</v>
      </c>
      <c r="AF5753">
        <v>4356</v>
      </c>
      <c r="AG5753" t="s">
        <v>18802</v>
      </c>
      <c r="AH5753" t="s">
        <v>34182</v>
      </c>
      <c r="AI5753" t="s">
        <v>2310</v>
      </c>
    </row>
    <row r="5754" spans="1:35" x14ac:dyDescent="0.2">
      <c r="A5754">
        <v>311</v>
      </c>
      <c r="B5754" t="s">
        <v>18798</v>
      </c>
      <c r="C5754" t="s">
        <v>18804</v>
      </c>
      <c r="D5754" t="s">
        <v>18789</v>
      </c>
      <c r="E5754" t="s">
        <v>18789</v>
      </c>
      <c r="F5754" t="s">
        <v>1216</v>
      </c>
      <c r="G5754" t="s">
        <v>1217</v>
      </c>
      <c r="H5754">
        <v>-5.62061294913292E-2</v>
      </c>
      <c r="I5754">
        <v>0.54240667819976796</v>
      </c>
      <c r="J5754">
        <v>0.52285927534103405</v>
      </c>
      <c r="K5754">
        <v>0.33262199163436901</v>
      </c>
      <c r="L5754">
        <v>0.39528217911720298</v>
      </c>
      <c r="M5754">
        <v>9.4506375491619096E-2</v>
      </c>
      <c r="N5754" t="s">
        <v>2295</v>
      </c>
      <c r="O5754">
        <v>0.92369699999999999</v>
      </c>
      <c r="P5754" t="s">
        <v>18805</v>
      </c>
      <c r="Q5754">
        <v>4</v>
      </c>
      <c r="R5754">
        <v>2773</v>
      </c>
      <c r="S5754" t="s">
        <v>2297</v>
      </c>
      <c r="T5754" t="s">
        <v>2298</v>
      </c>
      <c r="U5754" t="s">
        <v>31253</v>
      </c>
      <c r="V5754" s="2">
        <v>1.0674599999999999E-6</v>
      </c>
      <c r="W5754">
        <v>98.144000000000005</v>
      </c>
      <c r="X5754">
        <v>71.484999999999999</v>
      </c>
      <c r="Y5754">
        <v>83.063999999999993</v>
      </c>
      <c r="Z5754">
        <v>-0.68210000000000004</v>
      </c>
      <c r="AA5754">
        <v>74297000</v>
      </c>
      <c r="AB5754">
        <v>24854000</v>
      </c>
      <c r="AC5754">
        <v>26450000</v>
      </c>
      <c r="AD5754">
        <v>22993000</v>
      </c>
      <c r="AE5754" t="s">
        <v>18806</v>
      </c>
      <c r="AF5754">
        <v>4360</v>
      </c>
      <c r="AG5754" t="s">
        <v>18807</v>
      </c>
      <c r="AH5754" t="s">
        <v>34183</v>
      </c>
      <c r="AI5754" t="s">
        <v>2310</v>
      </c>
    </row>
    <row r="5755" spans="1:35" x14ac:dyDescent="0.2">
      <c r="A5755">
        <v>335</v>
      </c>
      <c r="B5755" t="s">
        <v>18877</v>
      </c>
      <c r="C5755">
        <v>335</v>
      </c>
      <c r="D5755" t="s">
        <v>18877</v>
      </c>
      <c r="E5755" t="s">
        <v>18877</v>
      </c>
      <c r="F5755" t="s">
        <v>18878</v>
      </c>
      <c r="G5755" t="s">
        <v>18879</v>
      </c>
      <c r="H5755">
        <v>0.39121776819229098</v>
      </c>
      <c r="I5755">
        <v>-0.457930147647858</v>
      </c>
      <c r="J5755">
        <v>-0.81195360422134399</v>
      </c>
      <c r="K5755">
        <v>-0.41108033061027499</v>
      </c>
      <c r="L5755">
        <v>-0.60671561956405595</v>
      </c>
      <c r="M5755">
        <v>-0.13422369956970201</v>
      </c>
      <c r="N5755" t="s">
        <v>2295</v>
      </c>
      <c r="O5755">
        <v>0.99974799999999997</v>
      </c>
      <c r="P5755" t="s">
        <v>34184</v>
      </c>
      <c r="Q5755">
        <v>3</v>
      </c>
      <c r="R5755">
        <v>2781</v>
      </c>
      <c r="S5755" t="s">
        <v>2297</v>
      </c>
      <c r="T5755" t="s">
        <v>2298</v>
      </c>
      <c r="U5755" t="s">
        <v>31253</v>
      </c>
      <c r="V5755" s="2">
        <v>8.8952900000000005E-22</v>
      </c>
      <c r="W5755">
        <v>199.31</v>
      </c>
      <c r="X5755">
        <v>151.09</v>
      </c>
      <c r="Y5755">
        <v>80.412000000000006</v>
      </c>
      <c r="Z5755">
        <v>0.20227000000000001</v>
      </c>
      <c r="AA5755">
        <v>22489000</v>
      </c>
      <c r="AB5755">
        <v>9342400</v>
      </c>
      <c r="AC5755">
        <v>8544700</v>
      </c>
      <c r="AD5755">
        <v>4602300</v>
      </c>
      <c r="AE5755" t="s">
        <v>34185</v>
      </c>
      <c r="AF5755">
        <v>4377</v>
      </c>
      <c r="AG5755" t="s">
        <v>34186</v>
      </c>
      <c r="AH5755" t="s">
        <v>34187</v>
      </c>
      <c r="AI5755">
        <v>2</v>
      </c>
    </row>
    <row r="5756" spans="1:35" x14ac:dyDescent="0.2">
      <c r="A5756">
        <v>339</v>
      </c>
      <c r="B5756" t="s">
        <v>18877</v>
      </c>
      <c r="C5756">
        <v>339</v>
      </c>
      <c r="D5756" t="s">
        <v>18877</v>
      </c>
      <c r="E5756" t="s">
        <v>18877</v>
      </c>
      <c r="F5756" t="s">
        <v>18878</v>
      </c>
      <c r="G5756" t="s">
        <v>18879</v>
      </c>
      <c r="H5756">
        <v>0.37295204401016202</v>
      </c>
      <c r="I5756">
        <v>-0.44628563523292503</v>
      </c>
      <c r="J5756">
        <v>-0.81558001041412398</v>
      </c>
      <c r="K5756">
        <v>-0.41108033061027499</v>
      </c>
      <c r="L5756">
        <v>-0.60671561956405595</v>
      </c>
      <c r="M5756">
        <v>-0.13422369956970201</v>
      </c>
      <c r="N5756" t="s">
        <v>2295</v>
      </c>
      <c r="O5756">
        <v>0.99790199999999996</v>
      </c>
      <c r="P5756" t="s">
        <v>18880</v>
      </c>
      <c r="Q5756">
        <v>2</v>
      </c>
      <c r="R5756">
        <v>2781</v>
      </c>
      <c r="S5756" t="s">
        <v>2297</v>
      </c>
      <c r="T5756" t="s">
        <v>2298</v>
      </c>
      <c r="U5756" t="s">
        <v>31253</v>
      </c>
      <c r="V5756" s="2">
        <v>3.50809E-53</v>
      </c>
      <c r="W5756">
        <v>237.66</v>
      </c>
      <c r="X5756">
        <v>188.21</v>
      </c>
      <c r="Y5756">
        <v>237.66</v>
      </c>
      <c r="Z5756">
        <v>0.17208999999999999</v>
      </c>
      <c r="AA5756">
        <v>59161000</v>
      </c>
      <c r="AB5756">
        <v>26254000</v>
      </c>
      <c r="AC5756">
        <v>20981000</v>
      </c>
      <c r="AD5756">
        <v>11925000</v>
      </c>
      <c r="AE5756" t="s">
        <v>18881</v>
      </c>
      <c r="AF5756">
        <v>4378</v>
      </c>
      <c r="AG5756" t="s">
        <v>18882</v>
      </c>
      <c r="AH5756" t="s">
        <v>34188</v>
      </c>
      <c r="AI5756" t="s">
        <v>2310</v>
      </c>
    </row>
    <row r="5757" spans="1:35" x14ac:dyDescent="0.2">
      <c r="A5757">
        <v>45</v>
      </c>
      <c r="B5757" t="s">
        <v>18889</v>
      </c>
      <c r="C5757">
        <v>45</v>
      </c>
      <c r="D5757" t="s">
        <v>18889</v>
      </c>
      <c r="E5757" t="s">
        <v>18889</v>
      </c>
      <c r="F5757" t="s">
        <v>18890</v>
      </c>
      <c r="G5757" t="s">
        <v>18891</v>
      </c>
      <c r="H5757">
        <v>2.7886230945587198</v>
      </c>
      <c r="I5757">
        <v>1.80756103992462</v>
      </c>
      <c r="J5757">
        <v>-0.76829731464385997</v>
      </c>
      <c r="K5757">
        <v>4.3096857070922896</v>
      </c>
      <c r="L5757" t="s">
        <v>8</v>
      </c>
      <c r="M5757">
        <v>-0.127399697899818</v>
      </c>
      <c r="N5757" t="s">
        <v>2295</v>
      </c>
      <c r="O5757">
        <v>1</v>
      </c>
      <c r="P5757" t="s">
        <v>18892</v>
      </c>
      <c r="Q5757">
        <v>2</v>
      </c>
      <c r="R5757">
        <v>2782</v>
      </c>
      <c r="S5757" t="s">
        <v>2297</v>
      </c>
      <c r="T5757" t="s">
        <v>2298</v>
      </c>
      <c r="U5757" t="s">
        <v>31253</v>
      </c>
      <c r="V5757" s="2">
        <v>3.7904300000000002E-5</v>
      </c>
      <c r="W5757">
        <v>133.91</v>
      </c>
      <c r="X5757">
        <v>90.44</v>
      </c>
      <c r="Y5757">
        <v>107.11</v>
      </c>
      <c r="Z5757">
        <v>-9.4411999999999996E-2</v>
      </c>
      <c r="AA5757">
        <v>125310000</v>
      </c>
      <c r="AB5757">
        <v>2362300</v>
      </c>
      <c r="AC5757">
        <v>65089000</v>
      </c>
      <c r="AD5757">
        <v>57862000</v>
      </c>
      <c r="AE5757" t="s">
        <v>18893</v>
      </c>
      <c r="AF5757">
        <v>4380</v>
      </c>
      <c r="AG5757" t="s">
        <v>18894</v>
      </c>
      <c r="AH5757" t="s">
        <v>34189</v>
      </c>
      <c r="AI5757" t="s">
        <v>2310</v>
      </c>
    </row>
    <row r="5758" spans="1:35" x14ac:dyDescent="0.2">
      <c r="A5758">
        <v>24</v>
      </c>
      <c r="B5758" t="s">
        <v>18889</v>
      </c>
      <c r="C5758">
        <v>24</v>
      </c>
      <c r="D5758" t="s">
        <v>18889</v>
      </c>
      <c r="E5758" t="s">
        <v>18889</v>
      </c>
      <c r="F5758" t="s">
        <v>18890</v>
      </c>
      <c r="G5758" t="s">
        <v>18891</v>
      </c>
      <c r="H5758">
        <v>2.7505421638488801</v>
      </c>
      <c r="I5758">
        <v>1.72639524936676</v>
      </c>
      <c r="J5758">
        <v>-0.90592616796493497</v>
      </c>
      <c r="K5758">
        <v>4.3096857070922896</v>
      </c>
      <c r="L5758" t="s">
        <v>8</v>
      </c>
      <c r="M5758">
        <v>-0.127399697899818</v>
      </c>
      <c r="N5758" t="s">
        <v>2295</v>
      </c>
      <c r="O5758">
        <v>0.99999700000000002</v>
      </c>
      <c r="P5758" t="s">
        <v>18896</v>
      </c>
      <c r="Q5758">
        <v>2</v>
      </c>
      <c r="R5758">
        <v>2782</v>
      </c>
      <c r="S5758" t="s">
        <v>2297</v>
      </c>
      <c r="T5758" t="s">
        <v>2298</v>
      </c>
      <c r="U5758" t="s">
        <v>31253</v>
      </c>
      <c r="V5758" s="2">
        <v>9.1013399999999999E-85</v>
      </c>
      <c r="W5758">
        <v>272.64</v>
      </c>
      <c r="X5758">
        <v>193.74</v>
      </c>
      <c r="Y5758">
        <v>251</v>
      </c>
      <c r="Z5758">
        <v>-1.9852000000000001</v>
      </c>
      <c r="AA5758">
        <v>395430000</v>
      </c>
      <c r="AB5758">
        <v>26392000</v>
      </c>
      <c r="AC5758">
        <v>226020000</v>
      </c>
      <c r="AD5758">
        <v>143010000</v>
      </c>
      <c r="AE5758" t="s">
        <v>18897</v>
      </c>
      <c r="AF5758">
        <v>4381</v>
      </c>
      <c r="AG5758" t="s">
        <v>18898</v>
      </c>
      <c r="AH5758" t="s">
        <v>34190</v>
      </c>
      <c r="AI5758" t="s">
        <v>2310</v>
      </c>
    </row>
    <row r="5759" spans="1:35" x14ac:dyDescent="0.2">
      <c r="A5759">
        <v>530</v>
      </c>
      <c r="B5759" t="s">
        <v>34191</v>
      </c>
      <c r="C5759">
        <v>530</v>
      </c>
      <c r="D5759" t="s">
        <v>34191</v>
      </c>
      <c r="E5759" t="s">
        <v>34191</v>
      </c>
      <c r="F5759" t="s">
        <v>34192</v>
      </c>
      <c r="G5759" t="s">
        <v>34193</v>
      </c>
      <c r="H5759" t="s">
        <v>8</v>
      </c>
      <c r="I5759" t="s">
        <v>8</v>
      </c>
      <c r="J5759" t="s">
        <v>8</v>
      </c>
      <c r="K5759">
        <v>0.550112664699554</v>
      </c>
      <c r="L5759">
        <v>0.61211651563644398</v>
      </c>
      <c r="M5759">
        <v>8.2702606916427598E-2</v>
      </c>
      <c r="N5759" t="s">
        <v>2295</v>
      </c>
      <c r="O5759">
        <v>0.86763800000000002</v>
      </c>
      <c r="P5759" t="s">
        <v>34194</v>
      </c>
      <c r="Q5759">
        <v>4</v>
      </c>
      <c r="R5759">
        <v>2786</v>
      </c>
      <c r="S5759" t="s">
        <v>2297</v>
      </c>
      <c r="T5759" t="s">
        <v>2343</v>
      </c>
      <c r="U5759" t="s">
        <v>31253</v>
      </c>
      <c r="V5759" s="2">
        <v>4.0756300000000001E-5</v>
      </c>
      <c r="W5759">
        <v>86.641000000000005</v>
      </c>
      <c r="X5759">
        <v>65.174000000000007</v>
      </c>
      <c r="Y5759">
        <v>86.641000000000005</v>
      </c>
      <c r="Z5759">
        <v>-5.9657E-3</v>
      </c>
      <c r="AA5759">
        <v>1862400</v>
      </c>
      <c r="AB5759">
        <v>677260</v>
      </c>
      <c r="AC5759">
        <v>611240</v>
      </c>
      <c r="AD5759">
        <v>573870</v>
      </c>
      <c r="AE5759" t="s">
        <v>34195</v>
      </c>
      <c r="AF5759">
        <v>4384</v>
      </c>
      <c r="AG5759" t="s">
        <v>34196</v>
      </c>
      <c r="AH5759" t="s">
        <v>34197</v>
      </c>
      <c r="AI5759">
        <v>2</v>
      </c>
    </row>
    <row r="5760" spans="1:35" x14ac:dyDescent="0.2">
      <c r="A5760">
        <v>253</v>
      </c>
      <c r="B5760" t="s">
        <v>18907</v>
      </c>
      <c r="C5760">
        <v>253</v>
      </c>
      <c r="D5760" t="s">
        <v>18907</v>
      </c>
      <c r="E5760" t="s">
        <v>18907</v>
      </c>
      <c r="F5760" t="s">
        <v>18908</v>
      </c>
      <c r="G5760" t="s">
        <v>18909</v>
      </c>
      <c r="H5760">
        <v>-0.89681804180145297</v>
      </c>
      <c r="I5760">
        <v>-1.0663971900939899</v>
      </c>
      <c r="J5760">
        <v>-0.379882901906967</v>
      </c>
      <c r="K5760">
        <v>-0.15298128128051799</v>
      </c>
      <c r="L5760">
        <v>-0.65940350294113204</v>
      </c>
      <c r="M5760">
        <v>-0.45830672979354897</v>
      </c>
      <c r="N5760" t="s">
        <v>2295</v>
      </c>
      <c r="O5760">
        <v>0.99982700000000002</v>
      </c>
      <c r="P5760" t="s">
        <v>18910</v>
      </c>
      <c r="Q5760">
        <v>2</v>
      </c>
      <c r="R5760">
        <v>2787</v>
      </c>
      <c r="S5760" t="s">
        <v>2297</v>
      </c>
      <c r="T5760" t="s">
        <v>2343</v>
      </c>
      <c r="U5760" t="s">
        <v>31253</v>
      </c>
      <c r="V5760" s="2">
        <v>3.6599999999999999E-41</v>
      </c>
      <c r="W5760">
        <v>232.01</v>
      </c>
      <c r="X5760">
        <v>177.84</v>
      </c>
      <c r="Y5760">
        <v>142.57</v>
      </c>
      <c r="Z5760">
        <v>0.90813999999999995</v>
      </c>
      <c r="AA5760">
        <v>85758000</v>
      </c>
      <c r="AB5760">
        <v>41644000</v>
      </c>
      <c r="AC5760">
        <v>26254000</v>
      </c>
      <c r="AD5760">
        <v>17860000</v>
      </c>
      <c r="AE5760" t="s">
        <v>18911</v>
      </c>
      <c r="AF5760">
        <v>4386</v>
      </c>
      <c r="AG5760" t="s">
        <v>18912</v>
      </c>
      <c r="AH5760" t="s">
        <v>34198</v>
      </c>
      <c r="AI5760" t="s">
        <v>2561</v>
      </c>
    </row>
    <row r="5761" spans="1:35" x14ac:dyDescent="0.2">
      <c r="A5761">
        <v>256</v>
      </c>
      <c r="B5761" t="s">
        <v>18907</v>
      </c>
      <c r="C5761">
        <v>256</v>
      </c>
      <c r="D5761" t="s">
        <v>18907</v>
      </c>
      <c r="E5761" t="s">
        <v>18907</v>
      </c>
      <c r="F5761" t="s">
        <v>18908</v>
      </c>
      <c r="G5761" t="s">
        <v>18909</v>
      </c>
      <c r="H5761">
        <v>-0.81220698356628396</v>
      </c>
      <c r="I5761">
        <v>-0.78080976009368896</v>
      </c>
      <c r="J5761">
        <v>-0.14144599437713601</v>
      </c>
      <c r="K5761">
        <v>-0.15376751124858901</v>
      </c>
      <c r="L5761">
        <v>-0.52832353115081798</v>
      </c>
      <c r="M5761">
        <v>-0.35017305612564098</v>
      </c>
      <c r="N5761" t="s">
        <v>2295</v>
      </c>
      <c r="O5761">
        <v>0.99995299999999998</v>
      </c>
      <c r="P5761" t="s">
        <v>34199</v>
      </c>
      <c r="Q5761">
        <v>2</v>
      </c>
      <c r="R5761">
        <v>2787</v>
      </c>
      <c r="S5761" t="s">
        <v>2297</v>
      </c>
      <c r="T5761" t="s">
        <v>2343</v>
      </c>
      <c r="U5761" t="s">
        <v>31253</v>
      </c>
      <c r="V5761" s="2">
        <v>3.6599999999999999E-41</v>
      </c>
      <c r="W5761">
        <v>232.01</v>
      </c>
      <c r="X5761">
        <v>177.84</v>
      </c>
      <c r="Y5761">
        <v>156.11000000000001</v>
      </c>
      <c r="Z5761">
        <v>-0.77646000000000004</v>
      </c>
      <c r="AA5761">
        <v>88847000</v>
      </c>
      <c r="AB5761">
        <v>43939000</v>
      </c>
      <c r="AC5761">
        <v>26855000</v>
      </c>
      <c r="AD5761">
        <v>18052000</v>
      </c>
      <c r="AE5761" t="s">
        <v>34200</v>
      </c>
      <c r="AF5761">
        <v>4387</v>
      </c>
      <c r="AG5761" t="s">
        <v>34201</v>
      </c>
      <c r="AH5761" t="s">
        <v>34202</v>
      </c>
      <c r="AI5761" t="s">
        <v>17588</v>
      </c>
    </row>
    <row r="5762" spans="1:35" x14ac:dyDescent="0.2">
      <c r="A5762">
        <v>137</v>
      </c>
      <c r="B5762" t="s">
        <v>1224</v>
      </c>
      <c r="C5762">
        <v>137</v>
      </c>
      <c r="D5762" t="s">
        <v>1224</v>
      </c>
      <c r="E5762" t="s">
        <v>1224</v>
      </c>
      <c r="F5762" t="s">
        <v>1225</v>
      </c>
      <c r="G5762" t="s">
        <v>1226</v>
      </c>
      <c r="H5762">
        <v>-0.59124463796615601</v>
      </c>
      <c r="I5762">
        <v>-1.1048214435577399</v>
      </c>
      <c r="J5762">
        <v>-0.598041892051697</v>
      </c>
      <c r="K5762">
        <v>9.9901080131530803E-2</v>
      </c>
      <c r="L5762">
        <v>-0.331336259841919</v>
      </c>
      <c r="M5762">
        <v>-0.263628929853439</v>
      </c>
      <c r="N5762" t="s">
        <v>2295</v>
      </c>
      <c r="O5762">
        <v>0.99999099999999996</v>
      </c>
      <c r="P5762" t="s">
        <v>18914</v>
      </c>
      <c r="Q5762">
        <v>2</v>
      </c>
      <c r="R5762">
        <v>2788</v>
      </c>
      <c r="S5762" t="s">
        <v>2297</v>
      </c>
      <c r="T5762" t="s">
        <v>2298</v>
      </c>
      <c r="U5762" t="s">
        <v>31253</v>
      </c>
      <c r="V5762" s="2">
        <v>1.1248599999999999E-5</v>
      </c>
      <c r="W5762">
        <v>125.79</v>
      </c>
      <c r="X5762">
        <v>111.6</v>
      </c>
      <c r="Y5762">
        <v>119.43</v>
      </c>
      <c r="Z5762">
        <v>1.4599</v>
      </c>
      <c r="AA5762">
        <v>375280000</v>
      </c>
      <c r="AB5762">
        <v>184920000</v>
      </c>
      <c r="AC5762">
        <v>122520000</v>
      </c>
      <c r="AD5762">
        <v>67838000</v>
      </c>
      <c r="AE5762" t="s">
        <v>18915</v>
      </c>
      <c r="AF5762">
        <v>4389</v>
      </c>
      <c r="AG5762" t="s">
        <v>18916</v>
      </c>
      <c r="AH5762" t="s">
        <v>34203</v>
      </c>
      <c r="AI5762" t="s">
        <v>2310</v>
      </c>
    </row>
    <row r="5763" spans="1:35" x14ac:dyDescent="0.2">
      <c r="A5763">
        <v>139</v>
      </c>
      <c r="B5763" t="s">
        <v>1224</v>
      </c>
      <c r="C5763">
        <v>139</v>
      </c>
      <c r="D5763" t="s">
        <v>1224</v>
      </c>
      <c r="E5763" t="s">
        <v>1224</v>
      </c>
      <c r="F5763" t="s">
        <v>1225</v>
      </c>
      <c r="G5763" t="s">
        <v>1226</v>
      </c>
      <c r="H5763">
        <v>-0.59124463796615601</v>
      </c>
      <c r="I5763">
        <v>-1.1048214435577399</v>
      </c>
      <c r="J5763">
        <v>-0.598041892051697</v>
      </c>
      <c r="K5763">
        <v>9.9901080131530803E-2</v>
      </c>
      <c r="L5763">
        <v>-0.331336259841919</v>
      </c>
      <c r="M5763">
        <v>-0.263628929853439</v>
      </c>
      <c r="N5763" t="s">
        <v>2295</v>
      </c>
      <c r="O5763">
        <v>0.99998500000000001</v>
      </c>
      <c r="P5763" t="s">
        <v>18914</v>
      </c>
      <c r="Q5763">
        <v>2</v>
      </c>
      <c r="R5763">
        <v>2788</v>
      </c>
      <c r="S5763" t="s">
        <v>2297</v>
      </c>
      <c r="T5763" t="s">
        <v>2298</v>
      </c>
      <c r="U5763" t="s">
        <v>31253</v>
      </c>
      <c r="V5763">
        <v>1.0059400000000001E-4</v>
      </c>
      <c r="W5763">
        <v>129.19999999999999</v>
      </c>
      <c r="X5763">
        <v>75.822999999999993</v>
      </c>
      <c r="Y5763">
        <v>119.43</v>
      </c>
      <c r="Z5763">
        <v>1.4599</v>
      </c>
      <c r="AA5763">
        <v>4978300</v>
      </c>
      <c r="AB5763">
        <v>2098400</v>
      </c>
      <c r="AC5763">
        <v>1804500</v>
      </c>
      <c r="AD5763">
        <v>1075400</v>
      </c>
      <c r="AE5763" t="s">
        <v>18918</v>
      </c>
      <c r="AF5763">
        <v>4390</v>
      </c>
      <c r="AG5763" t="s">
        <v>18919</v>
      </c>
      <c r="AH5763" t="s">
        <v>34204</v>
      </c>
      <c r="AI5763" t="s">
        <v>2310</v>
      </c>
    </row>
    <row r="5764" spans="1:35" x14ac:dyDescent="0.2">
      <c r="A5764">
        <v>114</v>
      </c>
      <c r="B5764" t="s">
        <v>1224</v>
      </c>
      <c r="C5764">
        <v>114</v>
      </c>
      <c r="D5764" t="s">
        <v>1224</v>
      </c>
      <c r="E5764" t="s">
        <v>1224</v>
      </c>
      <c r="F5764" t="s">
        <v>1225</v>
      </c>
      <c r="G5764" t="s">
        <v>1226</v>
      </c>
      <c r="H5764">
        <v>-0.97293096780777</v>
      </c>
      <c r="I5764">
        <v>-1.66726338863373</v>
      </c>
      <c r="J5764">
        <v>-0.582641661167145</v>
      </c>
      <c r="K5764">
        <v>0.45943161845207198</v>
      </c>
      <c r="L5764">
        <v>-0.22005957365036</v>
      </c>
      <c r="M5764">
        <v>-0.62898766994476296</v>
      </c>
      <c r="N5764" t="s">
        <v>2295</v>
      </c>
      <c r="O5764">
        <v>1</v>
      </c>
      <c r="P5764" t="s">
        <v>18921</v>
      </c>
      <c r="Q5764">
        <v>2</v>
      </c>
      <c r="R5764">
        <v>2788</v>
      </c>
      <c r="S5764" t="s">
        <v>2297</v>
      </c>
      <c r="T5764" t="s">
        <v>2343</v>
      </c>
      <c r="U5764" t="s">
        <v>31253</v>
      </c>
      <c r="V5764" s="2">
        <v>5.9703899999999997E-54</v>
      </c>
      <c r="W5764">
        <v>246.12</v>
      </c>
      <c r="X5764">
        <v>186.86</v>
      </c>
      <c r="Y5764">
        <v>246.12</v>
      </c>
      <c r="Z5764">
        <v>0.13012000000000001</v>
      </c>
      <c r="AA5764">
        <v>309760000</v>
      </c>
      <c r="AB5764">
        <v>108880000</v>
      </c>
      <c r="AC5764">
        <v>101490000</v>
      </c>
      <c r="AD5764">
        <v>99399000</v>
      </c>
      <c r="AE5764" t="s">
        <v>18922</v>
      </c>
      <c r="AF5764">
        <v>4392</v>
      </c>
      <c r="AG5764" t="s">
        <v>18923</v>
      </c>
      <c r="AH5764" t="s">
        <v>34205</v>
      </c>
      <c r="AI5764" t="s">
        <v>2310</v>
      </c>
    </row>
    <row r="5765" spans="1:35" x14ac:dyDescent="0.2">
      <c r="A5765">
        <v>676</v>
      </c>
      <c r="B5765" t="s">
        <v>18958</v>
      </c>
      <c r="C5765" t="s">
        <v>34206</v>
      </c>
      <c r="D5765" t="s">
        <v>18960</v>
      </c>
      <c r="E5765" t="s">
        <v>18960</v>
      </c>
      <c r="F5765" t="s">
        <v>1235</v>
      </c>
      <c r="G5765" t="s">
        <v>1236</v>
      </c>
      <c r="H5765">
        <v>0.64662355184555098</v>
      </c>
      <c r="I5765">
        <v>-0.47728127241134599</v>
      </c>
      <c r="J5765">
        <v>-1.21377170085907</v>
      </c>
      <c r="K5765" t="s">
        <v>8</v>
      </c>
      <c r="L5765" t="s">
        <v>8</v>
      </c>
      <c r="M5765" t="s">
        <v>8</v>
      </c>
      <c r="N5765" t="s">
        <v>2295</v>
      </c>
      <c r="O5765">
        <v>0.98419100000000004</v>
      </c>
      <c r="P5765" t="s">
        <v>34207</v>
      </c>
      <c r="Q5765">
        <v>2</v>
      </c>
      <c r="R5765">
        <v>2801</v>
      </c>
      <c r="S5765" t="s">
        <v>2297</v>
      </c>
      <c r="T5765" t="s">
        <v>2343</v>
      </c>
      <c r="U5765" t="s">
        <v>31253</v>
      </c>
      <c r="V5765">
        <v>9.1870899999999998E-4</v>
      </c>
      <c r="W5765">
        <v>142.44999999999999</v>
      </c>
      <c r="X5765">
        <v>92.465000000000003</v>
      </c>
      <c r="Y5765">
        <v>142.44999999999999</v>
      </c>
      <c r="Z5765">
        <v>-9.7507999999999997E-2</v>
      </c>
      <c r="AA5765">
        <v>865260</v>
      </c>
      <c r="AB5765">
        <v>324200</v>
      </c>
      <c r="AC5765">
        <v>448980</v>
      </c>
      <c r="AD5765">
        <v>92085</v>
      </c>
      <c r="AE5765" t="s">
        <v>34208</v>
      </c>
      <c r="AF5765">
        <v>4400</v>
      </c>
      <c r="AG5765" t="s">
        <v>34209</v>
      </c>
      <c r="AH5765" t="s">
        <v>34210</v>
      </c>
      <c r="AI5765">
        <v>2</v>
      </c>
    </row>
    <row r="5766" spans="1:35" x14ac:dyDescent="0.2">
      <c r="A5766">
        <v>677</v>
      </c>
      <c r="B5766" t="s">
        <v>18958</v>
      </c>
      <c r="C5766" t="s">
        <v>18959</v>
      </c>
      <c r="D5766" t="s">
        <v>18960</v>
      </c>
      <c r="E5766" t="s">
        <v>18960</v>
      </c>
      <c r="F5766" t="s">
        <v>1235</v>
      </c>
      <c r="G5766" t="s">
        <v>1236</v>
      </c>
      <c r="H5766">
        <v>0.76858669519424405</v>
      </c>
      <c r="I5766">
        <v>-0.45862388610839799</v>
      </c>
      <c r="J5766">
        <v>-1.31929755210876</v>
      </c>
      <c r="K5766" t="s">
        <v>8</v>
      </c>
      <c r="L5766" t="s">
        <v>8</v>
      </c>
      <c r="M5766" t="s">
        <v>8</v>
      </c>
      <c r="N5766" t="s">
        <v>2295</v>
      </c>
      <c r="O5766">
        <v>0.99579399999999996</v>
      </c>
      <c r="P5766" t="s">
        <v>18961</v>
      </c>
      <c r="Q5766">
        <v>2</v>
      </c>
      <c r="R5766">
        <v>2801</v>
      </c>
      <c r="S5766" t="s">
        <v>2297</v>
      </c>
      <c r="T5766" t="s">
        <v>2343</v>
      </c>
      <c r="U5766" t="s">
        <v>31253</v>
      </c>
      <c r="V5766" s="2">
        <v>9.9841599999999997E-88</v>
      </c>
      <c r="W5766">
        <v>283.66000000000003</v>
      </c>
      <c r="X5766">
        <v>223.36</v>
      </c>
      <c r="Y5766">
        <v>283.66000000000003</v>
      </c>
      <c r="Z5766">
        <v>-1.3347</v>
      </c>
      <c r="AA5766">
        <v>9477600</v>
      </c>
      <c r="AB5766">
        <v>2911100</v>
      </c>
      <c r="AC5766">
        <v>5172100</v>
      </c>
      <c r="AD5766">
        <v>1394400</v>
      </c>
      <c r="AE5766" t="s">
        <v>18962</v>
      </c>
      <c r="AF5766">
        <v>4401</v>
      </c>
      <c r="AG5766" t="s">
        <v>18963</v>
      </c>
      <c r="AH5766" t="s">
        <v>34211</v>
      </c>
      <c r="AI5766" t="s">
        <v>2310</v>
      </c>
    </row>
    <row r="5767" spans="1:35" x14ac:dyDescent="0.2">
      <c r="A5767">
        <v>678</v>
      </c>
      <c r="B5767" t="s">
        <v>18958</v>
      </c>
      <c r="C5767" t="s">
        <v>34212</v>
      </c>
      <c r="D5767" t="s">
        <v>18960</v>
      </c>
      <c r="E5767" t="s">
        <v>18960</v>
      </c>
      <c r="F5767" t="s">
        <v>1235</v>
      </c>
      <c r="G5767" t="s">
        <v>1236</v>
      </c>
      <c r="H5767">
        <v>0.76858669519424405</v>
      </c>
      <c r="I5767">
        <v>-0.45862388610839799</v>
      </c>
      <c r="J5767">
        <v>-1.31929755210876</v>
      </c>
      <c r="K5767" t="s">
        <v>8</v>
      </c>
      <c r="L5767" t="s">
        <v>8</v>
      </c>
      <c r="M5767" t="s">
        <v>8</v>
      </c>
      <c r="N5767" t="s">
        <v>2295</v>
      </c>
      <c r="O5767">
        <v>0.99048599999999998</v>
      </c>
      <c r="P5767" t="s">
        <v>34213</v>
      </c>
      <c r="Q5767">
        <v>2</v>
      </c>
      <c r="R5767">
        <v>2801</v>
      </c>
      <c r="S5767" t="s">
        <v>2297</v>
      </c>
      <c r="T5767" t="s">
        <v>2298</v>
      </c>
      <c r="U5767" t="s">
        <v>31253</v>
      </c>
      <c r="V5767" s="2">
        <v>5.9664500000000003E-6</v>
      </c>
      <c r="W5767">
        <v>161.26</v>
      </c>
      <c r="X5767">
        <v>96.989000000000004</v>
      </c>
      <c r="Y5767">
        <v>161.26</v>
      </c>
      <c r="Z5767">
        <v>2.5379</v>
      </c>
      <c r="AA5767">
        <v>914500</v>
      </c>
      <c r="AB5767">
        <v>298450</v>
      </c>
      <c r="AC5767">
        <v>519550</v>
      </c>
      <c r="AD5767">
        <v>96511</v>
      </c>
      <c r="AE5767" t="s">
        <v>34214</v>
      </c>
      <c r="AF5767">
        <v>4402</v>
      </c>
      <c r="AG5767" t="s">
        <v>34215</v>
      </c>
      <c r="AH5767" t="s">
        <v>34216</v>
      </c>
      <c r="AI5767">
        <v>2</v>
      </c>
    </row>
    <row r="5768" spans="1:35" x14ac:dyDescent="0.2">
      <c r="A5768">
        <v>409</v>
      </c>
      <c r="B5768" t="s">
        <v>18975</v>
      </c>
      <c r="C5768">
        <v>409</v>
      </c>
      <c r="D5768" t="s">
        <v>18975</v>
      </c>
      <c r="E5768" t="s">
        <v>18975</v>
      </c>
      <c r="F5768" t="s">
        <v>18976</v>
      </c>
      <c r="G5768" t="s">
        <v>18977</v>
      </c>
      <c r="H5768">
        <v>8.09305384755135E-2</v>
      </c>
      <c r="I5768">
        <v>-0.26491114497184798</v>
      </c>
      <c r="J5768">
        <v>-0.14819301664829301</v>
      </c>
      <c r="K5768">
        <v>-0.80874055624008201</v>
      </c>
      <c r="L5768">
        <v>-0.22344116866588601</v>
      </c>
      <c r="M5768">
        <v>0.63422143459320102</v>
      </c>
      <c r="N5768" t="s">
        <v>2295</v>
      </c>
      <c r="O5768">
        <v>0.99968699999999999</v>
      </c>
      <c r="P5768" t="s">
        <v>34217</v>
      </c>
      <c r="Q5768">
        <v>2</v>
      </c>
      <c r="R5768">
        <v>2802</v>
      </c>
      <c r="S5768" t="s">
        <v>2297</v>
      </c>
      <c r="T5768" t="s">
        <v>2298</v>
      </c>
      <c r="U5768" t="s">
        <v>31253</v>
      </c>
      <c r="V5768">
        <v>8.8588799999999995E-3</v>
      </c>
      <c r="W5768">
        <v>120.59</v>
      </c>
      <c r="X5768">
        <v>62.341999999999999</v>
      </c>
      <c r="Y5768">
        <v>120.59</v>
      </c>
      <c r="Z5768">
        <v>-0.81086999999999998</v>
      </c>
      <c r="AA5768">
        <v>2364600</v>
      </c>
      <c r="AB5768">
        <v>1045700</v>
      </c>
      <c r="AC5768">
        <v>748360</v>
      </c>
      <c r="AD5768">
        <v>570500</v>
      </c>
      <c r="AE5768" t="s">
        <v>34218</v>
      </c>
      <c r="AF5768">
        <v>4407</v>
      </c>
      <c r="AG5768" t="s">
        <v>34219</v>
      </c>
      <c r="AH5768" t="s">
        <v>34220</v>
      </c>
      <c r="AI5768">
        <v>2</v>
      </c>
    </row>
    <row r="5769" spans="1:35" x14ac:dyDescent="0.2">
      <c r="A5769">
        <v>145</v>
      </c>
      <c r="B5769" t="s">
        <v>18982</v>
      </c>
      <c r="C5769" t="s">
        <v>18996</v>
      </c>
      <c r="D5769" t="s">
        <v>18984</v>
      </c>
      <c r="E5769" t="s">
        <v>18984</v>
      </c>
      <c r="F5769" t="s">
        <v>18985</v>
      </c>
      <c r="G5769" t="s">
        <v>18986</v>
      </c>
      <c r="H5769">
        <v>-0.307429939508438</v>
      </c>
      <c r="I5769">
        <v>-0.59300631284713701</v>
      </c>
      <c r="J5769">
        <v>-6.9769792258739499E-2</v>
      </c>
      <c r="K5769">
        <v>-0.47449234127998402</v>
      </c>
      <c r="L5769">
        <v>-0.774502873420715</v>
      </c>
      <c r="M5769">
        <v>-0.24232809245586401</v>
      </c>
      <c r="N5769" t="s">
        <v>2295</v>
      </c>
      <c r="O5769">
        <v>0.99958800000000003</v>
      </c>
      <c r="P5769" t="s">
        <v>18997</v>
      </c>
      <c r="Q5769">
        <v>2</v>
      </c>
      <c r="R5769">
        <v>2803</v>
      </c>
      <c r="S5769" t="s">
        <v>2297</v>
      </c>
      <c r="T5769" t="s">
        <v>2343</v>
      </c>
      <c r="U5769" t="s">
        <v>31253</v>
      </c>
      <c r="V5769" s="2">
        <v>1.7970300000000001E-6</v>
      </c>
      <c r="W5769">
        <v>141.82</v>
      </c>
      <c r="X5769">
        <v>92.734999999999999</v>
      </c>
      <c r="Y5769">
        <v>141.82</v>
      </c>
      <c r="Z5769">
        <v>0.24504000000000001</v>
      </c>
      <c r="AA5769">
        <v>11424000</v>
      </c>
      <c r="AB5769">
        <v>6181200</v>
      </c>
      <c r="AC5769">
        <v>3885500</v>
      </c>
      <c r="AD5769">
        <v>1357800</v>
      </c>
      <c r="AE5769" t="s">
        <v>18998</v>
      </c>
      <c r="AF5769">
        <v>4411</v>
      </c>
      <c r="AG5769" t="s">
        <v>18999</v>
      </c>
      <c r="AH5769" t="s">
        <v>34221</v>
      </c>
      <c r="AI5769" t="s">
        <v>2310</v>
      </c>
    </row>
    <row r="5770" spans="1:35" x14ac:dyDescent="0.2">
      <c r="A5770">
        <v>147</v>
      </c>
      <c r="B5770" t="s">
        <v>18982</v>
      </c>
      <c r="C5770" t="s">
        <v>34222</v>
      </c>
      <c r="D5770" t="s">
        <v>18984</v>
      </c>
      <c r="E5770" t="s">
        <v>18984</v>
      </c>
      <c r="F5770" t="s">
        <v>18985</v>
      </c>
      <c r="G5770" t="s">
        <v>18986</v>
      </c>
      <c r="H5770">
        <v>-0.307429939508438</v>
      </c>
      <c r="I5770">
        <v>-0.59300631284713701</v>
      </c>
      <c r="J5770">
        <v>-6.9769792258739499E-2</v>
      </c>
      <c r="K5770">
        <v>-0.47449234127998402</v>
      </c>
      <c r="L5770">
        <v>-0.774502873420715</v>
      </c>
      <c r="M5770">
        <v>-0.24232809245586401</v>
      </c>
      <c r="N5770" t="s">
        <v>2295</v>
      </c>
      <c r="O5770">
        <v>0.99640799999999996</v>
      </c>
      <c r="P5770" t="s">
        <v>34223</v>
      </c>
      <c r="Q5770">
        <v>2</v>
      </c>
      <c r="R5770">
        <v>2803</v>
      </c>
      <c r="S5770" t="s">
        <v>2297</v>
      </c>
      <c r="T5770" t="s">
        <v>2343</v>
      </c>
      <c r="U5770" t="s">
        <v>31253</v>
      </c>
      <c r="V5770" s="2">
        <v>3.2113799999999997E-5</v>
      </c>
      <c r="W5770">
        <v>135.57</v>
      </c>
      <c r="X5770">
        <v>105.46</v>
      </c>
      <c r="Y5770">
        <v>135.57</v>
      </c>
      <c r="Z5770">
        <v>-0.10077999999999999</v>
      </c>
      <c r="AA5770">
        <v>2193400</v>
      </c>
      <c r="AB5770">
        <v>1028400</v>
      </c>
      <c r="AC5770">
        <v>692440</v>
      </c>
      <c r="AD5770">
        <v>472620</v>
      </c>
      <c r="AE5770" t="s">
        <v>34224</v>
      </c>
      <c r="AF5770">
        <v>4412</v>
      </c>
      <c r="AG5770" t="s">
        <v>34225</v>
      </c>
      <c r="AH5770" t="s">
        <v>34226</v>
      </c>
      <c r="AI5770">
        <v>2</v>
      </c>
    </row>
    <row r="5771" spans="1:35" x14ac:dyDescent="0.2">
      <c r="A5771">
        <v>156</v>
      </c>
      <c r="B5771" t="s">
        <v>1237</v>
      </c>
      <c r="C5771">
        <v>156</v>
      </c>
      <c r="D5771" t="s">
        <v>1237</v>
      </c>
      <c r="E5771" t="s">
        <v>1237</v>
      </c>
      <c r="F5771" t="s">
        <v>1238</v>
      </c>
      <c r="G5771" t="s">
        <v>1239</v>
      </c>
      <c r="H5771">
        <v>0.26074829697608898</v>
      </c>
      <c r="I5771">
        <v>-0.28669130802154502</v>
      </c>
      <c r="J5771">
        <v>-0.40323650836944602</v>
      </c>
      <c r="K5771" t="s">
        <v>8</v>
      </c>
      <c r="L5771" t="s">
        <v>8</v>
      </c>
      <c r="M5771" t="s">
        <v>8</v>
      </c>
      <c r="N5771" t="s">
        <v>2295</v>
      </c>
      <c r="O5771">
        <v>0.792933</v>
      </c>
      <c r="P5771" t="s">
        <v>34227</v>
      </c>
      <c r="Q5771">
        <v>3</v>
      </c>
      <c r="R5771">
        <v>2804</v>
      </c>
      <c r="U5771" t="s">
        <v>31253</v>
      </c>
      <c r="V5771">
        <v>1.07382E-2</v>
      </c>
      <c r="W5771">
        <v>59.536999999999999</v>
      </c>
      <c r="X5771">
        <v>28.096</v>
      </c>
      <c r="Y5771">
        <v>59.536999999999999</v>
      </c>
      <c r="Z5771">
        <v>1.8292999999999999</v>
      </c>
      <c r="AA5771">
        <v>13454000</v>
      </c>
      <c r="AB5771">
        <v>5047100</v>
      </c>
      <c r="AC5771">
        <v>5170700</v>
      </c>
      <c r="AD5771">
        <v>3235800</v>
      </c>
      <c r="AE5771" t="s">
        <v>34228</v>
      </c>
      <c r="AF5771">
        <v>4414</v>
      </c>
      <c r="AH5771" t="s">
        <v>34229</v>
      </c>
      <c r="AI5771">
        <v>2</v>
      </c>
    </row>
    <row r="5772" spans="1:35" x14ac:dyDescent="0.2">
      <c r="A5772">
        <v>319</v>
      </c>
      <c r="B5772" t="s">
        <v>1242</v>
      </c>
      <c r="C5772" t="s">
        <v>34230</v>
      </c>
      <c r="D5772" t="s">
        <v>19033</v>
      </c>
      <c r="E5772" t="s">
        <v>19033</v>
      </c>
      <c r="F5772" t="s">
        <v>1243</v>
      </c>
      <c r="G5772" t="s">
        <v>1244</v>
      </c>
      <c r="H5772">
        <v>0.67256110906600997</v>
      </c>
      <c r="I5772">
        <v>-0.96798390150070202</v>
      </c>
      <c r="J5772">
        <v>-1.57441186904907</v>
      </c>
      <c r="K5772">
        <v>3.7814645767211901</v>
      </c>
      <c r="L5772">
        <v>0.22020605206489599</v>
      </c>
      <c r="M5772">
        <v>-3.4767391681671098</v>
      </c>
      <c r="N5772" t="s">
        <v>2295</v>
      </c>
      <c r="O5772">
        <v>0.94128699999999998</v>
      </c>
      <c r="P5772" t="s">
        <v>34231</v>
      </c>
      <c r="Q5772">
        <v>2</v>
      </c>
      <c r="R5772">
        <v>2810</v>
      </c>
      <c r="S5772" t="s">
        <v>2297</v>
      </c>
      <c r="T5772" t="s">
        <v>2343</v>
      </c>
      <c r="U5772" t="s">
        <v>31253</v>
      </c>
      <c r="V5772" s="2">
        <v>6.2395999999999998E-9</v>
      </c>
      <c r="W5772">
        <v>163.34</v>
      </c>
      <c r="X5772">
        <v>130.03</v>
      </c>
      <c r="Y5772">
        <v>107.35</v>
      </c>
      <c r="Z5772">
        <v>0.40217999999999998</v>
      </c>
      <c r="AA5772">
        <v>36686000</v>
      </c>
      <c r="AB5772">
        <v>7672600</v>
      </c>
      <c r="AC5772">
        <v>24485000</v>
      </c>
      <c r="AD5772">
        <v>4528600</v>
      </c>
      <c r="AE5772" t="s">
        <v>34232</v>
      </c>
      <c r="AF5772">
        <v>4430</v>
      </c>
      <c r="AG5772" t="s">
        <v>34233</v>
      </c>
      <c r="AH5772" t="s">
        <v>34234</v>
      </c>
      <c r="AI5772" t="s">
        <v>17588</v>
      </c>
    </row>
    <row r="5773" spans="1:35" x14ac:dyDescent="0.2">
      <c r="A5773">
        <v>324</v>
      </c>
      <c r="B5773" t="s">
        <v>1242</v>
      </c>
      <c r="C5773" t="s">
        <v>34235</v>
      </c>
      <c r="D5773" t="s">
        <v>19033</v>
      </c>
      <c r="E5773" t="s">
        <v>19033</v>
      </c>
      <c r="F5773" t="s">
        <v>1243</v>
      </c>
      <c r="G5773" t="s">
        <v>1244</v>
      </c>
      <c r="H5773">
        <v>4.0061182975768999</v>
      </c>
      <c r="I5773">
        <v>1.444296002388</v>
      </c>
      <c r="J5773">
        <v>-2.4725692272186302</v>
      </c>
      <c r="K5773">
        <v>3.7814645767211901</v>
      </c>
      <c r="L5773">
        <v>0.22020605206489599</v>
      </c>
      <c r="M5773">
        <v>-3.4767391681671098</v>
      </c>
      <c r="N5773" t="s">
        <v>2295</v>
      </c>
      <c r="O5773">
        <v>0.92042000000000002</v>
      </c>
      <c r="P5773" t="s">
        <v>34236</v>
      </c>
      <c r="Q5773">
        <v>2</v>
      </c>
      <c r="R5773">
        <v>2810</v>
      </c>
      <c r="S5773" t="s">
        <v>2297</v>
      </c>
      <c r="T5773" t="s">
        <v>2343</v>
      </c>
      <c r="U5773" t="s">
        <v>31253</v>
      </c>
      <c r="V5773" s="2">
        <v>6.2395999999999998E-9</v>
      </c>
      <c r="W5773">
        <v>163.34</v>
      </c>
      <c r="X5773">
        <v>130.03</v>
      </c>
      <c r="Y5773">
        <v>47.216999999999999</v>
      </c>
      <c r="Z5773">
        <v>-0.88236000000000003</v>
      </c>
      <c r="AA5773">
        <v>36291000</v>
      </c>
      <c r="AB5773">
        <v>7767000</v>
      </c>
      <c r="AC5773">
        <v>24000000</v>
      </c>
      <c r="AD5773">
        <v>4523700</v>
      </c>
      <c r="AE5773" t="s">
        <v>34237</v>
      </c>
      <c r="AF5773">
        <v>4431</v>
      </c>
      <c r="AG5773" t="s">
        <v>34238</v>
      </c>
      <c r="AH5773" t="s">
        <v>34239</v>
      </c>
      <c r="AI5773" t="s">
        <v>17588</v>
      </c>
    </row>
    <row r="5774" spans="1:35" x14ac:dyDescent="0.2">
      <c r="A5774">
        <v>188</v>
      </c>
      <c r="B5774" t="s">
        <v>19065</v>
      </c>
      <c r="C5774">
        <v>188</v>
      </c>
      <c r="D5774" t="s">
        <v>19065</v>
      </c>
      <c r="E5774" t="s">
        <v>19065</v>
      </c>
      <c r="F5774" t="s">
        <v>1246</v>
      </c>
      <c r="G5774" t="s">
        <v>1247</v>
      </c>
      <c r="H5774">
        <v>0.20589286088943501</v>
      </c>
      <c r="I5774">
        <v>0.418459892272949</v>
      </c>
      <c r="J5774">
        <v>8.7598636746406597E-2</v>
      </c>
      <c r="K5774">
        <v>0.16001665592193601</v>
      </c>
      <c r="L5774">
        <v>0.308826863765717</v>
      </c>
      <c r="M5774">
        <v>0.101918943226337</v>
      </c>
      <c r="N5774" t="s">
        <v>2295</v>
      </c>
      <c r="O5774">
        <v>1</v>
      </c>
      <c r="P5774" t="s">
        <v>34240</v>
      </c>
      <c r="Q5774">
        <v>2</v>
      </c>
      <c r="R5774">
        <v>2818</v>
      </c>
      <c r="S5774" t="s">
        <v>2297</v>
      </c>
      <c r="T5774" t="s">
        <v>2343</v>
      </c>
      <c r="U5774" t="s">
        <v>31253</v>
      </c>
      <c r="V5774" s="2">
        <v>7.7894200000000005E-22</v>
      </c>
      <c r="W5774">
        <v>195.86</v>
      </c>
      <c r="X5774">
        <v>162.77000000000001</v>
      </c>
      <c r="Y5774">
        <v>195.86</v>
      </c>
      <c r="Z5774">
        <v>-1.0822000000000001</v>
      </c>
      <c r="AA5774">
        <v>6522700</v>
      </c>
      <c r="AB5774">
        <v>2254500</v>
      </c>
      <c r="AC5774">
        <v>2224100</v>
      </c>
      <c r="AD5774">
        <v>2044100</v>
      </c>
      <c r="AE5774" t="s">
        <v>34241</v>
      </c>
      <c r="AF5774">
        <v>4437</v>
      </c>
      <c r="AG5774" t="s">
        <v>34242</v>
      </c>
      <c r="AH5774" t="s">
        <v>34243</v>
      </c>
      <c r="AI5774">
        <v>2</v>
      </c>
    </row>
    <row r="5775" spans="1:35" x14ac:dyDescent="0.2">
      <c r="A5775">
        <v>191</v>
      </c>
      <c r="B5775" t="s">
        <v>19065</v>
      </c>
      <c r="C5775">
        <v>191</v>
      </c>
      <c r="D5775" t="s">
        <v>19065</v>
      </c>
      <c r="E5775" t="s">
        <v>19065</v>
      </c>
      <c r="F5775" t="s">
        <v>1246</v>
      </c>
      <c r="G5775" t="s">
        <v>1247</v>
      </c>
      <c r="H5775">
        <v>0.20589286088943501</v>
      </c>
      <c r="I5775">
        <v>0.418459892272949</v>
      </c>
      <c r="J5775">
        <v>8.7598636746406597E-2</v>
      </c>
      <c r="K5775">
        <v>0.16001665592193601</v>
      </c>
      <c r="L5775">
        <v>0.308826863765717</v>
      </c>
      <c r="M5775">
        <v>0.101918943226337</v>
      </c>
      <c r="N5775" t="s">
        <v>2295</v>
      </c>
      <c r="O5775">
        <v>1</v>
      </c>
      <c r="P5775" t="s">
        <v>34240</v>
      </c>
      <c r="Q5775">
        <v>2</v>
      </c>
      <c r="R5775">
        <v>2818</v>
      </c>
      <c r="S5775" t="s">
        <v>2297</v>
      </c>
      <c r="T5775" t="s">
        <v>2343</v>
      </c>
      <c r="U5775" t="s">
        <v>31253</v>
      </c>
      <c r="V5775" s="2">
        <v>7.7894200000000005E-22</v>
      </c>
      <c r="W5775">
        <v>195.86</v>
      </c>
      <c r="X5775">
        <v>162.77000000000001</v>
      </c>
      <c r="Y5775">
        <v>195.86</v>
      </c>
      <c r="Z5775">
        <v>-1.0822000000000001</v>
      </c>
      <c r="AA5775">
        <v>6522700</v>
      </c>
      <c r="AB5775">
        <v>2254500</v>
      </c>
      <c r="AC5775">
        <v>2224100</v>
      </c>
      <c r="AD5775">
        <v>2044100</v>
      </c>
      <c r="AE5775" t="s">
        <v>34244</v>
      </c>
      <c r="AF5775">
        <v>4438</v>
      </c>
      <c r="AG5775" t="s">
        <v>34245</v>
      </c>
      <c r="AH5775" t="s">
        <v>34246</v>
      </c>
      <c r="AI5775">
        <v>2</v>
      </c>
    </row>
    <row r="5776" spans="1:35" x14ac:dyDescent="0.2">
      <c r="A5776">
        <v>101</v>
      </c>
      <c r="B5776" t="s">
        <v>19096</v>
      </c>
      <c r="C5776" t="s">
        <v>34247</v>
      </c>
      <c r="D5776" t="s">
        <v>19098</v>
      </c>
      <c r="E5776" t="s">
        <v>19098</v>
      </c>
      <c r="H5776">
        <v>1.1527675390243499</v>
      </c>
      <c r="I5776">
        <v>1.20932853221893</v>
      </c>
      <c r="J5776">
        <v>-1.48678198456764E-3</v>
      </c>
      <c r="K5776">
        <v>1.51475358009338</v>
      </c>
      <c r="L5776">
        <v>1.28652632236481</v>
      </c>
      <c r="M5776">
        <v>-0.19203510880470301</v>
      </c>
      <c r="N5776" t="s">
        <v>2295</v>
      </c>
      <c r="O5776">
        <v>0.99978</v>
      </c>
      <c r="P5776" t="s">
        <v>19099</v>
      </c>
      <c r="Q5776">
        <v>2</v>
      </c>
      <c r="R5776">
        <v>2829</v>
      </c>
      <c r="S5776" t="s">
        <v>2297</v>
      </c>
      <c r="T5776" t="s">
        <v>2343</v>
      </c>
      <c r="U5776" t="s">
        <v>31253</v>
      </c>
      <c r="V5776">
        <v>3.70193E-4</v>
      </c>
      <c r="W5776">
        <v>140.32</v>
      </c>
      <c r="X5776">
        <v>94.03</v>
      </c>
      <c r="Y5776">
        <v>140.32</v>
      </c>
      <c r="Z5776">
        <v>-0.87685999999999997</v>
      </c>
      <c r="AA5776">
        <v>13869000</v>
      </c>
      <c r="AB5776">
        <v>2755000</v>
      </c>
      <c r="AC5776">
        <v>6493200</v>
      </c>
      <c r="AD5776">
        <v>4621000</v>
      </c>
      <c r="AE5776" t="s">
        <v>34248</v>
      </c>
      <c r="AF5776">
        <v>4444</v>
      </c>
      <c r="AG5776" t="s">
        <v>16623</v>
      </c>
      <c r="AH5776" t="s">
        <v>34249</v>
      </c>
      <c r="AI5776">
        <v>2</v>
      </c>
    </row>
    <row r="5777" spans="1:35" x14ac:dyDescent="0.2">
      <c r="A5777">
        <v>102</v>
      </c>
      <c r="B5777" t="s">
        <v>19096</v>
      </c>
      <c r="C5777" t="s">
        <v>19097</v>
      </c>
      <c r="D5777" t="s">
        <v>19098</v>
      </c>
      <c r="E5777" t="s">
        <v>19098</v>
      </c>
      <c r="H5777">
        <v>1.1527675390243499</v>
      </c>
      <c r="I5777">
        <v>1.20932853221893</v>
      </c>
      <c r="J5777">
        <v>-1.48678198456764E-3</v>
      </c>
      <c r="K5777">
        <v>1.51475358009338</v>
      </c>
      <c r="L5777">
        <v>1.28652632236481</v>
      </c>
      <c r="M5777">
        <v>-0.19203510880470301</v>
      </c>
      <c r="N5777" t="s">
        <v>2295</v>
      </c>
      <c r="O5777">
        <v>0.99997400000000003</v>
      </c>
      <c r="P5777" t="s">
        <v>19099</v>
      </c>
      <c r="Q5777">
        <v>2</v>
      </c>
      <c r="R5777">
        <v>2829</v>
      </c>
      <c r="S5777" t="s">
        <v>2297</v>
      </c>
      <c r="T5777" t="s">
        <v>2343</v>
      </c>
      <c r="U5777" t="s">
        <v>31253</v>
      </c>
      <c r="V5777">
        <v>3.70193E-4</v>
      </c>
      <c r="W5777">
        <v>140.32</v>
      </c>
      <c r="X5777">
        <v>94.03</v>
      </c>
      <c r="Y5777">
        <v>140.32</v>
      </c>
      <c r="Z5777">
        <v>-0.87685999999999997</v>
      </c>
      <c r="AA5777">
        <v>15034000</v>
      </c>
      <c r="AB5777">
        <v>2941900</v>
      </c>
      <c r="AC5777">
        <v>7064500</v>
      </c>
      <c r="AD5777">
        <v>5028000</v>
      </c>
      <c r="AE5777" t="s">
        <v>19100</v>
      </c>
      <c r="AF5777">
        <v>4445</v>
      </c>
      <c r="AG5777" t="s">
        <v>16627</v>
      </c>
      <c r="AH5777" t="s">
        <v>34250</v>
      </c>
      <c r="AI5777" t="s">
        <v>2310</v>
      </c>
    </row>
    <row r="5778" spans="1:35" x14ac:dyDescent="0.2">
      <c r="A5778">
        <v>133</v>
      </c>
      <c r="B5778" t="s">
        <v>1253</v>
      </c>
      <c r="C5778" t="s">
        <v>19121</v>
      </c>
      <c r="D5778" t="s">
        <v>19116</v>
      </c>
      <c r="E5778" t="s">
        <v>19116</v>
      </c>
      <c r="F5778" t="s">
        <v>1254</v>
      </c>
      <c r="G5778" t="s">
        <v>1255</v>
      </c>
      <c r="H5778">
        <v>0.22515152394771601</v>
      </c>
      <c r="I5778">
        <v>-9.2724762856960297E-2</v>
      </c>
      <c r="J5778">
        <v>-0.22271709144115401</v>
      </c>
      <c r="K5778">
        <v>0.19105724990367901</v>
      </c>
      <c r="L5778">
        <v>3.2242007553577402E-2</v>
      </c>
      <c r="M5778">
        <v>-9.6853755414485904E-2</v>
      </c>
      <c r="N5778" t="s">
        <v>2295</v>
      </c>
      <c r="O5778">
        <v>0.99999800000000005</v>
      </c>
      <c r="P5778" t="s">
        <v>19122</v>
      </c>
      <c r="Q5778">
        <v>2</v>
      </c>
      <c r="R5778">
        <v>2833</v>
      </c>
      <c r="S5778" t="s">
        <v>2297</v>
      </c>
      <c r="T5778" t="s">
        <v>2343</v>
      </c>
      <c r="U5778" t="s">
        <v>31253</v>
      </c>
      <c r="V5778">
        <v>8.8011300000000008E-3</v>
      </c>
      <c r="W5778">
        <v>86.911000000000001</v>
      </c>
      <c r="X5778">
        <v>21.956</v>
      </c>
      <c r="Y5778">
        <v>83.647000000000006</v>
      </c>
      <c r="Z5778">
        <v>-0.16322999999999999</v>
      </c>
      <c r="AA5778">
        <v>152910000</v>
      </c>
      <c r="AB5778">
        <v>52802000</v>
      </c>
      <c r="AC5778">
        <v>55943000</v>
      </c>
      <c r="AD5778">
        <v>44168000</v>
      </c>
      <c r="AE5778" t="s">
        <v>19123</v>
      </c>
      <c r="AF5778">
        <v>4451</v>
      </c>
      <c r="AG5778" t="s">
        <v>19124</v>
      </c>
      <c r="AH5778" t="s">
        <v>34251</v>
      </c>
      <c r="AI5778" t="s">
        <v>2310</v>
      </c>
    </row>
    <row r="5779" spans="1:35" x14ac:dyDescent="0.2">
      <c r="A5779">
        <v>15</v>
      </c>
      <c r="B5779" t="s">
        <v>19191</v>
      </c>
      <c r="C5779">
        <v>15</v>
      </c>
      <c r="D5779" t="s">
        <v>19191</v>
      </c>
      <c r="E5779" t="s">
        <v>19191</v>
      </c>
      <c r="F5779" t="s">
        <v>19192</v>
      </c>
      <c r="H5779">
        <v>0.199499666690826</v>
      </c>
      <c r="I5779">
        <v>2.40360014140606E-2</v>
      </c>
      <c r="J5779">
        <v>9.0446993708610507E-2</v>
      </c>
      <c r="K5779" t="s">
        <v>8</v>
      </c>
      <c r="L5779" t="s">
        <v>8</v>
      </c>
      <c r="M5779" t="s">
        <v>8</v>
      </c>
      <c r="N5779" t="s">
        <v>2295</v>
      </c>
      <c r="O5779">
        <v>1</v>
      </c>
      <c r="P5779" t="s">
        <v>34252</v>
      </c>
      <c r="Q5779">
        <v>2</v>
      </c>
      <c r="R5779">
        <v>2854</v>
      </c>
      <c r="S5779" t="s">
        <v>2297</v>
      </c>
      <c r="T5779" t="s">
        <v>2343</v>
      </c>
      <c r="U5779" t="s">
        <v>31253</v>
      </c>
      <c r="V5779" s="2">
        <v>5.5247599999999996E-80</v>
      </c>
      <c r="W5779">
        <v>268.42</v>
      </c>
      <c r="X5779">
        <v>252.79</v>
      </c>
      <c r="Y5779">
        <v>268.42</v>
      </c>
      <c r="Z5779">
        <v>1.2637</v>
      </c>
      <c r="AA5779">
        <v>3127000</v>
      </c>
      <c r="AB5779">
        <v>1142300</v>
      </c>
      <c r="AC5779">
        <v>1132500</v>
      </c>
      <c r="AD5779">
        <v>852150</v>
      </c>
      <c r="AE5779" t="s">
        <v>34253</v>
      </c>
      <c r="AF5779">
        <v>4469</v>
      </c>
      <c r="AG5779" t="s">
        <v>34254</v>
      </c>
      <c r="AH5779" t="s">
        <v>34255</v>
      </c>
      <c r="AI5779">
        <v>2</v>
      </c>
    </row>
    <row r="5780" spans="1:35" x14ac:dyDescent="0.2">
      <c r="A5780">
        <v>17</v>
      </c>
      <c r="B5780" t="s">
        <v>19191</v>
      </c>
      <c r="C5780">
        <v>17</v>
      </c>
      <c r="D5780" t="s">
        <v>19191</v>
      </c>
      <c r="E5780" t="s">
        <v>19191</v>
      </c>
      <c r="F5780" t="s">
        <v>19192</v>
      </c>
      <c r="H5780">
        <v>0.199499666690826</v>
      </c>
      <c r="I5780">
        <v>2.40360014140606E-2</v>
      </c>
      <c r="J5780">
        <v>9.0446993708610507E-2</v>
      </c>
      <c r="K5780" t="s">
        <v>8</v>
      </c>
      <c r="L5780" t="s">
        <v>8</v>
      </c>
      <c r="M5780" t="s">
        <v>8</v>
      </c>
      <c r="N5780" t="s">
        <v>2295</v>
      </c>
      <c r="O5780">
        <v>1</v>
      </c>
      <c r="P5780" t="s">
        <v>34252</v>
      </c>
      <c r="Q5780">
        <v>2</v>
      </c>
      <c r="R5780">
        <v>2854</v>
      </c>
      <c r="S5780" t="s">
        <v>2297</v>
      </c>
      <c r="T5780" t="s">
        <v>2343</v>
      </c>
      <c r="U5780" t="s">
        <v>31253</v>
      </c>
      <c r="V5780" s="2">
        <v>5.5247599999999996E-80</v>
      </c>
      <c r="W5780">
        <v>268.42</v>
      </c>
      <c r="X5780">
        <v>252.79</v>
      </c>
      <c r="Y5780">
        <v>268.42</v>
      </c>
      <c r="Z5780">
        <v>1.2637</v>
      </c>
      <c r="AA5780">
        <v>3127000</v>
      </c>
      <c r="AB5780">
        <v>1142300</v>
      </c>
      <c r="AC5780">
        <v>1132500</v>
      </c>
      <c r="AD5780">
        <v>852150</v>
      </c>
      <c r="AE5780" t="s">
        <v>34256</v>
      </c>
      <c r="AF5780">
        <v>4470</v>
      </c>
      <c r="AG5780" t="s">
        <v>34257</v>
      </c>
      <c r="AH5780" t="s">
        <v>34258</v>
      </c>
      <c r="AI5780">
        <v>2</v>
      </c>
    </row>
    <row r="5781" spans="1:35" x14ac:dyDescent="0.2">
      <c r="A5781">
        <v>372</v>
      </c>
      <c r="B5781" t="s">
        <v>19205</v>
      </c>
      <c r="C5781">
        <v>372</v>
      </c>
      <c r="D5781" t="s">
        <v>19205</v>
      </c>
      <c r="E5781" t="s">
        <v>19205</v>
      </c>
      <c r="F5781" t="s">
        <v>19206</v>
      </c>
      <c r="G5781" t="s">
        <v>19207</v>
      </c>
      <c r="H5781">
        <v>-1.18367063999176</v>
      </c>
      <c r="I5781">
        <v>-1.0362890958786</v>
      </c>
      <c r="J5781">
        <v>0.205267354846001</v>
      </c>
      <c r="K5781" t="s">
        <v>8</v>
      </c>
      <c r="L5781" t="s">
        <v>8</v>
      </c>
      <c r="M5781" t="s">
        <v>8</v>
      </c>
      <c r="N5781" t="s">
        <v>2295</v>
      </c>
      <c r="O5781">
        <v>0.999996</v>
      </c>
      <c r="P5781" t="s">
        <v>34259</v>
      </c>
      <c r="Q5781">
        <v>2</v>
      </c>
      <c r="R5781">
        <v>2856</v>
      </c>
      <c r="S5781" t="s">
        <v>2297</v>
      </c>
      <c r="T5781" t="s">
        <v>2298</v>
      </c>
      <c r="U5781" t="s">
        <v>31253</v>
      </c>
      <c r="V5781" s="2">
        <v>4.0274800000000001E-22</v>
      </c>
      <c r="W5781">
        <v>202.94</v>
      </c>
      <c r="X5781">
        <v>152.34</v>
      </c>
      <c r="Y5781">
        <v>202.94</v>
      </c>
      <c r="Z5781">
        <v>1.7884</v>
      </c>
      <c r="AA5781">
        <v>1952300</v>
      </c>
      <c r="AB5781">
        <v>1119300</v>
      </c>
      <c r="AC5781">
        <v>450200</v>
      </c>
      <c r="AD5781">
        <v>382780</v>
      </c>
      <c r="AE5781" t="s">
        <v>34260</v>
      </c>
      <c r="AF5781">
        <v>4474</v>
      </c>
      <c r="AG5781" t="s">
        <v>34261</v>
      </c>
      <c r="AH5781" t="s">
        <v>34262</v>
      </c>
      <c r="AI5781">
        <v>2</v>
      </c>
    </row>
    <row r="5782" spans="1:35" x14ac:dyDescent="0.2">
      <c r="A5782">
        <v>477</v>
      </c>
      <c r="B5782" t="s">
        <v>19233</v>
      </c>
      <c r="C5782" t="s">
        <v>34263</v>
      </c>
      <c r="D5782" t="s">
        <v>19235</v>
      </c>
      <c r="E5782" t="s">
        <v>19235</v>
      </c>
      <c r="F5782" t="s">
        <v>19236</v>
      </c>
      <c r="G5782" t="s">
        <v>19237</v>
      </c>
      <c r="H5782">
        <v>0.121280714869499</v>
      </c>
      <c r="I5782">
        <v>0.16246785223484</v>
      </c>
      <c r="J5782">
        <v>-6.6276304423809093E-2</v>
      </c>
      <c r="K5782">
        <v>4.9630720168352099E-2</v>
      </c>
      <c r="L5782">
        <v>4.6093310229480301E-3</v>
      </c>
      <c r="M5782">
        <v>-5.2101995795965202E-2</v>
      </c>
      <c r="N5782" t="s">
        <v>2295</v>
      </c>
      <c r="O5782">
        <v>0.99854500000000002</v>
      </c>
      <c r="P5782" t="s">
        <v>34264</v>
      </c>
      <c r="Q5782">
        <v>2</v>
      </c>
      <c r="R5782">
        <v>2859</v>
      </c>
      <c r="S5782" t="s">
        <v>2297</v>
      </c>
      <c r="T5782" t="s">
        <v>2343</v>
      </c>
      <c r="U5782" t="s">
        <v>31253</v>
      </c>
      <c r="V5782" s="2">
        <v>2.45473E-6</v>
      </c>
      <c r="W5782">
        <v>166.21</v>
      </c>
      <c r="X5782">
        <v>155.18</v>
      </c>
      <c r="Y5782">
        <v>166.21</v>
      </c>
      <c r="Z5782">
        <v>-0.97502999999999995</v>
      </c>
      <c r="AA5782">
        <v>37039000</v>
      </c>
      <c r="AB5782">
        <v>15182000</v>
      </c>
      <c r="AC5782">
        <v>12803000</v>
      </c>
      <c r="AD5782">
        <v>9054400</v>
      </c>
      <c r="AE5782" t="s">
        <v>34265</v>
      </c>
      <c r="AF5782">
        <v>4480</v>
      </c>
      <c r="AG5782" t="s">
        <v>34266</v>
      </c>
      <c r="AH5782" t="s">
        <v>34267</v>
      </c>
      <c r="AI5782">
        <v>2</v>
      </c>
    </row>
    <row r="5783" spans="1:35" x14ac:dyDescent="0.2">
      <c r="A5783">
        <v>314</v>
      </c>
      <c r="B5783" t="s">
        <v>1272</v>
      </c>
      <c r="C5783">
        <v>314</v>
      </c>
      <c r="D5783" t="s">
        <v>1272</v>
      </c>
      <c r="E5783" t="s">
        <v>1272</v>
      </c>
      <c r="F5783" t="s">
        <v>1273</v>
      </c>
      <c r="G5783" t="s">
        <v>1274</v>
      </c>
      <c r="H5783">
        <v>-0.51845306158065796</v>
      </c>
      <c r="I5783">
        <v>-1.47192883491516</v>
      </c>
      <c r="J5783">
        <v>-0.96266001462936401</v>
      </c>
      <c r="K5783">
        <v>-0.56599360704421997</v>
      </c>
      <c r="L5783">
        <v>-1.4268581867218</v>
      </c>
      <c r="M5783">
        <v>-1.0732111930847199</v>
      </c>
      <c r="N5783" t="s">
        <v>2295</v>
      </c>
      <c r="O5783">
        <v>1</v>
      </c>
      <c r="P5783" t="s">
        <v>34268</v>
      </c>
      <c r="Q5783">
        <v>2</v>
      </c>
      <c r="R5783">
        <v>2864</v>
      </c>
      <c r="S5783" t="s">
        <v>2297</v>
      </c>
      <c r="T5783" t="s">
        <v>2298</v>
      </c>
      <c r="U5783" t="s">
        <v>31253</v>
      </c>
      <c r="V5783">
        <v>2.9413600000000001E-3</v>
      </c>
      <c r="W5783">
        <v>122.52</v>
      </c>
      <c r="X5783">
        <v>81.411000000000001</v>
      </c>
      <c r="Y5783">
        <v>74.376000000000005</v>
      </c>
      <c r="Z5783">
        <v>0.26601000000000002</v>
      </c>
      <c r="AA5783">
        <v>65169000</v>
      </c>
      <c r="AB5783">
        <v>36747000</v>
      </c>
      <c r="AC5783">
        <v>19984000</v>
      </c>
      <c r="AD5783">
        <v>8438600</v>
      </c>
      <c r="AE5783" t="s">
        <v>34269</v>
      </c>
      <c r="AF5783">
        <v>4490</v>
      </c>
      <c r="AG5783" t="s">
        <v>34270</v>
      </c>
      <c r="AH5783" t="s">
        <v>34271</v>
      </c>
      <c r="AI5783">
        <v>2</v>
      </c>
    </row>
    <row r="5784" spans="1:35" x14ac:dyDescent="0.2">
      <c r="A5784">
        <v>316</v>
      </c>
      <c r="B5784" t="s">
        <v>1272</v>
      </c>
      <c r="C5784">
        <v>316</v>
      </c>
      <c r="D5784" t="s">
        <v>1272</v>
      </c>
      <c r="E5784" t="s">
        <v>1272</v>
      </c>
      <c r="F5784" t="s">
        <v>1273</v>
      </c>
      <c r="G5784" t="s">
        <v>1274</v>
      </c>
      <c r="H5784">
        <v>-0.51845306158065796</v>
      </c>
      <c r="I5784">
        <v>-1.47192883491516</v>
      </c>
      <c r="J5784">
        <v>-0.96266001462936401</v>
      </c>
      <c r="K5784">
        <v>-0.56599360704421997</v>
      </c>
      <c r="L5784">
        <v>-1.4268581867218</v>
      </c>
      <c r="M5784">
        <v>-1.0732111930847199</v>
      </c>
      <c r="N5784" t="s">
        <v>2295</v>
      </c>
      <c r="O5784">
        <v>1</v>
      </c>
      <c r="P5784" t="s">
        <v>34268</v>
      </c>
      <c r="Q5784">
        <v>2</v>
      </c>
      <c r="R5784">
        <v>2864</v>
      </c>
      <c r="S5784" t="s">
        <v>2297</v>
      </c>
      <c r="T5784" t="s">
        <v>2298</v>
      </c>
      <c r="U5784" t="s">
        <v>31253</v>
      </c>
      <c r="V5784">
        <v>2.9413600000000001E-3</v>
      </c>
      <c r="W5784">
        <v>122.52</v>
      </c>
      <c r="X5784">
        <v>81.411000000000001</v>
      </c>
      <c r="Y5784">
        <v>74.376000000000005</v>
      </c>
      <c r="Z5784">
        <v>0.26601000000000002</v>
      </c>
      <c r="AA5784">
        <v>65169000</v>
      </c>
      <c r="AB5784">
        <v>36747000</v>
      </c>
      <c r="AC5784">
        <v>19984000</v>
      </c>
      <c r="AD5784">
        <v>8438600</v>
      </c>
      <c r="AE5784" t="s">
        <v>34272</v>
      </c>
      <c r="AF5784">
        <v>4491</v>
      </c>
      <c r="AG5784" t="s">
        <v>34273</v>
      </c>
      <c r="AH5784" t="s">
        <v>34274</v>
      </c>
      <c r="AI5784">
        <v>2</v>
      </c>
    </row>
    <row r="5785" spans="1:35" x14ac:dyDescent="0.2">
      <c r="A5785">
        <v>315</v>
      </c>
      <c r="B5785" t="s">
        <v>1275</v>
      </c>
      <c r="C5785">
        <v>315</v>
      </c>
      <c r="D5785" t="s">
        <v>1275</v>
      </c>
      <c r="E5785" t="s">
        <v>1275</v>
      </c>
      <c r="F5785" t="s">
        <v>1276</v>
      </c>
      <c r="G5785" t="s">
        <v>1277</v>
      </c>
      <c r="H5785">
        <v>0.23044899106025701</v>
      </c>
      <c r="I5785">
        <v>0.21660999953746801</v>
      </c>
      <c r="J5785">
        <v>-0.41858124732971203</v>
      </c>
      <c r="K5785">
        <v>0.15807849168777499</v>
      </c>
      <c r="L5785">
        <v>3.9840258657932302E-2</v>
      </c>
      <c r="M5785">
        <v>-7.9371280968189198E-2</v>
      </c>
      <c r="N5785" t="s">
        <v>2295</v>
      </c>
      <c r="O5785">
        <v>1</v>
      </c>
      <c r="P5785" t="s">
        <v>34275</v>
      </c>
      <c r="Q5785">
        <v>2</v>
      </c>
      <c r="R5785">
        <v>2865</v>
      </c>
      <c r="S5785" t="s">
        <v>2297</v>
      </c>
      <c r="T5785" t="s">
        <v>2298</v>
      </c>
      <c r="U5785" t="s">
        <v>31253</v>
      </c>
      <c r="V5785" s="2">
        <v>1.35434E-14</v>
      </c>
      <c r="W5785">
        <v>183.22</v>
      </c>
      <c r="X5785">
        <v>134.6</v>
      </c>
      <c r="Y5785">
        <v>179.78</v>
      </c>
      <c r="Z5785">
        <v>0.90117999999999998</v>
      </c>
      <c r="AA5785">
        <v>79030000</v>
      </c>
      <c r="AB5785">
        <v>27695000</v>
      </c>
      <c r="AC5785">
        <v>28842000</v>
      </c>
      <c r="AD5785">
        <v>22493000</v>
      </c>
      <c r="AE5785" t="s">
        <v>34276</v>
      </c>
      <c r="AF5785">
        <v>4494</v>
      </c>
      <c r="AG5785" t="s">
        <v>34277</v>
      </c>
      <c r="AH5785" t="s">
        <v>34278</v>
      </c>
      <c r="AI5785">
        <v>2</v>
      </c>
    </row>
    <row r="5786" spans="1:35" x14ac:dyDescent="0.2">
      <c r="A5786">
        <v>292</v>
      </c>
      <c r="B5786" t="s">
        <v>19346</v>
      </c>
      <c r="C5786">
        <v>292</v>
      </c>
      <c r="D5786" t="s">
        <v>19346</v>
      </c>
      <c r="E5786" t="s">
        <v>19346</v>
      </c>
      <c r="F5786" t="s">
        <v>19347</v>
      </c>
      <c r="G5786" t="s">
        <v>19348</v>
      </c>
      <c r="H5786">
        <v>0.57056009769439697</v>
      </c>
      <c r="I5786">
        <v>0.86623549461364702</v>
      </c>
      <c r="J5786">
        <v>0.26291421055793801</v>
      </c>
      <c r="K5786">
        <v>2.2719931602478001</v>
      </c>
      <c r="L5786">
        <v>2.37311935424805</v>
      </c>
      <c r="M5786">
        <v>0.13619135320186601</v>
      </c>
      <c r="N5786" t="s">
        <v>2295</v>
      </c>
      <c r="O5786">
        <v>0.99253100000000005</v>
      </c>
      <c r="P5786" t="s">
        <v>19353</v>
      </c>
      <c r="Q5786">
        <v>2</v>
      </c>
      <c r="R5786">
        <v>2882</v>
      </c>
      <c r="S5786" t="s">
        <v>2297</v>
      </c>
      <c r="T5786" t="s">
        <v>2298</v>
      </c>
      <c r="U5786" t="s">
        <v>31253</v>
      </c>
      <c r="V5786">
        <v>1.39116E-2</v>
      </c>
      <c r="W5786">
        <v>78.655000000000001</v>
      </c>
      <c r="X5786">
        <v>23.254999999999999</v>
      </c>
      <c r="Y5786">
        <v>63.408000000000001</v>
      </c>
      <c r="Z5786">
        <v>0.50217999999999996</v>
      </c>
      <c r="AA5786">
        <v>17200000</v>
      </c>
      <c r="AB5786">
        <v>3610400</v>
      </c>
      <c r="AC5786">
        <v>7328300</v>
      </c>
      <c r="AD5786">
        <v>6260900</v>
      </c>
      <c r="AE5786" t="s">
        <v>19354</v>
      </c>
      <c r="AF5786">
        <v>4511</v>
      </c>
      <c r="AG5786" t="s">
        <v>19355</v>
      </c>
      <c r="AH5786" t="s">
        <v>34279</v>
      </c>
      <c r="AI5786" t="s">
        <v>2310</v>
      </c>
    </row>
    <row r="5787" spans="1:35" x14ac:dyDescent="0.2">
      <c r="A5787">
        <v>293</v>
      </c>
      <c r="B5787" t="s">
        <v>19346</v>
      </c>
      <c r="C5787">
        <v>293</v>
      </c>
      <c r="D5787" t="s">
        <v>19346</v>
      </c>
      <c r="E5787" t="s">
        <v>19346</v>
      </c>
      <c r="F5787" t="s">
        <v>19347</v>
      </c>
      <c r="G5787" t="s">
        <v>19348</v>
      </c>
      <c r="H5787">
        <v>0.81023740768432595</v>
      </c>
      <c r="I5787">
        <v>1.04026126861572</v>
      </c>
      <c r="J5787">
        <v>0.14535132050514199</v>
      </c>
      <c r="K5787" t="s">
        <v>8</v>
      </c>
      <c r="L5787" t="s">
        <v>8</v>
      </c>
      <c r="M5787" t="s">
        <v>8</v>
      </c>
      <c r="N5787" t="s">
        <v>2295</v>
      </c>
      <c r="O5787">
        <v>0.97626800000000002</v>
      </c>
      <c r="P5787" t="s">
        <v>19353</v>
      </c>
      <c r="Q5787">
        <v>2</v>
      </c>
      <c r="R5787">
        <v>2882</v>
      </c>
      <c r="S5787" t="s">
        <v>2297</v>
      </c>
      <c r="T5787" t="s">
        <v>2343</v>
      </c>
      <c r="U5787" t="s">
        <v>31253</v>
      </c>
      <c r="V5787">
        <v>1.27498E-2</v>
      </c>
      <c r="W5787">
        <v>80.239999999999995</v>
      </c>
      <c r="X5787">
        <v>28.794</v>
      </c>
      <c r="Y5787">
        <v>63.408000000000001</v>
      </c>
      <c r="Z5787">
        <v>0.50217999999999996</v>
      </c>
      <c r="AA5787">
        <v>4604300</v>
      </c>
      <c r="AB5787">
        <v>1291300</v>
      </c>
      <c r="AC5787">
        <v>1893300</v>
      </c>
      <c r="AD5787">
        <v>1419700</v>
      </c>
      <c r="AE5787" t="s">
        <v>19357</v>
      </c>
      <c r="AF5787">
        <v>4512</v>
      </c>
      <c r="AG5787" t="s">
        <v>19358</v>
      </c>
      <c r="AH5787" t="s">
        <v>34280</v>
      </c>
      <c r="AI5787" t="s">
        <v>2310</v>
      </c>
    </row>
    <row r="5788" spans="1:35" x14ac:dyDescent="0.2">
      <c r="A5788">
        <v>249</v>
      </c>
      <c r="B5788" t="s">
        <v>34281</v>
      </c>
      <c r="C5788" t="s">
        <v>34282</v>
      </c>
      <c r="D5788" t="s">
        <v>34283</v>
      </c>
      <c r="E5788" t="s">
        <v>34283</v>
      </c>
      <c r="F5788" t="s">
        <v>34284</v>
      </c>
      <c r="G5788" t="s">
        <v>34285</v>
      </c>
      <c r="H5788">
        <v>-1.15601623058319</v>
      </c>
      <c r="I5788">
        <v>-1.5294059514999401</v>
      </c>
      <c r="J5788">
        <v>-0.20443253219127699</v>
      </c>
      <c r="K5788">
        <v>-0.34965819120407099</v>
      </c>
      <c r="L5788">
        <v>-1.01251900196075</v>
      </c>
      <c r="M5788">
        <v>-0.41134893894195601</v>
      </c>
      <c r="N5788" t="s">
        <v>2295</v>
      </c>
      <c r="O5788">
        <v>0.99993100000000001</v>
      </c>
      <c r="P5788" t="s">
        <v>34286</v>
      </c>
      <c r="Q5788">
        <v>2</v>
      </c>
      <c r="R5788">
        <v>2884</v>
      </c>
      <c r="S5788" t="s">
        <v>2297</v>
      </c>
      <c r="T5788" t="s">
        <v>2298</v>
      </c>
      <c r="U5788" t="s">
        <v>31253</v>
      </c>
      <c r="V5788" s="2">
        <v>5.9519900000000001E-8</v>
      </c>
      <c r="W5788">
        <v>154.47</v>
      </c>
      <c r="X5788">
        <v>99.364000000000004</v>
      </c>
      <c r="Y5788">
        <v>154.47</v>
      </c>
      <c r="Z5788">
        <v>0.57138</v>
      </c>
      <c r="AA5788">
        <v>5467900</v>
      </c>
      <c r="AB5788">
        <v>2993600</v>
      </c>
      <c r="AC5788">
        <v>1457600</v>
      </c>
      <c r="AD5788">
        <v>1016800</v>
      </c>
      <c r="AE5788" t="s">
        <v>34287</v>
      </c>
      <c r="AF5788">
        <v>4514</v>
      </c>
      <c r="AG5788" t="s">
        <v>34288</v>
      </c>
      <c r="AH5788" t="s">
        <v>34289</v>
      </c>
      <c r="AI5788">
        <v>2</v>
      </c>
    </row>
    <row r="5789" spans="1:35" x14ac:dyDescent="0.2">
      <c r="A5789">
        <v>250</v>
      </c>
      <c r="B5789" t="s">
        <v>34281</v>
      </c>
      <c r="C5789" t="s">
        <v>34290</v>
      </c>
      <c r="D5789" t="s">
        <v>34283</v>
      </c>
      <c r="E5789" t="s">
        <v>34283</v>
      </c>
      <c r="F5789" t="s">
        <v>34284</v>
      </c>
      <c r="G5789" t="s">
        <v>34285</v>
      </c>
      <c r="H5789">
        <v>-1.15601623058319</v>
      </c>
      <c r="I5789">
        <v>-1.5294059514999401</v>
      </c>
      <c r="J5789">
        <v>-0.20443253219127699</v>
      </c>
      <c r="K5789">
        <v>-0.34965819120407099</v>
      </c>
      <c r="L5789">
        <v>-1.01251900196075</v>
      </c>
      <c r="M5789">
        <v>-0.41134893894195601</v>
      </c>
      <c r="N5789" t="s">
        <v>2295</v>
      </c>
      <c r="O5789">
        <v>0.99981500000000001</v>
      </c>
      <c r="P5789" t="s">
        <v>34286</v>
      </c>
      <c r="Q5789">
        <v>2</v>
      </c>
      <c r="R5789">
        <v>2884</v>
      </c>
      <c r="S5789" t="s">
        <v>2297</v>
      </c>
      <c r="T5789" t="s">
        <v>2298</v>
      </c>
      <c r="U5789" t="s">
        <v>31253</v>
      </c>
      <c r="V5789" s="2">
        <v>5.9519900000000001E-8</v>
      </c>
      <c r="W5789">
        <v>154.47</v>
      </c>
      <c r="X5789">
        <v>99.364000000000004</v>
      </c>
      <c r="Y5789">
        <v>154.47</v>
      </c>
      <c r="Z5789">
        <v>0.57138</v>
      </c>
      <c r="AA5789">
        <v>5467900</v>
      </c>
      <c r="AB5789">
        <v>2993600</v>
      </c>
      <c r="AC5789">
        <v>1457600</v>
      </c>
      <c r="AD5789">
        <v>1016800</v>
      </c>
      <c r="AE5789" t="s">
        <v>34291</v>
      </c>
      <c r="AF5789">
        <v>4515</v>
      </c>
      <c r="AG5789" t="s">
        <v>34292</v>
      </c>
      <c r="AH5789" t="s">
        <v>34293</v>
      </c>
      <c r="AI5789">
        <v>2</v>
      </c>
    </row>
    <row r="5790" spans="1:35" x14ac:dyDescent="0.2">
      <c r="A5790">
        <v>826</v>
      </c>
      <c r="B5790" t="s">
        <v>34294</v>
      </c>
      <c r="C5790" t="s">
        <v>34295</v>
      </c>
      <c r="D5790" t="s">
        <v>34296</v>
      </c>
      <c r="E5790" t="s">
        <v>34296</v>
      </c>
      <c r="F5790" t="s">
        <v>34297</v>
      </c>
      <c r="G5790" t="s">
        <v>34298</v>
      </c>
      <c r="H5790">
        <v>-0.22828346490859999</v>
      </c>
      <c r="I5790">
        <v>-0.8796746134758</v>
      </c>
      <c r="J5790">
        <v>-0.55618113279342696</v>
      </c>
      <c r="K5790">
        <v>-0.51597529649734497</v>
      </c>
      <c r="L5790">
        <v>-0.59815108776092496</v>
      </c>
      <c r="M5790">
        <v>-1.1064516380429301E-2</v>
      </c>
      <c r="N5790" t="s">
        <v>2295</v>
      </c>
      <c r="O5790">
        <v>1</v>
      </c>
      <c r="P5790" t="s">
        <v>34299</v>
      </c>
      <c r="Q5790">
        <v>3</v>
      </c>
      <c r="R5790">
        <v>2888</v>
      </c>
      <c r="S5790" t="s">
        <v>2297</v>
      </c>
      <c r="T5790" t="s">
        <v>2343</v>
      </c>
      <c r="U5790" t="s">
        <v>31253</v>
      </c>
      <c r="V5790" s="2">
        <v>4.2287799999999998E-7</v>
      </c>
      <c r="W5790">
        <v>145.94</v>
      </c>
      <c r="X5790">
        <v>100.77</v>
      </c>
      <c r="Y5790">
        <v>56.087000000000003</v>
      </c>
      <c r="Z5790">
        <v>0.82306000000000001</v>
      </c>
      <c r="AA5790">
        <v>4906800</v>
      </c>
      <c r="AB5790">
        <v>1933600</v>
      </c>
      <c r="AC5790">
        <v>1492600</v>
      </c>
      <c r="AD5790">
        <v>1480700</v>
      </c>
      <c r="AE5790" t="s">
        <v>34300</v>
      </c>
      <c r="AF5790">
        <v>4518</v>
      </c>
      <c r="AG5790" t="s">
        <v>34301</v>
      </c>
      <c r="AH5790" t="s">
        <v>34302</v>
      </c>
      <c r="AI5790">
        <v>2</v>
      </c>
    </row>
    <row r="5791" spans="1:35" x14ac:dyDescent="0.2">
      <c r="A5791">
        <v>828</v>
      </c>
      <c r="B5791" t="s">
        <v>34294</v>
      </c>
      <c r="C5791" t="s">
        <v>34303</v>
      </c>
      <c r="D5791" t="s">
        <v>34296</v>
      </c>
      <c r="E5791" t="s">
        <v>34296</v>
      </c>
      <c r="F5791" t="s">
        <v>34297</v>
      </c>
      <c r="G5791" t="s">
        <v>34298</v>
      </c>
      <c r="H5791">
        <v>-0.22828346490859999</v>
      </c>
      <c r="I5791">
        <v>-0.8796746134758</v>
      </c>
      <c r="J5791">
        <v>-0.55618113279342696</v>
      </c>
      <c r="K5791">
        <v>-0.51597529649734497</v>
      </c>
      <c r="L5791">
        <v>-0.59815108776092496</v>
      </c>
      <c r="M5791">
        <v>-1.1064516380429301E-2</v>
      </c>
      <c r="N5791" t="s">
        <v>2295</v>
      </c>
      <c r="O5791">
        <v>1</v>
      </c>
      <c r="P5791" t="s">
        <v>34299</v>
      </c>
      <c r="Q5791">
        <v>3</v>
      </c>
      <c r="R5791">
        <v>2888</v>
      </c>
      <c r="S5791" t="s">
        <v>2297</v>
      </c>
      <c r="T5791" t="s">
        <v>2343</v>
      </c>
      <c r="U5791" t="s">
        <v>31253</v>
      </c>
      <c r="V5791" s="2">
        <v>4.2287799999999998E-7</v>
      </c>
      <c r="W5791">
        <v>145.94</v>
      </c>
      <c r="X5791">
        <v>100.77</v>
      </c>
      <c r="Y5791">
        <v>56.087000000000003</v>
      </c>
      <c r="Z5791">
        <v>0.82306000000000001</v>
      </c>
      <c r="AA5791">
        <v>4906800</v>
      </c>
      <c r="AB5791">
        <v>1933600</v>
      </c>
      <c r="AC5791">
        <v>1492600</v>
      </c>
      <c r="AD5791">
        <v>1480700</v>
      </c>
      <c r="AE5791" t="s">
        <v>34304</v>
      </c>
      <c r="AF5791">
        <v>4519</v>
      </c>
      <c r="AG5791" t="s">
        <v>34305</v>
      </c>
      <c r="AH5791" t="s">
        <v>34306</v>
      </c>
      <c r="AI5791">
        <v>2</v>
      </c>
    </row>
    <row r="5792" spans="1:35" x14ac:dyDescent="0.2">
      <c r="A5792">
        <v>48</v>
      </c>
      <c r="B5792" t="s">
        <v>19534</v>
      </c>
      <c r="C5792" t="s">
        <v>8023</v>
      </c>
      <c r="D5792" t="s">
        <v>19535</v>
      </c>
      <c r="E5792" t="s">
        <v>19535</v>
      </c>
      <c r="F5792" t="s">
        <v>19536</v>
      </c>
      <c r="G5792" t="s">
        <v>19537</v>
      </c>
      <c r="H5792">
        <v>-1.03652584552765</v>
      </c>
      <c r="I5792">
        <v>-0.61995768547058105</v>
      </c>
      <c r="J5792">
        <v>0.52847129106521595</v>
      </c>
      <c r="K5792" t="s">
        <v>8</v>
      </c>
      <c r="L5792" t="s">
        <v>8</v>
      </c>
      <c r="M5792" t="s">
        <v>8</v>
      </c>
      <c r="N5792" t="s">
        <v>2295</v>
      </c>
      <c r="O5792">
        <v>0.999031</v>
      </c>
      <c r="P5792" t="s">
        <v>19538</v>
      </c>
      <c r="Q5792">
        <v>3</v>
      </c>
      <c r="R5792">
        <v>2925</v>
      </c>
      <c r="S5792" t="s">
        <v>2297</v>
      </c>
      <c r="T5792" t="s">
        <v>2343</v>
      </c>
      <c r="U5792" t="s">
        <v>31253</v>
      </c>
      <c r="V5792">
        <v>4.5479700000000001E-3</v>
      </c>
      <c r="W5792">
        <v>70.144999999999996</v>
      </c>
      <c r="X5792">
        <v>41.366</v>
      </c>
      <c r="Y5792">
        <v>70.144999999999996</v>
      </c>
      <c r="Z5792">
        <v>-0.31814999999999999</v>
      </c>
      <c r="AA5792">
        <v>181570</v>
      </c>
      <c r="AB5792">
        <v>92381</v>
      </c>
      <c r="AC5792">
        <v>39205</v>
      </c>
      <c r="AD5792">
        <v>49984</v>
      </c>
      <c r="AE5792" t="s">
        <v>34307</v>
      </c>
      <c r="AF5792">
        <v>4559</v>
      </c>
      <c r="AG5792" t="s">
        <v>34308</v>
      </c>
      <c r="AH5792" t="s">
        <v>34309</v>
      </c>
      <c r="AI5792">
        <v>2</v>
      </c>
    </row>
    <row r="5793" spans="1:35" x14ac:dyDescent="0.2">
      <c r="A5793">
        <v>53</v>
      </c>
      <c r="B5793" t="s">
        <v>19534</v>
      </c>
      <c r="C5793" t="s">
        <v>10288</v>
      </c>
      <c r="D5793" t="s">
        <v>19535</v>
      </c>
      <c r="E5793" t="s">
        <v>19535</v>
      </c>
      <c r="F5793" t="s">
        <v>19536</v>
      </c>
      <c r="G5793" t="s">
        <v>19537</v>
      </c>
      <c r="H5793">
        <v>-1.03652584552765</v>
      </c>
      <c r="I5793">
        <v>-0.61995768547058105</v>
      </c>
      <c r="J5793">
        <v>0.52847129106521595</v>
      </c>
      <c r="K5793" t="s">
        <v>8</v>
      </c>
      <c r="L5793" t="s">
        <v>8</v>
      </c>
      <c r="M5793" t="s">
        <v>8</v>
      </c>
      <c r="N5793" t="s">
        <v>2295</v>
      </c>
      <c r="O5793">
        <v>0.99919100000000005</v>
      </c>
      <c r="P5793" t="s">
        <v>19538</v>
      </c>
      <c r="Q5793">
        <v>3</v>
      </c>
      <c r="R5793">
        <v>2925</v>
      </c>
      <c r="S5793" t="s">
        <v>2297</v>
      </c>
      <c r="T5793" t="s">
        <v>2298</v>
      </c>
      <c r="U5793" t="s">
        <v>31253</v>
      </c>
      <c r="V5793" s="2">
        <v>1.8197699999999999E-7</v>
      </c>
      <c r="W5793">
        <v>165.58</v>
      </c>
      <c r="X5793">
        <v>129.28</v>
      </c>
      <c r="Y5793">
        <v>70.144999999999996</v>
      </c>
      <c r="Z5793">
        <v>-0.31814999999999999</v>
      </c>
      <c r="AA5793">
        <v>1316500</v>
      </c>
      <c r="AB5793">
        <v>412580</v>
      </c>
      <c r="AC5793">
        <v>459560</v>
      </c>
      <c r="AD5793">
        <v>444380</v>
      </c>
      <c r="AE5793" t="s">
        <v>19539</v>
      </c>
      <c r="AF5793">
        <v>4560</v>
      </c>
      <c r="AG5793" t="s">
        <v>19540</v>
      </c>
      <c r="AH5793" t="s">
        <v>34310</v>
      </c>
      <c r="AI5793" t="s">
        <v>2310</v>
      </c>
    </row>
    <row r="5794" spans="1:35" x14ac:dyDescent="0.2">
      <c r="A5794">
        <v>57</v>
      </c>
      <c r="B5794" t="s">
        <v>1307</v>
      </c>
      <c r="C5794">
        <v>57</v>
      </c>
      <c r="D5794" t="s">
        <v>1307</v>
      </c>
      <c r="E5794" t="s">
        <v>1307</v>
      </c>
      <c r="F5794" t="s">
        <v>1308</v>
      </c>
      <c r="G5794" t="s">
        <v>1309</v>
      </c>
      <c r="H5794">
        <v>-0.98011308908462502</v>
      </c>
      <c r="I5794" t="s">
        <v>8</v>
      </c>
      <c r="J5794" t="s">
        <v>8</v>
      </c>
      <c r="K5794" t="s">
        <v>8</v>
      </c>
      <c r="L5794" t="s">
        <v>8</v>
      </c>
      <c r="M5794" t="s">
        <v>8</v>
      </c>
      <c r="N5794" t="s">
        <v>2295</v>
      </c>
      <c r="O5794">
        <v>0.91929499999999997</v>
      </c>
      <c r="P5794" t="s">
        <v>34311</v>
      </c>
      <c r="Q5794">
        <v>2</v>
      </c>
      <c r="R5794">
        <v>2930</v>
      </c>
      <c r="S5794" t="s">
        <v>2297</v>
      </c>
      <c r="T5794" t="s">
        <v>2343</v>
      </c>
      <c r="U5794" t="s">
        <v>31253</v>
      </c>
      <c r="V5794" s="2">
        <v>7.5307599999999997E-54</v>
      </c>
      <c r="W5794">
        <v>244.32</v>
      </c>
      <c r="X5794">
        <v>205.08</v>
      </c>
      <c r="Y5794">
        <v>213.36</v>
      </c>
      <c r="Z5794">
        <v>3.9685000000000001</v>
      </c>
      <c r="AA5794">
        <v>11112000</v>
      </c>
      <c r="AB5794">
        <v>6059200</v>
      </c>
      <c r="AC5794">
        <v>3373900</v>
      </c>
      <c r="AD5794">
        <v>1679100</v>
      </c>
      <c r="AE5794" t="s">
        <v>34312</v>
      </c>
      <c r="AF5794">
        <v>4568</v>
      </c>
      <c r="AG5794" t="s">
        <v>34313</v>
      </c>
      <c r="AH5794" t="s">
        <v>34314</v>
      </c>
      <c r="AI5794">
        <v>2</v>
      </c>
    </row>
    <row r="5795" spans="1:35" x14ac:dyDescent="0.2">
      <c r="A5795">
        <v>60</v>
      </c>
      <c r="B5795" t="s">
        <v>1307</v>
      </c>
      <c r="C5795">
        <v>60</v>
      </c>
      <c r="D5795" t="s">
        <v>1307</v>
      </c>
      <c r="E5795" t="s">
        <v>1307</v>
      </c>
      <c r="F5795" t="s">
        <v>1308</v>
      </c>
      <c r="G5795" t="s">
        <v>1309</v>
      </c>
      <c r="H5795">
        <v>-0.52006584405899003</v>
      </c>
      <c r="I5795">
        <v>-0.81091552972793601</v>
      </c>
      <c r="J5795">
        <v>-0.28582921624183699</v>
      </c>
      <c r="K5795">
        <v>-0.47341024875640902</v>
      </c>
      <c r="L5795">
        <v>-0.40051081776619002</v>
      </c>
      <c r="M5795">
        <v>5.2833188325166702E-2</v>
      </c>
      <c r="N5795" t="s">
        <v>2295</v>
      </c>
      <c r="O5795">
        <v>1</v>
      </c>
      <c r="P5795" t="s">
        <v>19565</v>
      </c>
      <c r="Q5795">
        <v>2</v>
      </c>
      <c r="R5795">
        <v>2930</v>
      </c>
      <c r="S5795" t="s">
        <v>2297</v>
      </c>
      <c r="T5795" t="s">
        <v>2343</v>
      </c>
      <c r="U5795" t="s">
        <v>31253</v>
      </c>
      <c r="V5795">
        <v>0</v>
      </c>
      <c r="W5795">
        <v>410.12</v>
      </c>
      <c r="X5795">
        <v>374.62</v>
      </c>
      <c r="Y5795">
        <v>410.12</v>
      </c>
      <c r="Z5795">
        <v>-1.2670999999999999</v>
      </c>
      <c r="AA5795">
        <v>492540000</v>
      </c>
      <c r="AB5795">
        <v>225090000</v>
      </c>
      <c r="AC5795">
        <v>156370000</v>
      </c>
      <c r="AD5795">
        <v>111080000</v>
      </c>
      <c r="AE5795" t="s">
        <v>19566</v>
      </c>
      <c r="AF5795">
        <v>4569</v>
      </c>
      <c r="AG5795" t="s">
        <v>19567</v>
      </c>
      <c r="AH5795" t="s">
        <v>34315</v>
      </c>
      <c r="AI5795" t="s">
        <v>2310</v>
      </c>
    </row>
    <row r="5796" spans="1:35" x14ac:dyDescent="0.2">
      <c r="A5796">
        <v>63</v>
      </c>
      <c r="B5796" t="s">
        <v>1307</v>
      </c>
      <c r="C5796">
        <v>63</v>
      </c>
      <c r="D5796" t="s">
        <v>1307</v>
      </c>
      <c r="E5796" t="s">
        <v>1307</v>
      </c>
      <c r="F5796" t="s">
        <v>1308</v>
      </c>
      <c r="G5796" t="s">
        <v>1309</v>
      </c>
      <c r="H5796">
        <v>-0.52006584405899003</v>
      </c>
      <c r="I5796">
        <v>-0.73175728321075395</v>
      </c>
      <c r="J5796">
        <v>-0.27374419569969199</v>
      </c>
      <c r="K5796">
        <v>-0.47341024875640902</v>
      </c>
      <c r="L5796">
        <v>-0.40051081776619002</v>
      </c>
      <c r="M5796">
        <v>5.2833188325166702E-2</v>
      </c>
      <c r="N5796" t="s">
        <v>2295</v>
      </c>
      <c r="O5796">
        <v>1</v>
      </c>
      <c r="P5796" t="s">
        <v>19569</v>
      </c>
      <c r="Q5796">
        <v>2</v>
      </c>
      <c r="R5796">
        <v>2930</v>
      </c>
      <c r="S5796" t="s">
        <v>2297</v>
      </c>
      <c r="T5796" t="s">
        <v>2343</v>
      </c>
      <c r="U5796" t="s">
        <v>31253</v>
      </c>
      <c r="V5796" s="2">
        <v>8.0158099999999998E-181</v>
      </c>
      <c r="W5796">
        <v>335.98</v>
      </c>
      <c r="X5796">
        <v>310.37</v>
      </c>
      <c r="Y5796">
        <v>281.64999999999998</v>
      </c>
      <c r="Z5796">
        <v>-0.99021000000000003</v>
      </c>
      <c r="AA5796">
        <v>506930000</v>
      </c>
      <c r="AB5796">
        <v>234870000</v>
      </c>
      <c r="AC5796">
        <v>159730000</v>
      </c>
      <c r="AD5796">
        <v>112340000</v>
      </c>
      <c r="AE5796" t="s">
        <v>19570</v>
      </c>
      <c r="AF5796">
        <v>4570</v>
      </c>
      <c r="AG5796" t="s">
        <v>19571</v>
      </c>
      <c r="AH5796" t="s">
        <v>34316</v>
      </c>
      <c r="AI5796" t="s">
        <v>2310</v>
      </c>
    </row>
    <row r="5797" spans="1:35" x14ac:dyDescent="0.2">
      <c r="A5797">
        <v>338</v>
      </c>
      <c r="B5797" t="s">
        <v>34317</v>
      </c>
      <c r="C5797" t="s">
        <v>34318</v>
      </c>
      <c r="D5797" t="s">
        <v>34319</v>
      </c>
      <c r="E5797" t="s">
        <v>34319</v>
      </c>
      <c r="F5797" t="s">
        <v>34320</v>
      </c>
      <c r="G5797" t="s">
        <v>34321</v>
      </c>
      <c r="H5797" t="s">
        <v>8</v>
      </c>
      <c r="I5797" t="s">
        <v>8</v>
      </c>
      <c r="J5797" t="s">
        <v>8</v>
      </c>
      <c r="K5797">
        <v>-0.82104951143264804</v>
      </c>
      <c r="L5797">
        <v>-0.90015268325805697</v>
      </c>
      <c r="M5797">
        <v>-5.9615243226289701E-2</v>
      </c>
      <c r="N5797" t="s">
        <v>2295</v>
      </c>
      <c r="O5797">
        <v>0.86709199999999997</v>
      </c>
      <c r="P5797" t="s">
        <v>34322</v>
      </c>
      <c r="Q5797">
        <v>3</v>
      </c>
      <c r="R5797">
        <v>2931</v>
      </c>
      <c r="S5797" t="s">
        <v>2297</v>
      </c>
      <c r="T5797" t="s">
        <v>2298</v>
      </c>
      <c r="U5797" t="s">
        <v>31253</v>
      </c>
      <c r="V5797" s="2">
        <v>3.0797200000000001E-6</v>
      </c>
      <c r="W5797">
        <v>90.974000000000004</v>
      </c>
      <c r="X5797">
        <v>63.430999999999997</v>
      </c>
      <c r="Y5797">
        <v>90.974000000000004</v>
      </c>
      <c r="Z5797">
        <v>0.81847000000000003</v>
      </c>
      <c r="AA5797">
        <v>974770</v>
      </c>
      <c r="AB5797">
        <v>652910</v>
      </c>
      <c r="AC5797">
        <v>161530</v>
      </c>
      <c r="AD5797">
        <v>160330</v>
      </c>
      <c r="AE5797" t="s">
        <v>34323</v>
      </c>
      <c r="AF5797">
        <v>4573</v>
      </c>
      <c r="AG5797" t="s">
        <v>34324</v>
      </c>
      <c r="AH5797" t="s">
        <v>34325</v>
      </c>
      <c r="AI5797">
        <v>2</v>
      </c>
    </row>
    <row r="5798" spans="1:35" x14ac:dyDescent="0.2">
      <c r="A5798">
        <v>302</v>
      </c>
      <c r="B5798" t="s">
        <v>1310</v>
      </c>
      <c r="C5798" t="s">
        <v>34326</v>
      </c>
      <c r="D5798" t="s">
        <v>19582</v>
      </c>
      <c r="E5798" t="s">
        <v>19582</v>
      </c>
      <c r="F5798" t="s">
        <v>1311</v>
      </c>
      <c r="G5798" t="s">
        <v>1312</v>
      </c>
      <c r="H5798">
        <v>0.52115124464035001</v>
      </c>
      <c r="I5798">
        <v>0.12882128357887301</v>
      </c>
      <c r="J5798">
        <v>-0.304433763027191</v>
      </c>
      <c r="K5798">
        <v>0.64717632532119795</v>
      </c>
      <c r="L5798">
        <v>0.55414676666259799</v>
      </c>
      <c r="M5798">
        <v>-7.4334740638732896E-2</v>
      </c>
      <c r="N5798" t="s">
        <v>2295</v>
      </c>
      <c r="O5798">
        <v>0.99999499999999997</v>
      </c>
      <c r="P5798" t="s">
        <v>19588</v>
      </c>
      <c r="Q5798">
        <v>3</v>
      </c>
      <c r="R5798">
        <v>2933</v>
      </c>
      <c r="S5798" t="s">
        <v>2297</v>
      </c>
      <c r="T5798" t="s">
        <v>2343</v>
      </c>
      <c r="U5798" t="s">
        <v>31253</v>
      </c>
      <c r="V5798" s="2">
        <v>1.51949E-6</v>
      </c>
      <c r="W5798">
        <v>147.53</v>
      </c>
      <c r="X5798">
        <v>103.34</v>
      </c>
      <c r="Y5798">
        <v>98.676000000000002</v>
      </c>
      <c r="Z5798">
        <v>-0.59406999999999999</v>
      </c>
      <c r="AA5798">
        <v>481850000</v>
      </c>
      <c r="AB5798">
        <v>146490000</v>
      </c>
      <c r="AC5798">
        <v>188220000</v>
      </c>
      <c r="AD5798">
        <v>147130000</v>
      </c>
      <c r="AE5798" t="s">
        <v>34327</v>
      </c>
      <c r="AF5798">
        <v>4575</v>
      </c>
      <c r="AG5798" t="s">
        <v>34328</v>
      </c>
      <c r="AH5798" t="s">
        <v>34329</v>
      </c>
      <c r="AI5798" t="s">
        <v>17588</v>
      </c>
    </row>
    <row r="5799" spans="1:35" x14ac:dyDescent="0.2">
      <c r="A5799">
        <v>304</v>
      </c>
      <c r="B5799" t="s">
        <v>1310</v>
      </c>
      <c r="C5799" t="s">
        <v>19587</v>
      </c>
      <c r="D5799" t="s">
        <v>19582</v>
      </c>
      <c r="E5799" t="s">
        <v>19582</v>
      </c>
      <c r="F5799" t="s">
        <v>1311</v>
      </c>
      <c r="G5799" t="s">
        <v>1312</v>
      </c>
      <c r="H5799">
        <v>0.45312240719795199</v>
      </c>
      <c r="I5799">
        <v>0.12882128357887301</v>
      </c>
      <c r="J5799">
        <v>-0.304433763027191</v>
      </c>
      <c r="K5799">
        <v>0.67599654197692904</v>
      </c>
      <c r="L5799">
        <v>0.61277705430984497</v>
      </c>
      <c r="M5799">
        <v>-5.7932194322347599E-2</v>
      </c>
      <c r="N5799" t="s">
        <v>2295</v>
      </c>
      <c r="O5799">
        <v>0.99995400000000001</v>
      </c>
      <c r="P5799" t="s">
        <v>19588</v>
      </c>
      <c r="Q5799">
        <v>3</v>
      </c>
      <c r="R5799">
        <v>2933</v>
      </c>
      <c r="S5799" t="s">
        <v>2297</v>
      </c>
      <c r="T5799" t="s">
        <v>2343</v>
      </c>
      <c r="U5799" t="s">
        <v>31253</v>
      </c>
      <c r="V5799" s="2">
        <v>2.3170499999999999E-8</v>
      </c>
      <c r="W5799">
        <v>140.03</v>
      </c>
      <c r="X5799">
        <v>114.41</v>
      </c>
      <c r="Y5799">
        <v>78.903000000000006</v>
      </c>
      <c r="Z5799">
        <v>-1.1617999999999999</v>
      </c>
      <c r="AA5799">
        <v>448220000</v>
      </c>
      <c r="AB5799">
        <v>138910000</v>
      </c>
      <c r="AC5799">
        <v>176150000</v>
      </c>
      <c r="AD5799">
        <v>133170000</v>
      </c>
      <c r="AE5799" t="s">
        <v>19589</v>
      </c>
      <c r="AF5799">
        <v>4576</v>
      </c>
      <c r="AG5799" t="s">
        <v>19590</v>
      </c>
      <c r="AH5799" t="s">
        <v>34330</v>
      </c>
      <c r="AI5799" t="s">
        <v>2561</v>
      </c>
    </row>
    <row r="5800" spans="1:35" x14ac:dyDescent="0.2">
      <c r="A5800">
        <v>306</v>
      </c>
      <c r="B5800" t="s">
        <v>1310</v>
      </c>
      <c r="C5800" t="s">
        <v>34331</v>
      </c>
      <c r="D5800" t="s">
        <v>19582</v>
      </c>
      <c r="E5800" t="s">
        <v>19582</v>
      </c>
      <c r="F5800" t="s">
        <v>1311</v>
      </c>
      <c r="G5800" t="s">
        <v>1312</v>
      </c>
      <c r="H5800">
        <v>0.23842003941536</v>
      </c>
      <c r="I5800">
        <v>-0.452155381441116</v>
      </c>
      <c r="J5800">
        <v>-0.52722114324569702</v>
      </c>
      <c r="K5800">
        <v>0.63189584016799905</v>
      </c>
      <c r="L5800">
        <v>0.58082085847854603</v>
      </c>
      <c r="M5800">
        <v>-0.11319237947464</v>
      </c>
      <c r="N5800" t="s">
        <v>2295</v>
      </c>
      <c r="O5800">
        <v>0.98574300000000004</v>
      </c>
      <c r="P5800" t="s">
        <v>34332</v>
      </c>
      <c r="Q5800">
        <v>2</v>
      </c>
      <c r="R5800">
        <v>2933</v>
      </c>
      <c r="S5800" t="s">
        <v>2297</v>
      </c>
      <c r="T5800" t="s">
        <v>2298</v>
      </c>
      <c r="U5800" t="s">
        <v>31253</v>
      </c>
      <c r="V5800" s="2">
        <v>2.7775799999999999E-5</v>
      </c>
      <c r="W5800">
        <v>147.53</v>
      </c>
      <c r="X5800">
        <v>103.34</v>
      </c>
      <c r="Y5800">
        <v>107.34</v>
      </c>
      <c r="Z5800">
        <v>0.33262000000000003</v>
      </c>
      <c r="AA5800">
        <v>43494000</v>
      </c>
      <c r="AB5800">
        <v>14388000</v>
      </c>
      <c r="AC5800">
        <v>16939000</v>
      </c>
      <c r="AD5800">
        <v>12167000</v>
      </c>
      <c r="AE5800" t="s">
        <v>34333</v>
      </c>
      <c r="AF5800">
        <v>4577</v>
      </c>
      <c r="AG5800" t="s">
        <v>34334</v>
      </c>
      <c r="AH5800" t="s">
        <v>34335</v>
      </c>
      <c r="AI5800" t="s">
        <v>17588</v>
      </c>
    </row>
    <row r="5801" spans="1:35" x14ac:dyDescent="0.2">
      <c r="A5801">
        <v>426</v>
      </c>
      <c r="B5801" t="s">
        <v>19611</v>
      </c>
      <c r="C5801" t="s">
        <v>34336</v>
      </c>
      <c r="D5801" t="s">
        <v>19604</v>
      </c>
      <c r="E5801" t="s">
        <v>19604</v>
      </c>
      <c r="F5801" t="s">
        <v>19605</v>
      </c>
      <c r="G5801" t="s">
        <v>19606</v>
      </c>
      <c r="H5801" t="s">
        <v>8</v>
      </c>
      <c r="I5801" t="s">
        <v>8</v>
      </c>
      <c r="J5801" t="s">
        <v>8</v>
      </c>
      <c r="K5801">
        <v>-0.22264975309371901</v>
      </c>
      <c r="L5801">
        <v>-0.26723581552505499</v>
      </c>
      <c r="M5801">
        <v>0.121413365006447</v>
      </c>
      <c r="N5801" t="s">
        <v>2295</v>
      </c>
      <c r="O5801">
        <v>0.98596899999999998</v>
      </c>
      <c r="P5801" t="s">
        <v>34337</v>
      </c>
      <c r="Q5801">
        <v>2</v>
      </c>
      <c r="R5801">
        <v>2934</v>
      </c>
      <c r="S5801" t="s">
        <v>2297</v>
      </c>
      <c r="T5801" t="s">
        <v>2298</v>
      </c>
      <c r="U5801" t="s">
        <v>31253</v>
      </c>
      <c r="V5801" s="2">
        <v>1.83647E-14</v>
      </c>
      <c r="W5801">
        <v>183.27</v>
      </c>
      <c r="X5801">
        <v>141.58000000000001</v>
      </c>
      <c r="Y5801">
        <v>183.27</v>
      </c>
      <c r="Z5801">
        <v>-0.24933</v>
      </c>
      <c r="AA5801">
        <v>3879600</v>
      </c>
      <c r="AB5801">
        <v>1397000</v>
      </c>
      <c r="AC5801">
        <v>1229900</v>
      </c>
      <c r="AD5801">
        <v>1252700</v>
      </c>
      <c r="AE5801" t="s">
        <v>34338</v>
      </c>
      <c r="AF5801">
        <v>4581</v>
      </c>
      <c r="AG5801" t="s">
        <v>34339</v>
      </c>
      <c r="AH5801" t="s">
        <v>34340</v>
      </c>
      <c r="AI5801">
        <v>2</v>
      </c>
    </row>
    <row r="5802" spans="1:35" x14ac:dyDescent="0.2">
      <c r="A5802">
        <v>428</v>
      </c>
      <c r="B5802" t="s">
        <v>19611</v>
      </c>
      <c r="C5802" t="s">
        <v>19612</v>
      </c>
      <c r="D5802" t="s">
        <v>19604</v>
      </c>
      <c r="E5802" t="s">
        <v>19604</v>
      </c>
      <c r="F5802" t="s">
        <v>19605</v>
      </c>
      <c r="G5802" t="s">
        <v>19606</v>
      </c>
      <c r="H5802" t="s">
        <v>8</v>
      </c>
      <c r="I5802" t="s">
        <v>8</v>
      </c>
      <c r="J5802" t="s">
        <v>8</v>
      </c>
      <c r="K5802">
        <v>-0.22264975309371901</v>
      </c>
      <c r="L5802">
        <v>-0.26723581552505499</v>
      </c>
      <c r="M5802">
        <v>0.121413365006447</v>
      </c>
      <c r="N5802" t="s">
        <v>2295</v>
      </c>
      <c r="O5802">
        <v>0.85706899999999997</v>
      </c>
      <c r="P5802" t="s">
        <v>19613</v>
      </c>
      <c r="Q5802">
        <v>3</v>
      </c>
      <c r="R5802">
        <v>2934</v>
      </c>
      <c r="S5802" t="s">
        <v>2297</v>
      </c>
      <c r="T5802" t="s">
        <v>2298</v>
      </c>
      <c r="U5802" t="s">
        <v>31253</v>
      </c>
      <c r="V5802" s="2">
        <v>1.83647E-14</v>
      </c>
      <c r="W5802">
        <v>183.27</v>
      </c>
      <c r="X5802">
        <v>141.58000000000001</v>
      </c>
      <c r="Y5802">
        <v>59.252000000000002</v>
      </c>
      <c r="Z5802">
        <v>-0.85172000000000003</v>
      </c>
      <c r="AA5802">
        <v>12480000</v>
      </c>
      <c r="AB5802">
        <v>5084100</v>
      </c>
      <c r="AC5802">
        <v>3905600</v>
      </c>
      <c r="AD5802">
        <v>3490400</v>
      </c>
      <c r="AE5802" t="s">
        <v>19614</v>
      </c>
      <c r="AF5802">
        <v>4582</v>
      </c>
      <c r="AG5802" t="s">
        <v>19615</v>
      </c>
      <c r="AH5802" t="s">
        <v>34341</v>
      </c>
      <c r="AI5802" t="s">
        <v>2310</v>
      </c>
    </row>
    <row r="5803" spans="1:35" x14ac:dyDescent="0.2">
      <c r="A5803">
        <v>352</v>
      </c>
      <c r="B5803" t="s">
        <v>34342</v>
      </c>
      <c r="C5803">
        <v>352</v>
      </c>
      <c r="D5803" t="s">
        <v>34342</v>
      </c>
      <c r="E5803" t="s">
        <v>34342</v>
      </c>
      <c r="F5803" t="s">
        <v>34343</v>
      </c>
      <c r="G5803" t="s">
        <v>34344</v>
      </c>
      <c r="H5803">
        <v>0.96864378452301003</v>
      </c>
      <c r="I5803">
        <v>0.27369487285614003</v>
      </c>
      <c r="J5803">
        <v>-0.78296780586242698</v>
      </c>
      <c r="K5803">
        <v>0.85215866565704301</v>
      </c>
      <c r="L5803">
        <v>0.85774213075637795</v>
      </c>
      <c r="M5803">
        <v>-0.22135403752326999</v>
      </c>
      <c r="N5803" t="s">
        <v>2295</v>
      </c>
      <c r="O5803">
        <v>0.93349599999999999</v>
      </c>
      <c r="P5803" t="s">
        <v>34345</v>
      </c>
      <c r="Q5803">
        <v>3</v>
      </c>
      <c r="R5803">
        <v>2942</v>
      </c>
      <c r="S5803" t="s">
        <v>2297</v>
      </c>
      <c r="T5803" t="s">
        <v>2298</v>
      </c>
      <c r="U5803" t="s">
        <v>31253</v>
      </c>
      <c r="V5803">
        <v>7.3292899999999996E-3</v>
      </c>
      <c r="W5803">
        <v>64.326999999999998</v>
      </c>
      <c r="X5803">
        <v>55.725999999999999</v>
      </c>
      <c r="Y5803">
        <v>64.326999999999998</v>
      </c>
      <c r="Z5803">
        <v>-0.78388999999999998</v>
      </c>
      <c r="AA5803">
        <v>2755900</v>
      </c>
      <c r="AB5803">
        <v>720420</v>
      </c>
      <c r="AC5803">
        <v>1241700</v>
      </c>
      <c r="AD5803">
        <v>793850</v>
      </c>
      <c r="AE5803" t="s">
        <v>34346</v>
      </c>
      <c r="AF5803">
        <v>4594</v>
      </c>
      <c r="AG5803" t="s">
        <v>34347</v>
      </c>
      <c r="AH5803" t="s">
        <v>34348</v>
      </c>
      <c r="AI5803">
        <v>2</v>
      </c>
    </row>
    <row r="5804" spans="1:35" x14ac:dyDescent="0.2">
      <c r="A5804">
        <v>24</v>
      </c>
      <c r="B5804" t="s">
        <v>19641</v>
      </c>
      <c r="C5804" t="s">
        <v>19642</v>
      </c>
      <c r="D5804" t="s">
        <v>1321</v>
      </c>
      <c r="E5804" t="s">
        <v>1321</v>
      </c>
      <c r="F5804" t="s">
        <v>1322</v>
      </c>
      <c r="G5804" t="s">
        <v>1323</v>
      </c>
      <c r="H5804">
        <v>0.11089775711298</v>
      </c>
      <c r="I5804">
        <v>-4.71148155629635E-2</v>
      </c>
      <c r="J5804">
        <v>0.32803225517272899</v>
      </c>
      <c r="K5804">
        <v>0.29030647873878501</v>
      </c>
      <c r="L5804">
        <v>3.9980616420507403E-2</v>
      </c>
      <c r="M5804">
        <v>-0.229399308562279</v>
      </c>
      <c r="N5804" t="s">
        <v>2295</v>
      </c>
      <c r="O5804">
        <v>1</v>
      </c>
      <c r="P5804" t="s">
        <v>19643</v>
      </c>
      <c r="Q5804">
        <v>2</v>
      </c>
      <c r="R5804">
        <v>2946</v>
      </c>
      <c r="S5804" t="s">
        <v>2297</v>
      </c>
      <c r="T5804" t="s">
        <v>2298</v>
      </c>
      <c r="U5804" t="s">
        <v>31253</v>
      </c>
      <c r="V5804" s="2">
        <v>4.59362E-14</v>
      </c>
      <c r="W5804">
        <v>180.85</v>
      </c>
      <c r="X5804">
        <v>130.86000000000001</v>
      </c>
      <c r="Y5804">
        <v>79.337000000000003</v>
      </c>
      <c r="Z5804">
        <v>-0.50695000000000001</v>
      </c>
      <c r="AA5804">
        <v>82643000</v>
      </c>
      <c r="AB5804">
        <v>27991000</v>
      </c>
      <c r="AC5804">
        <v>30689000</v>
      </c>
      <c r="AD5804">
        <v>23963000</v>
      </c>
      <c r="AE5804" t="s">
        <v>19644</v>
      </c>
      <c r="AF5804">
        <v>4595</v>
      </c>
      <c r="AG5804" t="s">
        <v>19645</v>
      </c>
      <c r="AH5804" t="s">
        <v>34349</v>
      </c>
      <c r="AI5804" t="s">
        <v>2310</v>
      </c>
    </row>
    <row r="5805" spans="1:35" x14ac:dyDescent="0.2">
      <c r="A5805">
        <v>27</v>
      </c>
      <c r="B5805" t="s">
        <v>19641</v>
      </c>
      <c r="C5805" t="s">
        <v>19647</v>
      </c>
      <c r="D5805" t="s">
        <v>1321</v>
      </c>
      <c r="E5805" t="s">
        <v>1321</v>
      </c>
      <c r="F5805" t="s">
        <v>1322</v>
      </c>
      <c r="G5805" t="s">
        <v>1323</v>
      </c>
      <c r="H5805">
        <v>0.11089775711298</v>
      </c>
      <c r="I5805">
        <v>-4.71148155629635E-2</v>
      </c>
      <c r="J5805">
        <v>0.32803225517272899</v>
      </c>
      <c r="K5805">
        <v>0.29030647873878501</v>
      </c>
      <c r="L5805">
        <v>3.9980616420507403E-2</v>
      </c>
      <c r="M5805">
        <v>-0.229399308562279</v>
      </c>
      <c r="N5805" t="s">
        <v>2295</v>
      </c>
      <c r="O5805">
        <v>1</v>
      </c>
      <c r="P5805" t="s">
        <v>19643</v>
      </c>
      <c r="Q5805">
        <v>2</v>
      </c>
      <c r="R5805">
        <v>2946</v>
      </c>
      <c r="S5805" t="s">
        <v>2297</v>
      </c>
      <c r="T5805" t="s">
        <v>2298</v>
      </c>
      <c r="U5805" t="s">
        <v>31253</v>
      </c>
      <c r="V5805" s="2">
        <v>4.59362E-14</v>
      </c>
      <c r="W5805">
        <v>180.85</v>
      </c>
      <c r="X5805">
        <v>130.86000000000001</v>
      </c>
      <c r="Y5805">
        <v>79.337000000000003</v>
      </c>
      <c r="Z5805">
        <v>-0.50695000000000001</v>
      </c>
      <c r="AA5805">
        <v>58141000</v>
      </c>
      <c r="AB5805">
        <v>19921000</v>
      </c>
      <c r="AC5805">
        <v>21173000</v>
      </c>
      <c r="AD5805">
        <v>17047000</v>
      </c>
      <c r="AE5805" t="s">
        <v>19648</v>
      </c>
      <c r="AF5805">
        <v>4596</v>
      </c>
      <c r="AG5805" t="s">
        <v>19649</v>
      </c>
      <c r="AH5805" t="s">
        <v>34350</v>
      </c>
      <c r="AI5805" t="s">
        <v>2310</v>
      </c>
    </row>
    <row r="5806" spans="1:35" x14ac:dyDescent="0.2">
      <c r="A5806">
        <v>366</v>
      </c>
      <c r="B5806" t="s">
        <v>19683</v>
      </c>
      <c r="C5806" t="s">
        <v>34351</v>
      </c>
      <c r="D5806" t="s">
        <v>19685</v>
      </c>
      <c r="E5806" t="s">
        <v>19685</v>
      </c>
      <c r="F5806" t="s">
        <v>19686</v>
      </c>
      <c r="G5806" t="s">
        <v>19687</v>
      </c>
      <c r="H5806">
        <v>-0.50526696443557695</v>
      </c>
      <c r="I5806">
        <v>-0.91577243804931596</v>
      </c>
      <c r="J5806">
        <v>-0.57370299100875899</v>
      </c>
      <c r="K5806">
        <v>-7.4061334133148193E-2</v>
      </c>
      <c r="L5806">
        <v>-0.49427166581153897</v>
      </c>
      <c r="M5806">
        <v>-0.454150229692459</v>
      </c>
      <c r="N5806" t="s">
        <v>2295</v>
      </c>
      <c r="O5806">
        <v>1</v>
      </c>
      <c r="P5806" t="s">
        <v>19688</v>
      </c>
      <c r="Q5806">
        <v>3</v>
      </c>
      <c r="R5806">
        <v>2953</v>
      </c>
      <c r="S5806" t="s">
        <v>2297</v>
      </c>
      <c r="T5806" t="s">
        <v>2298</v>
      </c>
      <c r="U5806" t="s">
        <v>31253</v>
      </c>
      <c r="V5806" s="2">
        <v>6.41943E-43</v>
      </c>
      <c r="W5806">
        <v>233.78</v>
      </c>
      <c r="X5806">
        <v>214.54</v>
      </c>
      <c r="Y5806">
        <v>71.263000000000005</v>
      </c>
      <c r="Z5806">
        <v>4.7084000000000001E-2</v>
      </c>
      <c r="AA5806">
        <v>62757000</v>
      </c>
      <c r="AB5806">
        <v>28169000</v>
      </c>
      <c r="AC5806">
        <v>20908000</v>
      </c>
      <c r="AD5806">
        <v>13680000</v>
      </c>
      <c r="AE5806" t="s">
        <v>34352</v>
      </c>
      <c r="AF5806">
        <v>4601</v>
      </c>
      <c r="AG5806" t="s">
        <v>34353</v>
      </c>
      <c r="AH5806" t="s">
        <v>34354</v>
      </c>
      <c r="AI5806">
        <v>2</v>
      </c>
    </row>
    <row r="5807" spans="1:35" x14ac:dyDescent="0.2">
      <c r="A5807">
        <v>367</v>
      </c>
      <c r="B5807" t="s">
        <v>19683</v>
      </c>
      <c r="C5807" t="s">
        <v>19684</v>
      </c>
      <c r="D5807" t="s">
        <v>19685</v>
      </c>
      <c r="E5807" t="s">
        <v>19685</v>
      </c>
      <c r="F5807" t="s">
        <v>19686</v>
      </c>
      <c r="G5807" t="s">
        <v>19687</v>
      </c>
      <c r="H5807">
        <v>-0.50526696443557695</v>
      </c>
      <c r="I5807">
        <v>-0.91577243804931596</v>
      </c>
      <c r="J5807">
        <v>-0.57370299100875899</v>
      </c>
      <c r="K5807">
        <v>-7.4061334133148193E-2</v>
      </c>
      <c r="L5807">
        <v>-0.49427166581153897</v>
      </c>
      <c r="M5807">
        <v>-0.454150229692459</v>
      </c>
      <c r="N5807" t="s">
        <v>2295</v>
      </c>
      <c r="O5807">
        <v>1</v>
      </c>
      <c r="P5807" t="s">
        <v>19688</v>
      </c>
      <c r="Q5807">
        <v>3</v>
      </c>
      <c r="R5807">
        <v>2953</v>
      </c>
      <c r="S5807" t="s">
        <v>2297</v>
      </c>
      <c r="T5807" t="s">
        <v>2298</v>
      </c>
      <c r="U5807" t="s">
        <v>31253</v>
      </c>
      <c r="V5807" s="2">
        <v>6.41943E-43</v>
      </c>
      <c r="W5807">
        <v>233.78</v>
      </c>
      <c r="X5807">
        <v>214.54</v>
      </c>
      <c r="Y5807">
        <v>71.263000000000005</v>
      </c>
      <c r="Z5807">
        <v>4.7084000000000001E-2</v>
      </c>
      <c r="AA5807">
        <v>66119000</v>
      </c>
      <c r="AB5807">
        <v>30167000</v>
      </c>
      <c r="AC5807">
        <v>21774000</v>
      </c>
      <c r="AD5807">
        <v>14178000</v>
      </c>
      <c r="AE5807" t="s">
        <v>19689</v>
      </c>
      <c r="AF5807">
        <v>4602</v>
      </c>
      <c r="AG5807" t="s">
        <v>19690</v>
      </c>
      <c r="AH5807" t="s">
        <v>34355</v>
      </c>
      <c r="AI5807" t="s">
        <v>2310</v>
      </c>
    </row>
    <row r="5808" spans="1:35" x14ac:dyDescent="0.2">
      <c r="A5808">
        <v>659</v>
      </c>
      <c r="B5808" t="s">
        <v>19683</v>
      </c>
      <c r="C5808" t="s">
        <v>19708</v>
      </c>
      <c r="D5808" t="s">
        <v>19685</v>
      </c>
      <c r="E5808" t="s">
        <v>19685</v>
      </c>
      <c r="F5808" t="s">
        <v>19686</v>
      </c>
      <c r="G5808" t="s">
        <v>19687</v>
      </c>
      <c r="H5808">
        <v>-0.97596400976180997</v>
      </c>
      <c r="I5808">
        <v>-1.4192756414413501</v>
      </c>
      <c r="J5808">
        <v>-0.55004245042800903</v>
      </c>
      <c r="K5808">
        <v>-0.26824325323104897</v>
      </c>
      <c r="L5808">
        <v>-1.0631680488586399</v>
      </c>
      <c r="M5808">
        <v>-0.63166737556457497</v>
      </c>
      <c r="N5808" t="s">
        <v>2295</v>
      </c>
      <c r="O5808">
        <v>0.99999899999999997</v>
      </c>
      <c r="P5808" t="s">
        <v>19709</v>
      </c>
      <c r="Q5808">
        <v>2</v>
      </c>
      <c r="R5808">
        <v>2953</v>
      </c>
      <c r="S5808" t="s">
        <v>2297</v>
      </c>
      <c r="T5808" t="s">
        <v>2343</v>
      </c>
      <c r="U5808" t="s">
        <v>31253</v>
      </c>
      <c r="V5808" s="2">
        <v>6.1590600000000001E-16</v>
      </c>
      <c r="W5808">
        <v>196.45</v>
      </c>
      <c r="X5808">
        <v>147.09</v>
      </c>
      <c r="Y5808">
        <v>149.12</v>
      </c>
      <c r="Z5808">
        <v>-0.62819999999999998</v>
      </c>
      <c r="AA5808">
        <v>26832000</v>
      </c>
      <c r="AB5808">
        <v>12417000</v>
      </c>
      <c r="AC5808">
        <v>8288600</v>
      </c>
      <c r="AD5808">
        <v>6126000</v>
      </c>
      <c r="AE5808" t="s">
        <v>19710</v>
      </c>
      <c r="AF5808">
        <v>4607</v>
      </c>
      <c r="AG5808" t="s">
        <v>19711</v>
      </c>
      <c r="AH5808" t="s">
        <v>34356</v>
      </c>
      <c r="AI5808" t="s">
        <v>2310</v>
      </c>
    </row>
    <row r="5809" spans="1:35" x14ac:dyDescent="0.2">
      <c r="A5809">
        <v>661</v>
      </c>
      <c r="B5809" t="s">
        <v>19683</v>
      </c>
      <c r="C5809" t="s">
        <v>19713</v>
      </c>
      <c r="D5809" t="s">
        <v>19685</v>
      </c>
      <c r="E5809" t="s">
        <v>19685</v>
      </c>
      <c r="F5809" t="s">
        <v>19686</v>
      </c>
      <c r="G5809" t="s">
        <v>19687</v>
      </c>
      <c r="H5809">
        <v>-0.97596400976180997</v>
      </c>
      <c r="I5809">
        <v>-1.4192756414413501</v>
      </c>
      <c r="J5809">
        <v>-0.55004245042800903</v>
      </c>
      <c r="K5809">
        <v>-0.26824325323104897</v>
      </c>
      <c r="L5809">
        <v>-1.0631680488586399</v>
      </c>
      <c r="M5809">
        <v>-0.63166737556457497</v>
      </c>
      <c r="N5809" t="s">
        <v>2295</v>
      </c>
      <c r="O5809">
        <v>1</v>
      </c>
      <c r="P5809" t="s">
        <v>19709</v>
      </c>
      <c r="Q5809">
        <v>2</v>
      </c>
      <c r="R5809">
        <v>2953</v>
      </c>
      <c r="S5809" t="s">
        <v>2297</v>
      </c>
      <c r="T5809" t="s">
        <v>2343</v>
      </c>
      <c r="U5809" t="s">
        <v>31253</v>
      </c>
      <c r="V5809" s="2">
        <v>3.25567E-5</v>
      </c>
      <c r="W5809">
        <v>149.12</v>
      </c>
      <c r="X5809">
        <v>108.57</v>
      </c>
      <c r="Y5809">
        <v>149.12</v>
      </c>
      <c r="Z5809">
        <v>-0.62819999999999998</v>
      </c>
      <c r="AA5809">
        <v>9262000</v>
      </c>
      <c r="AB5809">
        <v>5335300</v>
      </c>
      <c r="AC5809">
        <v>2212100</v>
      </c>
      <c r="AD5809">
        <v>1714600</v>
      </c>
      <c r="AE5809" t="s">
        <v>19714</v>
      </c>
      <c r="AF5809">
        <v>4608</v>
      </c>
      <c r="AG5809" t="s">
        <v>19715</v>
      </c>
      <c r="AH5809" t="s">
        <v>34357</v>
      </c>
      <c r="AI5809" t="s">
        <v>2310</v>
      </c>
    </row>
    <row r="5810" spans="1:35" x14ac:dyDescent="0.2">
      <c r="A5810">
        <v>394</v>
      </c>
      <c r="B5810" t="s">
        <v>19750</v>
      </c>
      <c r="C5810" t="s">
        <v>3989</v>
      </c>
      <c r="D5810" t="s">
        <v>19751</v>
      </c>
      <c r="E5810" t="s">
        <v>19751</v>
      </c>
      <c r="F5810" t="s">
        <v>19752</v>
      </c>
      <c r="G5810" t="s">
        <v>19753</v>
      </c>
      <c r="H5810">
        <v>0.227494612336159</v>
      </c>
      <c r="I5810">
        <v>-0.28577649593353299</v>
      </c>
      <c r="J5810">
        <v>-0.28322857618331898</v>
      </c>
      <c r="K5810" t="s">
        <v>8</v>
      </c>
      <c r="L5810" t="s">
        <v>8</v>
      </c>
      <c r="M5810" t="s">
        <v>8</v>
      </c>
      <c r="N5810" t="s">
        <v>2295</v>
      </c>
      <c r="O5810">
        <v>1</v>
      </c>
      <c r="P5810" t="s">
        <v>19754</v>
      </c>
      <c r="Q5810">
        <v>2</v>
      </c>
      <c r="R5810">
        <v>2958</v>
      </c>
      <c r="S5810" t="s">
        <v>2297</v>
      </c>
      <c r="T5810" t="s">
        <v>2343</v>
      </c>
      <c r="U5810" t="s">
        <v>31253</v>
      </c>
      <c r="V5810">
        <v>9.2034600000000001E-3</v>
      </c>
      <c r="W5810">
        <v>98.629000000000005</v>
      </c>
      <c r="X5810">
        <v>24.253</v>
      </c>
      <c r="Y5810">
        <v>89.751999999999995</v>
      </c>
      <c r="Z5810">
        <v>-0.42908000000000002</v>
      </c>
      <c r="AA5810">
        <v>16659000</v>
      </c>
      <c r="AB5810">
        <v>5718600</v>
      </c>
      <c r="AC5810">
        <v>6025800</v>
      </c>
      <c r="AD5810">
        <v>4915100</v>
      </c>
      <c r="AE5810" t="s">
        <v>19755</v>
      </c>
      <c r="AF5810">
        <v>4616</v>
      </c>
      <c r="AG5810" t="s">
        <v>19756</v>
      </c>
      <c r="AH5810" t="s">
        <v>34358</v>
      </c>
      <c r="AI5810" t="s">
        <v>2310</v>
      </c>
    </row>
    <row r="5811" spans="1:35" x14ac:dyDescent="0.2">
      <c r="A5811">
        <v>487</v>
      </c>
      <c r="B5811" t="s">
        <v>19751</v>
      </c>
      <c r="C5811">
        <v>487</v>
      </c>
      <c r="D5811" t="s">
        <v>19751</v>
      </c>
      <c r="E5811" t="s">
        <v>19751</v>
      </c>
      <c r="F5811" t="s">
        <v>19752</v>
      </c>
      <c r="G5811" t="s">
        <v>19753</v>
      </c>
      <c r="H5811">
        <v>0.47404664754867598</v>
      </c>
      <c r="I5811">
        <v>0.55188506841659501</v>
      </c>
      <c r="J5811">
        <v>0.20989000797271701</v>
      </c>
      <c r="K5811">
        <v>1.30275774002075</v>
      </c>
      <c r="L5811">
        <v>1.4633085727691699</v>
      </c>
      <c r="M5811">
        <v>0.29419428110122697</v>
      </c>
      <c r="N5811" t="s">
        <v>2295</v>
      </c>
      <c r="O5811">
        <v>0.99936999999999998</v>
      </c>
      <c r="P5811" t="s">
        <v>19758</v>
      </c>
      <c r="Q5811">
        <v>3</v>
      </c>
      <c r="R5811">
        <v>2958</v>
      </c>
      <c r="S5811" t="s">
        <v>2297</v>
      </c>
      <c r="T5811" t="s">
        <v>2343</v>
      </c>
      <c r="U5811" t="s">
        <v>31253</v>
      </c>
      <c r="V5811" s="2">
        <v>1.0883400000000001E-6</v>
      </c>
      <c r="W5811">
        <v>84.878</v>
      </c>
      <c r="X5811">
        <v>64.033000000000001</v>
      </c>
      <c r="Y5811">
        <v>84.878</v>
      </c>
      <c r="Z5811">
        <v>-8.7841000000000002E-2</v>
      </c>
      <c r="AA5811">
        <v>54340000</v>
      </c>
      <c r="AB5811">
        <v>11405000</v>
      </c>
      <c r="AC5811">
        <v>21552000</v>
      </c>
      <c r="AD5811">
        <v>21383000</v>
      </c>
      <c r="AE5811" t="s">
        <v>19759</v>
      </c>
      <c r="AF5811">
        <v>4617</v>
      </c>
      <c r="AG5811" t="s">
        <v>19760</v>
      </c>
      <c r="AH5811" t="s">
        <v>34359</v>
      </c>
      <c r="AI5811" t="s">
        <v>2310</v>
      </c>
    </row>
    <row r="5812" spans="1:35" x14ac:dyDescent="0.2">
      <c r="A5812">
        <v>387</v>
      </c>
      <c r="B5812" t="s">
        <v>19762</v>
      </c>
      <c r="C5812" t="s">
        <v>19763</v>
      </c>
      <c r="D5812" t="s">
        <v>19751</v>
      </c>
      <c r="E5812" t="s">
        <v>19751</v>
      </c>
      <c r="F5812" t="s">
        <v>19752</v>
      </c>
      <c r="G5812" t="s">
        <v>19753</v>
      </c>
      <c r="H5812">
        <v>0.227494612336159</v>
      </c>
      <c r="I5812">
        <v>-0.28577649593353299</v>
      </c>
      <c r="J5812">
        <v>-0.28322857618331898</v>
      </c>
      <c r="K5812" t="s">
        <v>8</v>
      </c>
      <c r="L5812" t="s">
        <v>8</v>
      </c>
      <c r="M5812" t="s">
        <v>8</v>
      </c>
      <c r="N5812" t="s">
        <v>2295</v>
      </c>
      <c r="O5812">
        <v>0.99995199999999995</v>
      </c>
      <c r="P5812" t="s">
        <v>19764</v>
      </c>
      <c r="Q5812">
        <v>2</v>
      </c>
      <c r="R5812">
        <v>2958</v>
      </c>
      <c r="S5812" t="s">
        <v>2297</v>
      </c>
      <c r="T5812" t="s">
        <v>2343</v>
      </c>
      <c r="U5812" t="s">
        <v>31253</v>
      </c>
      <c r="V5812" s="2">
        <v>6.86341E-9</v>
      </c>
      <c r="W5812">
        <v>155.91999999999999</v>
      </c>
      <c r="X5812">
        <v>114.8</v>
      </c>
      <c r="Y5812">
        <v>151.69999999999999</v>
      </c>
      <c r="Z5812">
        <v>-0.31074000000000002</v>
      </c>
      <c r="AA5812">
        <v>23739000</v>
      </c>
      <c r="AB5812">
        <v>8942900</v>
      </c>
      <c r="AC5812">
        <v>8366900</v>
      </c>
      <c r="AD5812">
        <v>6429300</v>
      </c>
      <c r="AE5812" t="s">
        <v>19765</v>
      </c>
      <c r="AF5812">
        <v>4619</v>
      </c>
      <c r="AG5812" t="s">
        <v>19766</v>
      </c>
      <c r="AH5812" t="s">
        <v>34360</v>
      </c>
      <c r="AI5812" t="s">
        <v>2310</v>
      </c>
    </row>
    <row r="5813" spans="1:35" x14ac:dyDescent="0.2">
      <c r="A5813">
        <v>391</v>
      </c>
      <c r="B5813" t="s">
        <v>19762</v>
      </c>
      <c r="C5813" t="s">
        <v>34361</v>
      </c>
      <c r="D5813" t="s">
        <v>19751</v>
      </c>
      <c r="E5813" t="s">
        <v>19751</v>
      </c>
      <c r="F5813" t="s">
        <v>19752</v>
      </c>
      <c r="G5813" t="s">
        <v>19753</v>
      </c>
      <c r="H5813">
        <v>0.18497852981090501</v>
      </c>
      <c r="I5813">
        <v>-1.4723205240443299E-3</v>
      </c>
      <c r="J5813">
        <v>-0.113535724580288</v>
      </c>
      <c r="K5813" t="s">
        <v>8</v>
      </c>
      <c r="L5813" t="s">
        <v>8</v>
      </c>
      <c r="M5813" t="s">
        <v>8</v>
      </c>
      <c r="N5813" t="s">
        <v>2295</v>
      </c>
      <c r="O5813">
        <v>0.96103700000000003</v>
      </c>
      <c r="P5813" t="s">
        <v>34362</v>
      </c>
      <c r="Q5813">
        <v>3</v>
      </c>
      <c r="R5813">
        <v>2958</v>
      </c>
      <c r="S5813" t="s">
        <v>2297</v>
      </c>
      <c r="T5813" t="s">
        <v>2343</v>
      </c>
      <c r="U5813" t="s">
        <v>31253</v>
      </c>
      <c r="V5813">
        <v>8.91401E-3</v>
      </c>
      <c r="W5813">
        <v>77.468000000000004</v>
      </c>
      <c r="X5813">
        <v>41.72</v>
      </c>
      <c r="Y5813">
        <v>61.276000000000003</v>
      </c>
      <c r="Z5813">
        <v>7.5109999999999996E-2</v>
      </c>
      <c r="AA5813">
        <v>15848000</v>
      </c>
      <c r="AB5813">
        <v>5844300</v>
      </c>
      <c r="AC5813">
        <v>5857000</v>
      </c>
      <c r="AD5813">
        <v>4146800</v>
      </c>
      <c r="AE5813" t="s">
        <v>34363</v>
      </c>
      <c r="AF5813">
        <v>4620</v>
      </c>
      <c r="AG5813" t="s">
        <v>34364</v>
      </c>
      <c r="AH5813" t="s">
        <v>34365</v>
      </c>
      <c r="AI5813">
        <v>2</v>
      </c>
    </row>
    <row r="5814" spans="1:35" x14ac:dyDescent="0.2">
      <c r="A5814">
        <v>831</v>
      </c>
      <c r="B5814" t="s">
        <v>19789</v>
      </c>
      <c r="C5814">
        <v>831</v>
      </c>
      <c r="D5814" t="s">
        <v>19789</v>
      </c>
      <c r="E5814" t="s">
        <v>19789</v>
      </c>
      <c r="F5814" t="s">
        <v>19790</v>
      </c>
      <c r="G5814" t="s">
        <v>19791</v>
      </c>
      <c r="H5814">
        <v>-0.44294783473014798</v>
      </c>
      <c r="I5814">
        <v>-1.55838906764984</v>
      </c>
      <c r="J5814">
        <v>-0.87548661231994596</v>
      </c>
      <c r="K5814" t="s">
        <v>8</v>
      </c>
      <c r="L5814" t="s">
        <v>8</v>
      </c>
      <c r="M5814" t="s">
        <v>8</v>
      </c>
      <c r="N5814" t="s">
        <v>2295</v>
      </c>
      <c r="O5814">
        <v>0.99945700000000004</v>
      </c>
      <c r="P5814" t="s">
        <v>19796</v>
      </c>
      <c r="Q5814">
        <v>2</v>
      </c>
      <c r="R5814">
        <v>2965</v>
      </c>
      <c r="S5814" t="s">
        <v>2297</v>
      </c>
      <c r="T5814" t="s">
        <v>2298</v>
      </c>
      <c r="U5814" t="s">
        <v>31253</v>
      </c>
      <c r="V5814">
        <v>6.6372699999999998E-3</v>
      </c>
      <c r="W5814">
        <v>85.962999999999994</v>
      </c>
      <c r="X5814">
        <v>49.192</v>
      </c>
      <c r="Y5814">
        <v>85.962999999999994</v>
      </c>
      <c r="Z5814">
        <v>-0.51417000000000002</v>
      </c>
      <c r="AA5814">
        <v>8726800</v>
      </c>
      <c r="AB5814">
        <v>4356700</v>
      </c>
      <c r="AC5814">
        <v>2745200</v>
      </c>
      <c r="AD5814">
        <v>1624900</v>
      </c>
      <c r="AE5814" t="s">
        <v>19797</v>
      </c>
      <c r="AF5814">
        <v>4628</v>
      </c>
      <c r="AG5814" t="s">
        <v>19798</v>
      </c>
      <c r="AH5814" t="s">
        <v>34366</v>
      </c>
      <c r="AI5814" t="s">
        <v>2310</v>
      </c>
    </row>
    <row r="5815" spans="1:35" x14ac:dyDescent="0.2">
      <c r="A5815">
        <v>493</v>
      </c>
      <c r="B5815" t="s">
        <v>19823</v>
      </c>
      <c r="C5815" t="s">
        <v>34367</v>
      </c>
      <c r="D5815" t="s">
        <v>10892</v>
      </c>
      <c r="E5815" t="s">
        <v>10892</v>
      </c>
      <c r="F5815" t="s">
        <v>10893</v>
      </c>
      <c r="G5815" t="s">
        <v>10894</v>
      </c>
      <c r="H5815">
        <v>1.19786536693573</v>
      </c>
      <c r="I5815">
        <v>2.3201668262481698</v>
      </c>
      <c r="J5815">
        <v>1.49784219264984</v>
      </c>
      <c r="K5815">
        <v>3.8090026378631601</v>
      </c>
      <c r="L5815">
        <v>3.8635420799255402</v>
      </c>
      <c r="M5815">
        <v>7.3546029627323206E-2</v>
      </c>
      <c r="N5815" t="s">
        <v>2295</v>
      </c>
      <c r="O5815">
        <v>0.99882800000000005</v>
      </c>
      <c r="P5815" t="s">
        <v>32976</v>
      </c>
      <c r="Q5815">
        <v>2</v>
      </c>
      <c r="R5815">
        <v>2968</v>
      </c>
      <c r="S5815" t="s">
        <v>2297</v>
      </c>
      <c r="T5815" t="s">
        <v>2343</v>
      </c>
      <c r="U5815" t="s">
        <v>31253</v>
      </c>
      <c r="V5815" s="2">
        <v>6.3053400000000004E-53</v>
      </c>
      <c r="W5815">
        <v>249.19</v>
      </c>
      <c r="X5815">
        <v>234.84</v>
      </c>
      <c r="Y5815">
        <v>249.19</v>
      </c>
      <c r="Z5815">
        <v>-0.33995999999999998</v>
      </c>
      <c r="AA5815">
        <v>45222000</v>
      </c>
      <c r="AB5815">
        <v>2612600</v>
      </c>
      <c r="AC5815">
        <v>20328000</v>
      </c>
      <c r="AD5815">
        <v>22281000</v>
      </c>
      <c r="AE5815" t="s">
        <v>34368</v>
      </c>
      <c r="AF5815">
        <v>4639</v>
      </c>
      <c r="AG5815" t="s">
        <v>34369</v>
      </c>
      <c r="AH5815" t="s">
        <v>34370</v>
      </c>
      <c r="AI5815">
        <v>2</v>
      </c>
    </row>
    <row r="5816" spans="1:35" x14ac:dyDescent="0.2">
      <c r="A5816">
        <v>494</v>
      </c>
      <c r="B5816" t="s">
        <v>19823</v>
      </c>
      <c r="C5816" t="s">
        <v>19824</v>
      </c>
      <c r="D5816" t="s">
        <v>10892</v>
      </c>
      <c r="E5816" t="s">
        <v>10892</v>
      </c>
      <c r="F5816" t="s">
        <v>10893</v>
      </c>
      <c r="G5816" t="s">
        <v>10894</v>
      </c>
      <c r="H5816">
        <v>1.19786536693573</v>
      </c>
      <c r="I5816">
        <v>2.3201668262481698</v>
      </c>
      <c r="J5816">
        <v>1.49784219264984</v>
      </c>
      <c r="K5816" t="s">
        <v>8</v>
      </c>
      <c r="L5816" t="s">
        <v>8</v>
      </c>
      <c r="M5816" t="s">
        <v>8</v>
      </c>
      <c r="N5816" t="s">
        <v>2295</v>
      </c>
      <c r="O5816">
        <v>0.77003200000000005</v>
      </c>
      <c r="P5816" t="s">
        <v>10909</v>
      </c>
      <c r="Q5816">
        <v>2</v>
      </c>
      <c r="R5816">
        <v>2968</v>
      </c>
      <c r="S5816" t="s">
        <v>2297</v>
      </c>
      <c r="T5816" t="s">
        <v>2298</v>
      </c>
      <c r="U5816" t="s">
        <v>31253</v>
      </c>
      <c r="V5816" s="2">
        <v>1.4410900000000001E-13</v>
      </c>
      <c r="W5816">
        <v>184.87</v>
      </c>
      <c r="X5816">
        <v>119.64</v>
      </c>
      <c r="Y5816">
        <v>174.9</v>
      </c>
      <c r="Z5816">
        <v>0.17957999999999999</v>
      </c>
      <c r="AA5816">
        <v>18604000</v>
      </c>
      <c r="AB5816">
        <v>2032000</v>
      </c>
      <c r="AC5816">
        <v>5181700</v>
      </c>
      <c r="AD5816">
        <v>11390000</v>
      </c>
      <c r="AE5816" t="s">
        <v>19825</v>
      </c>
      <c r="AF5816">
        <v>4640</v>
      </c>
      <c r="AG5816" t="s">
        <v>19826</v>
      </c>
      <c r="AH5816" t="s">
        <v>34371</v>
      </c>
      <c r="AI5816" t="s">
        <v>2310</v>
      </c>
    </row>
    <row r="5817" spans="1:35" x14ac:dyDescent="0.2">
      <c r="A5817">
        <v>497</v>
      </c>
      <c r="B5817" t="s">
        <v>19823</v>
      </c>
      <c r="C5817" t="s">
        <v>34372</v>
      </c>
      <c r="D5817" t="s">
        <v>10892</v>
      </c>
      <c r="E5817" t="s">
        <v>10892</v>
      </c>
      <c r="F5817" t="s">
        <v>10893</v>
      </c>
      <c r="G5817" t="s">
        <v>10894</v>
      </c>
      <c r="H5817" t="s">
        <v>8</v>
      </c>
      <c r="I5817" t="s">
        <v>8</v>
      </c>
      <c r="J5817" t="s">
        <v>8</v>
      </c>
      <c r="K5817">
        <v>3.8090026378631601</v>
      </c>
      <c r="L5817">
        <v>3.8635420799255402</v>
      </c>
      <c r="M5817">
        <v>7.3546029627323206E-2</v>
      </c>
      <c r="N5817" t="s">
        <v>2295</v>
      </c>
      <c r="O5817">
        <v>0.88756699999999999</v>
      </c>
      <c r="P5817" t="s">
        <v>32976</v>
      </c>
      <c r="Q5817">
        <v>2</v>
      </c>
      <c r="R5817">
        <v>2968</v>
      </c>
      <c r="S5817" t="s">
        <v>2297</v>
      </c>
      <c r="T5817" t="s">
        <v>2343</v>
      </c>
      <c r="U5817" t="s">
        <v>31253</v>
      </c>
      <c r="V5817" s="2">
        <v>6.3053400000000004E-53</v>
      </c>
      <c r="W5817">
        <v>249.19</v>
      </c>
      <c r="X5817">
        <v>234.84</v>
      </c>
      <c r="Y5817">
        <v>249.19</v>
      </c>
      <c r="Z5817">
        <v>-0.33995999999999998</v>
      </c>
      <c r="AA5817">
        <v>35626000</v>
      </c>
      <c r="AB5817">
        <v>1427900</v>
      </c>
      <c r="AC5817">
        <v>17613000</v>
      </c>
      <c r="AD5817">
        <v>16585000</v>
      </c>
      <c r="AE5817" t="s">
        <v>34373</v>
      </c>
      <c r="AF5817">
        <v>4642</v>
      </c>
      <c r="AG5817" t="s">
        <v>34374</v>
      </c>
      <c r="AH5817" t="s">
        <v>34375</v>
      </c>
      <c r="AI5817">
        <v>2</v>
      </c>
    </row>
    <row r="5818" spans="1:35" x14ac:dyDescent="0.2">
      <c r="A5818">
        <v>139</v>
      </c>
      <c r="B5818" t="s">
        <v>34376</v>
      </c>
      <c r="C5818" t="s">
        <v>34377</v>
      </c>
      <c r="D5818" t="s">
        <v>34378</v>
      </c>
      <c r="E5818" t="s">
        <v>34378</v>
      </c>
      <c r="F5818" t="s">
        <v>34379</v>
      </c>
      <c r="G5818" t="s">
        <v>34380</v>
      </c>
      <c r="H5818">
        <v>1.2356656789779701</v>
      </c>
      <c r="I5818">
        <v>0.27869844436645502</v>
      </c>
      <c r="J5818">
        <v>-0.94186353683471702</v>
      </c>
      <c r="K5818" t="s">
        <v>8</v>
      </c>
      <c r="L5818" t="s">
        <v>8</v>
      </c>
      <c r="M5818" t="s">
        <v>8</v>
      </c>
      <c r="N5818" t="s">
        <v>2295</v>
      </c>
      <c r="O5818">
        <v>1</v>
      </c>
      <c r="P5818" t="s">
        <v>34381</v>
      </c>
      <c r="Q5818">
        <v>2</v>
      </c>
      <c r="R5818">
        <v>2976</v>
      </c>
      <c r="U5818" t="s">
        <v>31253</v>
      </c>
      <c r="V5818">
        <v>1.2704999999999999E-2</v>
      </c>
      <c r="W5818">
        <v>108.7</v>
      </c>
      <c r="X5818">
        <v>25.082999999999998</v>
      </c>
      <c r="Y5818">
        <v>108.7</v>
      </c>
      <c r="Z5818">
        <v>1.8731</v>
      </c>
      <c r="AA5818">
        <v>1934100</v>
      </c>
      <c r="AB5818">
        <v>404230</v>
      </c>
      <c r="AC5818">
        <v>1088700</v>
      </c>
      <c r="AD5818">
        <v>441170</v>
      </c>
      <c r="AE5818" t="s">
        <v>34382</v>
      </c>
      <c r="AF5818">
        <v>4649</v>
      </c>
      <c r="AH5818" t="s">
        <v>34383</v>
      </c>
      <c r="AI5818">
        <v>2</v>
      </c>
    </row>
    <row r="5819" spans="1:35" x14ac:dyDescent="0.2">
      <c r="A5819">
        <v>506</v>
      </c>
      <c r="B5819" t="s">
        <v>34378</v>
      </c>
      <c r="C5819">
        <v>506</v>
      </c>
      <c r="D5819" t="s">
        <v>34378</v>
      </c>
      <c r="E5819" t="s">
        <v>34378</v>
      </c>
      <c r="F5819" t="s">
        <v>34379</v>
      </c>
      <c r="G5819" t="s">
        <v>34380</v>
      </c>
      <c r="H5819">
        <v>0.152637794613838</v>
      </c>
      <c r="I5819">
        <v>5.3528375923633603E-2</v>
      </c>
      <c r="J5819">
        <v>4.3624430894851698E-2</v>
      </c>
      <c r="K5819">
        <v>1.40283131599426</v>
      </c>
      <c r="L5819">
        <v>1.4200241565704299</v>
      </c>
      <c r="M5819">
        <v>0.177216187119484</v>
      </c>
      <c r="N5819" t="s">
        <v>2295</v>
      </c>
      <c r="O5819">
        <v>0.99996700000000005</v>
      </c>
      <c r="P5819" t="s">
        <v>34384</v>
      </c>
      <c r="Q5819">
        <v>2</v>
      </c>
      <c r="R5819">
        <v>2976</v>
      </c>
      <c r="S5819" t="s">
        <v>2297</v>
      </c>
      <c r="T5819" t="s">
        <v>2298</v>
      </c>
      <c r="U5819" t="s">
        <v>31253</v>
      </c>
      <c r="V5819" s="2">
        <v>7.9853799999999996E-18</v>
      </c>
      <c r="W5819">
        <v>189.59</v>
      </c>
      <c r="X5819">
        <v>138.59</v>
      </c>
      <c r="Y5819">
        <v>189.59</v>
      </c>
      <c r="Z5819">
        <v>0.80227000000000004</v>
      </c>
      <c r="AA5819">
        <v>22025000</v>
      </c>
      <c r="AB5819">
        <v>5921600</v>
      </c>
      <c r="AC5819">
        <v>8582600</v>
      </c>
      <c r="AD5819">
        <v>7520800</v>
      </c>
      <c r="AE5819" t="s">
        <v>34385</v>
      </c>
      <c r="AF5819">
        <v>4650</v>
      </c>
      <c r="AG5819" t="s">
        <v>34386</v>
      </c>
      <c r="AH5819" t="s">
        <v>34387</v>
      </c>
      <c r="AI5819">
        <v>2</v>
      </c>
    </row>
    <row r="5820" spans="1:35" x14ac:dyDescent="0.2">
      <c r="A5820">
        <v>509</v>
      </c>
      <c r="B5820" t="s">
        <v>34378</v>
      </c>
      <c r="C5820">
        <v>509</v>
      </c>
      <c r="D5820" t="s">
        <v>34378</v>
      </c>
      <c r="E5820" t="s">
        <v>34378</v>
      </c>
      <c r="F5820" t="s">
        <v>34379</v>
      </c>
      <c r="G5820" t="s">
        <v>34380</v>
      </c>
      <c r="H5820" t="s">
        <v>8</v>
      </c>
      <c r="I5820" t="s">
        <v>8</v>
      </c>
      <c r="J5820" t="s">
        <v>8</v>
      </c>
      <c r="K5820">
        <v>1.40283131599426</v>
      </c>
      <c r="L5820">
        <v>1.4200241565704299</v>
      </c>
      <c r="M5820">
        <v>0.177216187119484</v>
      </c>
      <c r="N5820" t="s">
        <v>2295</v>
      </c>
      <c r="O5820">
        <v>0.77172399999999997</v>
      </c>
      <c r="P5820" t="s">
        <v>34388</v>
      </c>
      <c r="Q5820">
        <v>2</v>
      </c>
      <c r="R5820">
        <v>2976</v>
      </c>
      <c r="S5820" t="s">
        <v>2297</v>
      </c>
      <c r="T5820" t="s">
        <v>2298</v>
      </c>
      <c r="U5820" t="s">
        <v>31253</v>
      </c>
      <c r="V5820" s="2">
        <v>2.04918E-12</v>
      </c>
      <c r="W5820">
        <v>172.57</v>
      </c>
      <c r="X5820">
        <v>136.28</v>
      </c>
      <c r="Y5820">
        <v>172.57</v>
      </c>
      <c r="Z5820">
        <v>1.0859000000000001</v>
      </c>
      <c r="AA5820">
        <v>10558000</v>
      </c>
      <c r="AB5820">
        <v>1767900</v>
      </c>
      <c r="AC5820">
        <v>4345000</v>
      </c>
      <c r="AD5820">
        <v>4445000</v>
      </c>
      <c r="AE5820" t="s">
        <v>34389</v>
      </c>
      <c r="AF5820">
        <v>4651</v>
      </c>
      <c r="AG5820" t="s">
        <v>34390</v>
      </c>
      <c r="AH5820" t="s">
        <v>34391</v>
      </c>
      <c r="AI5820">
        <v>2</v>
      </c>
    </row>
    <row r="5821" spans="1:35" x14ac:dyDescent="0.2">
      <c r="A5821">
        <v>143</v>
      </c>
      <c r="B5821" t="s">
        <v>19964</v>
      </c>
      <c r="C5821" t="s">
        <v>3822</v>
      </c>
      <c r="D5821" t="s">
        <v>19966</v>
      </c>
      <c r="E5821" t="s">
        <v>19966</v>
      </c>
      <c r="F5821" t="s">
        <v>19967</v>
      </c>
      <c r="G5821" t="s">
        <v>19968</v>
      </c>
      <c r="H5821">
        <v>3.3370066434145002E-2</v>
      </c>
      <c r="I5821">
        <v>-0.14179612696170801</v>
      </c>
      <c r="J5821">
        <v>-0.16347794234752699</v>
      </c>
      <c r="K5821" t="s">
        <v>8</v>
      </c>
      <c r="L5821" t="s">
        <v>8</v>
      </c>
      <c r="M5821" t="s">
        <v>8</v>
      </c>
      <c r="N5821" t="s">
        <v>2295</v>
      </c>
      <c r="O5821">
        <v>0.93635900000000005</v>
      </c>
      <c r="P5821" t="s">
        <v>34392</v>
      </c>
      <c r="Q5821">
        <v>2</v>
      </c>
      <c r="R5821">
        <v>2994</v>
      </c>
      <c r="S5821" t="s">
        <v>2297</v>
      </c>
      <c r="T5821" t="s">
        <v>2343</v>
      </c>
      <c r="U5821" t="s">
        <v>31253</v>
      </c>
      <c r="V5821">
        <v>4.1777600000000002E-4</v>
      </c>
      <c r="W5821">
        <v>133.04</v>
      </c>
      <c r="X5821">
        <v>73.132000000000005</v>
      </c>
      <c r="Y5821">
        <v>118.52</v>
      </c>
      <c r="Z5821">
        <v>-0.39095999999999997</v>
      </c>
      <c r="AA5821">
        <v>783710</v>
      </c>
      <c r="AB5821">
        <v>287400</v>
      </c>
      <c r="AC5821">
        <v>294880</v>
      </c>
      <c r="AD5821">
        <v>201430</v>
      </c>
      <c r="AE5821" t="s">
        <v>34393</v>
      </c>
      <c r="AF5821">
        <v>4683</v>
      </c>
      <c r="AG5821" t="s">
        <v>34394</v>
      </c>
      <c r="AH5821" t="s">
        <v>34395</v>
      </c>
      <c r="AI5821" t="s">
        <v>2310</v>
      </c>
    </row>
    <row r="5822" spans="1:35" x14ac:dyDescent="0.2">
      <c r="A5822">
        <v>201</v>
      </c>
      <c r="B5822" t="s">
        <v>20033</v>
      </c>
      <c r="C5822" t="s">
        <v>20034</v>
      </c>
      <c r="D5822" t="s">
        <v>20023</v>
      </c>
      <c r="E5822" t="s">
        <v>20023</v>
      </c>
      <c r="F5822" t="s">
        <v>1339</v>
      </c>
      <c r="G5822" t="s">
        <v>1340</v>
      </c>
      <c r="H5822" t="s">
        <v>8</v>
      </c>
      <c r="I5822" t="s">
        <v>8</v>
      </c>
      <c r="J5822" t="s">
        <v>8</v>
      </c>
      <c r="K5822">
        <v>0.907967388629913</v>
      </c>
      <c r="L5822">
        <v>0.67065906524658203</v>
      </c>
      <c r="M5822">
        <v>-2.5177054107189199E-2</v>
      </c>
      <c r="N5822" t="s">
        <v>2295</v>
      </c>
      <c r="O5822">
        <v>0.99860199999999999</v>
      </c>
      <c r="P5822" t="s">
        <v>20035</v>
      </c>
      <c r="Q5822">
        <v>2</v>
      </c>
      <c r="R5822">
        <v>3000</v>
      </c>
      <c r="S5822" t="s">
        <v>2297</v>
      </c>
      <c r="T5822" t="s">
        <v>2343</v>
      </c>
      <c r="U5822" t="s">
        <v>31253</v>
      </c>
      <c r="V5822" s="2">
        <v>1.6367899999999999E-54</v>
      </c>
      <c r="W5822">
        <v>244.56</v>
      </c>
      <c r="X5822">
        <v>228.27</v>
      </c>
      <c r="Y5822">
        <v>244.56</v>
      </c>
      <c r="Z5822">
        <v>-0.26339000000000001</v>
      </c>
      <c r="AA5822">
        <v>15357000</v>
      </c>
      <c r="AB5822">
        <v>5292800</v>
      </c>
      <c r="AC5822">
        <v>5729300</v>
      </c>
      <c r="AD5822">
        <v>4334500</v>
      </c>
      <c r="AE5822" t="s">
        <v>20036</v>
      </c>
      <c r="AF5822">
        <v>4694</v>
      </c>
      <c r="AG5822" t="s">
        <v>20037</v>
      </c>
      <c r="AH5822" t="s">
        <v>34396</v>
      </c>
      <c r="AI5822" t="s">
        <v>2310</v>
      </c>
    </row>
    <row r="5823" spans="1:35" x14ac:dyDescent="0.2">
      <c r="A5823">
        <v>204</v>
      </c>
      <c r="B5823" t="s">
        <v>20033</v>
      </c>
      <c r="C5823" t="s">
        <v>20044</v>
      </c>
      <c r="D5823" t="s">
        <v>20023</v>
      </c>
      <c r="E5823" t="s">
        <v>20023</v>
      </c>
      <c r="F5823" t="s">
        <v>1339</v>
      </c>
      <c r="G5823" t="s">
        <v>1340</v>
      </c>
      <c r="H5823" t="s">
        <v>8</v>
      </c>
      <c r="I5823" t="s">
        <v>8</v>
      </c>
      <c r="J5823" t="s">
        <v>8</v>
      </c>
      <c r="K5823">
        <v>0.907967388629913</v>
      </c>
      <c r="L5823">
        <v>0.67065906524658203</v>
      </c>
      <c r="M5823">
        <v>-2.5177054107189199E-2</v>
      </c>
      <c r="N5823" t="s">
        <v>2295</v>
      </c>
      <c r="O5823">
        <v>0.99690999999999996</v>
      </c>
      <c r="P5823" t="s">
        <v>20045</v>
      </c>
      <c r="Q5823">
        <v>2</v>
      </c>
      <c r="R5823">
        <v>3000</v>
      </c>
      <c r="S5823" t="s">
        <v>2297</v>
      </c>
      <c r="T5823" t="s">
        <v>2343</v>
      </c>
      <c r="U5823" t="s">
        <v>31253</v>
      </c>
      <c r="V5823" s="2">
        <v>2.4544299999999998E-150</v>
      </c>
      <c r="W5823">
        <v>325.08</v>
      </c>
      <c r="X5823">
        <v>276.68</v>
      </c>
      <c r="Y5823">
        <v>313.54000000000002</v>
      </c>
      <c r="Z5823">
        <v>0.71501000000000003</v>
      </c>
      <c r="AA5823">
        <v>55329000</v>
      </c>
      <c r="AB5823">
        <v>21197000</v>
      </c>
      <c r="AC5823">
        <v>21845000</v>
      </c>
      <c r="AD5823">
        <v>12287000</v>
      </c>
      <c r="AE5823" t="s">
        <v>20046</v>
      </c>
      <c r="AF5823">
        <v>4696</v>
      </c>
      <c r="AG5823" t="s">
        <v>20047</v>
      </c>
      <c r="AH5823" t="s">
        <v>34397</v>
      </c>
      <c r="AI5823" t="s">
        <v>2310</v>
      </c>
    </row>
    <row r="5824" spans="1:35" x14ac:dyDescent="0.2">
      <c r="A5824">
        <v>657</v>
      </c>
      <c r="B5824" t="s">
        <v>1341</v>
      </c>
      <c r="C5824" t="s">
        <v>34398</v>
      </c>
      <c r="D5824" t="s">
        <v>20063</v>
      </c>
      <c r="E5824" t="s">
        <v>20063</v>
      </c>
      <c r="G5824" t="s">
        <v>1342</v>
      </c>
      <c r="H5824">
        <v>-0.24398443102836601</v>
      </c>
      <c r="I5824">
        <v>-0.742989301681519</v>
      </c>
      <c r="J5824">
        <v>-0.328326225280762</v>
      </c>
      <c r="K5824">
        <v>-0.56543844938278198</v>
      </c>
      <c r="L5824">
        <v>-0.75881880521774303</v>
      </c>
      <c r="M5824">
        <v>-0.125415474176407</v>
      </c>
      <c r="N5824" t="s">
        <v>2295</v>
      </c>
      <c r="O5824">
        <v>1</v>
      </c>
      <c r="P5824" t="s">
        <v>34399</v>
      </c>
      <c r="Q5824">
        <v>2</v>
      </c>
      <c r="R5824">
        <v>3005</v>
      </c>
      <c r="S5824" t="s">
        <v>2297</v>
      </c>
      <c r="T5824" t="s">
        <v>2298</v>
      </c>
      <c r="U5824" t="s">
        <v>31253</v>
      </c>
      <c r="V5824" s="2">
        <v>6.5573400000000003E-18</v>
      </c>
      <c r="W5824">
        <v>195.05</v>
      </c>
      <c r="X5824">
        <v>133.53</v>
      </c>
      <c r="Y5824">
        <v>195.05</v>
      </c>
      <c r="Z5824">
        <v>-0.43620999999999999</v>
      </c>
      <c r="AA5824">
        <v>8930400</v>
      </c>
      <c r="AB5824">
        <v>4102900</v>
      </c>
      <c r="AC5824">
        <v>2743100</v>
      </c>
      <c r="AD5824">
        <v>2084400</v>
      </c>
      <c r="AE5824" t="s">
        <v>34400</v>
      </c>
      <c r="AF5824">
        <v>4702</v>
      </c>
      <c r="AG5824" t="s">
        <v>34401</v>
      </c>
      <c r="AH5824" t="s">
        <v>34402</v>
      </c>
      <c r="AI5824">
        <v>2</v>
      </c>
    </row>
    <row r="5825" spans="1:35" x14ac:dyDescent="0.2">
      <c r="A5825">
        <v>665</v>
      </c>
      <c r="B5825" t="s">
        <v>1341</v>
      </c>
      <c r="C5825" t="s">
        <v>34403</v>
      </c>
      <c r="D5825" t="s">
        <v>20063</v>
      </c>
      <c r="E5825" t="s">
        <v>20063</v>
      </c>
      <c r="G5825" t="s">
        <v>1342</v>
      </c>
      <c r="H5825">
        <v>-0.24398443102836601</v>
      </c>
      <c r="I5825">
        <v>-0.742989301681519</v>
      </c>
      <c r="J5825">
        <v>-0.328326225280762</v>
      </c>
      <c r="K5825">
        <v>-0.56543844938278198</v>
      </c>
      <c r="L5825">
        <v>-0.75881880521774303</v>
      </c>
      <c r="M5825">
        <v>-0.125415474176407</v>
      </c>
      <c r="N5825" t="s">
        <v>2295</v>
      </c>
      <c r="O5825">
        <v>0.99995900000000004</v>
      </c>
      <c r="P5825" t="s">
        <v>34399</v>
      </c>
      <c r="Q5825">
        <v>2</v>
      </c>
      <c r="R5825">
        <v>3005</v>
      </c>
      <c r="S5825" t="s">
        <v>2297</v>
      </c>
      <c r="T5825" t="s">
        <v>2298</v>
      </c>
      <c r="U5825" t="s">
        <v>31253</v>
      </c>
      <c r="V5825" s="2">
        <v>6.5573400000000003E-18</v>
      </c>
      <c r="W5825">
        <v>195.05</v>
      </c>
      <c r="X5825">
        <v>133.53</v>
      </c>
      <c r="Y5825">
        <v>195.05</v>
      </c>
      <c r="Z5825">
        <v>-0.43620999999999999</v>
      </c>
      <c r="AA5825">
        <v>8930400</v>
      </c>
      <c r="AB5825">
        <v>4102900</v>
      </c>
      <c r="AC5825">
        <v>2743100</v>
      </c>
      <c r="AD5825">
        <v>2084400</v>
      </c>
      <c r="AE5825" t="s">
        <v>34404</v>
      </c>
      <c r="AF5825">
        <v>4703</v>
      </c>
      <c r="AG5825" t="s">
        <v>34405</v>
      </c>
      <c r="AH5825" t="s">
        <v>34406</v>
      </c>
      <c r="AI5825">
        <v>2</v>
      </c>
    </row>
    <row r="5826" spans="1:35" x14ac:dyDescent="0.2">
      <c r="A5826">
        <v>125</v>
      </c>
      <c r="B5826" t="s">
        <v>20096</v>
      </c>
      <c r="C5826" t="s">
        <v>34407</v>
      </c>
      <c r="D5826" t="s">
        <v>20089</v>
      </c>
      <c r="E5826" t="s">
        <v>20089</v>
      </c>
      <c r="F5826" t="s">
        <v>20090</v>
      </c>
      <c r="G5826" t="s">
        <v>20091</v>
      </c>
      <c r="H5826" t="s">
        <v>8</v>
      </c>
      <c r="I5826" t="s">
        <v>8</v>
      </c>
      <c r="J5826" t="s">
        <v>8</v>
      </c>
      <c r="K5826">
        <v>0.280124932527542</v>
      </c>
      <c r="L5826">
        <v>1.24385178089142</v>
      </c>
      <c r="M5826">
        <v>0.95389848947525002</v>
      </c>
      <c r="N5826" t="s">
        <v>2295</v>
      </c>
      <c r="O5826">
        <v>0.76244599999999996</v>
      </c>
      <c r="P5826" t="s">
        <v>34408</v>
      </c>
      <c r="Q5826">
        <v>2</v>
      </c>
      <c r="R5826">
        <v>3008</v>
      </c>
      <c r="S5826" t="s">
        <v>2297</v>
      </c>
      <c r="T5826" t="s">
        <v>2298</v>
      </c>
      <c r="U5826" t="s">
        <v>31253</v>
      </c>
      <c r="V5826" s="2">
        <v>1.8062800000000001E-6</v>
      </c>
      <c r="W5826">
        <v>158.15</v>
      </c>
      <c r="X5826">
        <v>85.944000000000003</v>
      </c>
      <c r="Y5826">
        <v>158.15</v>
      </c>
      <c r="Z5826">
        <v>-0.15751000000000001</v>
      </c>
      <c r="AA5826">
        <v>9397100</v>
      </c>
      <c r="AB5826">
        <v>2494300</v>
      </c>
      <c r="AC5826">
        <v>2833500</v>
      </c>
      <c r="AD5826">
        <v>4069300</v>
      </c>
      <c r="AE5826" t="s">
        <v>34409</v>
      </c>
      <c r="AF5826">
        <v>4712</v>
      </c>
      <c r="AG5826" t="s">
        <v>34410</v>
      </c>
      <c r="AH5826" t="s">
        <v>34411</v>
      </c>
      <c r="AI5826">
        <v>2</v>
      </c>
    </row>
    <row r="5827" spans="1:35" x14ac:dyDescent="0.2">
      <c r="A5827">
        <v>237</v>
      </c>
      <c r="B5827" t="s">
        <v>20107</v>
      </c>
      <c r="C5827" t="s">
        <v>34412</v>
      </c>
      <c r="D5827" t="s">
        <v>20089</v>
      </c>
      <c r="E5827" t="s">
        <v>20089</v>
      </c>
      <c r="F5827" t="s">
        <v>20090</v>
      </c>
      <c r="G5827" t="s">
        <v>20091</v>
      </c>
      <c r="H5827" t="s">
        <v>8</v>
      </c>
      <c r="I5827" t="s">
        <v>8</v>
      </c>
      <c r="J5827" t="s">
        <v>8</v>
      </c>
      <c r="K5827">
        <v>0.32077342271804798</v>
      </c>
      <c r="L5827">
        <v>1.0418738126754801</v>
      </c>
      <c r="M5827">
        <v>0.59005105495452903</v>
      </c>
      <c r="N5827" t="s">
        <v>2295</v>
      </c>
      <c r="O5827">
        <v>0.99961900000000004</v>
      </c>
      <c r="P5827" t="s">
        <v>34413</v>
      </c>
      <c r="Q5827">
        <v>4</v>
      </c>
      <c r="R5827">
        <v>3008</v>
      </c>
      <c r="S5827" t="s">
        <v>2297</v>
      </c>
      <c r="T5827" t="s">
        <v>2298</v>
      </c>
      <c r="U5827" t="s">
        <v>31253</v>
      </c>
      <c r="V5827" s="2">
        <v>8.87984E-5</v>
      </c>
      <c r="W5827">
        <v>71.418000000000006</v>
      </c>
      <c r="X5827">
        <v>62.32</v>
      </c>
      <c r="Y5827">
        <v>71.418000000000006</v>
      </c>
      <c r="Z5827">
        <v>-3.3495999999999998E-2</v>
      </c>
      <c r="AA5827">
        <v>4857600</v>
      </c>
      <c r="AB5827">
        <v>1259600</v>
      </c>
      <c r="AC5827">
        <v>1642000</v>
      </c>
      <c r="AD5827">
        <v>1956100</v>
      </c>
      <c r="AE5827" t="s">
        <v>34414</v>
      </c>
      <c r="AF5827">
        <v>4713</v>
      </c>
      <c r="AG5827" t="s">
        <v>34415</v>
      </c>
      <c r="AH5827" t="s">
        <v>34416</v>
      </c>
      <c r="AI5827">
        <v>2</v>
      </c>
    </row>
    <row r="5828" spans="1:35" x14ac:dyDescent="0.2">
      <c r="A5828">
        <v>258</v>
      </c>
      <c r="B5828" t="s">
        <v>20107</v>
      </c>
      <c r="C5828" t="s">
        <v>20108</v>
      </c>
      <c r="D5828" t="s">
        <v>20089</v>
      </c>
      <c r="E5828" t="s">
        <v>20089</v>
      </c>
      <c r="F5828" t="s">
        <v>20090</v>
      </c>
      <c r="G5828" t="s">
        <v>20091</v>
      </c>
      <c r="H5828" t="s">
        <v>8</v>
      </c>
      <c r="I5828" t="s">
        <v>8</v>
      </c>
      <c r="J5828" t="s">
        <v>8</v>
      </c>
      <c r="K5828">
        <v>0.32077342271804798</v>
      </c>
      <c r="L5828">
        <v>1.0418738126754801</v>
      </c>
      <c r="M5828">
        <v>0.59005105495452903</v>
      </c>
      <c r="N5828" t="s">
        <v>2295</v>
      </c>
      <c r="O5828">
        <v>0.81473700000000004</v>
      </c>
      <c r="P5828" t="s">
        <v>20109</v>
      </c>
      <c r="Q5828">
        <v>4</v>
      </c>
      <c r="R5828">
        <v>3008</v>
      </c>
      <c r="S5828" t="s">
        <v>2297</v>
      </c>
      <c r="T5828" t="s">
        <v>2298</v>
      </c>
      <c r="U5828" t="s">
        <v>31253</v>
      </c>
      <c r="V5828" s="2">
        <v>1.1944699999999999E-9</v>
      </c>
      <c r="W5828">
        <v>92.41</v>
      </c>
      <c r="X5828">
        <v>87.578999999999994</v>
      </c>
      <c r="Y5828">
        <v>92.41</v>
      </c>
      <c r="Z5828">
        <v>0.29802000000000001</v>
      </c>
      <c r="AA5828">
        <v>5742000</v>
      </c>
      <c r="AB5828">
        <v>1464300</v>
      </c>
      <c r="AC5828">
        <v>1946500</v>
      </c>
      <c r="AD5828">
        <v>2331200</v>
      </c>
      <c r="AE5828" t="s">
        <v>20110</v>
      </c>
      <c r="AF5828">
        <v>4714</v>
      </c>
      <c r="AG5828" t="s">
        <v>20111</v>
      </c>
      <c r="AH5828" t="s">
        <v>34417</v>
      </c>
      <c r="AI5828" t="s">
        <v>2310</v>
      </c>
    </row>
    <row r="5829" spans="1:35" x14ac:dyDescent="0.2">
      <c r="A5829">
        <v>358</v>
      </c>
      <c r="B5829" t="s">
        <v>20129</v>
      </c>
      <c r="C5829">
        <v>358</v>
      </c>
      <c r="D5829" t="s">
        <v>20129</v>
      </c>
      <c r="E5829" t="s">
        <v>20129</v>
      </c>
      <c r="F5829" t="s">
        <v>20130</v>
      </c>
      <c r="G5829" t="s">
        <v>20131</v>
      </c>
      <c r="H5829">
        <v>-1.7863727807998699</v>
      </c>
      <c r="I5829">
        <v>-0.42971193790435802</v>
      </c>
      <c r="J5829">
        <v>1.1624678373336801</v>
      </c>
      <c r="K5829">
        <v>-0.37523466348648099</v>
      </c>
      <c r="L5829">
        <v>-0.108363032341003</v>
      </c>
      <c r="M5829">
        <v>-5.4492293857038004E-3</v>
      </c>
      <c r="N5829" t="s">
        <v>2295</v>
      </c>
      <c r="O5829">
        <v>1</v>
      </c>
      <c r="P5829" t="s">
        <v>20132</v>
      </c>
      <c r="Q5829">
        <v>2</v>
      </c>
      <c r="R5829">
        <v>3010</v>
      </c>
      <c r="S5829" t="s">
        <v>2297</v>
      </c>
      <c r="T5829" t="s">
        <v>2343</v>
      </c>
      <c r="U5829" t="s">
        <v>31253</v>
      </c>
      <c r="V5829">
        <v>4.4730400000000002E-3</v>
      </c>
      <c r="W5829">
        <v>91.844999999999999</v>
      </c>
      <c r="X5829">
        <v>50.417999999999999</v>
      </c>
      <c r="Y5829">
        <v>86.213999999999999</v>
      </c>
      <c r="Z5829">
        <v>0.30753000000000003</v>
      </c>
      <c r="AA5829">
        <v>5327600</v>
      </c>
      <c r="AB5829">
        <v>2671200</v>
      </c>
      <c r="AC5829">
        <v>1409400</v>
      </c>
      <c r="AD5829">
        <v>1247000</v>
      </c>
      <c r="AE5829" t="s">
        <v>20133</v>
      </c>
      <c r="AF5829">
        <v>4721</v>
      </c>
      <c r="AG5829" t="s">
        <v>20134</v>
      </c>
      <c r="AH5829" t="s">
        <v>34418</v>
      </c>
      <c r="AI5829" t="s">
        <v>2310</v>
      </c>
    </row>
    <row r="5830" spans="1:35" x14ac:dyDescent="0.2">
      <c r="A5830">
        <v>361</v>
      </c>
      <c r="B5830" t="s">
        <v>20129</v>
      </c>
      <c r="C5830">
        <v>361</v>
      </c>
      <c r="D5830" t="s">
        <v>20129</v>
      </c>
      <c r="E5830" t="s">
        <v>20129</v>
      </c>
      <c r="F5830" t="s">
        <v>20130</v>
      </c>
      <c r="G5830" t="s">
        <v>20131</v>
      </c>
      <c r="H5830">
        <v>-1.7863727807998699</v>
      </c>
      <c r="I5830">
        <v>-0.42971193790435802</v>
      </c>
      <c r="J5830">
        <v>1.1624678373336801</v>
      </c>
      <c r="K5830">
        <v>-0.37523466348648099</v>
      </c>
      <c r="L5830">
        <v>-0.108363032341003</v>
      </c>
      <c r="M5830">
        <v>-5.4492293857038004E-3</v>
      </c>
      <c r="N5830" t="s">
        <v>2295</v>
      </c>
      <c r="O5830">
        <v>1</v>
      </c>
      <c r="P5830" t="s">
        <v>20132</v>
      </c>
      <c r="Q5830">
        <v>2</v>
      </c>
      <c r="R5830">
        <v>3010</v>
      </c>
      <c r="S5830" t="s">
        <v>2297</v>
      </c>
      <c r="T5830" t="s">
        <v>2298</v>
      </c>
      <c r="U5830" t="s">
        <v>31253</v>
      </c>
      <c r="V5830">
        <v>1.1964499999999999E-2</v>
      </c>
      <c r="W5830">
        <v>86.213999999999999</v>
      </c>
      <c r="X5830">
        <v>47.195999999999998</v>
      </c>
      <c r="Y5830">
        <v>86.213999999999999</v>
      </c>
      <c r="Z5830">
        <v>0.30753000000000003</v>
      </c>
      <c r="AA5830">
        <v>1354100</v>
      </c>
      <c r="AB5830">
        <v>706670</v>
      </c>
      <c r="AC5830">
        <v>294570</v>
      </c>
      <c r="AD5830">
        <v>352860</v>
      </c>
      <c r="AE5830" t="s">
        <v>34419</v>
      </c>
      <c r="AF5830">
        <v>4722</v>
      </c>
      <c r="AG5830" t="s">
        <v>34420</v>
      </c>
      <c r="AH5830" t="s">
        <v>34421</v>
      </c>
      <c r="AI5830">
        <v>2</v>
      </c>
    </row>
    <row r="5831" spans="1:35" x14ac:dyDescent="0.2">
      <c r="A5831">
        <v>341</v>
      </c>
      <c r="B5831" t="s">
        <v>20129</v>
      </c>
      <c r="C5831">
        <v>341</v>
      </c>
      <c r="D5831" t="s">
        <v>20129</v>
      </c>
      <c r="E5831" t="s">
        <v>20129</v>
      </c>
      <c r="F5831" t="s">
        <v>20130</v>
      </c>
      <c r="G5831" t="s">
        <v>20131</v>
      </c>
      <c r="H5831">
        <v>-1.03750276565552</v>
      </c>
      <c r="I5831">
        <v>-0.62669140100479104</v>
      </c>
      <c r="J5831">
        <v>0.32504093647003202</v>
      </c>
      <c r="K5831">
        <v>6.2812484800815596E-2</v>
      </c>
      <c r="L5831">
        <v>-0.242498800158501</v>
      </c>
      <c r="M5831">
        <v>-0.30091041326522799</v>
      </c>
      <c r="N5831" t="s">
        <v>2295</v>
      </c>
      <c r="O5831">
        <v>0.99177499999999996</v>
      </c>
      <c r="P5831" t="s">
        <v>34422</v>
      </c>
      <c r="Q5831">
        <v>3</v>
      </c>
      <c r="R5831">
        <v>3010</v>
      </c>
      <c r="S5831" t="s">
        <v>2297</v>
      </c>
      <c r="T5831" t="s">
        <v>2298</v>
      </c>
      <c r="U5831" t="s">
        <v>31253</v>
      </c>
      <c r="V5831" s="2">
        <v>2.7732200000000001E-8</v>
      </c>
      <c r="W5831">
        <v>130.49</v>
      </c>
      <c r="X5831">
        <v>120.82</v>
      </c>
      <c r="Y5831">
        <v>130.49</v>
      </c>
      <c r="Z5831">
        <v>0.51685999999999999</v>
      </c>
      <c r="AA5831">
        <v>14718000</v>
      </c>
      <c r="AB5831">
        <v>6834200</v>
      </c>
      <c r="AC5831">
        <v>4539100</v>
      </c>
      <c r="AD5831">
        <v>3345300</v>
      </c>
      <c r="AE5831" t="s">
        <v>34423</v>
      </c>
      <c r="AF5831">
        <v>4723</v>
      </c>
      <c r="AG5831" t="s">
        <v>34424</v>
      </c>
      <c r="AH5831" t="s">
        <v>34425</v>
      </c>
      <c r="AI5831">
        <v>2</v>
      </c>
    </row>
    <row r="5832" spans="1:35" x14ac:dyDescent="0.2">
      <c r="A5832">
        <v>378</v>
      </c>
      <c r="B5832" t="s">
        <v>20129</v>
      </c>
      <c r="C5832">
        <v>378</v>
      </c>
      <c r="D5832" t="s">
        <v>20129</v>
      </c>
      <c r="E5832" t="s">
        <v>20129</v>
      </c>
      <c r="F5832" t="s">
        <v>20130</v>
      </c>
      <c r="G5832" t="s">
        <v>20131</v>
      </c>
      <c r="H5832">
        <v>0.29195713996887201</v>
      </c>
      <c r="I5832">
        <v>-0.326027512550354</v>
      </c>
      <c r="J5832">
        <v>-0.52508115768432595</v>
      </c>
      <c r="K5832">
        <v>-0.458683431148529</v>
      </c>
      <c r="L5832">
        <v>-0.60843020677566495</v>
      </c>
      <c r="M5832">
        <v>-0.13875924050808</v>
      </c>
      <c r="N5832" t="s">
        <v>2295</v>
      </c>
      <c r="O5832">
        <v>0.99936999999999998</v>
      </c>
      <c r="P5832" t="s">
        <v>20136</v>
      </c>
      <c r="Q5832">
        <v>2</v>
      </c>
      <c r="R5832">
        <v>3010</v>
      </c>
      <c r="S5832" t="s">
        <v>2297</v>
      </c>
      <c r="T5832" t="s">
        <v>2343</v>
      </c>
      <c r="U5832" t="s">
        <v>31253</v>
      </c>
      <c r="V5832" s="2">
        <v>3.9867899999999998E-8</v>
      </c>
      <c r="W5832">
        <v>154.1</v>
      </c>
      <c r="X5832">
        <v>78.777000000000001</v>
      </c>
      <c r="Y5832">
        <v>115.09</v>
      </c>
      <c r="Z5832">
        <v>-0.57257000000000002</v>
      </c>
      <c r="AA5832">
        <v>8109600</v>
      </c>
      <c r="AB5832">
        <v>3542900</v>
      </c>
      <c r="AC5832">
        <v>2713100</v>
      </c>
      <c r="AD5832">
        <v>1853600</v>
      </c>
      <c r="AE5832" t="s">
        <v>20137</v>
      </c>
      <c r="AF5832">
        <v>4726</v>
      </c>
      <c r="AG5832" t="s">
        <v>20138</v>
      </c>
      <c r="AH5832" t="s">
        <v>34426</v>
      </c>
      <c r="AI5832" t="s">
        <v>2310</v>
      </c>
    </row>
    <row r="5833" spans="1:35" x14ac:dyDescent="0.2">
      <c r="A5833">
        <v>380</v>
      </c>
      <c r="B5833" t="s">
        <v>20129</v>
      </c>
      <c r="C5833">
        <v>380</v>
      </c>
      <c r="D5833" t="s">
        <v>20129</v>
      </c>
      <c r="E5833" t="s">
        <v>20129</v>
      </c>
      <c r="F5833" t="s">
        <v>20130</v>
      </c>
      <c r="G5833" t="s">
        <v>20131</v>
      </c>
      <c r="H5833">
        <v>0.29195713996887201</v>
      </c>
      <c r="I5833">
        <v>-0.326027512550354</v>
      </c>
      <c r="J5833">
        <v>-0.52508115768432595</v>
      </c>
      <c r="K5833">
        <v>-0.458683431148529</v>
      </c>
      <c r="L5833">
        <v>-0.60843020677566495</v>
      </c>
      <c r="M5833">
        <v>-0.13875924050808</v>
      </c>
      <c r="N5833" t="s">
        <v>2295</v>
      </c>
      <c r="O5833">
        <v>0.99521400000000004</v>
      </c>
      <c r="P5833" t="s">
        <v>20140</v>
      </c>
      <c r="Q5833">
        <v>2</v>
      </c>
      <c r="R5833">
        <v>3010</v>
      </c>
      <c r="S5833" t="s">
        <v>2297</v>
      </c>
      <c r="T5833" t="s">
        <v>2343</v>
      </c>
      <c r="U5833" t="s">
        <v>31253</v>
      </c>
      <c r="V5833" s="2">
        <v>9.4626E-10</v>
      </c>
      <c r="W5833">
        <v>164.93</v>
      </c>
      <c r="X5833">
        <v>86.85</v>
      </c>
      <c r="Y5833">
        <v>164.93</v>
      </c>
      <c r="Z5833">
        <v>-0.14479</v>
      </c>
      <c r="AA5833">
        <v>20907000</v>
      </c>
      <c r="AB5833">
        <v>8799300</v>
      </c>
      <c r="AC5833">
        <v>7266700</v>
      </c>
      <c r="AD5833">
        <v>4841000</v>
      </c>
      <c r="AE5833" t="s">
        <v>20141</v>
      </c>
      <c r="AF5833">
        <v>4727</v>
      </c>
      <c r="AG5833" t="s">
        <v>20142</v>
      </c>
      <c r="AH5833" t="s">
        <v>34427</v>
      </c>
      <c r="AI5833" t="s">
        <v>2310</v>
      </c>
    </row>
    <row r="5834" spans="1:35" x14ac:dyDescent="0.2">
      <c r="A5834">
        <v>238</v>
      </c>
      <c r="B5834" t="s">
        <v>1346</v>
      </c>
      <c r="C5834" t="s">
        <v>25731</v>
      </c>
      <c r="D5834" t="s">
        <v>20163</v>
      </c>
      <c r="E5834" t="s">
        <v>20163</v>
      </c>
      <c r="F5834" t="s">
        <v>1347</v>
      </c>
      <c r="G5834" t="s">
        <v>1348</v>
      </c>
      <c r="H5834">
        <v>0.30076798796653698</v>
      </c>
      <c r="I5834">
        <v>2.1624362561851701E-3</v>
      </c>
      <c r="J5834">
        <v>-0.162686407566071</v>
      </c>
      <c r="K5834">
        <v>0.49415951967239402</v>
      </c>
      <c r="L5834">
        <v>0.53674924373626698</v>
      </c>
      <c r="M5834">
        <v>6.8051680922508198E-2</v>
      </c>
      <c r="N5834" t="s">
        <v>2295</v>
      </c>
      <c r="O5834">
        <v>1</v>
      </c>
      <c r="P5834" t="s">
        <v>34428</v>
      </c>
      <c r="Q5834">
        <v>2</v>
      </c>
      <c r="R5834">
        <v>3014</v>
      </c>
      <c r="S5834" t="s">
        <v>2297</v>
      </c>
      <c r="T5834" t="s">
        <v>2298</v>
      </c>
      <c r="U5834" t="s">
        <v>31253</v>
      </c>
      <c r="V5834">
        <v>6.1777000000000002E-4</v>
      </c>
      <c r="W5834">
        <v>161.47999999999999</v>
      </c>
      <c r="X5834">
        <v>143.44</v>
      </c>
      <c r="Y5834">
        <v>161.47999999999999</v>
      </c>
      <c r="Z5834">
        <v>-0.54432000000000003</v>
      </c>
      <c r="AA5834">
        <v>81993000</v>
      </c>
      <c r="AB5834">
        <v>24070000</v>
      </c>
      <c r="AC5834">
        <v>30270000</v>
      </c>
      <c r="AD5834">
        <v>27654000</v>
      </c>
      <c r="AE5834" t="s">
        <v>34429</v>
      </c>
      <c r="AF5834">
        <v>4731</v>
      </c>
      <c r="AG5834" t="s">
        <v>34430</v>
      </c>
      <c r="AH5834" t="s">
        <v>34431</v>
      </c>
      <c r="AI5834">
        <v>2</v>
      </c>
    </row>
    <row r="5835" spans="1:35" x14ac:dyDescent="0.2">
      <c r="A5835">
        <v>240</v>
      </c>
      <c r="B5835" t="s">
        <v>1346</v>
      </c>
      <c r="C5835" t="s">
        <v>23986</v>
      </c>
      <c r="D5835" t="s">
        <v>20163</v>
      </c>
      <c r="E5835" t="s">
        <v>20163</v>
      </c>
      <c r="F5835" t="s">
        <v>1347</v>
      </c>
      <c r="G5835" t="s">
        <v>1348</v>
      </c>
      <c r="H5835" t="s">
        <v>8</v>
      </c>
      <c r="I5835" t="s">
        <v>8</v>
      </c>
      <c r="J5835" t="s">
        <v>8</v>
      </c>
      <c r="K5835">
        <v>6.2121752649545697E-2</v>
      </c>
      <c r="L5835">
        <v>-0.36615034937858598</v>
      </c>
      <c r="M5835">
        <v>-0.3897345662117</v>
      </c>
      <c r="N5835" t="s">
        <v>2295</v>
      </c>
      <c r="O5835">
        <v>0.99211099999999997</v>
      </c>
      <c r="P5835" t="s">
        <v>20164</v>
      </c>
      <c r="Q5835">
        <v>2</v>
      </c>
      <c r="R5835">
        <v>3014</v>
      </c>
      <c r="S5835" t="s">
        <v>2297</v>
      </c>
      <c r="T5835" t="s">
        <v>2343</v>
      </c>
      <c r="U5835" t="s">
        <v>31253</v>
      </c>
      <c r="V5835">
        <v>1.1027999999999999E-3</v>
      </c>
      <c r="W5835">
        <v>130.15</v>
      </c>
      <c r="X5835">
        <v>82.724999999999994</v>
      </c>
      <c r="Y5835">
        <v>130.15</v>
      </c>
      <c r="Z5835">
        <v>1.3576999999999999</v>
      </c>
      <c r="AA5835">
        <v>980430</v>
      </c>
      <c r="AB5835">
        <v>386900</v>
      </c>
      <c r="AC5835">
        <v>382400</v>
      </c>
      <c r="AD5835">
        <v>211140</v>
      </c>
      <c r="AE5835" t="s">
        <v>34432</v>
      </c>
      <c r="AF5835">
        <v>4732</v>
      </c>
      <c r="AG5835" t="s">
        <v>34433</v>
      </c>
      <c r="AH5835" t="s">
        <v>34434</v>
      </c>
      <c r="AI5835">
        <v>2</v>
      </c>
    </row>
    <row r="5836" spans="1:35" x14ac:dyDescent="0.2">
      <c r="A5836">
        <v>243</v>
      </c>
      <c r="B5836" t="s">
        <v>1346</v>
      </c>
      <c r="C5836" t="s">
        <v>20162</v>
      </c>
      <c r="D5836" t="s">
        <v>20163</v>
      </c>
      <c r="E5836" t="s">
        <v>20163</v>
      </c>
      <c r="F5836" t="s">
        <v>1347</v>
      </c>
      <c r="G5836" t="s">
        <v>1348</v>
      </c>
      <c r="H5836">
        <v>0.30076798796653698</v>
      </c>
      <c r="I5836">
        <v>2.1624362561851701E-3</v>
      </c>
      <c r="J5836">
        <v>-0.162686407566071</v>
      </c>
      <c r="K5836">
        <v>0.27810370922088601</v>
      </c>
      <c r="L5836">
        <v>8.5288636386394501E-2</v>
      </c>
      <c r="M5836">
        <v>-0.160814374685287</v>
      </c>
      <c r="N5836" t="s">
        <v>2295</v>
      </c>
      <c r="O5836">
        <v>1</v>
      </c>
      <c r="P5836" t="s">
        <v>20164</v>
      </c>
      <c r="Q5836">
        <v>2</v>
      </c>
      <c r="R5836">
        <v>3014</v>
      </c>
      <c r="S5836" t="s">
        <v>2297</v>
      </c>
      <c r="T5836" t="s">
        <v>2343</v>
      </c>
      <c r="U5836" t="s">
        <v>31253</v>
      </c>
      <c r="V5836" s="2">
        <v>8.7451699999999995E-9</v>
      </c>
      <c r="W5836">
        <v>194.48</v>
      </c>
      <c r="X5836">
        <v>149.72999999999999</v>
      </c>
      <c r="Y5836">
        <v>130.15</v>
      </c>
      <c r="Z5836">
        <v>1.3576999999999999</v>
      </c>
      <c r="AA5836">
        <v>234110000</v>
      </c>
      <c r="AB5836">
        <v>86129000</v>
      </c>
      <c r="AC5836">
        <v>83782000</v>
      </c>
      <c r="AD5836">
        <v>64197000</v>
      </c>
      <c r="AE5836" t="s">
        <v>20165</v>
      </c>
      <c r="AF5836">
        <v>4733</v>
      </c>
      <c r="AG5836" t="s">
        <v>20166</v>
      </c>
      <c r="AH5836" t="s">
        <v>34435</v>
      </c>
      <c r="AI5836" t="s">
        <v>2310</v>
      </c>
    </row>
    <row r="5837" spans="1:35" x14ac:dyDescent="0.2">
      <c r="A5837">
        <v>532</v>
      </c>
      <c r="B5837" t="s">
        <v>1346</v>
      </c>
      <c r="C5837" t="s">
        <v>34436</v>
      </c>
      <c r="D5837" t="s">
        <v>20163</v>
      </c>
      <c r="E5837" t="s">
        <v>20163</v>
      </c>
      <c r="F5837" t="s">
        <v>1347</v>
      </c>
      <c r="G5837" t="s">
        <v>1348</v>
      </c>
      <c r="H5837">
        <v>-4.6819052658975098E-3</v>
      </c>
      <c r="I5837">
        <v>-0.92212814092636097</v>
      </c>
      <c r="J5837">
        <v>-0.77023988962173495</v>
      </c>
      <c r="K5837">
        <v>0.17912882566451999</v>
      </c>
      <c r="L5837">
        <v>6.2121752649545697E-2</v>
      </c>
      <c r="M5837">
        <v>0.12882128357887301</v>
      </c>
      <c r="N5837" t="s">
        <v>2295</v>
      </c>
      <c r="O5837">
        <v>0.84737300000000004</v>
      </c>
      <c r="P5837" t="s">
        <v>34437</v>
      </c>
      <c r="Q5837">
        <v>2</v>
      </c>
      <c r="R5837">
        <v>3014</v>
      </c>
      <c r="S5837" t="s">
        <v>2297</v>
      </c>
      <c r="T5837" t="s">
        <v>2298</v>
      </c>
      <c r="U5837" t="s">
        <v>31253</v>
      </c>
      <c r="V5837">
        <v>3.2616300000000002E-3</v>
      </c>
      <c r="W5837">
        <v>106.55</v>
      </c>
      <c r="X5837">
        <v>90.977999999999994</v>
      </c>
      <c r="Y5837">
        <v>106.55</v>
      </c>
      <c r="Z5837">
        <v>-0.41581000000000001</v>
      </c>
      <c r="AA5837">
        <v>17830000</v>
      </c>
      <c r="AB5837">
        <v>8228900</v>
      </c>
      <c r="AC5837">
        <v>6424600</v>
      </c>
      <c r="AD5837">
        <v>3176400</v>
      </c>
      <c r="AE5837" t="s">
        <v>34438</v>
      </c>
      <c r="AF5837">
        <v>4736</v>
      </c>
      <c r="AG5837" t="s">
        <v>34439</v>
      </c>
      <c r="AH5837" t="s">
        <v>34440</v>
      </c>
      <c r="AI5837">
        <v>2</v>
      </c>
    </row>
    <row r="5838" spans="1:35" x14ac:dyDescent="0.2">
      <c r="A5838">
        <v>248</v>
      </c>
      <c r="B5838" t="s">
        <v>1346</v>
      </c>
      <c r="C5838" t="s">
        <v>20174</v>
      </c>
      <c r="D5838" t="s">
        <v>20163</v>
      </c>
      <c r="E5838" t="s">
        <v>20163</v>
      </c>
      <c r="F5838" t="s">
        <v>1347</v>
      </c>
      <c r="G5838" t="s">
        <v>1348</v>
      </c>
      <c r="H5838">
        <v>-7.1694076061248793E-2</v>
      </c>
      <c r="I5838">
        <v>-2.8852975810878E-4</v>
      </c>
      <c r="J5838">
        <v>-1.43975857645273E-2</v>
      </c>
      <c r="K5838">
        <v>0.449534952640533</v>
      </c>
      <c r="L5838">
        <v>0.69830733537673995</v>
      </c>
      <c r="M5838">
        <v>0.19459140300750699</v>
      </c>
      <c r="N5838" t="s">
        <v>2295</v>
      </c>
      <c r="O5838">
        <v>1</v>
      </c>
      <c r="P5838" t="s">
        <v>20175</v>
      </c>
      <c r="Q5838">
        <v>2</v>
      </c>
      <c r="R5838">
        <v>3014</v>
      </c>
      <c r="S5838" t="s">
        <v>2297</v>
      </c>
      <c r="T5838" t="s">
        <v>2343</v>
      </c>
      <c r="U5838" t="s">
        <v>31253</v>
      </c>
      <c r="V5838">
        <v>6.4020600000000004E-4</v>
      </c>
      <c r="W5838">
        <v>113.37</v>
      </c>
      <c r="X5838">
        <v>75.108000000000004</v>
      </c>
      <c r="Y5838">
        <v>85.063999999999993</v>
      </c>
      <c r="Z5838">
        <v>1.5225</v>
      </c>
      <c r="AA5838">
        <v>333120000</v>
      </c>
      <c r="AB5838">
        <v>133880000</v>
      </c>
      <c r="AC5838">
        <v>114250000</v>
      </c>
      <c r="AD5838">
        <v>84981000</v>
      </c>
      <c r="AE5838" t="s">
        <v>20176</v>
      </c>
      <c r="AF5838">
        <v>4738</v>
      </c>
      <c r="AG5838" t="s">
        <v>20177</v>
      </c>
      <c r="AH5838" t="s">
        <v>34441</v>
      </c>
      <c r="AI5838" t="s">
        <v>2310</v>
      </c>
    </row>
    <row r="5839" spans="1:35" x14ac:dyDescent="0.2">
      <c r="A5839">
        <v>253</v>
      </c>
      <c r="B5839" t="s">
        <v>1346</v>
      </c>
      <c r="C5839" t="s">
        <v>17508</v>
      </c>
      <c r="D5839" t="s">
        <v>20163</v>
      </c>
      <c r="E5839" t="s">
        <v>20163</v>
      </c>
      <c r="F5839" t="s">
        <v>1347</v>
      </c>
      <c r="G5839" t="s">
        <v>1348</v>
      </c>
      <c r="H5839">
        <v>-4.9083739519119297E-2</v>
      </c>
      <c r="I5839">
        <v>-2.8852975810878E-4</v>
      </c>
      <c r="J5839">
        <v>-2.35336795449257E-2</v>
      </c>
      <c r="K5839">
        <v>0.45869696140289301</v>
      </c>
      <c r="L5839">
        <v>0.69331967830658003</v>
      </c>
      <c r="M5839">
        <v>0.19459140300750699</v>
      </c>
      <c r="N5839" t="s">
        <v>2295</v>
      </c>
      <c r="O5839">
        <v>0.99999899999999997</v>
      </c>
      <c r="P5839" t="s">
        <v>20179</v>
      </c>
      <c r="Q5839">
        <v>3</v>
      </c>
      <c r="R5839">
        <v>3014</v>
      </c>
      <c r="S5839" t="s">
        <v>2297</v>
      </c>
      <c r="T5839" t="s">
        <v>2343</v>
      </c>
      <c r="U5839" t="s">
        <v>31253</v>
      </c>
      <c r="V5839">
        <v>1.2474999999999999E-3</v>
      </c>
      <c r="W5839">
        <v>105.52</v>
      </c>
      <c r="X5839">
        <v>80.662999999999997</v>
      </c>
      <c r="Y5839">
        <v>102.47</v>
      </c>
      <c r="Z5839">
        <v>0.22675000000000001</v>
      </c>
      <c r="AA5839">
        <v>164850000</v>
      </c>
      <c r="AB5839">
        <v>63159000</v>
      </c>
      <c r="AC5839">
        <v>58036000</v>
      </c>
      <c r="AD5839">
        <v>43652000</v>
      </c>
      <c r="AE5839" t="s">
        <v>20180</v>
      </c>
      <c r="AF5839">
        <v>4739</v>
      </c>
      <c r="AG5839" t="s">
        <v>20181</v>
      </c>
      <c r="AH5839" t="s">
        <v>34442</v>
      </c>
      <c r="AI5839" t="s">
        <v>2310</v>
      </c>
    </row>
    <row r="5840" spans="1:35" x14ac:dyDescent="0.2">
      <c r="A5840">
        <v>257</v>
      </c>
      <c r="B5840" t="s">
        <v>1346</v>
      </c>
      <c r="C5840" t="s">
        <v>14069</v>
      </c>
      <c r="D5840" t="s">
        <v>20163</v>
      </c>
      <c r="E5840" t="s">
        <v>20163</v>
      </c>
      <c r="F5840" t="s">
        <v>1347</v>
      </c>
      <c r="G5840" t="s">
        <v>1348</v>
      </c>
      <c r="H5840">
        <v>-0.112615093588829</v>
      </c>
      <c r="I5840">
        <v>7.5190387666225406E-2</v>
      </c>
      <c r="J5840">
        <v>0.31289750337600702</v>
      </c>
      <c r="K5840">
        <v>0.482745081186295</v>
      </c>
      <c r="L5840">
        <v>0.48758921027183499</v>
      </c>
      <c r="M5840">
        <v>-6.8528726696968106E-2</v>
      </c>
      <c r="N5840" t="s">
        <v>2295</v>
      </c>
      <c r="O5840">
        <v>0.97121800000000003</v>
      </c>
      <c r="P5840" t="s">
        <v>34443</v>
      </c>
      <c r="Q5840">
        <v>3</v>
      </c>
      <c r="R5840">
        <v>3014</v>
      </c>
      <c r="S5840" t="s">
        <v>2297</v>
      </c>
      <c r="T5840" t="s">
        <v>2298</v>
      </c>
      <c r="U5840" t="s">
        <v>31253</v>
      </c>
      <c r="V5840">
        <v>4.9785899999999998E-3</v>
      </c>
      <c r="W5840">
        <v>85.518000000000001</v>
      </c>
      <c r="X5840">
        <v>63.042999999999999</v>
      </c>
      <c r="Y5840">
        <v>66.137</v>
      </c>
      <c r="Z5840">
        <v>-0.19472</v>
      </c>
      <c r="AA5840">
        <v>6339400</v>
      </c>
      <c r="AB5840">
        <v>2773200</v>
      </c>
      <c r="AC5840">
        <v>1652900</v>
      </c>
      <c r="AD5840">
        <v>1913300</v>
      </c>
      <c r="AE5840" t="s">
        <v>34444</v>
      </c>
      <c r="AF5840">
        <v>4740</v>
      </c>
      <c r="AG5840" t="s">
        <v>34445</v>
      </c>
      <c r="AH5840" t="s">
        <v>34446</v>
      </c>
      <c r="AI5840">
        <v>2</v>
      </c>
    </row>
    <row r="5841" spans="1:35" x14ac:dyDescent="0.2">
      <c r="A5841">
        <v>860</v>
      </c>
      <c r="B5841" t="s">
        <v>20202</v>
      </c>
      <c r="C5841" t="s">
        <v>20203</v>
      </c>
      <c r="D5841" t="s">
        <v>20163</v>
      </c>
      <c r="E5841" t="s">
        <v>20163</v>
      </c>
      <c r="F5841" t="s">
        <v>1347</v>
      </c>
      <c r="G5841" t="s">
        <v>1348</v>
      </c>
      <c r="H5841">
        <v>-1.93970346450806</v>
      </c>
      <c r="I5841">
        <v>-1.6236207485198999</v>
      </c>
      <c r="J5841">
        <v>0.37417706847190901</v>
      </c>
      <c r="K5841" t="s">
        <v>8</v>
      </c>
      <c r="L5841" t="s">
        <v>8</v>
      </c>
      <c r="M5841" t="s">
        <v>8</v>
      </c>
      <c r="N5841" t="s">
        <v>2295</v>
      </c>
      <c r="O5841">
        <v>1</v>
      </c>
      <c r="P5841" t="s">
        <v>20204</v>
      </c>
      <c r="Q5841">
        <v>2</v>
      </c>
      <c r="R5841">
        <v>3014</v>
      </c>
      <c r="S5841" t="s">
        <v>2297</v>
      </c>
      <c r="T5841" t="s">
        <v>2298</v>
      </c>
      <c r="U5841" t="s">
        <v>31253</v>
      </c>
      <c r="V5841">
        <v>4.94569E-3</v>
      </c>
      <c r="W5841">
        <v>123.36</v>
      </c>
      <c r="X5841">
        <v>72.394999999999996</v>
      </c>
      <c r="Y5841">
        <v>123.36</v>
      </c>
      <c r="Z5841">
        <v>-3.0461999999999998</v>
      </c>
      <c r="AA5841">
        <v>4071900</v>
      </c>
      <c r="AB5841">
        <v>1520200</v>
      </c>
      <c r="AC5841">
        <v>1643800</v>
      </c>
      <c r="AD5841">
        <v>907870</v>
      </c>
      <c r="AE5841" t="s">
        <v>20205</v>
      </c>
      <c r="AF5841">
        <v>4746</v>
      </c>
      <c r="AG5841" t="s">
        <v>20206</v>
      </c>
      <c r="AH5841" t="s">
        <v>34447</v>
      </c>
      <c r="AI5841" t="s">
        <v>2310</v>
      </c>
    </row>
    <row r="5842" spans="1:35" x14ac:dyDescent="0.2">
      <c r="A5842">
        <v>626</v>
      </c>
      <c r="B5842" t="s">
        <v>20224</v>
      </c>
      <c r="C5842" t="s">
        <v>8507</v>
      </c>
      <c r="D5842" t="s">
        <v>20226</v>
      </c>
      <c r="E5842" t="s">
        <v>20226</v>
      </c>
      <c r="F5842" t="s">
        <v>20227</v>
      </c>
      <c r="G5842" t="s">
        <v>20228</v>
      </c>
      <c r="H5842">
        <v>0.133826568722725</v>
      </c>
      <c r="I5842">
        <v>0.257614135742188</v>
      </c>
      <c r="J5842">
        <v>-2.6058148592710498E-2</v>
      </c>
      <c r="K5842">
        <v>0.57434374094009399</v>
      </c>
      <c r="L5842">
        <v>0.52486604452133201</v>
      </c>
      <c r="M5842">
        <v>-4.1862573474645601E-2</v>
      </c>
      <c r="N5842" t="s">
        <v>2295</v>
      </c>
      <c r="O5842">
        <v>1</v>
      </c>
      <c r="P5842" t="s">
        <v>20232</v>
      </c>
      <c r="Q5842">
        <v>2</v>
      </c>
      <c r="R5842">
        <v>3016</v>
      </c>
      <c r="S5842" t="s">
        <v>2297</v>
      </c>
      <c r="T5842" t="s">
        <v>2298</v>
      </c>
      <c r="U5842" t="s">
        <v>31253</v>
      </c>
      <c r="V5842" s="2">
        <v>2.1617199999999998E-22</v>
      </c>
      <c r="W5842">
        <v>195.86</v>
      </c>
      <c r="X5842">
        <v>126.02</v>
      </c>
      <c r="Y5842">
        <v>195.86</v>
      </c>
      <c r="Z5842">
        <v>1.1465000000000001</v>
      </c>
      <c r="AA5842">
        <v>11256000</v>
      </c>
      <c r="AB5842">
        <v>3511200</v>
      </c>
      <c r="AC5842">
        <v>4326000</v>
      </c>
      <c r="AD5842">
        <v>3418500</v>
      </c>
      <c r="AE5842" t="s">
        <v>20233</v>
      </c>
      <c r="AF5842">
        <v>4752</v>
      </c>
      <c r="AG5842" t="s">
        <v>20234</v>
      </c>
      <c r="AH5842" t="s">
        <v>34448</v>
      </c>
      <c r="AI5842" t="s">
        <v>2310</v>
      </c>
    </row>
    <row r="5843" spans="1:35" x14ac:dyDescent="0.2">
      <c r="A5843">
        <v>716</v>
      </c>
      <c r="B5843" t="s">
        <v>1349</v>
      </c>
      <c r="C5843" t="s">
        <v>20281</v>
      </c>
      <c r="D5843" t="s">
        <v>20272</v>
      </c>
      <c r="E5843" t="s">
        <v>20272</v>
      </c>
      <c r="F5843" t="s">
        <v>1351</v>
      </c>
      <c r="G5843" t="s">
        <v>1352</v>
      </c>
      <c r="H5843">
        <v>2.0626658573746699E-2</v>
      </c>
      <c r="I5843">
        <v>-6.6125236451625796E-2</v>
      </c>
      <c r="J5843">
        <v>-0.11591008305549599</v>
      </c>
      <c r="K5843">
        <v>-6.0999177396297503E-2</v>
      </c>
      <c r="L5843">
        <v>9.0040355920791598E-2</v>
      </c>
      <c r="M5843">
        <v>0.104470781981945</v>
      </c>
      <c r="N5843" t="s">
        <v>2295</v>
      </c>
      <c r="O5843">
        <v>0.99705900000000003</v>
      </c>
      <c r="P5843" t="s">
        <v>20282</v>
      </c>
      <c r="Q5843">
        <v>2</v>
      </c>
      <c r="R5843">
        <v>3020</v>
      </c>
      <c r="S5843" t="s">
        <v>2297</v>
      </c>
      <c r="T5843" t="s">
        <v>2343</v>
      </c>
      <c r="U5843" t="s">
        <v>31253</v>
      </c>
      <c r="V5843" s="2">
        <v>5.5553999999999997E-5</v>
      </c>
      <c r="W5843">
        <v>144.4</v>
      </c>
      <c r="X5843">
        <v>115.85</v>
      </c>
      <c r="Y5843">
        <v>132.5</v>
      </c>
      <c r="Z5843">
        <v>-0.89204000000000006</v>
      </c>
      <c r="AA5843">
        <v>272100000</v>
      </c>
      <c r="AB5843">
        <v>86516000</v>
      </c>
      <c r="AC5843">
        <v>92712000</v>
      </c>
      <c r="AD5843">
        <v>92874000</v>
      </c>
      <c r="AE5843" t="s">
        <v>20283</v>
      </c>
      <c r="AF5843">
        <v>4766</v>
      </c>
      <c r="AG5843" t="s">
        <v>20284</v>
      </c>
      <c r="AH5843" t="s">
        <v>34449</v>
      </c>
      <c r="AI5843" t="s">
        <v>2310</v>
      </c>
    </row>
    <row r="5844" spans="1:35" x14ac:dyDescent="0.2">
      <c r="A5844">
        <v>718</v>
      </c>
      <c r="B5844" t="s">
        <v>1349</v>
      </c>
      <c r="C5844" t="s">
        <v>20286</v>
      </c>
      <c r="D5844" t="s">
        <v>20272</v>
      </c>
      <c r="E5844" t="s">
        <v>20272</v>
      </c>
      <c r="F5844" t="s">
        <v>1351</v>
      </c>
      <c r="G5844" t="s">
        <v>1352</v>
      </c>
      <c r="H5844">
        <v>9.6666745841503102E-2</v>
      </c>
      <c r="I5844">
        <v>8.7462842464446994E-2</v>
      </c>
      <c r="J5844">
        <v>-2.1335793659090999E-2</v>
      </c>
      <c r="K5844">
        <v>-0.11278673261404</v>
      </c>
      <c r="L5844">
        <v>-8.1949681043624906E-2</v>
      </c>
      <c r="M5844">
        <v>0.229956939816475</v>
      </c>
      <c r="N5844" t="s">
        <v>2295</v>
      </c>
      <c r="O5844">
        <v>0.87808200000000003</v>
      </c>
      <c r="P5844" t="s">
        <v>20287</v>
      </c>
      <c r="Q5844">
        <v>2</v>
      </c>
      <c r="R5844">
        <v>3020</v>
      </c>
      <c r="S5844" t="s">
        <v>2297</v>
      </c>
      <c r="T5844" t="s">
        <v>2298</v>
      </c>
      <c r="U5844" t="s">
        <v>31253</v>
      </c>
      <c r="V5844">
        <v>2.55442E-3</v>
      </c>
      <c r="W5844">
        <v>108.96</v>
      </c>
      <c r="X5844">
        <v>100.86</v>
      </c>
      <c r="Y5844">
        <v>108.96</v>
      </c>
      <c r="Z5844">
        <v>-0.23796999999999999</v>
      </c>
      <c r="AA5844">
        <v>234240000</v>
      </c>
      <c r="AB5844">
        <v>83747000</v>
      </c>
      <c r="AC5844">
        <v>80391000</v>
      </c>
      <c r="AD5844">
        <v>70106000</v>
      </c>
      <c r="AE5844" t="s">
        <v>20288</v>
      </c>
      <c r="AF5844">
        <v>4767</v>
      </c>
      <c r="AG5844" t="s">
        <v>20289</v>
      </c>
      <c r="AH5844" t="s">
        <v>34450</v>
      </c>
      <c r="AI5844" t="s">
        <v>2310</v>
      </c>
    </row>
    <row r="5845" spans="1:35" x14ac:dyDescent="0.2">
      <c r="A5845">
        <v>719</v>
      </c>
      <c r="B5845" t="s">
        <v>1349</v>
      </c>
      <c r="C5845" t="s">
        <v>20291</v>
      </c>
      <c r="D5845" t="s">
        <v>20272</v>
      </c>
      <c r="E5845" t="s">
        <v>20272</v>
      </c>
      <c r="F5845" t="s">
        <v>1351</v>
      </c>
      <c r="G5845" t="s">
        <v>1352</v>
      </c>
      <c r="H5845">
        <v>-0.144026219844818</v>
      </c>
      <c r="I5845">
        <v>-0.77833324670791604</v>
      </c>
      <c r="J5845">
        <v>-0.43155917525291398</v>
      </c>
      <c r="K5845">
        <v>-9.3645993620157207E-3</v>
      </c>
      <c r="L5845">
        <v>0.103128336369991</v>
      </c>
      <c r="M5845">
        <v>9.3830496072769207E-2</v>
      </c>
      <c r="N5845" t="s">
        <v>2295</v>
      </c>
      <c r="O5845">
        <v>0.97782400000000003</v>
      </c>
      <c r="P5845" t="s">
        <v>20292</v>
      </c>
      <c r="Q5845">
        <v>3</v>
      </c>
      <c r="R5845">
        <v>3020</v>
      </c>
      <c r="S5845" t="s">
        <v>2297</v>
      </c>
      <c r="T5845" t="s">
        <v>2343</v>
      </c>
      <c r="U5845" t="s">
        <v>31253</v>
      </c>
      <c r="V5845" s="2">
        <v>5.5553999999999997E-5</v>
      </c>
      <c r="W5845">
        <v>155.63</v>
      </c>
      <c r="X5845">
        <v>71.459000000000003</v>
      </c>
      <c r="Y5845">
        <v>138.82</v>
      </c>
      <c r="Z5845">
        <v>-0.36065000000000003</v>
      </c>
      <c r="AA5845">
        <v>214220000</v>
      </c>
      <c r="AB5845">
        <v>68923000</v>
      </c>
      <c r="AC5845">
        <v>75936000</v>
      </c>
      <c r="AD5845">
        <v>69366000</v>
      </c>
      <c r="AE5845" t="s">
        <v>20293</v>
      </c>
      <c r="AF5845">
        <v>4768</v>
      </c>
      <c r="AG5845" t="s">
        <v>20294</v>
      </c>
      <c r="AH5845" t="s">
        <v>34451</v>
      </c>
      <c r="AI5845" t="s">
        <v>2310</v>
      </c>
    </row>
    <row r="5846" spans="1:35" x14ac:dyDescent="0.2">
      <c r="A5846">
        <v>412</v>
      </c>
      <c r="B5846" t="s">
        <v>34452</v>
      </c>
      <c r="C5846">
        <v>412</v>
      </c>
      <c r="D5846" t="s">
        <v>34452</v>
      </c>
      <c r="E5846" t="s">
        <v>34452</v>
      </c>
      <c r="F5846" t="s">
        <v>34453</v>
      </c>
      <c r="G5846" t="s">
        <v>34454</v>
      </c>
      <c r="H5846">
        <v>-1.92352294921875</v>
      </c>
      <c r="I5846">
        <v>-2.7658176422119101</v>
      </c>
      <c r="J5846">
        <v>-0.88438081741332997</v>
      </c>
      <c r="K5846">
        <v>-1.54649829864502</v>
      </c>
      <c r="L5846">
        <v>-2.6461122035980198</v>
      </c>
      <c r="M5846">
        <v>-1.0581424236297601</v>
      </c>
      <c r="N5846" t="s">
        <v>2295</v>
      </c>
      <c r="O5846">
        <v>0.96837600000000001</v>
      </c>
      <c r="P5846" t="s">
        <v>34455</v>
      </c>
      <c r="Q5846">
        <v>2</v>
      </c>
      <c r="R5846">
        <v>3021</v>
      </c>
      <c r="S5846" t="s">
        <v>2297</v>
      </c>
      <c r="T5846" t="s">
        <v>2298</v>
      </c>
      <c r="U5846" t="s">
        <v>31253</v>
      </c>
      <c r="V5846">
        <v>3.8975300000000002E-3</v>
      </c>
      <c r="W5846">
        <v>120.57</v>
      </c>
      <c r="X5846">
        <v>55.326999999999998</v>
      </c>
      <c r="Y5846">
        <v>120.57</v>
      </c>
      <c r="Z5846">
        <v>-0.92218999999999995</v>
      </c>
      <c r="AA5846">
        <v>557970</v>
      </c>
      <c r="AB5846">
        <v>415870</v>
      </c>
      <c r="AC5846">
        <v>103080</v>
      </c>
      <c r="AD5846">
        <v>39032</v>
      </c>
      <c r="AE5846" t="s">
        <v>34456</v>
      </c>
      <c r="AF5846">
        <v>4769</v>
      </c>
      <c r="AG5846" t="s">
        <v>34457</v>
      </c>
      <c r="AH5846" t="s">
        <v>34458</v>
      </c>
      <c r="AI5846">
        <v>2</v>
      </c>
    </row>
    <row r="5847" spans="1:35" x14ac:dyDescent="0.2">
      <c r="A5847">
        <v>213</v>
      </c>
      <c r="B5847" t="s">
        <v>20362</v>
      </c>
      <c r="C5847" t="s">
        <v>11803</v>
      </c>
      <c r="D5847" t="s">
        <v>20363</v>
      </c>
      <c r="E5847" t="s">
        <v>20363</v>
      </c>
      <c r="F5847" t="s">
        <v>20364</v>
      </c>
      <c r="G5847" t="s">
        <v>20365</v>
      </c>
      <c r="H5847">
        <v>-0.99323529005050704</v>
      </c>
      <c r="I5847">
        <v>-1.3876757621765099</v>
      </c>
      <c r="J5847">
        <v>-0.40946981310844399</v>
      </c>
      <c r="K5847">
        <v>-5.7887166738510097E-2</v>
      </c>
      <c r="L5847">
        <v>-0.31767842173576399</v>
      </c>
      <c r="M5847">
        <v>-0.20814426243305201</v>
      </c>
      <c r="N5847" t="s">
        <v>2295</v>
      </c>
      <c r="O5847">
        <v>0.99999499999999997</v>
      </c>
      <c r="P5847" t="s">
        <v>20366</v>
      </c>
      <c r="Q5847">
        <v>2</v>
      </c>
      <c r="R5847">
        <v>3028</v>
      </c>
      <c r="S5847" t="s">
        <v>2297</v>
      </c>
      <c r="T5847" t="s">
        <v>2343</v>
      </c>
      <c r="U5847" t="s">
        <v>31253</v>
      </c>
      <c r="V5847" s="2">
        <v>6.3142000000000002E-83</v>
      </c>
      <c r="W5847">
        <v>263.19</v>
      </c>
      <c r="X5847">
        <v>234.41</v>
      </c>
      <c r="Y5847">
        <v>183.27</v>
      </c>
      <c r="Z5847">
        <v>0.87161999999999995</v>
      </c>
      <c r="AA5847">
        <v>33558000</v>
      </c>
      <c r="AB5847">
        <v>15836000</v>
      </c>
      <c r="AC5847">
        <v>9927600</v>
      </c>
      <c r="AD5847">
        <v>7794800</v>
      </c>
      <c r="AE5847" t="s">
        <v>20367</v>
      </c>
      <c r="AF5847">
        <v>4788</v>
      </c>
      <c r="AG5847" t="s">
        <v>20368</v>
      </c>
      <c r="AH5847" t="s">
        <v>34459</v>
      </c>
      <c r="AI5847" t="s">
        <v>2310</v>
      </c>
    </row>
    <row r="5848" spans="1:35" x14ac:dyDescent="0.2">
      <c r="A5848">
        <v>215</v>
      </c>
      <c r="B5848" t="s">
        <v>20362</v>
      </c>
      <c r="C5848" t="s">
        <v>23767</v>
      </c>
      <c r="D5848" t="s">
        <v>20363</v>
      </c>
      <c r="E5848" t="s">
        <v>20363</v>
      </c>
      <c r="F5848" t="s">
        <v>20364</v>
      </c>
      <c r="G5848" t="s">
        <v>20365</v>
      </c>
      <c r="H5848">
        <v>-0.53055155277252197</v>
      </c>
      <c r="I5848">
        <v>-0.945109903812408</v>
      </c>
      <c r="J5848">
        <v>-0.40463003516197199</v>
      </c>
      <c r="K5848">
        <v>-5.7887166738510097E-2</v>
      </c>
      <c r="L5848">
        <v>-0.31767842173576399</v>
      </c>
      <c r="M5848">
        <v>-0.20814426243305201</v>
      </c>
      <c r="N5848" t="s">
        <v>2295</v>
      </c>
      <c r="O5848">
        <v>0.98521700000000001</v>
      </c>
      <c r="P5848" t="s">
        <v>20366</v>
      </c>
      <c r="Q5848">
        <v>2</v>
      </c>
      <c r="R5848">
        <v>3028</v>
      </c>
      <c r="S5848" t="s">
        <v>2297</v>
      </c>
      <c r="T5848" t="s">
        <v>2298</v>
      </c>
      <c r="U5848" t="s">
        <v>31253</v>
      </c>
      <c r="V5848" s="2">
        <v>3.8159299999999997E-15</v>
      </c>
      <c r="W5848">
        <v>183.27</v>
      </c>
      <c r="X5848">
        <v>121.77</v>
      </c>
      <c r="Y5848">
        <v>183.27</v>
      </c>
      <c r="Z5848">
        <v>0.87161999999999995</v>
      </c>
      <c r="AA5848">
        <v>12488000</v>
      </c>
      <c r="AB5848">
        <v>5933400</v>
      </c>
      <c r="AC5848">
        <v>3998500</v>
      </c>
      <c r="AD5848">
        <v>2556300</v>
      </c>
      <c r="AE5848" t="s">
        <v>34460</v>
      </c>
      <c r="AF5848">
        <v>4789</v>
      </c>
      <c r="AG5848" t="s">
        <v>34461</v>
      </c>
      <c r="AH5848" t="s">
        <v>34462</v>
      </c>
      <c r="AI5848">
        <v>2</v>
      </c>
    </row>
    <row r="5849" spans="1:35" x14ac:dyDescent="0.2">
      <c r="A5849">
        <v>965</v>
      </c>
      <c r="B5849" t="s">
        <v>20380</v>
      </c>
      <c r="C5849">
        <v>965</v>
      </c>
      <c r="D5849" t="s">
        <v>20380</v>
      </c>
      <c r="E5849" t="s">
        <v>20380</v>
      </c>
      <c r="F5849" t="s">
        <v>20381</v>
      </c>
      <c r="G5849" t="s">
        <v>20382</v>
      </c>
      <c r="H5849">
        <v>-1.8618146181106601</v>
      </c>
      <c r="I5849">
        <v>-2.6432251930236799</v>
      </c>
      <c r="J5849">
        <v>-0.64902764558792103</v>
      </c>
      <c r="K5849" t="s">
        <v>8</v>
      </c>
      <c r="L5849" t="s">
        <v>8</v>
      </c>
      <c r="M5849" t="s">
        <v>8</v>
      </c>
      <c r="N5849" t="s">
        <v>2295</v>
      </c>
      <c r="O5849">
        <v>1</v>
      </c>
      <c r="P5849" t="s">
        <v>20387</v>
      </c>
      <c r="Q5849">
        <v>2</v>
      </c>
      <c r="R5849">
        <v>3029</v>
      </c>
      <c r="S5849" t="s">
        <v>2297</v>
      </c>
      <c r="T5849" t="s">
        <v>2298</v>
      </c>
      <c r="U5849" t="s">
        <v>31253</v>
      </c>
      <c r="V5849">
        <v>1.15053E-2</v>
      </c>
      <c r="W5849">
        <v>119.27</v>
      </c>
      <c r="X5849">
        <v>47.924999999999997</v>
      </c>
      <c r="Y5849">
        <v>77.533000000000001</v>
      </c>
      <c r="Z5849">
        <v>-0.28377999999999998</v>
      </c>
      <c r="AA5849">
        <v>13289000</v>
      </c>
      <c r="AB5849">
        <v>7354400</v>
      </c>
      <c r="AC5849">
        <v>3423500</v>
      </c>
      <c r="AD5849">
        <v>2511300</v>
      </c>
      <c r="AE5849" t="s">
        <v>20388</v>
      </c>
      <c r="AF5849">
        <v>4794</v>
      </c>
      <c r="AG5849" t="s">
        <v>20389</v>
      </c>
      <c r="AH5849" t="s">
        <v>34463</v>
      </c>
      <c r="AI5849" t="s">
        <v>2310</v>
      </c>
    </row>
    <row r="5850" spans="1:35" x14ac:dyDescent="0.2">
      <c r="A5850">
        <v>27</v>
      </c>
      <c r="B5850" t="s">
        <v>34464</v>
      </c>
      <c r="C5850" t="s">
        <v>34465</v>
      </c>
      <c r="D5850" t="s">
        <v>20397</v>
      </c>
      <c r="E5850" t="s">
        <v>20397</v>
      </c>
      <c r="F5850" t="s">
        <v>34466</v>
      </c>
      <c r="G5850" t="s">
        <v>20399</v>
      </c>
      <c r="H5850" t="s">
        <v>8</v>
      </c>
      <c r="I5850" t="s">
        <v>8</v>
      </c>
      <c r="J5850" t="s">
        <v>8</v>
      </c>
      <c r="K5850">
        <v>-1.3623434305191</v>
      </c>
      <c r="L5850">
        <v>-1.57540035247803</v>
      </c>
      <c r="M5850">
        <v>-0.249307736754417</v>
      </c>
      <c r="N5850" t="s">
        <v>2295</v>
      </c>
      <c r="O5850">
        <v>0.89814700000000003</v>
      </c>
      <c r="P5850" t="s">
        <v>34467</v>
      </c>
      <c r="Q5850">
        <v>3</v>
      </c>
      <c r="R5850">
        <v>3030</v>
      </c>
      <c r="S5850" t="s">
        <v>2297</v>
      </c>
      <c r="T5850" t="s">
        <v>2298</v>
      </c>
      <c r="U5850" t="s">
        <v>31253</v>
      </c>
      <c r="V5850" s="2">
        <v>2.1815600000000001E-7</v>
      </c>
      <c r="W5850">
        <v>99.837999999999994</v>
      </c>
      <c r="X5850">
        <v>72.430999999999997</v>
      </c>
      <c r="Y5850">
        <v>99.837999999999994</v>
      </c>
      <c r="Z5850">
        <v>0.34750999999999999</v>
      </c>
      <c r="AA5850">
        <v>1375300</v>
      </c>
      <c r="AB5850">
        <v>731020</v>
      </c>
      <c r="AC5850">
        <v>331710</v>
      </c>
      <c r="AD5850">
        <v>312610</v>
      </c>
      <c r="AE5850" t="s">
        <v>34468</v>
      </c>
      <c r="AF5850">
        <v>4797</v>
      </c>
      <c r="AG5850" t="s">
        <v>34469</v>
      </c>
      <c r="AH5850" t="s">
        <v>34470</v>
      </c>
      <c r="AI5850">
        <v>2</v>
      </c>
    </row>
    <row r="5851" spans="1:35" x14ac:dyDescent="0.2">
      <c r="A5851">
        <v>403</v>
      </c>
      <c r="B5851" t="s">
        <v>20404</v>
      </c>
      <c r="C5851" t="s">
        <v>20415</v>
      </c>
      <c r="D5851" t="s">
        <v>20406</v>
      </c>
      <c r="E5851" t="s">
        <v>20407</v>
      </c>
      <c r="F5851" t="s">
        <v>20408</v>
      </c>
      <c r="G5851" t="s">
        <v>20409</v>
      </c>
      <c r="H5851">
        <v>6.43311217427254E-2</v>
      </c>
      <c r="I5851">
        <v>0.88635504245758101</v>
      </c>
      <c r="J5851">
        <v>1.0246741771698</v>
      </c>
      <c r="K5851">
        <v>1.18669068813324</v>
      </c>
      <c r="L5851">
        <v>1.63412857055664</v>
      </c>
      <c r="M5851">
        <v>0.530170679092407</v>
      </c>
      <c r="N5851" t="s">
        <v>2295</v>
      </c>
      <c r="O5851">
        <v>0.99998799999999999</v>
      </c>
      <c r="P5851" t="s">
        <v>20416</v>
      </c>
      <c r="Q5851">
        <v>2</v>
      </c>
      <c r="R5851" t="s">
        <v>20411</v>
      </c>
      <c r="S5851" t="s">
        <v>2297</v>
      </c>
      <c r="T5851" t="s">
        <v>2920</v>
      </c>
      <c r="U5851" t="s">
        <v>31253</v>
      </c>
      <c r="V5851" s="2">
        <v>1.7304200000000001E-32</v>
      </c>
      <c r="W5851">
        <v>219.95</v>
      </c>
      <c r="X5851">
        <v>137.16999999999999</v>
      </c>
      <c r="Y5851">
        <v>219.95</v>
      </c>
      <c r="Z5851">
        <v>0.38378000000000001</v>
      </c>
      <c r="AA5851">
        <v>32375000</v>
      </c>
      <c r="AB5851">
        <v>12548000</v>
      </c>
      <c r="AC5851">
        <v>8823400</v>
      </c>
      <c r="AD5851">
        <v>11003000</v>
      </c>
      <c r="AE5851" t="s">
        <v>20417</v>
      </c>
      <c r="AF5851">
        <v>4800</v>
      </c>
      <c r="AG5851" t="s">
        <v>20418</v>
      </c>
      <c r="AH5851" t="s">
        <v>34471</v>
      </c>
      <c r="AI5851" t="s">
        <v>2310</v>
      </c>
    </row>
    <row r="5852" spans="1:35" x14ac:dyDescent="0.2">
      <c r="A5852">
        <v>405</v>
      </c>
      <c r="B5852" t="s">
        <v>20404</v>
      </c>
      <c r="C5852" t="s">
        <v>34472</v>
      </c>
      <c r="D5852" t="s">
        <v>20406</v>
      </c>
      <c r="E5852" t="s">
        <v>20407</v>
      </c>
      <c r="F5852" t="s">
        <v>20408</v>
      </c>
      <c r="G5852" t="s">
        <v>20409</v>
      </c>
      <c r="H5852">
        <v>6.43311217427254E-2</v>
      </c>
      <c r="I5852">
        <v>0.88635504245758101</v>
      </c>
      <c r="J5852">
        <v>1.0246741771698</v>
      </c>
      <c r="K5852" t="s">
        <v>8</v>
      </c>
      <c r="L5852" t="s">
        <v>8</v>
      </c>
      <c r="M5852" t="s">
        <v>8</v>
      </c>
      <c r="N5852" t="s">
        <v>2295</v>
      </c>
      <c r="O5852">
        <v>0.86979700000000004</v>
      </c>
      <c r="P5852" t="s">
        <v>34473</v>
      </c>
      <c r="Q5852">
        <v>2</v>
      </c>
      <c r="R5852" t="s">
        <v>20411</v>
      </c>
      <c r="S5852" t="s">
        <v>2297</v>
      </c>
      <c r="T5852" t="s">
        <v>2298</v>
      </c>
      <c r="U5852" t="s">
        <v>31253</v>
      </c>
      <c r="V5852" s="2">
        <v>1.1740199999999999E-7</v>
      </c>
      <c r="W5852">
        <v>144.88</v>
      </c>
      <c r="X5852">
        <v>45.716000000000001</v>
      </c>
      <c r="Y5852">
        <v>144.88</v>
      </c>
      <c r="Z5852">
        <v>-0.33256999999999998</v>
      </c>
      <c r="AA5852">
        <v>2763200</v>
      </c>
      <c r="AB5852">
        <v>1002400</v>
      </c>
      <c r="AC5852">
        <v>737620</v>
      </c>
      <c r="AD5852">
        <v>1023100</v>
      </c>
      <c r="AE5852" t="s">
        <v>34474</v>
      </c>
      <c r="AF5852">
        <v>4801</v>
      </c>
      <c r="AG5852" t="s">
        <v>34475</v>
      </c>
      <c r="AH5852" t="s">
        <v>34476</v>
      </c>
      <c r="AI5852">
        <v>2</v>
      </c>
    </row>
    <row r="5853" spans="1:35" x14ac:dyDescent="0.2">
      <c r="A5853">
        <v>299</v>
      </c>
      <c r="B5853" t="s">
        <v>1353</v>
      </c>
      <c r="C5853">
        <v>299</v>
      </c>
      <c r="D5853" t="s">
        <v>1353</v>
      </c>
      <c r="E5853" t="s">
        <v>1353</v>
      </c>
      <c r="F5853" t="s">
        <v>1354</v>
      </c>
      <c r="G5853" t="s">
        <v>1355</v>
      </c>
      <c r="H5853">
        <v>-0.82421350479125999</v>
      </c>
      <c r="I5853">
        <v>-1.11016821861267</v>
      </c>
      <c r="J5853">
        <v>-0.192859426140785</v>
      </c>
      <c r="K5853">
        <v>-0.154778927564621</v>
      </c>
      <c r="L5853">
        <v>-0.22036209702491799</v>
      </c>
      <c r="M5853">
        <v>-0.159701898694038</v>
      </c>
      <c r="N5853" t="s">
        <v>2295</v>
      </c>
      <c r="O5853">
        <v>1</v>
      </c>
      <c r="P5853" t="s">
        <v>34477</v>
      </c>
      <c r="Q5853">
        <v>2</v>
      </c>
      <c r="R5853">
        <v>3031</v>
      </c>
      <c r="S5853" t="s">
        <v>2297</v>
      </c>
      <c r="T5853" t="s">
        <v>2298</v>
      </c>
      <c r="U5853" t="s">
        <v>31253</v>
      </c>
      <c r="V5853">
        <v>1.47058E-2</v>
      </c>
      <c r="W5853">
        <v>73.498999999999995</v>
      </c>
      <c r="X5853">
        <v>6.1657000000000002</v>
      </c>
      <c r="Y5853">
        <v>73.498999999999995</v>
      </c>
      <c r="Z5853">
        <v>-0.52654000000000001</v>
      </c>
      <c r="AA5853">
        <v>3893200</v>
      </c>
      <c r="AB5853">
        <v>1950500</v>
      </c>
      <c r="AC5853">
        <v>1209700</v>
      </c>
      <c r="AD5853">
        <v>733020</v>
      </c>
      <c r="AE5853" t="s">
        <v>34478</v>
      </c>
      <c r="AF5853">
        <v>4803</v>
      </c>
      <c r="AG5853" t="s">
        <v>34479</v>
      </c>
      <c r="AH5853" t="s">
        <v>34480</v>
      </c>
      <c r="AI5853">
        <v>2</v>
      </c>
    </row>
    <row r="5854" spans="1:35" x14ac:dyDescent="0.2">
      <c r="A5854">
        <v>301</v>
      </c>
      <c r="B5854" t="s">
        <v>1353</v>
      </c>
      <c r="C5854">
        <v>301</v>
      </c>
      <c r="D5854" t="s">
        <v>1353</v>
      </c>
      <c r="E5854" t="s">
        <v>1353</v>
      </c>
      <c r="F5854" t="s">
        <v>1354</v>
      </c>
      <c r="G5854" t="s">
        <v>1355</v>
      </c>
      <c r="H5854">
        <v>-0.82421350479125999</v>
      </c>
      <c r="I5854">
        <v>-1.11016821861267</v>
      </c>
      <c r="J5854">
        <v>-0.192859426140785</v>
      </c>
      <c r="K5854">
        <v>-0.154778927564621</v>
      </c>
      <c r="L5854">
        <v>-0.22036209702491799</v>
      </c>
      <c r="M5854">
        <v>-0.159701898694038</v>
      </c>
      <c r="N5854" t="s">
        <v>2295</v>
      </c>
      <c r="O5854">
        <v>1</v>
      </c>
      <c r="P5854" t="s">
        <v>34477</v>
      </c>
      <c r="Q5854">
        <v>2</v>
      </c>
      <c r="R5854">
        <v>3031</v>
      </c>
      <c r="S5854" t="s">
        <v>2297</v>
      </c>
      <c r="T5854" t="s">
        <v>2298</v>
      </c>
      <c r="U5854" t="s">
        <v>31253</v>
      </c>
      <c r="V5854">
        <v>1.47058E-2</v>
      </c>
      <c r="W5854">
        <v>73.498999999999995</v>
      </c>
      <c r="X5854">
        <v>6.1657000000000002</v>
      </c>
      <c r="Y5854">
        <v>73.498999999999995</v>
      </c>
      <c r="Z5854">
        <v>-0.52654000000000001</v>
      </c>
      <c r="AA5854">
        <v>3893200</v>
      </c>
      <c r="AB5854">
        <v>1950500</v>
      </c>
      <c r="AC5854">
        <v>1209700</v>
      </c>
      <c r="AD5854">
        <v>733020</v>
      </c>
      <c r="AE5854" t="s">
        <v>34481</v>
      </c>
      <c r="AF5854">
        <v>4804</v>
      </c>
      <c r="AG5854" t="s">
        <v>34482</v>
      </c>
      <c r="AH5854" t="s">
        <v>34483</v>
      </c>
      <c r="AI5854">
        <v>2</v>
      </c>
    </row>
    <row r="5855" spans="1:35" x14ac:dyDescent="0.2">
      <c r="A5855">
        <v>102</v>
      </c>
      <c r="B5855" t="s">
        <v>34484</v>
      </c>
      <c r="C5855">
        <v>102</v>
      </c>
      <c r="D5855" t="s">
        <v>34484</v>
      </c>
      <c r="E5855" t="s">
        <v>34484</v>
      </c>
      <c r="F5855" t="s">
        <v>34485</v>
      </c>
      <c r="G5855" t="s">
        <v>34486</v>
      </c>
      <c r="H5855">
        <v>0.20439113676548001</v>
      </c>
      <c r="I5855">
        <v>0.45069664716720598</v>
      </c>
      <c r="J5855">
        <v>0.31649339199066201</v>
      </c>
      <c r="K5855">
        <v>1.2659168243408201</v>
      </c>
      <c r="L5855">
        <v>1.49543929100037</v>
      </c>
      <c r="M5855">
        <v>0.13527216017246199</v>
      </c>
      <c r="N5855" t="s">
        <v>2295</v>
      </c>
      <c r="O5855">
        <v>0.954874</v>
      </c>
      <c r="P5855" t="s">
        <v>34487</v>
      </c>
      <c r="Q5855">
        <v>2</v>
      </c>
      <c r="R5855">
        <v>3032</v>
      </c>
      <c r="S5855" t="s">
        <v>2297</v>
      </c>
      <c r="T5855" t="s">
        <v>2298</v>
      </c>
      <c r="U5855" t="s">
        <v>31253</v>
      </c>
      <c r="V5855" s="2">
        <v>1.92427E-6</v>
      </c>
      <c r="W5855">
        <v>164.56</v>
      </c>
      <c r="X5855">
        <v>93.212999999999994</v>
      </c>
      <c r="Y5855">
        <v>164.56</v>
      </c>
      <c r="Z5855">
        <v>0.83059000000000005</v>
      </c>
      <c r="AA5855">
        <v>12064000</v>
      </c>
      <c r="AB5855">
        <v>2757800</v>
      </c>
      <c r="AC5855">
        <v>5322200</v>
      </c>
      <c r="AD5855">
        <v>3983800</v>
      </c>
      <c r="AE5855" t="s">
        <v>34488</v>
      </c>
      <c r="AF5855">
        <v>4805</v>
      </c>
      <c r="AG5855" t="s">
        <v>34489</v>
      </c>
      <c r="AH5855" t="s">
        <v>34490</v>
      </c>
      <c r="AI5855">
        <v>2</v>
      </c>
    </row>
    <row r="5856" spans="1:35" x14ac:dyDescent="0.2">
      <c r="A5856">
        <v>110</v>
      </c>
      <c r="B5856" t="s">
        <v>34484</v>
      </c>
      <c r="C5856">
        <v>110</v>
      </c>
      <c r="D5856" t="s">
        <v>34484</v>
      </c>
      <c r="E5856" t="s">
        <v>34484</v>
      </c>
      <c r="F5856" t="s">
        <v>34485</v>
      </c>
      <c r="G5856" t="s">
        <v>34486</v>
      </c>
      <c r="H5856">
        <v>0.20439113676548001</v>
      </c>
      <c r="I5856">
        <v>0.45069664716720598</v>
      </c>
      <c r="J5856">
        <v>0.31649339199066201</v>
      </c>
      <c r="K5856">
        <v>0.13527216017246199</v>
      </c>
      <c r="L5856">
        <v>1.4865083694457999</v>
      </c>
      <c r="M5856">
        <v>1.1474369764328001</v>
      </c>
      <c r="N5856" t="s">
        <v>2295</v>
      </c>
      <c r="O5856">
        <v>0.84183699999999995</v>
      </c>
      <c r="P5856" t="s">
        <v>34491</v>
      </c>
      <c r="Q5856">
        <v>3</v>
      </c>
      <c r="R5856">
        <v>3032</v>
      </c>
      <c r="S5856" t="s">
        <v>2297</v>
      </c>
      <c r="T5856" t="s">
        <v>2298</v>
      </c>
      <c r="U5856" t="s">
        <v>31253</v>
      </c>
      <c r="V5856">
        <v>6.9540599999999998E-3</v>
      </c>
      <c r="W5856">
        <v>77.468999999999994</v>
      </c>
      <c r="X5856">
        <v>40.57</v>
      </c>
      <c r="Y5856">
        <v>77.468999999999994</v>
      </c>
      <c r="Z5856">
        <v>0.22577</v>
      </c>
      <c r="AA5856">
        <v>5984800</v>
      </c>
      <c r="AB5856">
        <v>1922100</v>
      </c>
      <c r="AC5856">
        <v>1604200</v>
      </c>
      <c r="AD5856">
        <v>2458500</v>
      </c>
      <c r="AE5856" t="s">
        <v>34492</v>
      </c>
      <c r="AF5856">
        <v>4806</v>
      </c>
      <c r="AG5856" t="s">
        <v>34493</v>
      </c>
      <c r="AH5856" t="s">
        <v>34494</v>
      </c>
      <c r="AI5856">
        <v>2</v>
      </c>
    </row>
    <row r="5857" spans="1:35" x14ac:dyDescent="0.2">
      <c r="A5857">
        <v>113</v>
      </c>
      <c r="B5857" t="s">
        <v>34484</v>
      </c>
      <c r="C5857">
        <v>113</v>
      </c>
      <c r="D5857" t="s">
        <v>34484</v>
      </c>
      <c r="E5857" t="s">
        <v>34484</v>
      </c>
      <c r="F5857" t="s">
        <v>34485</v>
      </c>
      <c r="G5857" t="s">
        <v>34486</v>
      </c>
      <c r="H5857" t="s">
        <v>8</v>
      </c>
      <c r="I5857" t="s">
        <v>8</v>
      </c>
      <c r="J5857" t="s">
        <v>8</v>
      </c>
      <c r="K5857">
        <v>2.3966526985168501</v>
      </c>
      <c r="L5857">
        <v>1.50441706180573</v>
      </c>
      <c r="M5857">
        <v>-0.87686353921890303</v>
      </c>
      <c r="N5857" t="s">
        <v>2295</v>
      </c>
      <c r="O5857">
        <v>0.99793900000000002</v>
      </c>
      <c r="P5857" t="s">
        <v>34487</v>
      </c>
      <c r="Q5857">
        <v>2</v>
      </c>
      <c r="R5857">
        <v>3032</v>
      </c>
      <c r="S5857" t="s">
        <v>2297</v>
      </c>
      <c r="T5857" t="s">
        <v>2298</v>
      </c>
      <c r="U5857" t="s">
        <v>31253</v>
      </c>
      <c r="V5857" s="2">
        <v>1.92427E-6</v>
      </c>
      <c r="W5857">
        <v>164.56</v>
      </c>
      <c r="X5857">
        <v>93.212999999999994</v>
      </c>
      <c r="Y5857">
        <v>164.56</v>
      </c>
      <c r="Z5857">
        <v>0.83059000000000005</v>
      </c>
      <c r="AA5857">
        <v>6079000</v>
      </c>
      <c r="AB5857">
        <v>835680</v>
      </c>
      <c r="AC5857">
        <v>3718000</v>
      </c>
      <c r="AD5857">
        <v>1525400</v>
      </c>
      <c r="AE5857" t="s">
        <v>34495</v>
      </c>
      <c r="AF5857">
        <v>4807</v>
      </c>
      <c r="AG5857" t="s">
        <v>34496</v>
      </c>
      <c r="AH5857" t="s">
        <v>34497</v>
      </c>
      <c r="AI5857">
        <v>2</v>
      </c>
    </row>
    <row r="5858" spans="1:35" x14ac:dyDescent="0.2">
      <c r="A5858">
        <v>192</v>
      </c>
      <c r="B5858" t="s">
        <v>20427</v>
      </c>
      <c r="C5858" t="s">
        <v>20428</v>
      </c>
      <c r="D5858" t="s">
        <v>20429</v>
      </c>
      <c r="E5858" t="s">
        <v>20429</v>
      </c>
      <c r="F5858" t="s">
        <v>1357</v>
      </c>
      <c r="G5858" t="s">
        <v>1358</v>
      </c>
      <c r="H5858">
        <v>0.35952115058898898</v>
      </c>
      <c r="I5858">
        <v>-0.661820888519287</v>
      </c>
      <c r="J5858">
        <v>-0.82005584239959695</v>
      </c>
      <c r="K5858">
        <v>-9.5974586904048906E-2</v>
      </c>
      <c r="L5858">
        <v>-0.55308747291564897</v>
      </c>
      <c r="M5858">
        <v>-0.387958973646164</v>
      </c>
      <c r="N5858" t="s">
        <v>2295</v>
      </c>
      <c r="O5858">
        <v>1</v>
      </c>
      <c r="P5858" t="s">
        <v>20430</v>
      </c>
      <c r="Q5858">
        <v>2</v>
      </c>
      <c r="R5858">
        <v>3035</v>
      </c>
      <c r="S5858" t="s">
        <v>2297</v>
      </c>
      <c r="T5858" t="s">
        <v>2343</v>
      </c>
      <c r="U5858" t="s">
        <v>31253</v>
      </c>
      <c r="V5858" s="2">
        <v>2.0026399999999999E-42</v>
      </c>
      <c r="W5858">
        <v>230.57</v>
      </c>
      <c r="X5858">
        <v>156.04</v>
      </c>
      <c r="Y5858">
        <v>167.28</v>
      </c>
      <c r="Z5858">
        <v>0.50792000000000004</v>
      </c>
      <c r="AA5858">
        <v>355390000</v>
      </c>
      <c r="AB5858">
        <v>122770000</v>
      </c>
      <c r="AC5858">
        <v>147030000</v>
      </c>
      <c r="AD5858">
        <v>85586000</v>
      </c>
      <c r="AE5858" t="s">
        <v>20431</v>
      </c>
      <c r="AF5858">
        <v>4809</v>
      </c>
      <c r="AG5858" t="s">
        <v>20432</v>
      </c>
      <c r="AH5858" t="s">
        <v>34498</v>
      </c>
      <c r="AI5858" t="s">
        <v>2561</v>
      </c>
    </row>
    <row r="5859" spans="1:35" x14ac:dyDescent="0.2">
      <c r="A5859">
        <v>195</v>
      </c>
      <c r="B5859" t="s">
        <v>20427</v>
      </c>
      <c r="C5859" t="s">
        <v>5341</v>
      </c>
      <c r="D5859" t="s">
        <v>20429</v>
      </c>
      <c r="E5859" t="s">
        <v>20429</v>
      </c>
      <c r="F5859" t="s">
        <v>1357</v>
      </c>
      <c r="G5859" t="s">
        <v>1358</v>
      </c>
      <c r="H5859">
        <v>0.36781838536262501</v>
      </c>
      <c r="I5859">
        <v>-0.55970692634582497</v>
      </c>
      <c r="J5859">
        <v>-0.74603497982025102</v>
      </c>
      <c r="K5859">
        <v>-9.46028977632523E-2</v>
      </c>
      <c r="L5859">
        <v>-0.51568645238876298</v>
      </c>
      <c r="M5859">
        <v>-0.38911101222038302</v>
      </c>
      <c r="N5859" t="s">
        <v>2295</v>
      </c>
      <c r="O5859">
        <v>0.99981299999999995</v>
      </c>
      <c r="P5859" t="s">
        <v>20434</v>
      </c>
      <c r="Q5859">
        <v>2</v>
      </c>
      <c r="R5859">
        <v>3035</v>
      </c>
      <c r="S5859" t="s">
        <v>2297</v>
      </c>
      <c r="T5859" t="s">
        <v>2343</v>
      </c>
      <c r="U5859" t="s">
        <v>31253</v>
      </c>
      <c r="V5859" s="2">
        <v>5.5712699999999999E-16</v>
      </c>
      <c r="W5859">
        <v>182.91</v>
      </c>
      <c r="X5859">
        <v>129.77000000000001</v>
      </c>
      <c r="Y5859">
        <v>144.15</v>
      </c>
      <c r="Z5859">
        <v>0.84602999999999995</v>
      </c>
      <c r="AA5859">
        <v>82395000</v>
      </c>
      <c r="AB5859">
        <v>32552000</v>
      </c>
      <c r="AC5859">
        <v>33276000</v>
      </c>
      <c r="AD5859">
        <v>16567000</v>
      </c>
      <c r="AE5859" t="s">
        <v>20435</v>
      </c>
      <c r="AF5859">
        <v>4810</v>
      </c>
      <c r="AG5859" t="s">
        <v>20436</v>
      </c>
      <c r="AH5859" t="s">
        <v>34499</v>
      </c>
      <c r="AI5859" t="s">
        <v>2561</v>
      </c>
    </row>
    <row r="5860" spans="1:35" x14ac:dyDescent="0.2">
      <c r="A5860">
        <v>199</v>
      </c>
      <c r="B5860" t="s">
        <v>20427</v>
      </c>
      <c r="C5860" t="s">
        <v>34500</v>
      </c>
      <c r="D5860" t="s">
        <v>20429</v>
      </c>
      <c r="E5860" t="s">
        <v>20429</v>
      </c>
      <c r="F5860" t="s">
        <v>1357</v>
      </c>
      <c r="G5860" t="s">
        <v>1358</v>
      </c>
      <c r="H5860" t="s">
        <v>8</v>
      </c>
      <c r="I5860" t="s">
        <v>8</v>
      </c>
      <c r="J5860" t="s">
        <v>8</v>
      </c>
      <c r="K5860">
        <v>-0.17515882849693301</v>
      </c>
      <c r="L5860">
        <v>-0.55308747291564897</v>
      </c>
      <c r="M5860">
        <v>-0.32716736197471602</v>
      </c>
      <c r="N5860" t="s">
        <v>2295</v>
      </c>
      <c r="O5860">
        <v>0.96277999999999997</v>
      </c>
      <c r="P5860" t="s">
        <v>20430</v>
      </c>
      <c r="Q5860">
        <v>2</v>
      </c>
      <c r="R5860">
        <v>3035</v>
      </c>
      <c r="S5860" t="s">
        <v>2297</v>
      </c>
      <c r="T5860" t="s">
        <v>2298</v>
      </c>
      <c r="U5860" t="s">
        <v>31253</v>
      </c>
      <c r="V5860" s="2">
        <v>5.5302700000000002E-42</v>
      </c>
      <c r="W5860">
        <v>225.37</v>
      </c>
      <c r="X5860">
        <v>164.34</v>
      </c>
      <c r="Y5860">
        <v>167.28</v>
      </c>
      <c r="Z5860">
        <v>0.50792000000000004</v>
      </c>
      <c r="AA5860">
        <v>78052000</v>
      </c>
      <c r="AB5860">
        <v>30699000</v>
      </c>
      <c r="AC5860">
        <v>28330000</v>
      </c>
      <c r="AD5860">
        <v>19022000</v>
      </c>
      <c r="AE5860" t="s">
        <v>34501</v>
      </c>
      <c r="AF5860">
        <v>4811</v>
      </c>
      <c r="AG5860" t="s">
        <v>34502</v>
      </c>
      <c r="AH5860" t="s">
        <v>34503</v>
      </c>
      <c r="AI5860" t="s">
        <v>17588</v>
      </c>
    </row>
    <row r="5861" spans="1:35" x14ac:dyDescent="0.2">
      <c r="A5861">
        <v>173</v>
      </c>
      <c r="B5861" t="s">
        <v>1356</v>
      </c>
      <c r="C5861" t="s">
        <v>20438</v>
      </c>
      <c r="D5861" t="s">
        <v>20429</v>
      </c>
      <c r="E5861" t="s">
        <v>20429</v>
      </c>
      <c r="F5861" t="s">
        <v>1357</v>
      </c>
      <c r="G5861" t="s">
        <v>1358</v>
      </c>
      <c r="H5861">
        <v>-0.37958249449729897</v>
      </c>
      <c r="I5861">
        <v>-0.54058939218521096</v>
      </c>
      <c r="J5861">
        <v>-0.37540307641029402</v>
      </c>
      <c r="K5861">
        <v>0.177343800663948</v>
      </c>
      <c r="L5861">
        <v>-0.122412830591202</v>
      </c>
      <c r="M5861">
        <v>-0.3013014793396</v>
      </c>
      <c r="N5861" t="s">
        <v>2295</v>
      </c>
      <c r="O5861">
        <v>0.99406799999999995</v>
      </c>
      <c r="P5861" t="s">
        <v>20439</v>
      </c>
      <c r="Q5861">
        <v>2</v>
      </c>
      <c r="R5861">
        <v>3035</v>
      </c>
      <c r="S5861" t="s">
        <v>2297</v>
      </c>
      <c r="T5861" t="s">
        <v>2343</v>
      </c>
      <c r="U5861" t="s">
        <v>31253</v>
      </c>
      <c r="V5861" s="2">
        <v>8.0931799999999998E-83</v>
      </c>
      <c r="W5861">
        <v>264.66000000000003</v>
      </c>
      <c r="X5861">
        <v>223.3</v>
      </c>
      <c r="Y5861">
        <v>224.4</v>
      </c>
      <c r="Z5861">
        <v>0.35893000000000003</v>
      </c>
      <c r="AA5861">
        <v>216440000</v>
      </c>
      <c r="AB5861">
        <v>96964000</v>
      </c>
      <c r="AC5861">
        <v>81255000</v>
      </c>
      <c r="AD5861">
        <v>38224000</v>
      </c>
      <c r="AE5861" t="s">
        <v>20440</v>
      </c>
      <c r="AF5861">
        <v>4813</v>
      </c>
      <c r="AG5861" t="s">
        <v>20441</v>
      </c>
      <c r="AH5861" t="s">
        <v>34504</v>
      </c>
      <c r="AI5861" t="s">
        <v>2310</v>
      </c>
    </row>
    <row r="5862" spans="1:35" x14ac:dyDescent="0.2">
      <c r="A5862">
        <v>180</v>
      </c>
      <c r="B5862" t="s">
        <v>1356</v>
      </c>
      <c r="C5862" t="s">
        <v>34505</v>
      </c>
      <c r="D5862" t="s">
        <v>20429</v>
      </c>
      <c r="E5862" t="s">
        <v>20429</v>
      </c>
      <c r="F5862" t="s">
        <v>1357</v>
      </c>
      <c r="G5862" t="s">
        <v>1358</v>
      </c>
      <c r="H5862">
        <v>-0.37958249449729897</v>
      </c>
      <c r="I5862">
        <v>-0.54058939218521096</v>
      </c>
      <c r="J5862">
        <v>-0.37540307641029402</v>
      </c>
      <c r="K5862">
        <v>0.177343800663948</v>
      </c>
      <c r="L5862">
        <v>-0.122412830591202</v>
      </c>
      <c r="M5862">
        <v>-0.3013014793396</v>
      </c>
      <c r="N5862" t="s">
        <v>2295</v>
      </c>
      <c r="O5862">
        <v>0.87357300000000004</v>
      </c>
      <c r="P5862" t="s">
        <v>34506</v>
      </c>
      <c r="Q5862">
        <v>2</v>
      </c>
      <c r="R5862">
        <v>3035</v>
      </c>
      <c r="U5862" t="s">
        <v>31253</v>
      </c>
      <c r="V5862" s="2">
        <v>1.67793E-68</v>
      </c>
      <c r="W5862">
        <v>260.89</v>
      </c>
      <c r="X5862">
        <v>227.91</v>
      </c>
      <c r="Y5862">
        <v>200.2</v>
      </c>
      <c r="Z5862">
        <v>0.28943000000000002</v>
      </c>
      <c r="AA5862">
        <v>6225200</v>
      </c>
      <c r="AB5862">
        <v>2655000</v>
      </c>
      <c r="AC5862">
        <v>2228900</v>
      </c>
      <c r="AD5862">
        <v>1341400</v>
      </c>
      <c r="AE5862" t="s">
        <v>34507</v>
      </c>
      <c r="AF5862">
        <v>4814</v>
      </c>
      <c r="AH5862" t="s">
        <v>34508</v>
      </c>
      <c r="AI5862">
        <v>2</v>
      </c>
    </row>
    <row r="5863" spans="1:35" x14ac:dyDescent="0.2">
      <c r="A5863">
        <v>455</v>
      </c>
      <c r="B5863" t="s">
        <v>1361</v>
      </c>
      <c r="C5863" t="s">
        <v>20470</v>
      </c>
      <c r="D5863" t="s">
        <v>20471</v>
      </c>
      <c r="E5863" t="s">
        <v>20471</v>
      </c>
      <c r="F5863" t="s">
        <v>1362</v>
      </c>
      <c r="G5863" t="s">
        <v>1363</v>
      </c>
      <c r="H5863">
        <v>0.30474472045898399</v>
      </c>
      <c r="I5863">
        <v>-9.4988033175468403E-2</v>
      </c>
      <c r="J5863">
        <v>-0.41422986984252902</v>
      </c>
      <c r="K5863">
        <v>0.39242735505104098</v>
      </c>
      <c r="L5863">
        <v>-0.137187585234642</v>
      </c>
      <c r="M5863">
        <v>-0.451543629169464</v>
      </c>
      <c r="N5863" t="s">
        <v>2295</v>
      </c>
      <c r="O5863">
        <v>0.99627699999999997</v>
      </c>
      <c r="P5863" t="s">
        <v>20472</v>
      </c>
      <c r="Q5863">
        <v>2</v>
      </c>
      <c r="R5863">
        <v>3039</v>
      </c>
      <c r="S5863" t="s">
        <v>2297</v>
      </c>
      <c r="T5863" t="s">
        <v>2298</v>
      </c>
      <c r="U5863" t="s">
        <v>31253</v>
      </c>
      <c r="V5863">
        <v>2.1829699999999998E-3</v>
      </c>
      <c r="W5863">
        <v>111.52</v>
      </c>
      <c r="X5863">
        <v>44.411999999999999</v>
      </c>
      <c r="Y5863">
        <v>111.52</v>
      </c>
      <c r="Z5863">
        <v>-9.3299999999999994E-2</v>
      </c>
      <c r="AA5863">
        <v>20238000</v>
      </c>
      <c r="AB5863">
        <v>7535800</v>
      </c>
      <c r="AC5863">
        <v>8019300</v>
      </c>
      <c r="AD5863">
        <v>4682700</v>
      </c>
      <c r="AE5863" t="s">
        <v>20473</v>
      </c>
      <c r="AF5863">
        <v>4821</v>
      </c>
      <c r="AG5863" t="s">
        <v>20474</v>
      </c>
      <c r="AH5863" t="s">
        <v>34509</v>
      </c>
      <c r="AI5863" t="s">
        <v>2310</v>
      </c>
    </row>
    <row r="5864" spans="1:35" x14ac:dyDescent="0.2">
      <c r="A5864">
        <v>425</v>
      </c>
      <c r="B5864" t="s">
        <v>20594</v>
      </c>
      <c r="C5864">
        <v>425</v>
      </c>
      <c r="D5864" t="s">
        <v>20594</v>
      </c>
      <c r="E5864" t="s">
        <v>20594</v>
      </c>
      <c r="F5864" t="s">
        <v>1376</v>
      </c>
      <c r="G5864" t="s">
        <v>1377</v>
      </c>
      <c r="H5864">
        <v>0.11049684882164</v>
      </c>
      <c r="I5864">
        <v>-0.28695526719093301</v>
      </c>
      <c r="J5864">
        <v>-0.50005465745925903</v>
      </c>
      <c r="K5864" t="s">
        <v>8</v>
      </c>
      <c r="L5864" t="s">
        <v>8</v>
      </c>
      <c r="M5864" t="s">
        <v>8</v>
      </c>
      <c r="N5864" t="s">
        <v>2295</v>
      </c>
      <c r="O5864">
        <v>0.85114800000000002</v>
      </c>
      <c r="P5864" t="s">
        <v>34510</v>
      </c>
      <c r="Q5864">
        <v>3</v>
      </c>
      <c r="R5864">
        <v>3058</v>
      </c>
      <c r="S5864" t="s">
        <v>2297</v>
      </c>
      <c r="T5864" t="s">
        <v>2298</v>
      </c>
      <c r="U5864" t="s">
        <v>31253</v>
      </c>
      <c r="V5864">
        <v>8.7660700000000008E-3</v>
      </c>
      <c r="W5864">
        <v>72.11</v>
      </c>
      <c r="X5864">
        <v>43.698999999999998</v>
      </c>
      <c r="Y5864">
        <v>72.11</v>
      </c>
      <c r="Z5864">
        <v>-2.0451999999999999</v>
      </c>
      <c r="AA5864">
        <v>1103000</v>
      </c>
      <c r="AB5864">
        <v>326100</v>
      </c>
      <c r="AC5864">
        <v>600940</v>
      </c>
      <c r="AD5864">
        <v>175920</v>
      </c>
      <c r="AE5864" t="s">
        <v>34511</v>
      </c>
      <c r="AF5864">
        <v>4853</v>
      </c>
      <c r="AG5864" t="s">
        <v>34512</v>
      </c>
      <c r="AH5864" t="s">
        <v>34513</v>
      </c>
      <c r="AI5864">
        <v>2</v>
      </c>
    </row>
    <row r="5865" spans="1:35" x14ac:dyDescent="0.2">
      <c r="A5865">
        <v>431</v>
      </c>
      <c r="B5865" t="s">
        <v>20594</v>
      </c>
      <c r="C5865">
        <v>431</v>
      </c>
      <c r="D5865" t="s">
        <v>20594</v>
      </c>
      <c r="E5865" t="s">
        <v>20594</v>
      </c>
      <c r="F5865" t="s">
        <v>1376</v>
      </c>
      <c r="G5865" t="s">
        <v>1377</v>
      </c>
      <c r="H5865">
        <v>0.11049684882164</v>
      </c>
      <c r="I5865">
        <v>-0.28695526719093301</v>
      </c>
      <c r="J5865">
        <v>-0.50005465745925903</v>
      </c>
      <c r="K5865" t="s">
        <v>8</v>
      </c>
      <c r="L5865" t="s">
        <v>8</v>
      </c>
      <c r="M5865" t="s">
        <v>8</v>
      </c>
      <c r="N5865" t="s">
        <v>2295</v>
      </c>
      <c r="O5865">
        <v>0.99950799999999995</v>
      </c>
      <c r="P5865" t="s">
        <v>20595</v>
      </c>
      <c r="Q5865">
        <v>3</v>
      </c>
      <c r="R5865">
        <v>3058</v>
      </c>
      <c r="S5865" t="s">
        <v>2297</v>
      </c>
      <c r="T5865" t="s">
        <v>2298</v>
      </c>
      <c r="U5865" t="s">
        <v>31253</v>
      </c>
      <c r="V5865" s="2">
        <v>6.2356299999999999E-15</v>
      </c>
      <c r="W5865">
        <v>188.32</v>
      </c>
      <c r="X5865">
        <v>180.41</v>
      </c>
      <c r="Y5865">
        <v>119.46</v>
      </c>
      <c r="Z5865">
        <v>-1.9279999999999999</v>
      </c>
      <c r="AA5865">
        <v>24754000</v>
      </c>
      <c r="AB5865">
        <v>9719100</v>
      </c>
      <c r="AC5865">
        <v>9427000</v>
      </c>
      <c r="AD5865">
        <v>5608100</v>
      </c>
      <c r="AE5865" t="s">
        <v>20596</v>
      </c>
      <c r="AF5865">
        <v>4854</v>
      </c>
      <c r="AG5865" t="s">
        <v>20597</v>
      </c>
      <c r="AH5865" t="s">
        <v>34514</v>
      </c>
      <c r="AI5865" t="s">
        <v>2310</v>
      </c>
    </row>
    <row r="5866" spans="1:35" x14ac:dyDescent="0.2">
      <c r="A5866">
        <v>338</v>
      </c>
      <c r="B5866" t="s">
        <v>20599</v>
      </c>
      <c r="C5866" t="s">
        <v>20600</v>
      </c>
      <c r="D5866" t="s">
        <v>20601</v>
      </c>
      <c r="E5866" t="s">
        <v>20601</v>
      </c>
      <c r="F5866" t="s">
        <v>20602</v>
      </c>
      <c r="G5866" t="s">
        <v>20603</v>
      </c>
      <c r="H5866">
        <v>1.2265084981918299</v>
      </c>
      <c r="I5866">
        <v>2.7331590652465798</v>
      </c>
      <c r="J5866">
        <v>1.4274989366531401</v>
      </c>
      <c r="K5866">
        <v>2.9615123271942099</v>
      </c>
      <c r="L5866">
        <v>3.7227938175201398</v>
      </c>
      <c r="M5866">
        <v>0.64754474163055398</v>
      </c>
      <c r="N5866" t="s">
        <v>2295</v>
      </c>
      <c r="O5866">
        <v>0.99201300000000003</v>
      </c>
      <c r="P5866" t="s">
        <v>20604</v>
      </c>
      <c r="Q5866">
        <v>2</v>
      </c>
      <c r="R5866">
        <v>3063</v>
      </c>
      <c r="S5866" t="s">
        <v>2297</v>
      </c>
      <c r="T5866" t="s">
        <v>2298</v>
      </c>
      <c r="U5866" t="s">
        <v>31253</v>
      </c>
      <c r="V5866" s="2">
        <v>7.9615000000000004E-112</v>
      </c>
      <c r="W5866">
        <v>296.27</v>
      </c>
      <c r="X5866">
        <v>258.62</v>
      </c>
      <c r="Y5866">
        <v>236.31</v>
      </c>
      <c r="Z5866">
        <v>-7.3363999999999999E-2</v>
      </c>
      <c r="AA5866">
        <v>6472800</v>
      </c>
      <c r="AB5866">
        <v>1162300</v>
      </c>
      <c r="AC5866">
        <v>2415600</v>
      </c>
      <c r="AD5866">
        <v>2894900</v>
      </c>
      <c r="AE5866" t="s">
        <v>20605</v>
      </c>
      <c r="AF5866">
        <v>4856</v>
      </c>
      <c r="AG5866" t="s">
        <v>20606</v>
      </c>
      <c r="AH5866" t="s">
        <v>34515</v>
      </c>
      <c r="AI5866" t="s">
        <v>2561</v>
      </c>
    </row>
    <row r="5867" spans="1:35" x14ac:dyDescent="0.2">
      <c r="A5867">
        <v>346</v>
      </c>
      <c r="B5867" t="s">
        <v>20599</v>
      </c>
      <c r="C5867" t="s">
        <v>34516</v>
      </c>
      <c r="D5867" t="s">
        <v>20601</v>
      </c>
      <c r="E5867" t="s">
        <v>20601</v>
      </c>
      <c r="F5867" t="s">
        <v>20602</v>
      </c>
      <c r="G5867" t="s">
        <v>20603</v>
      </c>
      <c r="H5867">
        <v>1.2265084981918299</v>
      </c>
      <c r="I5867">
        <v>2.7331590652465798</v>
      </c>
      <c r="J5867">
        <v>1.4274989366531401</v>
      </c>
      <c r="K5867">
        <v>2.9615123271942099</v>
      </c>
      <c r="L5867">
        <v>3.7227938175201398</v>
      </c>
      <c r="M5867">
        <v>0.64754474163055398</v>
      </c>
      <c r="N5867" t="s">
        <v>2295</v>
      </c>
      <c r="O5867">
        <v>0.99985599999999997</v>
      </c>
      <c r="P5867" t="s">
        <v>34517</v>
      </c>
      <c r="Q5867">
        <v>2</v>
      </c>
      <c r="R5867">
        <v>3063</v>
      </c>
      <c r="S5867" t="s">
        <v>2297</v>
      </c>
      <c r="T5867" t="s">
        <v>2298</v>
      </c>
      <c r="U5867" t="s">
        <v>31253</v>
      </c>
      <c r="V5867" s="2">
        <v>6.8506600000000003E-23</v>
      </c>
      <c r="W5867">
        <v>204.71</v>
      </c>
      <c r="X5867">
        <v>163.94</v>
      </c>
      <c r="Y5867">
        <v>204.71</v>
      </c>
      <c r="Z5867">
        <v>6.4821000000000004E-2</v>
      </c>
      <c r="AA5867">
        <v>2036400</v>
      </c>
      <c r="AB5867">
        <v>434310</v>
      </c>
      <c r="AC5867">
        <v>566870</v>
      </c>
      <c r="AD5867">
        <v>1035200</v>
      </c>
      <c r="AE5867" t="s">
        <v>34518</v>
      </c>
      <c r="AF5867">
        <v>4857</v>
      </c>
      <c r="AG5867" t="s">
        <v>34519</v>
      </c>
      <c r="AH5867" t="s">
        <v>34520</v>
      </c>
      <c r="AI5867" t="s">
        <v>17588</v>
      </c>
    </row>
    <row r="5868" spans="1:35" x14ac:dyDescent="0.2">
      <c r="A5868">
        <v>368</v>
      </c>
      <c r="B5868" t="s">
        <v>20599</v>
      </c>
      <c r="C5868" t="s">
        <v>34521</v>
      </c>
      <c r="D5868" t="s">
        <v>20601</v>
      </c>
      <c r="E5868" t="s">
        <v>20601</v>
      </c>
      <c r="F5868" t="s">
        <v>20602</v>
      </c>
      <c r="G5868" t="s">
        <v>20603</v>
      </c>
      <c r="H5868">
        <v>-0.70258551836013805</v>
      </c>
      <c r="I5868">
        <v>0.734308540821075</v>
      </c>
      <c r="J5868">
        <v>1.2537472248077399</v>
      </c>
      <c r="K5868">
        <v>0.64293253421783403</v>
      </c>
      <c r="L5868">
        <v>0.61720442771911599</v>
      </c>
      <c r="M5868">
        <v>2.5879306718707099E-2</v>
      </c>
      <c r="N5868" t="s">
        <v>2295</v>
      </c>
      <c r="O5868">
        <v>0.99468500000000004</v>
      </c>
      <c r="P5868" t="s">
        <v>34522</v>
      </c>
      <c r="Q5868">
        <v>2</v>
      </c>
      <c r="R5868">
        <v>3063</v>
      </c>
      <c r="S5868" t="s">
        <v>2297</v>
      </c>
      <c r="T5868" t="s">
        <v>2298</v>
      </c>
      <c r="U5868" t="s">
        <v>31253</v>
      </c>
      <c r="V5868">
        <v>5.4136499999999999E-3</v>
      </c>
      <c r="W5868">
        <v>74.427999999999997</v>
      </c>
      <c r="X5868">
        <v>48.07</v>
      </c>
      <c r="Y5868">
        <v>74.427999999999997</v>
      </c>
      <c r="Z5868">
        <v>-1.1818E-2</v>
      </c>
      <c r="AA5868">
        <v>2092700</v>
      </c>
      <c r="AB5868">
        <v>770060</v>
      </c>
      <c r="AC5868">
        <v>663280</v>
      </c>
      <c r="AD5868">
        <v>659320</v>
      </c>
      <c r="AE5868" t="s">
        <v>34523</v>
      </c>
      <c r="AF5868">
        <v>4864</v>
      </c>
      <c r="AG5868" t="s">
        <v>34524</v>
      </c>
      <c r="AH5868" t="s">
        <v>34525</v>
      </c>
      <c r="AI5868">
        <v>2</v>
      </c>
    </row>
    <row r="5869" spans="1:35" x14ac:dyDescent="0.2">
      <c r="A5869">
        <v>315</v>
      </c>
      <c r="B5869" t="s">
        <v>20635</v>
      </c>
      <c r="C5869" t="s">
        <v>34526</v>
      </c>
      <c r="D5869" t="s">
        <v>20637</v>
      </c>
      <c r="E5869" t="s">
        <v>20638</v>
      </c>
      <c r="F5869" t="s">
        <v>5966</v>
      </c>
      <c r="G5869" t="s">
        <v>20639</v>
      </c>
      <c r="H5869">
        <v>-2.4352607727050799</v>
      </c>
      <c r="I5869">
        <v>-3.2806851863861102</v>
      </c>
      <c r="J5869">
        <v>-0.81550383567810103</v>
      </c>
      <c r="K5869">
        <v>0.29678040742874101</v>
      </c>
      <c r="L5869">
        <v>0.70831972360610995</v>
      </c>
      <c r="M5869">
        <v>0.26723617315292397</v>
      </c>
      <c r="N5869" t="s">
        <v>2295</v>
      </c>
      <c r="O5869">
        <v>1</v>
      </c>
      <c r="P5869" t="s">
        <v>20640</v>
      </c>
      <c r="Q5869">
        <v>2</v>
      </c>
      <c r="R5869" t="s">
        <v>20641</v>
      </c>
      <c r="S5869" t="s">
        <v>2297</v>
      </c>
      <c r="T5869" t="s">
        <v>2343</v>
      </c>
      <c r="U5869" t="s">
        <v>31253</v>
      </c>
      <c r="V5869">
        <v>3.1379699999999999E-3</v>
      </c>
      <c r="W5869">
        <v>110.97</v>
      </c>
      <c r="X5869">
        <v>76.349000000000004</v>
      </c>
      <c r="Y5869">
        <v>77.662000000000006</v>
      </c>
      <c r="Z5869">
        <v>0.1605</v>
      </c>
      <c r="AA5869">
        <v>5560000</v>
      </c>
      <c r="AB5869">
        <v>4024500</v>
      </c>
      <c r="AC5869">
        <v>895740</v>
      </c>
      <c r="AD5869">
        <v>639760</v>
      </c>
      <c r="AE5869" t="s">
        <v>34527</v>
      </c>
      <c r="AF5869">
        <v>4869</v>
      </c>
      <c r="AG5869" t="s">
        <v>34528</v>
      </c>
      <c r="AH5869" t="s">
        <v>34529</v>
      </c>
      <c r="AI5869">
        <v>2</v>
      </c>
    </row>
    <row r="5870" spans="1:35" x14ac:dyDescent="0.2">
      <c r="A5870">
        <v>319</v>
      </c>
      <c r="B5870" t="s">
        <v>20635</v>
      </c>
      <c r="C5870" t="s">
        <v>20636</v>
      </c>
      <c r="D5870" t="s">
        <v>20637</v>
      </c>
      <c r="E5870" t="s">
        <v>20638</v>
      </c>
      <c r="F5870" t="s">
        <v>5966</v>
      </c>
      <c r="G5870" t="s">
        <v>20639</v>
      </c>
      <c r="H5870">
        <v>-2.4352607727050799</v>
      </c>
      <c r="I5870">
        <v>-3.2806851863861102</v>
      </c>
      <c r="J5870">
        <v>-0.81550383567810103</v>
      </c>
      <c r="K5870">
        <v>0.29678040742874101</v>
      </c>
      <c r="L5870">
        <v>0.70831972360610995</v>
      </c>
      <c r="M5870">
        <v>0.26723617315292397</v>
      </c>
      <c r="N5870" t="s">
        <v>2295</v>
      </c>
      <c r="O5870">
        <v>1</v>
      </c>
      <c r="P5870" t="s">
        <v>20640</v>
      </c>
      <c r="Q5870">
        <v>2</v>
      </c>
      <c r="R5870" t="s">
        <v>20641</v>
      </c>
      <c r="S5870" t="s">
        <v>2297</v>
      </c>
      <c r="T5870" t="s">
        <v>2343</v>
      </c>
      <c r="U5870" t="s">
        <v>31253</v>
      </c>
      <c r="V5870" s="2">
        <v>7.6377399999999997E-11</v>
      </c>
      <c r="W5870">
        <v>170.11</v>
      </c>
      <c r="X5870">
        <v>110.92</v>
      </c>
      <c r="Y5870">
        <v>77.662000000000006</v>
      </c>
      <c r="Z5870">
        <v>0.1605</v>
      </c>
      <c r="AA5870">
        <v>12044000</v>
      </c>
      <c r="AB5870">
        <v>8816300</v>
      </c>
      <c r="AC5870">
        <v>2047800</v>
      </c>
      <c r="AD5870">
        <v>1179500</v>
      </c>
      <c r="AE5870" t="s">
        <v>20642</v>
      </c>
      <c r="AF5870">
        <v>4870</v>
      </c>
      <c r="AG5870" t="s">
        <v>20643</v>
      </c>
      <c r="AH5870" t="s">
        <v>34530</v>
      </c>
      <c r="AI5870" t="s">
        <v>2310</v>
      </c>
    </row>
    <row r="5871" spans="1:35" x14ac:dyDescent="0.2">
      <c r="A5871">
        <v>50</v>
      </c>
      <c r="B5871" t="s">
        <v>20653</v>
      </c>
      <c r="C5871" t="s">
        <v>34531</v>
      </c>
      <c r="D5871" t="s">
        <v>20655</v>
      </c>
      <c r="E5871" t="s">
        <v>20655</v>
      </c>
      <c r="F5871" t="s">
        <v>20656</v>
      </c>
      <c r="G5871" t="s">
        <v>20657</v>
      </c>
      <c r="H5871">
        <v>0.48861783742904702</v>
      </c>
      <c r="I5871">
        <v>0.119688242673874</v>
      </c>
      <c r="J5871">
        <v>-0.34541782736778298</v>
      </c>
      <c r="K5871">
        <v>0.56559717655181896</v>
      </c>
      <c r="L5871">
        <v>0.73187834024429299</v>
      </c>
      <c r="M5871">
        <v>0.22761785984039301</v>
      </c>
      <c r="N5871" t="s">
        <v>2295</v>
      </c>
      <c r="O5871">
        <v>0.99758500000000006</v>
      </c>
      <c r="P5871" t="s">
        <v>34532</v>
      </c>
      <c r="Q5871">
        <v>2</v>
      </c>
      <c r="R5871">
        <v>3068</v>
      </c>
      <c r="S5871" t="s">
        <v>2297</v>
      </c>
      <c r="T5871" t="s">
        <v>2343</v>
      </c>
      <c r="U5871" t="s">
        <v>31253</v>
      </c>
      <c r="V5871">
        <v>1.6141800000000001E-4</v>
      </c>
      <c r="W5871">
        <v>139.78</v>
      </c>
      <c r="X5871">
        <v>93.658000000000001</v>
      </c>
      <c r="Y5871">
        <v>139.78</v>
      </c>
      <c r="Z5871">
        <v>2.9339E-2</v>
      </c>
      <c r="AA5871">
        <v>3843000</v>
      </c>
      <c r="AB5871">
        <v>1251100</v>
      </c>
      <c r="AC5871">
        <v>1450900</v>
      </c>
      <c r="AD5871">
        <v>1141000</v>
      </c>
      <c r="AE5871" t="s">
        <v>34533</v>
      </c>
      <c r="AF5871">
        <v>4875</v>
      </c>
      <c r="AG5871" t="s">
        <v>34534</v>
      </c>
      <c r="AH5871" t="s">
        <v>34535</v>
      </c>
      <c r="AI5871" t="s">
        <v>17588</v>
      </c>
    </row>
    <row r="5872" spans="1:35" x14ac:dyDescent="0.2">
      <c r="A5872">
        <v>52</v>
      </c>
      <c r="B5872" t="s">
        <v>20653</v>
      </c>
      <c r="C5872" t="s">
        <v>34536</v>
      </c>
      <c r="D5872" t="s">
        <v>20655</v>
      </c>
      <c r="E5872" t="s">
        <v>20655</v>
      </c>
      <c r="F5872" t="s">
        <v>20656</v>
      </c>
      <c r="G5872" t="s">
        <v>20657</v>
      </c>
      <c r="H5872" t="s">
        <v>8</v>
      </c>
      <c r="I5872" t="s">
        <v>8</v>
      </c>
      <c r="J5872" t="s">
        <v>8</v>
      </c>
      <c r="K5872">
        <v>0.56559717655181896</v>
      </c>
      <c r="L5872">
        <v>0.73187834024429299</v>
      </c>
      <c r="M5872">
        <v>0.22761785984039301</v>
      </c>
      <c r="N5872" t="s">
        <v>2295</v>
      </c>
      <c r="O5872">
        <v>0.89199499999999998</v>
      </c>
      <c r="P5872" t="s">
        <v>34537</v>
      </c>
      <c r="Q5872">
        <v>2</v>
      </c>
      <c r="R5872">
        <v>3068</v>
      </c>
      <c r="S5872" t="s">
        <v>2297</v>
      </c>
      <c r="T5872" t="s">
        <v>2343</v>
      </c>
      <c r="U5872" t="s">
        <v>31253</v>
      </c>
      <c r="V5872">
        <v>1.6141800000000001E-4</v>
      </c>
      <c r="W5872">
        <v>139.78</v>
      </c>
      <c r="X5872">
        <v>93.658000000000001</v>
      </c>
      <c r="Y5872">
        <v>112.91</v>
      </c>
      <c r="Z5872">
        <v>-0.60858999999999996</v>
      </c>
      <c r="AA5872">
        <v>1912900</v>
      </c>
      <c r="AB5872">
        <v>537970</v>
      </c>
      <c r="AC5872">
        <v>757840</v>
      </c>
      <c r="AD5872">
        <v>617120</v>
      </c>
      <c r="AE5872" t="s">
        <v>34538</v>
      </c>
      <c r="AF5872">
        <v>4876</v>
      </c>
      <c r="AG5872" t="s">
        <v>34539</v>
      </c>
      <c r="AH5872" t="s">
        <v>34540</v>
      </c>
      <c r="AI5872" t="s">
        <v>17588</v>
      </c>
    </row>
    <row r="5873" spans="1:35" x14ac:dyDescent="0.2">
      <c r="A5873">
        <v>57</v>
      </c>
      <c r="B5873" t="s">
        <v>20653</v>
      </c>
      <c r="C5873" t="s">
        <v>20654</v>
      </c>
      <c r="D5873" t="s">
        <v>20655</v>
      </c>
      <c r="E5873" t="s">
        <v>20655</v>
      </c>
      <c r="F5873" t="s">
        <v>20656</v>
      </c>
      <c r="G5873" t="s">
        <v>20657</v>
      </c>
      <c r="H5873">
        <v>0.48861783742904702</v>
      </c>
      <c r="I5873">
        <v>0.119688242673874</v>
      </c>
      <c r="J5873">
        <v>-0.34541782736778298</v>
      </c>
      <c r="K5873" t="s">
        <v>8</v>
      </c>
      <c r="L5873" t="s">
        <v>8</v>
      </c>
      <c r="M5873" t="s">
        <v>8</v>
      </c>
      <c r="N5873" t="s">
        <v>2295</v>
      </c>
      <c r="O5873">
        <v>0.99578500000000003</v>
      </c>
      <c r="P5873" t="s">
        <v>20658</v>
      </c>
      <c r="Q5873">
        <v>2</v>
      </c>
      <c r="R5873">
        <v>3068</v>
      </c>
      <c r="S5873" t="s">
        <v>2297</v>
      </c>
      <c r="T5873" t="s">
        <v>2343</v>
      </c>
      <c r="U5873" t="s">
        <v>31253</v>
      </c>
      <c r="V5873" s="2">
        <v>4.9467699999999998E-18</v>
      </c>
      <c r="W5873">
        <v>198.48</v>
      </c>
      <c r="X5873">
        <v>135.06</v>
      </c>
      <c r="Y5873">
        <v>93.242999999999995</v>
      </c>
      <c r="Z5873">
        <v>0.95521999999999996</v>
      </c>
      <c r="AA5873">
        <v>26176000</v>
      </c>
      <c r="AB5873">
        <v>14079000</v>
      </c>
      <c r="AC5873">
        <v>7572500</v>
      </c>
      <c r="AD5873">
        <v>4524700</v>
      </c>
      <c r="AE5873" t="s">
        <v>20659</v>
      </c>
      <c r="AF5873">
        <v>4879</v>
      </c>
      <c r="AG5873" t="s">
        <v>20660</v>
      </c>
      <c r="AH5873" t="s">
        <v>34541</v>
      </c>
      <c r="AI5873" t="s">
        <v>2561</v>
      </c>
    </row>
    <row r="5874" spans="1:35" x14ac:dyDescent="0.2">
      <c r="A5874">
        <v>594</v>
      </c>
      <c r="B5874" t="s">
        <v>1385</v>
      </c>
      <c r="C5874">
        <v>594</v>
      </c>
      <c r="D5874" t="s">
        <v>1385</v>
      </c>
      <c r="E5874" t="s">
        <v>1385</v>
      </c>
      <c r="F5874" t="s">
        <v>1386</v>
      </c>
      <c r="G5874" t="s">
        <v>1387</v>
      </c>
      <c r="H5874" t="s">
        <v>8</v>
      </c>
      <c r="I5874" t="s">
        <v>8</v>
      </c>
      <c r="J5874" t="s">
        <v>8</v>
      </c>
      <c r="K5874">
        <v>0.12842532992363001</v>
      </c>
      <c r="L5874">
        <v>0.375400900840759</v>
      </c>
      <c r="M5874">
        <v>0.236706927418709</v>
      </c>
      <c r="N5874" t="s">
        <v>2295</v>
      </c>
      <c r="O5874">
        <v>0.99995900000000004</v>
      </c>
      <c r="P5874" t="s">
        <v>34542</v>
      </c>
      <c r="Q5874">
        <v>3</v>
      </c>
      <c r="R5874">
        <v>3079</v>
      </c>
      <c r="S5874" t="s">
        <v>2297</v>
      </c>
      <c r="T5874" t="s">
        <v>2343</v>
      </c>
      <c r="U5874" t="s">
        <v>31253</v>
      </c>
      <c r="V5874" s="2">
        <v>3.2300400000000002E-7</v>
      </c>
      <c r="W5874">
        <v>105.92</v>
      </c>
      <c r="X5874">
        <v>76.59</v>
      </c>
      <c r="Y5874">
        <v>105.92</v>
      </c>
      <c r="Z5874">
        <v>0.75622999999999996</v>
      </c>
      <c r="AA5874">
        <v>18706000</v>
      </c>
      <c r="AB5874">
        <v>6081700</v>
      </c>
      <c r="AC5874">
        <v>6799100</v>
      </c>
      <c r="AD5874">
        <v>5825400</v>
      </c>
      <c r="AE5874" t="s">
        <v>34543</v>
      </c>
      <c r="AF5874">
        <v>4890</v>
      </c>
      <c r="AG5874" t="s">
        <v>34544</v>
      </c>
      <c r="AH5874" t="s">
        <v>34545</v>
      </c>
      <c r="AI5874">
        <v>2</v>
      </c>
    </row>
    <row r="5875" spans="1:35" x14ac:dyDescent="0.2">
      <c r="A5875">
        <v>676</v>
      </c>
      <c r="B5875" t="s">
        <v>20723</v>
      </c>
      <c r="C5875">
        <v>676</v>
      </c>
      <c r="D5875" t="s">
        <v>20723</v>
      </c>
      <c r="E5875" t="s">
        <v>20723</v>
      </c>
      <c r="F5875" t="s">
        <v>20724</v>
      </c>
      <c r="G5875" t="s">
        <v>20725</v>
      </c>
      <c r="H5875">
        <v>3.5201661288738299E-2</v>
      </c>
      <c r="I5875">
        <v>-0.339509397745132</v>
      </c>
      <c r="J5875">
        <v>-0.32505133748054499</v>
      </c>
      <c r="K5875">
        <v>-6.1390526592731497E-2</v>
      </c>
      <c r="L5875">
        <v>0.25144642591476402</v>
      </c>
      <c r="M5875">
        <v>2.2474322468042401E-2</v>
      </c>
      <c r="N5875" t="s">
        <v>2295</v>
      </c>
      <c r="O5875">
        <v>1</v>
      </c>
      <c r="P5875" t="s">
        <v>34546</v>
      </c>
      <c r="Q5875">
        <v>3</v>
      </c>
      <c r="R5875">
        <v>3082</v>
      </c>
      <c r="S5875" t="s">
        <v>2297</v>
      </c>
      <c r="T5875" t="s">
        <v>2343</v>
      </c>
      <c r="U5875" t="s">
        <v>31253</v>
      </c>
      <c r="V5875" s="2">
        <v>1.3262699999999999E-6</v>
      </c>
      <c r="W5875">
        <v>145.52000000000001</v>
      </c>
      <c r="X5875">
        <v>122.14</v>
      </c>
      <c r="Y5875">
        <v>90.852999999999994</v>
      </c>
      <c r="Z5875">
        <v>-0.21340999999999999</v>
      </c>
      <c r="AA5875">
        <v>20784000</v>
      </c>
      <c r="AB5875">
        <v>8607300</v>
      </c>
      <c r="AC5875">
        <v>7213300</v>
      </c>
      <c r="AD5875">
        <v>4963300</v>
      </c>
      <c r="AE5875" t="s">
        <v>34547</v>
      </c>
      <c r="AF5875">
        <v>4897</v>
      </c>
      <c r="AG5875" t="s">
        <v>34548</v>
      </c>
      <c r="AH5875" t="s">
        <v>34549</v>
      </c>
      <c r="AI5875">
        <v>2</v>
      </c>
    </row>
    <row r="5876" spans="1:35" x14ac:dyDescent="0.2">
      <c r="A5876">
        <v>682</v>
      </c>
      <c r="B5876" t="s">
        <v>20723</v>
      </c>
      <c r="C5876">
        <v>682</v>
      </c>
      <c r="D5876" t="s">
        <v>20723</v>
      </c>
      <c r="E5876" t="s">
        <v>20723</v>
      </c>
      <c r="F5876" t="s">
        <v>20724</v>
      </c>
      <c r="G5876" t="s">
        <v>20725</v>
      </c>
      <c r="H5876">
        <v>3.5201661288738299E-2</v>
      </c>
      <c r="I5876">
        <v>-0.339509397745132</v>
      </c>
      <c r="J5876">
        <v>-0.32505133748054499</v>
      </c>
      <c r="K5876">
        <v>-6.1390526592731497E-2</v>
      </c>
      <c r="L5876">
        <v>0.25144642591476402</v>
      </c>
      <c r="M5876">
        <v>2.2474322468042401E-2</v>
      </c>
      <c r="N5876" t="s">
        <v>2295</v>
      </c>
      <c r="O5876">
        <v>1</v>
      </c>
      <c r="P5876" t="s">
        <v>34546</v>
      </c>
      <c r="Q5876">
        <v>3</v>
      </c>
      <c r="R5876">
        <v>3082</v>
      </c>
      <c r="S5876" t="s">
        <v>2297</v>
      </c>
      <c r="T5876" t="s">
        <v>2343</v>
      </c>
      <c r="U5876" t="s">
        <v>31253</v>
      </c>
      <c r="V5876" s="2">
        <v>1.3262699999999999E-6</v>
      </c>
      <c r="W5876">
        <v>145.52000000000001</v>
      </c>
      <c r="X5876">
        <v>122.14</v>
      </c>
      <c r="Y5876">
        <v>90.852999999999994</v>
      </c>
      <c r="Z5876">
        <v>-0.21340999999999999</v>
      </c>
      <c r="AA5876">
        <v>20784000</v>
      </c>
      <c r="AB5876">
        <v>8607300</v>
      </c>
      <c r="AC5876">
        <v>7213300</v>
      </c>
      <c r="AD5876">
        <v>4963300</v>
      </c>
      <c r="AE5876" t="s">
        <v>34550</v>
      </c>
      <c r="AF5876">
        <v>4898</v>
      </c>
      <c r="AG5876" t="s">
        <v>34551</v>
      </c>
      <c r="AH5876" t="s">
        <v>34552</v>
      </c>
      <c r="AI5876">
        <v>2</v>
      </c>
    </row>
    <row r="5877" spans="1:35" x14ac:dyDescent="0.2">
      <c r="A5877">
        <v>491</v>
      </c>
      <c r="B5877" t="s">
        <v>20723</v>
      </c>
      <c r="C5877">
        <v>491</v>
      </c>
      <c r="D5877" t="s">
        <v>20723</v>
      </c>
      <c r="E5877" t="s">
        <v>20723</v>
      </c>
      <c r="F5877" t="s">
        <v>20724</v>
      </c>
      <c r="G5877" t="s">
        <v>20725</v>
      </c>
      <c r="H5877">
        <v>-0.216400817036629</v>
      </c>
      <c r="I5877">
        <v>-0.41894772648811301</v>
      </c>
      <c r="J5877">
        <v>-8.9328728616237599E-2</v>
      </c>
      <c r="K5877">
        <v>-6.0743361711502103E-2</v>
      </c>
      <c r="L5877">
        <v>-0.25176209211349498</v>
      </c>
      <c r="M5877">
        <v>-0.160685375332832</v>
      </c>
      <c r="N5877" t="s">
        <v>2295</v>
      </c>
      <c r="O5877">
        <v>1</v>
      </c>
      <c r="P5877" t="s">
        <v>34553</v>
      </c>
      <c r="Q5877">
        <v>2</v>
      </c>
      <c r="R5877">
        <v>3082</v>
      </c>
      <c r="S5877" t="s">
        <v>2297</v>
      </c>
      <c r="T5877" t="s">
        <v>2343</v>
      </c>
      <c r="U5877" t="s">
        <v>31253</v>
      </c>
      <c r="V5877">
        <v>3.2147600000000001E-3</v>
      </c>
      <c r="W5877">
        <v>113.43</v>
      </c>
      <c r="X5877">
        <v>64.864999999999995</v>
      </c>
      <c r="Y5877">
        <v>77.387</v>
      </c>
      <c r="Z5877">
        <v>-0.11704000000000001</v>
      </c>
      <c r="AA5877">
        <v>10318000</v>
      </c>
      <c r="AB5877">
        <v>4341800</v>
      </c>
      <c r="AC5877">
        <v>3512900</v>
      </c>
      <c r="AD5877">
        <v>2463600</v>
      </c>
      <c r="AE5877" t="s">
        <v>34554</v>
      </c>
      <c r="AF5877">
        <v>4902</v>
      </c>
      <c r="AG5877" t="s">
        <v>34555</v>
      </c>
      <c r="AH5877" t="s">
        <v>34556</v>
      </c>
      <c r="AI5877">
        <v>2</v>
      </c>
    </row>
    <row r="5878" spans="1:35" x14ac:dyDescent="0.2">
      <c r="A5878">
        <v>493</v>
      </c>
      <c r="B5878" t="s">
        <v>20723</v>
      </c>
      <c r="C5878">
        <v>493</v>
      </c>
      <c r="D5878" t="s">
        <v>20723</v>
      </c>
      <c r="E5878" t="s">
        <v>20723</v>
      </c>
      <c r="F5878" t="s">
        <v>20724</v>
      </c>
      <c r="G5878" t="s">
        <v>20725</v>
      </c>
      <c r="H5878">
        <v>-0.216400817036629</v>
      </c>
      <c r="I5878">
        <v>-0.41894772648811301</v>
      </c>
      <c r="J5878">
        <v>-8.9328728616237599E-2</v>
      </c>
      <c r="K5878">
        <v>-6.0743361711502103E-2</v>
      </c>
      <c r="L5878">
        <v>-0.25176209211349498</v>
      </c>
      <c r="M5878">
        <v>-0.160685375332832</v>
      </c>
      <c r="N5878" t="s">
        <v>2295</v>
      </c>
      <c r="O5878">
        <v>1</v>
      </c>
      <c r="P5878" t="s">
        <v>34553</v>
      </c>
      <c r="Q5878">
        <v>2</v>
      </c>
      <c r="R5878">
        <v>3082</v>
      </c>
      <c r="S5878" t="s">
        <v>2297</v>
      </c>
      <c r="T5878" t="s">
        <v>2343</v>
      </c>
      <c r="U5878" t="s">
        <v>31253</v>
      </c>
      <c r="V5878">
        <v>3.2147600000000001E-3</v>
      </c>
      <c r="W5878">
        <v>113.43</v>
      </c>
      <c r="X5878">
        <v>64.864999999999995</v>
      </c>
      <c r="Y5878">
        <v>77.387</v>
      </c>
      <c r="Z5878">
        <v>-0.11704000000000001</v>
      </c>
      <c r="AA5878">
        <v>10318000</v>
      </c>
      <c r="AB5878">
        <v>4341800</v>
      </c>
      <c r="AC5878">
        <v>3512900</v>
      </c>
      <c r="AD5878">
        <v>2463600</v>
      </c>
      <c r="AE5878" t="s">
        <v>34557</v>
      </c>
      <c r="AF5878">
        <v>4903</v>
      </c>
      <c r="AG5878" t="s">
        <v>34558</v>
      </c>
      <c r="AH5878" t="s">
        <v>34559</v>
      </c>
      <c r="AI5878">
        <v>2</v>
      </c>
    </row>
    <row r="5879" spans="1:35" x14ac:dyDescent="0.2">
      <c r="A5879">
        <v>510</v>
      </c>
      <c r="B5879" t="s">
        <v>20723</v>
      </c>
      <c r="C5879">
        <v>510</v>
      </c>
      <c r="D5879" t="s">
        <v>20723</v>
      </c>
      <c r="E5879" t="s">
        <v>20723</v>
      </c>
      <c r="F5879" t="s">
        <v>20724</v>
      </c>
      <c r="G5879" t="s">
        <v>20725</v>
      </c>
      <c r="H5879">
        <v>-2.8219224885106101E-2</v>
      </c>
      <c r="I5879">
        <v>-0.17286385595798501</v>
      </c>
      <c r="J5879">
        <v>-0.128629490733147</v>
      </c>
      <c r="K5879">
        <v>0.39648836851120001</v>
      </c>
      <c r="L5879">
        <v>0.32077342271804798</v>
      </c>
      <c r="M5879">
        <v>7.2111497865989804E-4</v>
      </c>
      <c r="N5879" t="s">
        <v>2295</v>
      </c>
      <c r="O5879">
        <v>1</v>
      </c>
      <c r="P5879" t="s">
        <v>34560</v>
      </c>
      <c r="Q5879">
        <v>2</v>
      </c>
      <c r="R5879">
        <v>3082</v>
      </c>
      <c r="S5879" t="s">
        <v>2297</v>
      </c>
      <c r="T5879" t="s">
        <v>2343</v>
      </c>
      <c r="U5879" t="s">
        <v>31253</v>
      </c>
      <c r="V5879" s="2">
        <v>5.7613799999999996E-41</v>
      </c>
      <c r="W5879">
        <v>226.72</v>
      </c>
      <c r="X5879">
        <v>119.37</v>
      </c>
      <c r="Y5879">
        <v>226.72</v>
      </c>
      <c r="Z5879">
        <v>-0.67174999999999996</v>
      </c>
      <c r="AA5879">
        <v>24013000</v>
      </c>
      <c r="AB5879">
        <v>8665600</v>
      </c>
      <c r="AC5879">
        <v>9214600</v>
      </c>
      <c r="AD5879">
        <v>6133000</v>
      </c>
      <c r="AE5879" t="s">
        <v>34561</v>
      </c>
      <c r="AF5879">
        <v>4904</v>
      </c>
      <c r="AG5879" t="s">
        <v>34562</v>
      </c>
      <c r="AH5879" t="s">
        <v>34563</v>
      </c>
      <c r="AI5879">
        <v>2</v>
      </c>
    </row>
    <row r="5880" spans="1:35" x14ac:dyDescent="0.2">
      <c r="A5880">
        <v>518</v>
      </c>
      <c r="B5880" t="s">
        <v>20723</v>
      </c>
      <c r="C5880">
        <v>518</v>
      </c>
      <c r="D5880" t="s">
        <v>20723</v>
      </c>
      <c r="E5880" t="s">
        <v>20723</v>
      </c>
      <c r="F5880" t="s">
        <v>20724</v>
      </c>
      <c r="G5880" t="s">
        <v>20725</v>
      </c>
      <c r="H5880">
        <v>-3.1179338693618799E-2</v>
      </c>
      <c r="I5880">
        <v>-0.17286385595798501</v>
      </c>
      <c r="J5880">
        <v>-0.16770139336586001</v>
      </c>
      <c r="K5880">
        <v>0.30381000041961698</v>
      </c>
      <c r="L5880">
        <v>0.35783344507217402</v>
      </c>
      <c r="M5880">
        <v>6.0047410428524003E-2</v>
      </c>
      <c r="N5880" t="s">
        <v>2295</v>
      </c>
      <c r="O5880">
        <v>0.99010900000000002</v>
      </c>
      <c r="P5880" t="s">
        <v>20738</v>
      </c>
      <c r="Q5880">
        <v>2</v>
      </c>
      <c r="R5880">
        <v>3082</v>
      </c>
      <c r="S5880" t="s">
        <v>2297</v>
      </c>
      <c r="T5880" t="s">
        <v>2343</v>
      </c>
      <c r="U5880" t="s">
        <v>31253</v>
      </c>
      <c r="V5880" s="2">
        <v>5.7613799999999996E-41</v>
      </c>
      <c r="W5880">
        <v>226.72</v>
      </c>
      <c r="X5880">
        <v>119.37</v>
      </c>
      <c r="Y5880">
        <v>189.84</v>
      </c>
      <c r="Z5880">
        <v>-0.38324000000000003</v>
      </c>
      <c r="AA5880">
        <v>30196000</v>
      </c>
      <c r="AB5880">
        <v>11799000</v>
      </c>
      <c r="AC5880">
        <v>11500000</v>
      </c>
      <c r="AD5880">
        <v>6897600</v>
      </c>
      <c r="AE5880" t="s">
        <v>20739</v>
      </c>
      <c r="AF5880">
        <v>4905</v>
      </c>
      <c r="AG5880" t="s">
        <v>20740</v>
      </c>
      <c r="AH5880" t="s">
        <v>34564</v>
      </c>
      <c r="AI5880" t="s">
        <v>2310</v>
      </c>
    </row>
    <row r="5881" spans="1:35" x14ac:dyDescent="0.2">
      <c r="A5881">
        <v>691</v>
      </c>
      <c r="B5881" t="s">
        <v>20723</v>
      </c>
      <c r="C5881">
        <v>691</v>
      </c>
      <c r="D5881" t="s">
        <v>20723</v>
      </c>
      <c r="E5881" t="s">
        <v>20723</v>
      </c>
      <c r="F5881" t="s">
        <v>20724</v>
      </c>
      <c r="G5881" t="s">
        <v>20725</v>
      </c>
      <c r="H5881" t="s">
        <v>8</v>
      </c>
      <c r="I5881" t="s">
        <v>8</v>
      </c>
      <c r="J5881" t="s">
        <v>8</v>
      </c>
      <c r="K5881">
        <v>0.24974872171878801</v>
      </c>
      <c r="L5881">
        <v>0.32065802812576299</v>
      </c>
      <c r="M5881">
        <v>0.122341439127922</v>
      </c>
      <c r="N5881" t="s">
        <v>2295</v>
      </c>
      <c r="O5881">
        <v>0.99968999999999997</v>
      </c>
      <c r="P5881" t="s">
        <v>34565</v>
      </c>
      <c r="Q5881">
        <v>2</v>
      </c>
      <c r="R5881">
        <v>3082</v>
      </c>
      <c r="S5881" t="s">
        <v>2297</v>
      </c>
      <c r="T5881" t="s">
        <v>2343</v>
      </c>
      <c r="U5881" t="s">
        <v>31253</v>
      </c>
      <c r="V5881" s="2">
        <v>2.5294900000000002E-7</v>
      </c>
      <c r="W5881">
        <v>157.22</v>
      </c>
      <c r="X5881">
        <v>134.53</v>
      </c>
      <c r="Y5881">
        <v>157.22</v>
      </c>
      <c r="Z5881">
        <v>0.79134000000000004</v>
      </c>
      <c r="AA5881">
        <v>970020</v>
      </c>
      <c r="AB5881">
        <v>300450</v>
      </c>
      <c r="AC5881">
        <v>357470</v>
      </c>
      <c r="AD5881">
        <v>312090</v>
      </c>
      <c r="AE5881" t="s">
        <v>34566</v>
      </c>
      <c r="AF5881">
        <v>4907</v>
      </c>
      <c r="AG5881" t="s">
        <v>34567</v>
      </c>
      <c r="AH5881" t="s">
        <v>34568</v>
      </c>
      <c r="AI5881">
        <v>2</v>
      </c>
    </row>
    <row r="5882" spans="1:35" x14ac:dyDescent="0.2">
      <c r="A5882">
        <v>695</v>
      </c>
      <c r="B5882" t="s">
        <v>20723</v>
      </c>
      <c r="C5882">
        <v>695</v>
      </c>
      <c r="D5882" t="s">
        <v>20723</v>
      </c>
      <c r="E5882" t="s">
        <v>20723</v>
      </c>
      <c r="F5882" t="s">
        <v>20724</v>
      </c>
      <c r="G5882" t="s">
        <v>20725</v>
      </c>
      <c r="H5882" t="s">
        <v>8</v>
      </c>
      <c r="I5882" t="s">
        <v>8</v>
      </c>
      <c r="J5882" t="s">
        <v>8</v>
      </c>
      <c r="K5882">
        <v>0.24974872171878801</v>
      </c>
      <c r="L5882">
        <v>0.32065802812576299</v>
      </c>
      <c r="M5882">
        <v>0.122341439127922</v>
      </c>
      <c r="N5882" t="s">
        <v>2295</v>
      </c>
      <c r="O5882">
        <v>1</v>
      </c>
      <c r="P5882" t="s">
        <v>34565</v>
      </c>
      <c r="Q5882">
        <v>2</v>
      </c>
      <c r="R5882">
        <v>3082</v>
      </c>
      <c r="S5882" t="s">
        <v>2297</v>
      </c>
      <c r="T5882" t="s">
        <v>2343</v>
      </c>
      <c r="U5882" t="s">
        <v>31253</v>
      </c>
      <c r="V5882" s="2">
        <v>2.5294900000000002E-7</v>
      </c>
      <c r="W5882">
        <v>157.22</v>
      </c>
      <c r="X5882">
        <v>134.53</v>
      </c>
      <c r="Y5882">
        <v>157.22</v>
      </c>
      <c r="Z5882">
        <v>0.79134000000000004</v>
      </c>
      <c r="AA5882">
        <v>970020</v>
      </c>
      <c r="AB5882">
        <v>300450</v>
      </c>
      <c r="AC5882">
        <v>357470</v>
      </c>
      <c r="AD5882">
        <v>312090</v>
      </c>
      <c r="AE5882" t="s">
        <v>34569</v>
      </c>
      <c r="AF5882">
        <v>4908</v>
      </c>
      <c r="AG5882" t="s">
        <v>34570</v>
      </c>
      <c r="AH5882" t="s">
        <v>34571</v>
      </c>
      <c r="AI5882">
        <v>2</v>
      </c>
    </row>
    <row r="5883" spans="1:35" x14ac:dyDescent="0.2">
      <c r="A5883">
        <v>577</v>
      </c>
      <c r="B5883" t="s">
        <v>20723</v>
      </c>
      <c r="C5883">
        <v>577</v>
      </c>
      <c r="D5883" t="s">
        <v>20723</v>
      </c>
      <c r="E5883" t="s">
        <v>20723</v>
      </c>
      <c r="F5883" t="s">
        <v>20724</v>
      </c>
      <c r="G5883" t="s">
        <v>20725</v>
      </c>
      <c r="H5883">
        <v>-0.240929424762726</v>
      </c>
      <c r="I5883">
        <v>-0.69911485910415605</v>
      </c>
      <c r="J5883">
        <v>-0.42315864562988298</v>
      </c>
      <c r="K5883">
        <v>-0.21179874241352101</v>
      </c>
      <c r="L5883">
        <v>-0.42650917172431901</v>
      </c>
      <c r="M5883">
        <v>-0.158799722790718</v>
      </c>
      <c r="N5883" t="s">
        <v>2295</v>
      </c>
      <c r="O5883">
        <v>1</v>
      </c>
      <c r="P5883" t="s">
        <v>34572</v>
      </c>
      <c r="Q5883">
        <v>2</v>
      </c>
      <c r="R5883">
        <v>3082</v>
      </c>
      <c r="S5883" t="s">
        <v>2297</v>
      </c>
      <c r="T5883" t="s">
        <v>2343</v>
      </c>
      <c r="U5883" t="s">
        <v>31253</v>
      </c>
      <c r="V5883" s="2">
        <v>9.9699399999999996E-5</v>
      </c>
      <c r="W5883">
        <v>132.15</v>
      </c>
      <c r="X5883">
        <v>110.69</v>
      </c>
      <c r="Y5883">
        <v>132.15</v>
      </c>
      <c r="Z5883">
        <v>-0.53895000000000004</v>
      </c>
      <c r="AA5883">
        <v>3927400</v>
      </c>
      <c r="AB5883">
        <v>1765400</v>
      </c>
      <c r="AC5883">
        <v>1345200</v>
      </c>
      <c r="AD5883">
        <v>816860</v>
      </c>
      <c r="AE5883" t="s">
        <v>34573</v>
      </c>
      <c r="AF5883">
        <v>4909</v>
      </c>
      <c r="AG5883" t="s">
        <v>34574</v>
      </c>
      <c r="AH5883" t="s">
        <v>34575</v>
      </c>
      <c r="AI5883">
        <v>2</v>
      </c>
    </row>
    <row r="5884" spans="1:35" x14ac:dyDescent="0.2">
      <c r="A5884">
        <v>579</v>
      </c>
      <c r="B5884" t="s">
        <v>20723</v>
      </c>
      <c r="C5884">
        <v>579</v>
      </c>
      <c r="D5884" t="s">
        <v>20723</v>
      </c>
      <c r="E5884" t="s">
        <v>20723</v>
      </c>
      <c r="F5884" t="s">
        <v>20724</v>
      </c>
      <c r="G5884" t="s">
        <v>20725</v>
      </c>
      <c r="H5884">
        <v>-0.240929424762726</v>
      </c>
      <c r="I5884">
        <v>-0.69911485910415605</v>
      </c>
      <c r="J5884">
        <v>-0.42315864562988298</v>
      </c>
      <c r="K5884">
        <v>-0.21179874241352101</v>
      </c>
      <c r="L5884">
        <v>-0.42650917172431901</v>
      </c>
      <c r="M5884">
        <v>-0.158799722790718</v>
      </c>
      <c r="N5884" t="s">
        <v>2295</v>
      </c>
      <c r="O5884">
        <v>1</v>
      </c>
      <c r="P5884" t="s">
        <v>34572</v>
      </c>
      <c r="Q5884">
        <v>2</v>
      </c>
      <c r="R5884">
        <v>3082</v>
      </c>
      <c r="S5884" t="s">
        <v>2297</v>
      </c>
      <c r="T5884" t="s">
        <v>2343</v>
      </c>
      <c r="U5884" t="s">
        <v>31253</v>
      </c>
      <c r="V5884" s="2">
        <v>9.9699399999999996E-5</v>
      </c>
      <c r="W5884">
        <v>132.15</v>
      </c>
      <c r="X5884">
        <v>110.69</v>
      </c>
      <c r="Y5884">
        <v>132.15</v>
      </c>
      <c r="Z5884">
        <v>-0.53895000000000004</v>
      </c>
      <c r="AA5884">
        <v>3927400</v>
      </c>
      <c r="AB5884">
        <v>1765400</v>
      </c>
      <c r="AC5884">
        <v>1345200</v>
      </c>
      <c r="AD5884">
        <v>816860</v>
      </c>
      <c r="AE5884" t="s">
        <v>34576</v>
      </c>
      <c r="AF5884">
        <v>4910</v>
      </c>
      <c r="AG5884" t="s">
        <v>34577</v>
      </c>
      <c r="AH5884" t="s">
        <v>34578</v>
      </c>
      <c r="AI5884">
        <v>2</v>
      </c>
    </row>
    <row r="5885" spans="1:35" x14ac:dyDescent="0.2">
      <c r="A5885">
        <v>446</v>
      </c>
      <c r="B5885" t="s">
        <v>1391</v>
      </c>
      <c r="C5885">
        <v>446</v>
      </c>
      <c r="D5885" t="s">
        <v>1391</v>
      </c>
      <c r="E5885" t="s">
        <v>1391</v>
      </c>
      <c r="F5885" t="s">
        <v>1392</v>
      </c>
      <c r="G5885" t="s">
        <v>1393</v>
      </c>
      <c r="H5885">
        <v>-0.16911192238330799</v>
      </c>
      <c r="I5885">
        <v>-0.21241712570190399</v>
      </c>
      <c r="J5885">
        <v>-8.58641788363457E-2</v>
      </c>
      <c r="K5885">
        <v>-0.15619297325611101</v>
      </c>
      <c r="L5885">
        <v>-0.45324128866195701</v>
      </c>
      <c r="M5885">
        <v>-0.27477365732192999</v>
      </c>
      <c r="N5885" t="s">
        <v>2295</v>
      </c>
      <c r="O5885">
        <v>0.99701099999999998</v>
      </c>
      <c r="P5885" t="s">
        <v>34579</v>
      </c>
      <c r="Q5885">
        <v>2</v>
      </c>
      <c r="R5885">
        <v>3088</v>
      </c>
      <c r="S5885" t="s">
        <v>2297</v>
      </c>
      <c r="T5885" t="s">
        <v>2298</v>
      </c>
      <c r="U5885" t="s">
        <v>31253</v>
      </c>
      <c r="V5885" s="2">
        <v>1.04167E-9</v>
      </c>
      <c r="W5885">
        <v>171.25</v>
      </c>
      <c r="X5885">
        <v>136.09</v>
      </c>
      <c r="Y5885">
        <v>159.18</v>
      </c>
      <c r="Z5885">
        <v>-0.29209000000000002</v>
      </c>
      <c r="AA5885">
        <v>103980000</v>
      </c>
      <c r="AB5885">
        <v>45070000</v>
      </c>
      <c r="AC5885">
        <v>33150000</v>
      </c>
      <c r="AD5885">
        <v>25761000</v>
      </c>
      <c r="AE5885" t="s">
        <v>34580</v>
      </c>
      <c r="AF5885">
        <v>4922</v>
      </c>
      <c r="AG5885" t="s">
        <v>34581</v>
      </c>
      <c r="AH5885" t="s">
        <v>34582</v>
      </c>
      <c r="AI5885">
        <v>2</v>
      </c>
    </row>
    <row r="5886" spans="1:35" x14ac:dyDescent="0.2">
      <c r="A5886">
        <v>80</v>
      </c>
      <c r="B5886" t="s">
        <v>1394</v>
      </c>
      <c r="C5886" t="s">
        <v>20777</v>
      </c>
      <c r="D5886" t="s">
        <v>20778</v>
      </c>
      <c r="E5886" t="s">
        <v>20778</v>
      </c>
      <c r="F5886" t="s">
        <v>1395</v>
      </c>
      <c r="G5886" t="s">
        <v>1396</v>
      </c>
      <c r="H5886">
        <v>0.38978701829910301</v>
      </c>
      <c r="I5886">
        <v>0.12167863547802001</v>
      </c>
      <c r="J5886">
        <v>-0.31152418255806003</v>
      </c>
      <c r="K5886">
        <v>0.26207232475280801</v>
      </c>
      <c r="L5886">
        <v>1.18713426589966</v>
      </c>
      <c r="M5886">
        <v>1.0987564325332599</v>
      </c>
      <c r="N5886" t="s">
        <v>2295</v>
      </c>
      <c r="O5886">
        <v>0.97982499999999995</v>
      </c>
      <c r="P5886" t="s">
        <v>20779</v>
      </c>
      <c r="Q5886">
        <v>3</v>
      </c>
      <c r="R5886">
        <v>3091</v>
      </c>
      <c r="S5886" t="s">
        <v>2297</v>
      </c>
      <c r="T5886" t="s">
        <v>2343</v>
      </c>
      <c r="U5886" t="s">
        <v>31253</v>
      </c>
      <c r="V5886" s="2">
        <v>8.3080300000000004E-100</v>
      </c>
      <c r="W5886">
        <v>277.07</v>
      </c>
      <c r="X5886">
        <v>199.83</v>
      </c>
      <c r="Y5886">
        <v>77.13</v>
      </c>
      <c r="Z5886">
        <v>1.9673</v>
      </c>
      <c r="AA5886">
        <v>55039000</v>
      </c>
      <c r="AB5886">
        <v>20152000</v>
      </c>
      <c r="AC5886">
        <v>20103000</v>
      </c>
      <c r="AD5886">
        <v>14784000</v>
      </c>
      <c r="AE5886" t="s">
        <v>20780</v>
      </c>
      <c r="AF5886">
        <v>4923</v>
      </c>
      <c r="AG5886" t="s">
        <v>20781</v>
      </c>
      <c r="AH5886" t="s">
        <v>34583</v>
      </c>
      <c r="AI5886" t="s">
        <v>2310</v>
      </c>
    </row>
    <row r="5887" spans="1:35" x14ac:dyDescent="0.2">
      <c r="A5887">
        <v>83</v>
      </c>
      <c r="B5887" t="s">
        <v>1394</v>
      </c>
      <c r="C5887" t="s">
        <v>8363</v>
      </c>
      <c r="D5887" t="s">
        <v>20778</v>
      </c>
      <c r="E5887" t="s">
        <v>20778</v>
      </c>
      <c r="F5887" t="s">
        <v>1395</v>
      </c>
      <c r="G5887" t="s">
        <v>1396</v>
      </c>
      <c r="H5887">
        <v>0.38978701829910301</v>
      </c>
      <c r="I5887">
        <v>0.12167863547802001</v>
      </c>
      <c r="J5887">
        <v>-0.31152418255806003</v>
      </c>
      <c r="K5887">
        <v>0.26207232475280801</v>
      </c>
      <c r="L5887">
        <v>1.18713426589966</v>
      </c>
      <c r="M5887">
        <v>1.0987564325332599</v>
      </c>
      <c r="N5887" t="s">
        <v>2295</v>
      </c>
      <c r="O5887">
        <v>0.99992300000000001</v>
      </c>
      <c r="P5887" t="s">
        <v>20788</v>
      </c>
      <c r="Q5887">
        <v>2</v>
      </c>
      <c r="R5887">
        <v>3091</v>
      </c>
      <c r="S5887" t="s">
        <v>2297</v>
      </c>
      <c r="T5887" t="s">
        <v>2343</v>
      </c>
      <c r="U5887" t="s">
        <v>31253</v>
      </c>
      <c r="V5887" s="2">
        <v>4.3150600000000002E-119</v>
      </c>
      <c r="W5887">
        <v>295.16000000000003</v>
      </c>
      <c r="X5887">
        <v>214.57</v>
      </c>
      <c r="Y5887">
        <v>295.16000000000003</v>
      </c>
      <c r="Z5887">
        <v>-1.0736000000000001</v>
      </c>
      <c r="AA5887">
        <v>4694300000</v>
      </c>
      <c r="AB5887">
        <v>1907700000</v>
      </c>
      <c r="AC5887">
        <v>1693500000</v>
      </c>
      <c r="AD5887">
        <v>1093100000</v>
      </c>
      <c r="AE5887" t="s">
        <v>20789</v>
      </c>
      <c r="AF5887">
        <v>4925</v>
      </c>
      <c r="AG5887" t="s">
        <v>20790</v>
      </c>
      <c r="AH5887" t="s">
        <v>34584</v>
      </c>
      <c r="AI5887" t="s">
        <v>2310</v>
      </c>
    </row>
    <row r="5888" spans="1:35" x14ac:dyDescent="0.2">
      <c r="A5888">
        <v>194</v>
      </c>
      <c r="B5888" t="s">
        <v>20803</v>
      </c>
      <c r="C5888">
        <v>194</v>
      </c>
      <c r="D5888" t="s">
        <v>20803</v>
      </c>
      <c r="E5888" t="s">
        <v>20803</v>
      </c>
      <c r="F5888" t="s">
        <v>20804</v>
      </c>
      <c r="G5888" t="s">
        <v>20805</v>
      </c>
      <c r="H5888">
        <v>5.5026168823242196</v>
      </c>
      <c r="I5888">
        <v>5.0729632377624503</v>
      </c>
      <c r="J5888">
        <v>0.149519518017769</v>
      </c>
      <c r="K5888">
        <v>4.0935602188110396</v>
      </c>
      <c r="L5888">
        <v>7.38732814788818</v>
      </c>
      <c r="M5888">
        <v>3.38653516769409</v>
      </c>
      <c r="N5888" t="s">
        <v>2295</v>
      </c>
      <c r="O5888">
        <v>0.99842799999999998</v>
      </c>
      <c r="P5888" t="s">
        <v>34585</v>
      </c>
      <c r="Q5888">
        <v>2</v>
      </c>
      <c r="R5888">
        <v>3101</v>
      </c>
      <c r="S5888" t="s">
        <v>2297</v>
      </c>
      <c r="T5888" t="s">
        <v>2343</v>
      </c>
      <c r="U5888" t="s">
        <v>31253</v>
      </c>
      <c r="V5888" s="2">
        <v>3.2295800000000002E-24</v>
      </c>
      <c r="W5888">
        <v>204.17</v>
      </c>
      <c r="X5888">
        <v>131.52000000000001</v>
      </c>
      <c r="Y5888">
        <v>198.23</v>
      </c>
      <c r="Z5888">
        <v>0.37180999999999997</v>
      </c>
      <c r="AA5888">
        <v>229620000</v>
      </c>
      <c r="AB5888">
        <v>2977700</v>
      </c>
      <c r="AC5888">
        <v>91879000</v>
      </c>
      <c r="AD5888">
        <v>134770000</v>
      </c>
      <c r="AE5888" t="s">
        <v>34586</v>
      </c>
      <c r="AF5888">
        <v>4933</v>
      </c>
      <c r="AG5888" t="s">
        <v>34587</v>
      </c>
      <c r="AH5888" t="s">
        <v>34588</v>
      </c>
      <c r="AI5888" t="s">
        <v>2561</v>
      </c>
    </row>
    <row r="5889" spans="1:35" x14ac:dyDescent="0.2">
      <c r="A5889">
        <v>196</v>
      </c>
      <c r="B5889" t="s">
        <v>20803</v>
      </c>
      <c r="C5889">
        <v>196</v>
      </c>
      <c r="D5889" t="s">
        <v>20803</v>
      </c>
      <c r="E5889" t="s">
        <v>20803</v>
      </c>
      <c r="F5889" t="s">
        <v>20804</v>
      </c>
      <c r="G5889" t="s">
        <v>20805</v>
      </c>
      <c r="H5889">
        <v>3.07813167572021</v>
      </c>
      <c r="I5889">
        <v>3.6396951675414999</v>
      </c>
      <c r="J5889">
        <v>0.425459355115891</v>
      </c>
      <c r="K5889">
        <v>2.6682553291320801</v>
      </c>
      <c r="L5889">
        <v>5.2204847335815403</v>
      </c>
      <c r="M5889">
        <v>2.67577075958252</v>
      </c>
      <c r="N5889" t="s">
        <v>2295</v>
      </c>
      <c r="O5889">
        <v>0.93612300000000004</v>
      </c>
      <c r="P5889" t="s">
        <v>34589</v>
      </c>
      <c r="Q5889">
        <v>2</v>
      </c>
      <c r="R5889">
        <v>3101</v>
      </c>
      <c r="S5889" t="s">
        <v>2297</v>
      </c>
      <c r="T5889" t="s">
        <v>2343</v>
      </c>
      <c r="U5889" t="s">
        <v>31253</v>
      </c>
      <c r="V5889" s="2">
        <v>4.5379899999999999E-24</v>
      </c>
      <c r="W5889">
        <v>201.08</v>
      </c>
      <c r="X5889">
        <v>147.33000000000001</v>
      </c>
      <c r="Y5889">
        <v>201.08</v>
      </c>
      <c r="Z5889">
        <v>-0.26884000000000002</v>
      </c>
      <c r="AA5889">
        <v>44998000</v>
      </c>
      <c r="AB5889">
        <v>834250</v>
      </c>
      <c r="AC5889">
        <v>9371100</v>
      </c>
      <c r="AD5889">
        <v>34793000</v>
      </c>
      <c r="AE5889" t="s">
        <v>34590</v>
      </c>
      <c r="AF5889">
        <v>4934</v>
      </c>
      <c r="AG5889" t="s">
        <v>34591</v>
      </c>
      <c r="AH5889" t="s">
        <v>34592</v>
      </c>
      <c r="AI5889" t="s">
        <v>17588</v>
      </c>
    </row>
    <row r="5890" spans="1:35" x14ac:dyDescent="0.2">
      <c r="A5890">
        <v>197</v>
      </c>
      <c r="B5890" t="s">
        <v>20803</v>
      </c>
      <c r="C5890">
        <v>197</v>
      </c>
      <c r="D5890" t="s">
        <v>20803</v>
      </c>
      <c r="E5890" t="s">
        <v>20803</v>
      </c>
      <c r="F5890" t="s">
        <v>20804</v>
      </c>
      <c r="G5890" t="s">
        <v>20805</v>
      </c>
      <c r="H5890">
        <v>5.5026168823242196</v>
      </c>
      <c r="I5890">
        <v>5.6209969520568803</v>
      </c>
      <c r="J5890">
        <v>0.10929361730814</v>
      </c>
      <c r="K5890">
        <v>2.6682553291320801</v>
      </c>
      <c r="L5890">
        <v>5.2204847335815403</v>
      </c>
      <c r="M5890">
        <v>2.67577075958252</v>
      </c>
      <c r="N5890" t="s">
        <v>2295</v>
      </c>
      <c r="O5890">
        <v>0.98926999999999998</v>
      </c>
      <c r="P5890" t="s">
        <v>20806</v>
      </c>
      <c r="Q5890">
        <v>2</v>
      </c>
      <c r="R5890">
        <v>3101</v>
      </c>
      <c r="S5890" t="s">
        <v>2297</v>
      </c>
      <c r="T5890" t="s">
        <v>2343</v>
      </c>
      <c r="U5890" t="s">
        <v>31253</v>
      </c>
      <c r="V5890" s="2">
        <v>1.26809E-142</v>
      </c>
      <c r="W5890">
        <v>305.69</v>
      </c>
      <c r="X5890">
        <v>174.57</v>
      </c>
      <c r="Y5890">
        <v>283.05</v>
      </c>
      <c r="Z5890">
        <v>1.3646</v>
      </c>
      <c r="AA5890">
        <v>490050000</v>
      </c>
      <c r="AB5890">
        <v>9417000</v>
      </c>
      <c r="AC5890">
        <v>230700000</v>
      </c>
      <c r="AD5890">
        <v>249930000</v>
      </c>
      <c r="AE5890" t="s">
        <v>20807</v>
      </c>
      <c r="AF5890">
        <v>4935</v>
      </c>
      <c r="AG5890" t="s">
        <v>20808</v>
      </c>
      <c r="AH5890" t="s">
        <v>34593</v>
      </c>
      <c r="AI5890" t="s">
        <v>2561</v>
      </c>
    </row>
    <row r="5891" spans="1:35" x14ac:dyDescent="0.2">
      <c r="A5891">
        <v>833</v>
      </c>
      <c r="B5891" t="s">
        <v>1402</v>
      </c>
      <c r="C5891">
        <v>833</v>
      </c>
      <c r="D5891" t="s">
        <v>1402</v>
      </c>
      <c r="E5891" t="s">
        <v>1402</v>
      </c>
      <c r="F5891" t="s">
        <v>1403</v>
      </c>
      <c r="G5891" t="s">
        <v>1404</v>
      </c>
      <c r="H5891" t="s">
        <v>8</v>
      </c>
      <c r="I5891" t="s">
        <v>8</v>
      </c>
      <c r="J5891" t="s">
        <v>8</v>
      </c>
      <c r="K5891">
        <v>0.280124932527542</v>
      </c>
      <c r="L5891">
        <v>-0.309198558330536</v>
      </c>
      <c r="M5891">
        <v>-0.61491137742996205</v>
      </c>
      <c r="N5891" t="s">
        <v>2295</v>
      </c>
      <c r="O5891">
        <v>1</v>
      </c>
      <c r="P5891" t="s">
        <v>20826</v>
      </c>
      <c r="Q5891">
        <v>2</v>
      </c>
      <c r="R5891">
        <v>3104</v>
      </c>
      <c r="S5891" t="s">
        <v>2297</v>
      </c>
      <c r="T5891" t="s">
        <v>2343</v>
      </c>
      <c r="U5891" t="s">
        <v>31253</v>
      </c>
      <c r="V5891" s="2">
        <v>2.63388E-14</v>
      </c>
      <c r="W5891">
        <v>204.56</v>
      </c>
      <c r="X5891">
        <v>184.53</v>
      </c>
      <c r="Y5891">
        <v>204.56</v>
      </c>
      <c r="Z5891">
        <v>0.52714000000000005</v>
      </c>
      <c r="AA5891">
        <v>44182000</v>
      </c>
      <c r="AB5891">
        <v>15991000</v>
      </c>
      <c r="AC5891">
        <v>15947000</v>
      </c>
      <c r="AD5891">
        <v>12243000</v>
      </c>
      <c r="AE5891" t="s">
        <v>20827</v>
      </c>
      <c r="AF5891">
        <v>4939</v>
      </c>
      <c r="AG5891" t="s">
        <v>20828</v>
      </c>
      <c r="AH5891" t="s">
        <v>34594</v>
      </c>
      <c r="AI5891" t="s">
        <v>2310</v>
      </c>
    </row>
    <row r="5892" spans="1:35" x14ac:dyDescent="0.2">
      <c r="A5892">
        <v>241</v>
      </c>
      <c r="B5892" t="s">
        <v>20860</v>
      </c>
      <c r="C5892" t="s">
        <v>34595</v>
      </c>
      <c r="D5892" t="s">
        <v>20853</v>
      </c>
      <c r="E5892" t="s">
        <v>20853</v>
      </c>
      <c r="F5892" t="s">
        <v>20854</v>
      </c>
      <c r="G5892" t="s">
        <v>20855</v>
      </c>
      <c r="H5892">
        <v>-0.13542757928371399</v>
      </c>
      <c r="I5892">
        <v>0.37840071320533802</v>
      </c>
      <c r="J5892">
        <v>0.65012121200561501</v>
      </c>
      <c r="K5892">
        <v>1.00173008441925</v>
      </c>
      <c r="L5892">
        <v>1.2340719699859599</v>
      </c>
      <c r="M5892">
        <v>0.19585156440734899</v>
      </c>
      <c r="N5892" t="s">
        <v>2295</v>
      </c>
      <c r="O5892">
        <v>0.83394299999999999</v>
      </c>
      <c r="P5892" t="s">
        <v>34596</v>
      </c>
      <c r="Q5892">
        <v>2</v>
      </c>
      <c r="R5892">
        <v>3109</v>
      </c>
      <c r="S5892" t="s">
        <v>2297</v>
      </c>
      <c r="T5892" t="s">
        <v>2298</v>
      </c>
      <c r="U5892" t="s">
        <v>31253</v>
      </c>
      <c r="V5892" s="2">
        <v>1.29801E-6</v>
      </c>
      <c r="W5892">
        <v>161.97</v>
      </c>
      <c r="X5892">
        <v>145.19999999999999</v>
      </c>
      <c r="Y5892">
        <v>161.97</v>
      </c>
      <c r="Z5892">
        <v>-0.96426000000000001</v>
      </c>
      <c r="AA5892">
        <v>13748000</v>
      </c>
      <c r="AB5892">
        <v>4201000</v>
      </c>
      <c r="AC5892">
        <v>4928400</v>
      </c>
      <c r="AD5892">
        <v>4618100</v>
      </c>
      <c r="AE5892" t="s">
        <v>34597</v>
      </c>
      <c r="AF5892">
        <v>4947</v>
      </c>
      <c r="AG5892" t="s">
        <v>34598</v>
      </c>
      <c r="AH5892" t="s">
        <v>34599</v>
      </c>
      <c r="AI5892">
        <v>2</v>
      </c>
    </row>
    <row r="5893" spans="1:35" x14ac:dyDescent="0.2">
      <c r="A5893">
        <v>244</v>
      </c>
      <c r="B5893" t="s">
        <v>20860</v>
      </c>
      <c r="C5893" t="s">
        <v>34600</v>
      </c>
      <c r="D5893" t="s">
        <v>20853</v>
      </c>
      <c r="E5893" t="s">
        <v>20853</v>
      </c>
      <c r="F5893" t="s">
        <v>20854</v>
      </c>
      <c r="G5893" t="s">
        <v>20855</v>
      </c>
      <c r="H5893" t="s">
        <v>8</v>
      </c>
      <c r="I5893" t="s">
        <v>8</v>
      </c>
      <c r="J5893" t="s">
        <v>8</v>
      </c>
      <c r="K5893">
        <v>-0.26619446277618403</v>
      </c>
      <c r="L5893">
        <v>0.23057197034359</v>
      </c>
      <c r="M5893">
        <v>0.252657920122147</v>
      </c>
      <c r="N5893" t="s">
        <v>2295</v>
      </c>
      <c r="O5893">
        <v>0.81706999999999996</v>
      </c>
      <c r="P5893" t="s">
        <v>34601</v>
      </c>
      <c r="Q5893">
        <v>2</v>
      </c>
      <c r="R5893">
        <v>3109</v>
      </c>
      <c r="S5893" t="s">
        <v>2297</v>
      </c>
      <c r="T5893" t="s">
        <v>2298</v>
      </c>
      <c r="U5893" t="s">
        <v>31253</v>
      </c>
      <c r="V5893">
        <v>1.9615999999999999E-4</v>
      </c>
      <c r="W5893">
        <v>127.54</v>
      </c>
      <c r="X5893">
        <v>67</v>
      </c>
      <c r="Y5893">
        <v>127.54</v>
      </c>
      <c r="Z5893">
        <v>-0.23907999999999999</v>
      </c>
      <c r="AA5893">
        <v>2612700</v>
      </c>
      <c r="AB5893">
        <v>1105400</v>
      </c>
      <c r="AC5893">
        <v>758290</v>
      </c>
      <c r="AD5893">
        <v>748970</v>
      </c>
      <c r="AE5893" t="s">
        <v>34602</v>
      </c>
      <c r="AF5893">
        <v>4948</v>
      </c>
      <c r="AG5893" t="s">
        <v>34603</v>
      </c>
      <c r="AH5893" t="s">
        <v>34604</v>
      </c>
      <c r="AI5893">
        <v>2</v>
      </c>
    </row>
    <row r="5894" spans="1:35" x14ac:dyDescent="0.2">
      <c r="A5894">
        <v>255</v>
      </c>
      <c r="B5894" t="s">
        <v>20860</v>
      </c>
      <c r="C5894" t="s">
        <v>20861</v>
      </c>
      <c r="D5894" t="s">
        <v>20853</v>
      </c>
      <c r="E5894" t="s">
        <v>20853</v>
      </c>
      <c r="F5894" t="s">
        <v>20854</v>
      </c>
      <c r="G5894" t="s">
        <v>20855</v>
      </c>
      <c r="H5894">
        <v>-0.82485222816467296</v>
      </c>
      <c r="I5894">
        <v>-0.27172249555587802</v>
      </c>
      <c r="J5894">
        <v>0.51328855752944902</v>
      </c>
      <c r="K5894">
        <v>0.36770653724670399</v>
      </c>
      <c r="L5894">
        <v>0.73239940404892001</v>
      </c>
      <c r="M5894">
        <v>0.22428731620311701</v>
      </c>
      <c r="N5894" t="s">
        <v>2295</v>
      </c>
      <c r="O5894">
        <v>0.99985199999999996</v>
      </c>
      <c r="P5894" t="s">
        <v>20862</v>
      </c>
      <c r="Q5894">
        <v>2</v>
      </c>
      <c r="R5894">
        <v>3109</v>
      </c>
      <c r="S5894" t="s">
        <v>2297</v>
      </c>
      <c r="T5894" t="s">
        <v>2343</v>
      </c>
      <c r="U5894" t="s">
        <v>31253</v>
      </c>
      <c r="V5894" s="2">
        <v>5.6544600000000004E-83</v>
      </c>
      <c r="W5894">
        <v>264.66000000000003</v>
      </c>
      <c r="X5894">
        <v>203.46</v>
      </c>
      <c r="Y5894">
        <v>264.66000000000003</v>
      </c>
      <c r="Z5894">
        <v>0.96606000000000003</v>
      </c>
      <c r="AA5894">
        <v>42260000</v>
      </c>
      <c r="AB5894">
        <v>15580000</v>
      </c>
      <c r="AC5894">
        <v>15509000</v>
      </c>
      <c r="AD5894">
        <v>11170000</v>
      </c>
      <c r="AE5894" t="s">
        <v>20863</v>
      </c>
      <c r="AF5894">
        <v>4951</v>
      </c>
      <c r="AG5894" t="s">
        <v>20864</v>
      </c>
      <c r="AH5894" t="s">
        <v>34605</v>
      </c>
      <c r="AI5894" t="s">
        <v>2310</v>
      </c>
    </row>
    <row r="5895" spans="1:35" x14ac:dyDescent="0.2">
      <c r="A5895">
        <v>71</v>
      </c>
      <c r="B5895" t="s">
        <v>20886</v>
      </c>
      <c r="C5895" t="s">
        <v>20887</v>
      </c>
      <c r="D5895" t="s">
        <v>20888</v>
      </c>
      <c r="E5895" t="s">
        <v>20888</v>
      </c>
      <c r="F5895" t="s">
        <v>20889</v>
      </c>
      <c r="G5895" t="s">
        <v>20890</v>
      </c>
      <c r="H5895">
        <v>-1.4049165248870901</v>
      </c>
      <c r="I5895">
        <v>-1.53378534317017</v>
      </c>
      <c r="J5895">
        <v>-0.22382864356040999</v>
      </c>
      <c r="K5895">
        <v>-1.5980200767517101</v>
      </c>
      <c r="L5895">
        <v>-1.8660682439804099</v>
      </c>
      <c r="M5895">
        <v>-0.30651974678039601</v>
      </c>
      <c r="N5895" t="s">
        <v>2295</v>
      </c>
      <c r="O5895">
        <v>1</v>
      </c>
      <c r="P5895" t="s">
        <v>20891</v>
      </c>
      <c r="Q5895">
        <v>2</v>
      </c>
      <c r="R5895">
        <v>3115</v>
      </c>
      <c r="S5895" t="s">
        <v>2297</v>
      </c>
      <c r="T5895" t="s">
        <v>2298</v>
      </c>
      <c r="U5895" t="s">
        <v>31253</v>
      </c>
      <c r="V5895" s="2">
        <v>2.9080800000000001E-5</v>
      </c>
      <c r="W5895">
        <v>135.09</v>
      </c>
      <c r="X5895">
        <v>126.87</v>
      </c>
      <c r="Y5895">
        <v>135.09</v>
      </c>
      <c r="Z5895">
        <v>1.4422999999999999</v>
      </c>
      <c r="AA5895">
        <v>4573500</v>
      </c>
      <c r="AB5895">
        <v>2706100</v>
      </c>
      <c r="AC5895">
        <v>1054200</v>
      </c>
      <c r="AD5895">
        <v>813240</v>
      </c>
      <c r="AE5895" t="s">
        <v>20892</v>
      </c>
      <c r="AF5895">
        <v>4956</v>
      </c>
      <c r="AG5895" t="s">
        <v>20893</v>
      </c>
      <c r="AH5895" t="s">
        <v>34606</v>
      </c>
      <c r="AI5895" t="s">
        <v>2310</v>
      </c>
    </row>
    <row r="5896" spans="1:35" x14ac:dyDescent="0.2">
      <c r="A5896">
        <v>78</v>
      </c>
      <c r="B5896" t="s">
        <v>20886</v>
      </c>
      <c r="C5896" t="s">
        <v>34607</v>
      </c>
      <c r="D5896" t="s">
        <v>20888</v>
      </c>
      <c r="E5896" t="s">
        <v>20888</v>
      </c>
      <c r="F5896" t="s">
        <v>20889</v>
      </c>
      <c r="G5896" t="s">
        <v>20890</v>
      </c>
      <c r="H5896">
        <v>-1.4049165248870901</v>
      </c>
      <c r="I5896">
        <v>-1.53378534317017</v>
      </c>
      <c r="J5896">
        <v>-0.22382864356040999</v>
      </c>
      <c r="K5896">
        <v>-1.5980200767517101</v>
      </c>
      <c r="L5896">
        <v>-1.8660682439804099</v>
      </c>
      <c r="M5896">
        <v>-0.30651974678039601</v>
      </c>
      <c r="N5896" t="s">
        <v>2295</v>
      </c>
      <c r="O5896">
        <v>0.99139600000000005</v>
      </c>
      <c r="P5896" t="s">
        <v>34608</v>
      </c>
      <c r="Q5896">
        <v>2</v>
      </c>
      <c r="R5896">
        <v>3115</v>
      </c>
      <c r="S5896" t="s">
        <v>2297</v>
      </c>
      <c r="T5896" t="s">
        <v>2298</v>
      </c>
      <c r="U5896" t="s">
        <v>31253</v>
      </c>
      <c r="V5896" s="2">
        <v>2.9080800000000001E-5</v>
      </c>
      <c r="W5896">
        <v>135.09</v>
      </c>
      <c r="X5896">
        <v>126.87</v>
      </c>
      <c r="Y5896">
        <v>118.55</v>
      </c>
      <c r="Z5896">
        <v>0.64437</v>
      </c>
      <c r="AA5896">
        <v>3516200</v>
      </c>
      <c r="AB5896">
        <v>2163400</v>
      </c>
      <c r="AC5896">
        <v>724690</v>
      </c>
      <c r="AD5896">
        <v>628090</v>
      </c>
      <c r="AE5896" t="s">
        <v>34609</v>
      </c>
      <c r="AF5896">
        <v>4957</v>
      </c>
      <c r="AG5896" t="s">
        <v>34610</v>
      </c>
      <c r="AH5896" t="s">
        <v>34611</v>
      </c>
      <c r="AI5896">
        <v>2</v>
      </c>
    </row>
    <row r="5897" spans="1:35" x14ac:dyDescent="0.2">
      <c r="A5897">
        <v>91</v>
      </c>
      <c r="B5897" t="s">
        <v>20886</v>
      </c>
      <c r="C5897" t="s">
        <v>34612</v>
      </c>
      <c r="D5897" t="s">
        <v>20888</v>
      </c>
      <c r="E5897" t="s">
        <v>20888</v>
      </c>
      <c r="F5897" t="s">
        <v>20889</v>
      </c>
      <c r="G5897" t="s">
        <v>20890</v>
      </c>
      <c r="H5897">
        <v>-1.00993096828461</v>
      </c>
      <c r="I5897">
        <v>-1.7119840383529701</v>
      </c>
      <c r="J5897">
        <v>-0.66383087635040305</v>
      </c>
      <c r="K5897">
        <v>-1.00996005535126</v>
      </c>
      <c r="L5897">
        <v>-1.40686619281769</v>
      </c>
      <c r="M5897">
        <v>-0.35509160161018399</v>
      </c>
      <c r="N5897" t="s">
        <v>2295</v>
      </c>
      <c r="O5897">
        <v>1</v>
      </c>
      <c r="P5897" t="s">
        <v>34613</v>
      </c>
      <c r="Q5897">
        <v>2</v>
      </c>
      <c r="R5897">
        <v>3115</v>
      </c>
      <c r="S5897" t="s">
        <v>2297</v>
      </c>
      <c r="T5897" t="s">
        <v>2298</v>
      </c>
      <c r="U5897" t="s">
        <v>31253</v>
      </c>
      <c r="V5897" s="2">
        <v>4.07626E-6</v>
      </c>
      <c r="W5897">
        <v>154.47999999999999</v>
      </c>
      <c r="X5897">
        <v>103.05</v>
      </c>
      <c r="Y5897">
        <v>154.47999999999999</v>
      </c>
      <c r="Z5897">
        <v>0.24246000000000001</v>
      </c>
      <c r="AA5897">
        <v>18211000</v>
      </c>
      <c r="AB5897">
        <v>10702000</v>
      </c>
      <c r="AC5897">
        <v>4832000</v>
      </c>
      <c r="AD5897">
        <v>2677700</v>
      </c>
      <c r="AE5897" t="s">
        <v>34614</v>
      </c>
      <c r="AF5897">
        <v>4958</v>
      </c>
      <c r="AG5897" t="s">
        <v>34615</v>
      </c>
      <c r="AH5897" t="s">
        <v>34616</v>
      </c>
      <c r="AI5897">
        <v>2</v>
      </c>
    </row>
    <row r="5898" spans="1:35" x14ac:dyDescent="0.2">
      <c r="A5898">
        <v>95</v>
      </c>
      <c r="B5898" t="s">
        <v>20886</v>
      </c>
      <c r="C5898" t="s">
        <v>28125</v>
      </c>
      <c r="D5898" t="s">
        <v>20888</v>
      </c>
      <c r="E5898" t="s">
        <v>20888</v>
      </c>
      <c r="F5898" t="s">
        <v>20889</v>
      </c>
      <c r="G5898" t="s">
        <v>20890</v>
      </c>
      <c r="H5898" t="s">
        <v>8</v>
      </c>
      <c r="I5898" t="s">
        <v>8</v>
      </c>
      <c r="J5898" t="s">
        <v>8</v>
      </c>
      <c r="K5898">
        <v>-1.38911104202271</v>
      </c>
      <c r="L5898">
        <v>-1.4027024507522601</v>
      </c>
      <c r="M5898">
        <v>3.4497410058975199E-2</v>
      </c>
      <c r="N5898" t="s">
        <v>2295</v>
      </c>
      <c r="O5898">
        <v>0.95132700000000003</v>
      </c>
      <c r="P5898" t="s">
        <v>34617</v>
      </c>
      <c r="Q5898">
        <v>3</v>
      </c>
      <c r="R5898">
        <v>3115</v>
      </c>
      <c r="S5898" t="s">
        <v>2297</v>
      </c>
      <c r="T5898" t="s">
        <v>2298</v>
      </c>
      <c r="U5898" t="s">
        <v>31253</v>
      </c>
      <c r="V5898">
        <v>6.1630799999999996E-3</v>
      </c>
      <c r="W5898">
        <v>85.287000000000006</v>
      </c>
      <c r="X5898">
        <v>69.853999999999999</v>
      </c>
      <c r="Y5898">
        <v>85.287000000000006</v>
      </c>
      <c r="Z5898">
        <v>-1.043E-2</v>
      </c>
      <c r="AA5898">
        <v>577670</v>
      </c>
      <c r="AB5898">
        <v>333200</v>
      </c>
      <c r="AC5898">
        <v>156350</v>
      </c>
      <c r="AD5898">
        <v>88124</v>
      </c>
      <c r="AE5898" t="s">
        <v>34618</v>
      </c>
      <c r="AF5898">
        <v>4959</v>
      </c>
      <c r="AG5898" t="s">
        <v>34619</v>
      </c>
      <c r="AH5898" t="s">
        <v>34620</v>
      </c>
      <c r="AI5898">
        <v>2</v>
      </c>
    </row>
    <row r="5899" spans="1:35" x14ac:dyDescent="0.2">
      <c r="A5899">
        <v>99</v>
      </c>
      <c r="B5899" t="s">
        <v>20886</v>
      </c>
      <c r="C5899" t="s">
        <v>34621</v>
      </c>
      <c r="D5899" t="s">
        <v>20888</v>
      </c>
      <c r="E5899" t="s">
        <v>20888</v>
      </c>
      <c r="F5899" t="s">
        <v>20889</v>
      </c>
      <c r="G5899" t="s">
        <v>20890</v>
      </c>
      <c r="H5899">
        <v>-1.0106574296951301</v>
      </c>
      <c r="I5899">
        <v>-1.69492840766907</v>
      </c>
      <c r="J5899">
        <v>-0.60880416631698597</v>
      </c>
      <c r="K5899">
        <v>-1.0038715600967401</v>
      </c>
      <c r="L5899">
        <v>-1.29721832275391</v>
      </c>
      <c r="M5899">
        <v>-0.289844870567322</v>
      </c>
      <c r="N5899" t="s">
        <v>2295</v>
      </c>
      <c r="O5899">
        <v>0.82516800000000001</v>
      </c>
      <c r="P5899" t="s">
        <v>34613</v>
      </c>
      <c r="Q5899">
        <v>2</v>
      </c>
      <c r="R5899">
        <v>3115</v>
      </c>
      <c r="S5899" t="s">
        <v>2297</v>
      </c>
      <c r="T5899" t="s">
        <v>2298</v>
      </c>
      <c r="U5899" t="s">
        <v>31253</v>
      </c>
      <c r="V5899" s="2">
        <v>4.07626E-6</v>
      </c>
      <c r="W5899">
        <v>154.47999999999999</v>
      </c>
      <c r="X5899">
        <v>103.05</v>
      </c>
      <c r="Y5899">
        <v>154.47999999999999</v>
      </c>
      <c r="Z5899">
        <v>0.24246000000000001</v>
      </c>
      <c r="AA5899">
        <v>3342900</v>
      </c>
      <c r="AB5899">
        <v>1855300</v>
      </c>
      <c r="AC5899">
        <v>941060</v>
      </c>
      <c r="AD5899">
        <v>546550</v>
      </c>
      <c r="AE5899" t="s">
        <v>34622</v>
      </c>
      <c r="AF5899">
        <v>4960</v>
      </c>
      <c r="AG5899" t="s">
        <v>34623</v>
      </c>
      <c r="AH5899" t="s">
        <v>34624</v>
      </c>
      <c r="AI5899">
        <v>2</v>
      </c>
    </row>
    <row r="5900" spans="1:35" x14ac:dyDescent="0.2">
      <c r="A5900">
        <v>100</v>
      </c>
      <c r="B5900" t="s">
        <v>20886</v>
      </c>
      <c r="C5900" t="s">
        <v>10025</v>
      </c>
      <c r="D5900" t="s">
        <v>20888</v>
      </c>
      <c r="E5900" t="s">
        <v>20888</v>
      </c>
      <c r="F5900" t="s">
        <v>20889</v>
      </c>
      <c r="G5900" t="s">
        <v>20890</v>
      </c>
      <c r="H5900">
        <v>-1.00920486450195</v>
      </c>
      <c r="I5900">
        <v>-1.72905254364014</v>
      </c>
      <c r="J5900">
        <v>-0.718877494335175</v>
      </c>
      <c r="K5900">
        <v>-1.03688108921051</v>
      </c>
      <c r="L5900">
        <v>-1.62206566333771</v>
      </c>
      <c r="M5900">
        <v>-0.118413716554642</v>
      </c>
      <c r="N5900" t="s">
        <v>2295</v>
      </c>
      <c r="O5900">
        <v>0.98474899999999999</v>
      </c>
      <c r="P5900" t="s">
        <v>34625</v>
      </c>
      <c r="Q5900">
        <v>3</v>
      </c>
      <c r="R5900">
        <v>3115</v>
      </c>
      <c r="S5900" t="s">
        <v>2297</v>
      </c>
      <c r="T5900" t="s">
        <v>2298</v>
      </c>
      <c r="U5900" t="s">
        <v>31253</v>
      </c>
      <c r="V5900" s="2">
        <v>4.1588900000000003E-6</v>
      </c>
      <c r="W5900">
        <v>154.46</v>
      </c>
      <c r="X5900">
        <v>115.39</v>
      </c>
      <c r="Y5900">
        <v>105.58</v>
      </c>
      <c r="Z5900">
        <v>-0.16316</v>
      </c>
      <c r="AA5900">
        <v>15446000</v>
      </c>
      <c r="AB5900">
        <v>9179500</v>
      </c>
      <c r="AC5900">
        <v>4047300</v>
      </c>
      <c r="AD5900">
        <v>2219300</v>
      </c>
      <c r="AE5900" t="s">
        <v>34626</v>
      </c>
      <c r="AF5900">
        <v>4961</v>
      </c>
      <c r="AG5900" t="s">
        <v>34627</v>
      </c>
      <c r="AH5900" t="s">
        <v>34628</v>
      </c>
      <c r="AI5900">
        <v>2</v>
      </c>
    </row>
    <row r="5901" spans="1:35" x14ac:dyDescent="0.2">
      <c r="A5901">
        <v>179</v>
      </c>
      <c r="B5901" t="s">
        <v>1417</v>
      </c>
      <c r="C5901" t="s">
        <v>20913</v>
      </c>
      <c r="D5901" t="s">
        <v>20903</v>
      </c>
      <c r="E5901" t="s">
        <v>20903</v>
      </c>
      <c r="F5901" t="s">
        <v>20914</v>
      </c>
      <c r="G5901" t="s">
        <v>1420</v>
      </c>
      <c r="H5901">
        <v>-0.54447686672210704</v>
      </c>
      <c r="I5901">
        <v>-0.70733600854873702</v>
      </c>
      <c r="J5901">
        <v>-0.229128658771515</v>
      </c>
      <c r="K5901">
        <v>-0.69159251451492298</v>
      </c>
      <c r="L5901">
        <v>-1.0881320238113401</v>
      </c>
      <c r="M5901">
        <v>-0.46136251091957098</v>
      </c>
      <c r="N5901" t="s">
        <v>2295</v>
      </c>
      <c r="O5901">
        <v>0.87481799999999998</v>
      </c>
      <c r="P5901" t="s">
        <v>20915</v>
      </c>
      <c r="Q5901">
        <v>3</v>
      </c>
      <c r="R5901">
        <v>3118</v>
      </c>
      <c r="S5901" t="s">
        <v>2297</v>
      </c>
      <c r="T5901" t="s">
        <v>2343</v>
      </c>
      <c r="U5901" t="s">
        <v>31253</v>
      </c>
      <c r="V5901">
        <v>2.5049799999999999E-4</v>
      </c>
      <c r="W5901">
        <v>103.99</v>
      </c>
      <c r="X5901">
        <v>44.07</v>
      </c>
      <c r="Y5901">
        <v>62.716999999999999</v>
      </c>
      <c r="Z5901">
        <v>0.87002000000000002</v>
      </c>
      <c r="AA5901">
        <v>74048000</v>
      </c>
      <c r="AB5901">
        <v>44850000</v>
      </c>
      <c r="AC5901">
        <v>19045000</v>
      </c>
      <c r="AD5901">
        <v>10154000</v>
      </c>
      <c r="AE5901" t="s">
        <v>20916</v>
      </c>
      <c r="AF5901">
        <v>4967</v>
      </c>
      <c r="AG5901" t="s">
        <v>20917</v>
      </c>
      <c r="AH5901" t="s">
        <v>34629</v>
      </c>
      <c r="AI5901" t="s">
        <v>2310</v>
      </c>
    </row>
    <row r="5902" spans="1:35" x14ac:dyDescent="0.2">
      <c r="A5902">
        <v>183</v>
      </c>
      <c r="B5902" t="s">
        <v>1417</v>
      </c>
      <c r="C5902" t="s">
        <v>20919</v>
      </c>
      <c r="D5902" t="s">
        <v>20903</v>
      </c>
      <c r="E5902" t="s">
        <v>20903</v>
      </c>
      <c r="F5902" t="s">
        <v>20914</v>
      </c>
      <c r="G5902" t="s">
        <v>1420</v>
      </c>
      <c r="H5902">
        <v>-0.54447686672210704</v>
      </c>
      <c r="I5902">
        <v>-0.70733600854873702</v>
      </c>
      <c r="J5902">
        <v>-0.229128658771515</v>
      </c>
      <c r="K5902" t="s">
        <v>8</v>
      </c>
      <c r="L5902" t="s">
        <v>8</v>
      </c>
      <c r="M5902" t="s">
        <v>8</v>
      </c>
      <c r="N5902" t="s">
        <v>2295</v>
      </c>
      <c r="O5902">
        <v>0.88420399999999999</v>
      </c>
      <c r="P5902" t="s">
        <v>20920</v>
      </c>
      <c r="Q5902">
        <v>3</v>
      </c>
      <c r="R5902">
        <v>3118</v>
      </c>
      <c r="S5902" t="s">
        <v>2297</v>
      </c>
      <c r="T5902" t="s">
        <v>2343</v>
      </c>
      <c r="U5902" t="s">
        <v>31253</v>
      </c>
      <c r="V5902" s="2">
        <v>3.2675800000000003E-5</v>
      </c>
      <c r="W5902">
        <v>124.25</v>
      </c>
      <c r="X5902">
        <v>79.948999999999998</v>
      </c>
      <c r="Y5902">
        <v>124.25</v>
      </c>
      <c r="Z5902">
        <v>-0.14693999999999999</v>
      </c>
      <c r="AA5902">
        <v>219090000</v>
      </c>
      <c r="AB5902">
        <v>104880000</v>
      </c>
      <c r="AC5902">
        <v>72766000</v>
      </c>
      <c r="AD5902">
        <v>41445000</v>
      </c>
      <c r="AE5902" t="s">
        <v>20921</v>
      </c>
      <c r="AF5902">
        <v>4968</v>
      </c>
      <c r="AG5902" t="s">
        <v>20922</v>
      </c>
      <c r="AH5902" t="s">
        <v>34630</v>
      </c>
      <c r="AI5902" t="s">
        <v>2310</v>
      </c>
    </row>
    <row r="5903" spans="1:35" x14ac:dyDescent="0.2">
      <c r="A5903">
        <v>158</v>
      </c>
      <c r="B5903" t="s">
        <v>20924</v>
      </c>
      <c r="C5903" t="s">
        <v>34631</v>
      </c>
      <c r="D5903" t="s">
        <v>20926</v>
      </c>
      <c r="E5903" t="s">
        <v>20903</v>
      </c>
      <c r="F5903" t="s">
        <v>20914</v>
      </c>
      <c r="G5903" t="s">
        <v>1420</v>
      </c>
      <c r="H5903" t="s">
        <v>8</v>
      </c>
      <c r="I5903" t="s">
        <v>8</v>
      </c>
      <c r="J5903" t="s">
        <v>8</v>
      </c>
      <c r="K5903">
        <v>-0.49067911505699202</v>
      </c>
      <c r="L5903">
        <v>-0.74296528100967396</v>
      </c>
      <c r="M5903">
        <v>-0.14753763377666501</v>
      </c>
      <c r="N5903" t="s">
        <v>2295</v>
      </c>
      <c r="O5903">
        <v>0.96834900000000002</v>
      </c>
      <c r="P5903" t="s">
        <v>30697</v>
      </c>
      <c r="Q5903">
        <v>2</v>
      </c>
      <c r="R5903" t="s">
        <v>20928</v>
      </c>
      <c r="S5903" t="s">
        <v>2297</v>
      </c>
      <c r="T5903" t="s">
        <v>2343</v>
      </c>
      <c r="U5903" t="s">
        <v>31253</v>
      </c>
      <c r="V5903" s="2">
        <v>1.43997E-6</v>
      </c>
      <c r="W5903">
        <v>169.64</v>
      </c>
      <c r="X5903">
        <v>118.75</v>
      </c>
      <c r="Y5903">
        <v>169.64</v>
      </c>
      <c r="Z5903">
        <v>-0.12809000000000001</v>
      </c>
      <c r="AA5903">
        <v>7504700</v>
      </c>
      <c r="AB5903">
        <v>3572000</v>
      </c>
      <c r="AC5903">
        <v>2064600</v>
      </c>
      <c r="AD5903">
        <v>1868100</v>
      </c>
      <c r="AE5903" t="s">
        <v>34632</v>
      </c>
      <c r="AF5903">
        <v>4970</v>
      </c>
      <c r="AG5903" t="s">
        <v>34633</v>
      </c>
      <c r="AH5903" t="s">
        <v>34634</v>
      </c>
      <c r="AI5903" t="s">
        <v>2310</v>
      </c>
    </row>
    <row r="5904" spans="1:35" x14ac:dyDescent="0.2">
      <c r="A5904">
        <v>167</v>
      </c>
      <c r="B5904" t="s">
        <v>20924</v>
      </c>
      <c r="C5904" t="s">
        <v>20925</v>
      </c>
      <c r="D5904" t="s">
        <v>20926</v>
      </c>
      <c r="E5904" t="s">
        <v>20903</v>
      </c>
      <c r="F5904" t="s">
        <v>20914</v>
      </c>
      <c r="G5904" t="s">
        <v>1420</v>
      </c>
      <c r="H5904" t="s">
        <v>8</v>
      </c>
      <c r="I5904" t="s">
        <v>8</v>
      </c>
      <c r="J5904" t="s">
        <v>8</v>
      </c>
      <c r="K5904">
        <v>-1.3131902217864999</v>
      </c>
      <c r="L5904">
        <v>-1.4978934526443499</v>
      </c>
      <c r="M5904">
        <v>-7.2680018842220306E-2</v>
      </c>
      <c r="N5904" t="s">
        <v>2295</v>
      </c>
      <c r="O5904">
        <v>0.89496299999999995</v>
      </c>
      <c r="P5904" t="s">
        <v>20927</v>
      </c>
      <c r="Q5904">
        <v>2</v>
      </c>
      <c r="R5904" t="s">
        <v>20928</v>
      </c>
      <c r="S5904" t="s">
        <v>2297</v>
      </c>
      <c r="T5904" t="s">
        <v>2298</v>
      </c>
      <c r="U5904" t="s">
        <v>31253</v>
      </c>
      <c r="V5904" s="2">
        <v>1.7754599999999999E-100</v>
      </c>
      <c r="W5904">
        <v>283.83</v>
      </c>
      <c r="X5904">
        <v>184</v>
      </c>
      <c r="Y5904">
        <v>283.83</v>
      </c>
      <c r="Z5904">
        <v>0.98785999999999996</v>
      </c>
      <c r="AA5904">
        <v>14521000</v>
      </c>
      <c r="AB5904">
        <v>7198500</v>
      </c>
      <c r="AC5904">
        <v>4566900</v>
      </c>
      <c r="AD5904">
        <v>2755700</v>
      </c>
      <c r="AE5904" t="s">
        <v>20929</v>
      </c>
      <c r="AF5904">
        <v>4972</v>
      </c>
      <c r="AG5904" t="s">
        <v>20930</v>
      </c>
      <c r="AH5904" t="s">
        <v>34635</v>
      </c>
      <c r="AI5904" t="s">
        <v>2310</v>
      </c>
    </row>
    <row r="5905" spans="1:35" x14ac:dyDescent="0.2">
      <c r="A5905">
        <v>159</v>
      </c>
      <c r="B5905" t="s">
        <v>20936</v>
      </c>
      <c r="C5905" t="s">
        <v>34636</v>
      </c>
      <c r="D5905" t="s">
        <v>20937</v>
      </c>
      <c r="E5905" t="s">
        <v>20937</v>
      </c>
      <c r="F5905" t="s">
        <v>20938</v>
      </c>
      <c r="G5905" t="s">
        <v>20939</v>
      </c>
      <c r="H5905">
        <v>-0.81053602695465099</v>
      </c>
      <c r="I5905">
        <v>-0.92363238334655795</v>
      </c>
      <c r="J5905">
        <v>-0.16451248526573201</v>
      </c>
      <c r="K5905">
        <v>-0.64604449272155795</v>
      </c>
      <c r="L5905">
        <v>-1.1709135770797701</v>
      </c>
      <c r="M5905">
        <v>-0.54734134674072299</v>
      </c>
      <c r="N5905" t="s">
        <v>2295</v>
      </c>
      <c r="O5905">
        <v>0.98120499999999999</v>
      </c>
      <c r="P5905" t="s">
        <v>34637</v>
      </c>
      <c r="Q5905">
        <v>2</v>
      </c>
      <c r="R5905">
        <v>3126</v>
      </c>
      <c r="S5905" t="s">
        <v>2297</v>
      </c>
      <c r="T5905" t="s">
        <v>2298</v>
      </c>
      <c r="U5905" t="s">
        <v>31253</v>
      </c>
      <c r="V5905">
        <v>1.6311699999999999E-3</v>
      </c>
      <c r="W5905">
        <v>111.11</v>
      </c>
      <c r="X5905">
        <v>65.224000000000004</v>
      </c>
      <c r="Y5905">
        <v>88.319000000000003</v>
      </c>
      <c r="Z5905">
        <v>-1.7492000000000001</v>
      </c>
      <c r="AA5905">
        <v>29867000</v>
      </c>
      <c r="AB5905">
        <v>15117000</v>
      </c>
      <c r="AC5905">
        <v>8240900</v>
      </c>
      <c r="AD5905">
        <v>6509200</v>
      </c>
      <c r="AE5905" t="s">
        <v>34638</v>
      </c>
      <c r="AF5905">
        <v>4975</v>
      </c>
      <c r="AG5905" t="s">
        <v>34639</v>
      </c>
      <c r="AH5905" t="s">
        <v>34640</v>
      </c>
      <c r="AI5905">
        <v>2</v>
      </c>
    </row>
    <row r="5906" spans="1:35" x14ac:dyDescent="0.2">
      <c r="A5906">
        <v>162</v>
      </c>
      <c r="B5906" t="s">
        <v>20936</v>
      </c>
      <c r="C5906" t="s">
        <v>34641</v>
      </c>
      <c r="D5906" t="s">
        <v>20937</v>
      </c>
      <c r="E5906" t="s">
        <v>20937</v>
      </c>
      <c r="F5906" t="s">
        <v>20938</v>
      </c>
      <c r="G5906" t="s">
        <v>20939</v>
      </c>
      <c r="H5906">
        <v>-1.02370977401733</v>
      </c>
      <c r="I5906">
        <v>-0.98856168985366799</v>
      </c>
      <c r="J5906">
        <v>-4.3854124844074201E-2</v>
      </c>
      <c r="K5906">
        <v>-0.64604449272155795</v>
      </c>
      <c r="L5906">
        <v>-1.1709135770797701</v>
      </c>
      <c r="M5906">
        <v>-0.54734134674072299</v>
      </c>
      <c r="N5906" t="s">
        <v>2295</v>
      </c>
      <c r="O5906">
        <v>0.99999899999999997</v>
      </c>
      <c r="P5906" t="s">
        <v>34642</v>
      </c>
      <c r="Q5906">
        <v>2</v>
      </c>
      <c r="R5906">
        <v>3126</v>
      </c>
      <c r="S5906" t="s">
        <v>2297</v>
      </c>
      <c r="T5906" t="s">
        <v>2343</v>
      </c>
      <c r="U5906" t="s">
        <v>31253</v>
      </c>
      <c r="V5906">
        <v>1.6311699999999999E-3</v>
      </c>
      <c r="W5906">
        <v>111.11</v>
      </c>
      <c r="X5906">
        <v>65.224000000000004</v>
      </c>
      <c r="Y5906">
        <v>108.25</v>
      </c>
      <c r="Z5906">
        <v>-0.81376999999999999</v>
      </c>
      <c r="AA5906">
        <v>29867000</v>
      </c>
      <c r="AB5906">
        <v>15117000</v>
      </c>
      <c r="AC5906">
        <v>8240900</v>
      </c>
      <c r="AD5906">
        <v>6509200</v>
      </c>
      <c r="AE5906" t="s">
        <v>34643</v>
      </c>
      <c r="AF5906">
        <v>4976</v>
      </c>
      <c r="AG5906" t="s">
        <v>34644</v>
      </c>
      <c r="AH5906" t="s">
        <v>34645</v>
      </c>
      <c r="AI5906">
        <v>2</v>
      </c>
    </row>
    <row r="5907" spans="1:35" x14ac:dyDescent="0.2">
      <c r="A5907">
        <v>431</v>
      </c>
      <c r="B5907" t="s">
        <v>1424</v>
      </c>
      <c r="C5907">
        <v>431</v>
      </c>
      <c r="D5907" t="s">
        <v>1424</v>
      </c>
      <c r="E5907" t="s">
        <v>1424</v>
      </c>
      <c r="F5907" t="s">
        <v>1425</v>
      </c>
      <c r="G5907" t="s">
        <v>1426</v>
      </c>
      <c r="H5907">
        <v>-0.29364183545112599</v>
      </c>
      <c r="I5907">
        <v>-1.0120825767517101</v>
      </c>
      <c r="J5907">
        <v>-0.59015834331512496</v>
      </c>
      <c r="K5907">
        <v>0.19660708308219901</v>
      </c>
      <c r="L5907">
        <v>-0.410658359527588</v>
      </c>
      <c r="M5907">
        <v>-0.40264517068862898</v>
      </c>
      <c r="N5907" t="s">
        <v>2295</v>
      </c>
      <c r="O5907">
        <v>0.99921700000000002</v>
      </c>
      <c r="P5907" t="s">
        <v>20948</v>
      </c>
      <c r="Q5907">
        <v>2</v>
      </c>
      <c r="R5907">
        <v>3127</v>
      </c>
      <c r="S5907" t="s">
        <v>2297</v>
      </c>
      <c r="T5907" t="s">
        <v>2298</v>
      </c>
      <c r="U5907" t="s">
        <v>31253</v>
      </c>
      <c r="V5907">
        <v>4.1177100000000001E-3</v>
      </c>
      <c r="W5907">
        <v>136.66</v>
      </c>
      <c r="X5907">
        <v>99.647999999999996</v>
      </c>
      <c r="Y5907">
        <v>83.225999999999999</v>
      </c>
      <c r="Z5907">
        <v>-1.4608000000000001</v>
      </c>
      <c r="AA5907">
        <v>64673000</v>
      </c>
      <c r="AB5907">
        <v>29037000</v>
      </c>
      <c r="AC5907">
        <v>23330000</v>
      </c>
      <c r="AD5907">
        <v>12306000</v>
      </c>
      <c r="AE5907" t="s">
        <v>20949</v>
      </c>
      <c r="AF5907">
        <v>4978</v>
      </c>
      <c r="AG5907" t="s">
        <v>20950</v>
      </c>
      <c r="AH5907" t="s">
        <v>34646</v>
      </c>
      <c r="AI5907" t="s">
        <v>2310</v>
      </c>
    </row>
    <row r="5908" spans="1:35" x14ac:dyDescent="0.2">
      <c r="A5908">
        <v>437</v>
      </c>
      <c r="B5908" t="s">
        <v>1424</v>
      </c>
      <c r="C5908">
        <v>437</v>
      </c>
      <c r="D5908" t="s">
        <v>1424</v>
      </c>
      <c r="E5908" t="s">
        <v>1424</v>
      </c>
      <c r="F5908" t="s">
        <v>1425</v>
      </c>
      <c r="G5908" t="s">
        <v>1426</v>
      </c>
      <c r="H5908">
        <v>-0.38405644893646201</v>
      </c>
      <c r="I5908">
        <v>-1.34065997600555</v>
      </c>
      <c r="J5908">
        <v>-0.77593499422073398</v>
      </c>
      <c r="K5908">
        <v>0.19660708308219901</v>
      </c>
      <c r="L5908">
        <v>-0.410658359527588</v>
      </c>
      <c r="M5908">
        <v>-0.40264517068862898</v>
      </c>
      <c r="N5908" t="s">
        <v>2295</v>
      </c>
      <c r="O5908">
        <v>0.98159600000000002</v>
      </c>
      <c r="P5908" t="s">
        <v>20952</v>
      </c>
      <c r="Q5908">
        <v>3</v>
      </c>
      <c r="R5908">
        <v>3127</v>
      </c>
      <c r="S5908" t="s">
        <v>2297</v>
      </c>
      <c r="T5908" t="s">
        <v>2298</v>
      </c>
      <c r="U5908" t="s">
        <v>31253</v>
      </c>
      <c r="V5908">
        <v>4.1177100000000001E-3</v>
      </c>
      <c r="W5908">
        <v>136.66</v>
      </c>
      <c r="X5908">
        <v>99.647999999999996</v>
      </c>
      <c r="Y5908">
        <v>101.93</v>
      </c>
      <c r="Z5908">
        <v>9.8469000000000001E-2</v>
      </c>
      <c r="AA5908">
        <v>66914000</v>
      </c>
      <c r="AB5908">
        <v>29363000</v>
      </c>
      <c r="AC5908">
        <v>24214000</v>
      </c>
      <c r="AD5908">
        <v>13337000</v>
      </c>
      <c r="AE5908" t="s">
        <v>20953</v>
      </c>
      <c r="AF5908">
        <v>4979</v>
      </c>
      <c r="AG5908" t="s">
        <v>20954</v>
      </c>
      <c r="AH5908" t="s">
        <v>34647</v>
      </c>
      <c r="AI5908" t="s">
        <v>2310</v>
      </c>
    </row>
    <row r="5909" spans="1:35" x14ac:dyDescent="0.2">
      <c r="A5909">
        <v>94</v>
      </c>
      <c r="B5909" t="s">
        <v>1424</v>
      </c>
      <c r="C5909">
        <v>94</v>
      </c>
      <c r="D5909" t="s">
        <v>1424</v>
      </c>
      <c r="E5909" t="s">
        <v>1424</v>
      </c>
      <c r="F5909" t="s">
        <v>1425</v>
      </c>
      <c r="G5909" t="s">
        <v>1426</v>
      </c>
      <c r="H5909" t="s">
        <v>8</v>
      </c>
      <c r="I5909" t="s">
        <v>8</v>
      </c>
      <c r="J5909" t="s">
        <v>8</v>
      </c>
      <c r="K5909">
        <v>-0.11626973003149001</v>
      </c>
      <c r="L5909">
        <v>-0.40732535719871499</v>
      </c>
      <c r="M5909">
        <v>-0.498382538557053</v>
      </c>
      <c r="N5909" t="s">
        <v>2295</v>
      </c>
      <c r="O5909">
        <v>0.99777700000000003</v>
      </c>
      <c r="P5909" t="s">
        <v>20956</v>
      </c>
      <c r="Q5909">
        <v>3</v>
      </c>
      <c r="R5909">
        <v>3127</v>
      </c>
      <c r="S5909" t="s">
        <v>2297</v>
      </c>
      <c r="T5909" t="s">
        <v>2298</v>
      </c>
      <c r="U5909" t="s">
        <v>31253</v>
      </c>
      <c r="V5909">
        <v>1.00156E-2</v>
      </c>
      <c r="W5909">
        <v>68.260999999999996</v>
      </c>
      <c r="X5909">
        <v>49.804000000000002</v>
      </c>
      <c r="Y5909">
        <v>56.936</v>
      </c>
      <c r="Z5909">
        <v>0.67334000000000005</v>
      </c>
      <c r="AA5909">
        <v>8199600</v>
      </c>
      <c r="AB5909">
        <v>3783600</v>
      </c>
      <c r="AC5909">
        <v>2789400</v>
      </c>
      <c r="AD5909">
        <v>1626600</v>
      </c>
      <c r="AE5909" t="s">
        <v>20957</v>
      </c>
      <c r="AF5909">
        <v>4980</v>
      </c>
      <c r="AG5909" t="s">
        <v>20958</v>
      </c>
      <c r="AH5909" t="s">
        <v>34648</v>
      </c>
      <c r="AI5909">
        <v>1</v>
      </c>
    </row>
    <row r="5910" spans="1:35" x14ac:dyDescent="0.2">
      <c r="A5910">
        <v>366</v>
      </c>
      <c r="B5910" t="s">
        <v>1424</v>
      </c>
      <c r="C5910">
        <v>366</v>
      </c>
      <c r="D5910" t="s">
        <v>1424</v>
      </c>
      <c r="E5910" t="s">
        <v>1424</v>
      </c>
      <c r="F5910" t="s">
        <v>1425</v>
      </c>
      <c r="G5910" t="s">
        <v>1426</v>
      </c>
      <c r="H5910" t="s">
        <v>8</v>
      </c>
      <c r="I5910" t="s">
        <v>8</v>
      </c>
      <c r="J5910" t="s">
        <v>8</v>
      </c>
      <c r="K5910">
        <v>0.154583275318146</v>
      </c>
      <c r="L5910">
        <v>0.31440651416778598</v>
      </c>
      <c r="M5910">
        <v>0.228726372122765</v>
      </c>
      <c r="N5910" t="s">
        <v>2295</v>
      </c>
      <c r="O5910">
        <v>1</v>
      </c>
      <c r="P5910" t="s">
        <v>34649</v>
      </c>
      <c r="Q5910">
        <v>3</v>
      </c>
      <c r="R5910">
        <v>3127</v>
      </c>
      <c r="S5910" t="s">
        <v>2297</v>
      </c>
      <c r="T5910" t="s">
        <v>2298</v>
      </c>
      <c r="U5910" t="s">
        <v>31253</v>
      </c>
      <c r="V5910">
        <v>7.6339600000000004E-3</v>
      </c>
      <c r="W5910">
        <v>122.55</v>
      </c>
      <c r="X5910">
        <v>43.399000000000001</v>
      </c>
      <c r="Y5910">
        <v>81.709000000000003</v>
      </c>
      <c r="Z5910">
        <v>0.37885000000000002</v>
      </c>
      <c r="AA5910">
        <v>4330600</v>
      </c>
      <c r="AB5910">
        <v>1424300</v>
      </c>
      <c r="AC5910">
        <v>1401600</v>
      </c>
      <c r="AD5910">
        <v>1504600</v>
      </c>
      <c r="AE5910" t="s">
        <v>34650</v>
      </c>
      <c r="AF5910">
        <v>4981</v>
      </c>
      <c r="AG5910" t="s">
        <v>34651</v>
      </c>
      <c r="AH5910" t="s">
        <v>34652</v>
      </c>
      <c r="AI5910">
        <v>2</v>
      </c>
    </row>
    <row r="5911" spans="1:35" x14ac:dyDescent="0.2">
      <c r="A5911">
        <v>368</v>
      </c>
      <c r="B5911" t="s">
        <v>1424</v>
      </c>
      <c r="C5911">
        <v>368</v>
      </c>
      <c r="D5911" t="s">
        <v>1424</v>
      </c>
      <c r="E5911" t="s">
        <v>1424</v>
      </c>
      <c r="F5911" t="s">
        <v>1425</v>
      </c>
      <c r="G5911" t="s">
        <v>1426</v>
      </c>
      <c r="H5911" t="s">
        <v>8</v>
      </c>
      <c r="I5911" t="s">
        <v>8</v>
      </c>
      <c r="J5911" t="s">
        <v>8</v>
      </c>
      <c r="K5911">
        <v>0.154583275318146</v>
      </c>
      <c r="L5911">
        <v>0.31440651416778598</v>
      </c>
      <c r="M5911">
        <v>0.228726372122765</v>
      </c>
      <c r="N5911" t="s">
        <v>2295</v>
      </c>
      <c r="O5911">
        <v>1</v>
      </c>
      <c r="P5911" t="s">
        <v>34649</v>
      </c>
      <c r="Q5911">
        <v>3</v>
      </c>
      <c r="R5911">
        <v>3127</v>
      </c>
      <c r="S5911" t="s">
        <v>2297</v>
      </c>
      <c r="T5911" t="s">
        <v>2298</v>
      </c>
      <c r="U5911" t="s">
        <v>31253</v>
      </c>
      <c r="V5911">
        <v>7.6339600000000004E-3</v>
      </c>
      <c r="W5911">
        <v>122.55</v>
      </c>
      <c r="X5911">
        <v>43.399000000000001</v>
      </c>
      <c r="Y5911">
        <v>81.709000000000003</v>
      </c>
      <c r="Z5911">
        <v>0.37885000000000002</v>
      </c>
      <c r="AA5911">
        <v>4330600</v>
      </c>
      <c r="AB5911">
        <v>1424300</v>
      </c>
      <c r="AC5911">
        <v>1401600</v>
      </c>
      <c r="AD5911">
        <v>1504600</v>
      </c>
      <c r="AE5911" t="s">
        <v>34653</v>
      </c>
      <c r="AF5911">
        <v>4982</v>
      </c>
      <c r="AG5911" t="s">
        <v>34654</v>
      </c>
      <c r="AH5911" t="s">
        <v>34655</v>
      </c>
      <c r="AI5911">
        <v>2</v>
      </c>
    </row>
    <row r="5912" spans="1:35" x14ac:dyDescent="0.2">
      <c r="A5912">
        <v>1029</v>
      </c>
      <c r="B5912" t="s">
        <v>34656</v>
      </c>
      <c r="C5912">
        <v>1029</v>
      </c>
      <c r="D5912" t="s">
        <v>34656</v>
      </c>
      <c r="E5912" t="s">
        <v>34656</v>
      </c>
      <c r="F5912" t="s">
        <v>34657</v>
      </c>
      <c r="G5912" t="s">
        <v>34658</v>
      </c>
      <c r="H5912">
        <v>-0.99939423799514804</v>
      </c>
      <c r="I5912">
        <v>-1.85438776016235</v>
      </c>
      <c r="J5912">
        <v>-0.84109419584274303</v>
      </c>
      <c r="K5912" t="s">
        <v>8</v>
      </c>
      <c r="L5912" t="s">
        <v>8</v>
      </c>
      <c r="M5912" t="s">
        <v>8</v>
      </c>
      <c r="N5912" t="s">
        <v>2295</v>
      </c>
      <c r="O5912">
        <v>0.968082</v>
      </c>
      <c r="P5912" t="s">
        <v>34659</v>
      </c>
      <c r="Q5912">
        <v>3</v>
      </c>
      <c r="R5912">
        <v>3147</v>
      </c>
      <c r="S5912" t="s">
        <v>2297</v>
      </c>
      <c r="T5912" t="s">
        <v>2298</v>
      </c>
      <c r="U5912" t="s">
        <v>31253</v>
      </c>
      <c r="V5912">
        <v>1.4853399999999999E-2</v>
      </c>
      <c r="W5912">
        <v>82.528999999999996</v>
      </c>
      <c r="X5912">
        <v>34.301000000000002</v>
      </c>
      <c r="Y5912">
        <v>82.528999999999996</v>
      </c>
      <c r="Z5912">
        <v>1.3006</v>
      </c>
      <c r="AA5912">
        <v>4027800</v>
      </c>
      <c r="AB5912">
        <v>2730200</v>
      </c>
      <c r="AC5912">
        <v>936300</v>
      </c>
      <c r="AD5912">
        <v>361260</v>
      </c>
      <c r="AE5912" t="s">
        <v>34660</v>
      </c>
      <c r="AF5912">
        <v>5001</v>
      </c>
      <c r="AG5912" t="s">
        <v>34661</v>
      </c>
      <c r="AH5912" t="s">
        <v>34662</v>
      </c>
      <c r="AI5912">
        <v>2</v>
      </c>
    </row>
    <row r="5913" spans="1:35" x14ac:dyDescent="0.2">
      <c r="A5913">
        <v>269</v>
      </c>
      <c r="B5913" t="s">
        <v>34663</v>
      </c>
      <c r="C5913">
        <v>269</v>
      </c>
      <c r="D5913" t="s">
        <v>34663</v>
      </c>
      <c r="E5913" t="s">
        <v>34663</v>
      </c>
      <c r="F5913" t="s">
        <v>34664</v>
      </c>
      <c r="G5913" t="s">
        <v>34665</v>
      </c>
      <c r="H5913">
        <v>-7.3592946864664598E-4</v>
      </c>
      <c r="I5913">
        <v>8.3111152052879306E-2</v>
      </c>
      <c r="J5913">
        <v>-0.25982365012168901</v>
      </c>
      <c r="K5913" t="s">
        <v>8</v>
      </c>
      <c r="L5913" t="s">
        <v>8</v>
      </c>
      <c r="M5913" t="s">
        <v>8</v>
      </c>
      <c r="N5913" t="s">
        <v>2295</v>
      </c>
      <c r="O5913">
        <v>0.82007200000000002</v>
      </c>
      <c r="P5913" t="s">
        <v>34666</v>
      </c>
      <c r="Q5913">
        <v>2</v>
      </c>
      <c r="R5913">
        <v>3155</v>
      </c>
      <c r="S5913" t="s">
        <v>2297</v>
      </c>
      <c r="T5913" t="s">
        <v>2298</v>
      </c>
      <c r="U5913" t="s">
        <v>31253</v>
      </c>
      <c r="V5913">
        <v>1.1993500000000001E-3</v>
      </c>
      <c r="W5913">
        <v>128.35</v>
      </c>
      <c r="X5913">
        <v>60.131</v>
      </c>
      <c r="Y5913">
        <v>128.35</v>
      </c>
      <c r="Z5913">
        <v>0.42291000000000001</v>
      </c>
      <c r="AA5913">
        <v>1077700</v>
      </c>
      <c r="AB5913">
        <v>482740</v>
      </c>
      <c r="AC5913">
        <v>344610</v>
      </c>
      <c r="AD5913">
        <v>250380</v>
      </c>
      <c r="AE5913" t="s">
        <v>34667</v>
      </c>
      <c r="AF5913">
        <v>5010</v>
      </c>
      <c r="AG5913" t="s">
        <v>34668</v>
      </c>
      <c r="AH5913" t="s">
        <v>34669</v>
      </c>
      <c r="AI5913">
        <v>2</v>
      </c>
    </row>
    <row r="5914" spans="1:35" x14ac:dyDescent="0.2">
      <c r="A5914">
        <v>273</v>
      </c>
      <c r="B5914" t="s">
        <v>34663</v>
      </c>
      <c r="C5914">
        <v>273</v>
      </c>
      <c r="D5914" t="s">
        <v>34663</v>
      </c>
      <c r="E5914" t="s">
        <v>34663</v>
      </c>
      <c r="F5914" t="s">
        <v>34664</v>
      </c>
      <c r="G5914" t="s">
        <v>34665</v>
      </c>
      <c r="H5914">
        <v>-7.3592946864664598E-4</v>
      </c>
      <c r="I5914">
        <v>8.3111152052879306E-2</v>
      </c>
      <c r="J5914">
        <v>-0.25982365012168901</v>
      </c>
      <c r="K5914">
        <v>1.5204473733902</v>
      </c>
      <c r="L5914">
        <v>1.3404483795166</v>
      </c>
      <c r="M5914">
        <v>-0.25056016445159901</v>
      </c>
      <c r="N5914" t="s">
        <v>2295</v>
      </c>
      <c r="O5914">
        <v>0.99997599999999998</v>
      </c>
      <c r="P5914" t="s">
        <v>34666</v>
      </c>
      <c r="Q5914">
        <v>2</v>
      </c>
      <c r="R5914">
        <v>3155</v>
      </c>
      <c r="S5914" t="s">
        <v>2297</v>
      </c>
      <c r="T5914" t="s">
        <v>2298</v>
      </c>
      <c r="U5914" t="s">
        <v>31253</v>
      </c>
      <c r="V5914">
        <v>1.1993500000000001E-3</v>
      </c>
      <c r="W5914">
        <v>128.35</v>
      </c>
      <c r="X5914">
        <v>60.131</v>
      </c>
      <c r="Y5914">
        <v>128.35</v>
      </c>
      <c r="Z5914">
        <v>0.42291000000000001</v>
      </c>
      <c r="AA5914">
        <v>3464300</v>
      </c>
      <c r="AB5914">
        <v>912280</v>
      </c>
      <c r="AC5914">
        <v>1607600</v>
      </c>
      <c r="AD5914">
        <v>944450</v>
      </c>
      <c r="AE5914" t="s">
        <v>34670</v>
      </c>
      <c r="AF5914">
        <v>5011</v>
      </c>
      <c r="AG5914" t="s">
        <v>34671</v>
      </c>
      <c r="AH5914" t="s">
        <v>34672</v>
      </c>
      <c r="AI5914">
        <v>2</v>
      </c>
    </row>
    <row r="5915" spans="1:35" x14ac:dyDescent="0.2">
      <c r="A5915">
        <v>766</v>
      </c>
      <c r="B5915" t="s">
        <v>1439</v>
      </c>
      <c r="C5915" t="s">
        <v>21102</v>
      </c>
      <c r="D5915" t="s">
        <v>21082</v>
      </c>
      <c r="E5915" t="s">
        <v>21082</v>
      </c>
      <c r="F5915" t="s">
        <v>1440</v>
      </c>
      <c r="G5915" t="s">
        <v>1441</v>
      </c>
      <c r="H5915" t="s">
        <v>8</v>
      </c>
      <c r="I5915" t="s">
        <v>8</v>
      </c>
      <c r="J5915" t="s">
        <v>8</v>
      </c>
      <c r="K5915">
        <v>-0.56192010641098</v>
      </c>
      <c r="L5915">
        <v>-1.24359154701233</v>
      </c>
      <c r="M5915">
        <v>-0.77811056375503496</v>
      </c>
      <c r="N5915" t="s">
        <v>2295</v>
      </c>
      <c r="O5915">
        <v>0.96554399999999996</v>
      </c>
      <c r="P5915" t="s">
        <v>21103</v>
      </c>
      <c r="Q5915">
        <v>2</v>
      </c>
      <c r="R5915">
        <v>3160</v>
      </c>
      <c r="S5915" t="s">
        <v>2297</v>
      </c>
      <c r="T5915" t="s">
        <v>2343</v>
      </c>
      <c r="U5915" t="s">
        <v>31253</v>
      </c>
      <c r="V5915">
        <v>1.8680299999999999E-3</v>
      </c>
      <c r="W5915">
        <v>99.238</v>
      </c>
      <c r="X5915">
        <v>41.351999999999997</v>
      </c>
      <c r="Y5915">
        <v>99.238</v>
      </c>
      <c r="Z5915">
        <v>-1.5484</v>
      </c>
      <c r="AA5915">
        <v>6008500</v>
      </c>
      <c r="AB5915">
        <v>3252100</v>
      </c>
      <c r="AC5915">
        <v>1901200</v>
      </c>
      <c r="AD5915">
        <v>855220</v>
      </c>
      <c r="AE5915" t="s">
        <v>21104</v>
      </c>
      <c r="AF5915">
        <v>5023</v>
      </c>
      <c r="AG5915" t="s">
        <v>21105</v>
      </c>
      <c r="AH5915" t="s">
        <v>34673</v>
      </c>
      <c r="AI5915" t="s">
        <v>2310</v>
      </c>
    </row>
    <row r="5916" spans="1:35" x14ac:dyDescent="0.2">
      <c r="A5916">
        <v>1335</v>
      </c>
      <c r="B5916" t="s">
        <v>34674</v>
      </c>
      <c r="C5916" t="s">
        <v>34675</v>
      </c>
      <c r="D5916" t="s">
        <v>21082</v>
      </c>
      <c r="E5916" t="s">
        <v>21082</v>
      </c>
      <c r="F5916" t="s">
        <v>1440</v>
      </c>
      <c r="G5916" t="s">
        <v>1441</v>
      </c>
      <c r="H5916">
        <v>-0.76714271306991599</v>
      </c>
      <c r="I5916">
        <v>-1.9939533472061199</v>
      </c>
      <c r="J5916">
        <v>-1.12560427188873</v>
      </c>
      <c r="K5916">
        <v>-0.292351543903351</v>
      </c>
      <c r="L5916">
        <v>-1.3750475645065301</v>
      </c>
      <c r="M5916">
        <v>-1.1475536823272701</v>
      </c>
      <c r="N5916" t="s">
        <v>2295</v>
      </c>
      <c r="O5916">
        <v>0.99443599999999999</v>
      </c>
      <c r="P5916" t="s">
        <v>34676</v>
      </c>
      <c r="Q5916">
        <v>3</v>
      </c>
      <c r="R5916">
        <v>3160</v>
      </c>
      <c r="S5916" t="s">
        <v>2297</v>
      </c>
      <c r="T5916" t="s">
        <v>2343</v>
      </c>
      <c r="U5916" t="s">
        <v>31253</v>
      </c>
      <c r="V5916">
        <v>4.9381900000000003E-3</v>
      </c>
      <c r="W5916">
        <v>81.003</v>
      </c>
      <c r="X5916">
        <v>66.381</v>
      </c>
      <c r="Y5916">
        <v>81.003</v>
      </c>
      <c r="Z5916">
        <v>-0.45840999999999998</v>
      </c>
      <c r="AA5916">
        <v>10988000</v>
      </c>
      <c r="AB5916">
        <v>4552400</v>
      </c>
      <c r="AC5916">
        <v>4762300</v>
      </c>
      <c r="AD5916">
        <v>1673000</v>
      </c>
      <c r="AE5916" t="s">
        <v>34677</v>
      </c>
      <c r="AF5916">
        <v>5024</v>
      </c>
      <c r="AG5916" t="s">
        <v>34678</v>
      </c>
      <c r="AH5916" t="s">
        <v>34679</v>
      </c>
      <c r="AI5916">
        <v>2</v>
      </c>
    </row>
    <row r="5917" spans="1:35" x14ac:dyDescent="0.2">
      <c r="A5917">
        <v>1339</v>
      </c>
      <c r="B5917" t="s">
        <v>34674</v>
      </c>
      <c r="C5917" t="s">
        <v>34680</v>
      </c>
      <c r="D5917" t="s">
        <v>21082</v>
      </c>
      <c r="E5917" t="s">
        <v>21082</v>
      </c>
      <c r="F5917" t="s">
        <v>1440</v>
      </c>
      <c r="G5917" t="s">
        <v>1441</v>
      </c>
      <c r="H5917">
        <v>-0.76714271306991599</v>
      </c>
      <c r="I5917">
        <v>-1.9939533472061199</v>
      </c>
      <c r="J5917">
        <v>-1.12560427188873</v>
      </c>
      <c r="K5917">
        <v>-0.292351543903351</v>
      </c>
      <c r="L5917">
        <v>-1.3750475645065301</v>
      </c>
      <c r="M5917">
        <v>-1.1475536823272701</v>
      </c>
      <c r="N5917" t="s">
        <v>2295</v>
      </c>
      <c r="O5917">
        <v>0.99973199999999995</v>
      </c>
      <c r="P5917" t="s">
        <v>34676</v>
      </c>
      <c r="Q5917">
        <v>3</v>
      </c>
      <c r="R5917">
        <v>3160</v>
      </c>
      <c r="S5917" t="s">
        <v>2297</v>
      </c>
      <c r="T5917" t="s">
        <v>2343</v>
      </c>
      <c r="U5917" t="s">
        <v>31253</v>
      </c>
      <c r="V5917">
        <v>4.9381900000000003E-3</v>
      </c>
      <c r="W5917">
        <v>81.003</v>
      </c>
      <c r="X5917">
        <v>66.381</v>
      </c>
      <c r="Y5917">
        <v>81.003</v>
      </c>
      <c r="Z5917">
        <v>-0.45840999999999998</v>
      </c>
      <c r="AA5917">
        <v>10988000</v>
      </c>
      <c r="AB5917">
        <v>4552400</v>
      </c>
      <c r="AC5917">
        <v>4762300</v>
      </c>
      <c r="AD5917">
        <v>1673000</v>
      </c>
      <c r="AE5917" t="s">
        <v>34681</v>
      </c>
      <c r="AF5917">
        <v>5025</v>
      </c>
      <c r="AG5917" t="s">
        <v>34682</v>
      </c>
      <c r="AH5917" t="s">
        <v>34683</v>
      </c>
      <c r="AI5917">
        <v>2</v>
      </c>
    </row>
    <row r="5918" spans="1:35" x14ac:dyDescent="0.2">
      <c r="A5918">
        <v>663</v>
      </c>
      <c r="B5918" t="s">
        <v>1439</v>
      </c>
      <c r="C5918" t="s">
        <v>34684</v>
      </c>
      <c r="D5918" t="s">
        <v>21082</v>
      </c>
      <c r="E5918" t="s">
        <v>21082</v>
      </c>
      <c r="F5918" t="s">
        <v>1440</v>
      </c>
      <c r="G5918" t="s">
        <v>1441</v>
      </c>
      <c r="H5918">
        <v>-0.80798268318176303</v>
      </c>
      <c r="I5918">
        <v>-0.93807184696197499</v>
      </c>
      <c r="J5918">
        <v>-0.22399707138538399</v>
      </c>
      <c r="K5918">
        <v>9.1124296188354506E-2</v>
      </c>
      <c r="L5918">
        <v>-0.29369485378265398</v>
      </c>
      <c r="M5918">
        <v>-0.46843138337135298</v>
      </c>
      <c r="N5918" t="s">
        <v>2295</v>
      </c>
      <c r="O5918">
        <v>1</v>
      </c>
      <c r="P5918" t="s">
        <v>21127</v>
      </c>
      <c r="Q5918">
        <v>2</v>
      </c>
      <c r="R5918">
        <v>3160</v>
      </c>
      <c r="S5918" t="s">
        <v>2297</v>
      </c>
      <c r="T5918" t="s">
        <v>2298</v>
      </c>
      <c r="U5918" t="s">
        <v>31253</v>
      </c>
      <c r="V5918" s="2">
        <v>1.7808699999999999E-67</v>
      </c>
      <c r="W5918">
        <v>254.79</v>
      </c>
      <c r="X5918">
        <v>196.16</v>
      </c>
      <c r="Y5918">
        <v>254.79</v>
      </c>
      <c r="Z5918">
        <v>-2.3725999999999998</v>
      </c>
      <c r="AA5918">
        <v>5778100</v>
      </c>
      <c r="AB5918">
        <v>2975700</v>
      </c>
      <c r="AC5918">
        <v>1824800</v>
      </c>
      <c r="AD5918">
        <v>977660</v>
      </c>
      <c r="AE5918" t="s">
        <v>34685</v>
      </c>
      <c r="AF5918">
        <v>5031</v>
      </c>
      <c r="AG5918" t="s">
        <v>34686</v>
      </c>
      <c r="AH5918" t="s">
        <v>34687</v>
      </c>
      <c r="AI5918">
        <v>2</v>
      </c>
    </row>
    <row r="5919" spans="1:35" x14ac:dyDescent="0.2">
      <c r="A5919">
        <v>665</v>
      </c>
      <c r="B5919" t="s">
        <v>1439</v>
      </c>
      <c r="C5919" t="s">
        <v>21126</v>
      </c>
      <c r="D5919" t="s">
        <v>21082</v>
      </c>
      <c r="E5919" t="s">
        <v>21082</v>
      </c>
      <c r="F5919" t="s">
        <v>1440</v>
      </c>
      <c r="G5919" t="s">
        <v>1441</v>
      </c>
      <c r="H5919">
        <v>-0.80798268318176303</v>
      </c>
      <c r="I5919">
        <v>-0.93807184696197499</v>
      </c>
      <c r="J5919">
        <v>-0.22399707138538399</v>
      </c>
      <c r="K5919">
        <v>9.1124296188354506E-2</v>
      </c>
      <c r="L5919">
        <v>-0.29369485378265398</v>
      </c>
      <c r="M5919">
        <v>-0.46843138337135298</v>
      </c>
      <c r="N5919" t="s">
        <v>2295</v>
      </c>
      <c r="O5919">
        <v>0.99999800000000005</v>
      </c>
      <c r="P5919" t="s">
        <v>21127</v>
      </c>
      <c r="Q5919">
        <v>2</v>
      </c>
      <c r="R5919">
        <v>3160</v>
      </c>
      <c r="S5919" t="s">
        <v>2297</v>
      </c>
      <c r="T5919" t="s">
        <v>2298</v>
      </c>
      <c r="U5919" t="s">
        <v>31253</v>
      </c>
      <c r="V5919" s="2">
        <v>4.7273000000000002E-83</v>
      </c>
      <c r="W5919">
        <v>266.27999999999997</v>
      </c>
      <c r="X5919">
        <v>230.93</v>
      </c>
      <c r="Y5919">
        <v>254.79</v>
      </c>
      <c r="Z5919">
        <v>-2.3725999999999998</v>
      </c>
      <c r="AA5919">
        <v>19597000</v>
      </c>
      <c r="AB5919">
        <v>10601000</v>
      </c>
      <c r="AC5919">
        <v>5621500</v>
      </c>
      <c r="AD5919">
        <v>3374500</v>
      </c>
      <c r="AE5919" t="s">
        <v>21128</v>
      </c>
      <c r="AF5919">
        <v>5032</v>
      </c>
      <c r="AG5919" t="s">
        <v>21129</v>
      </c>
      <c r="AH5919" t="s">
        <v>34688</v>
      </c>
      <c r="AI5919" t="s">
        <v>2310</v>
      </c>
    </row>
    <row r="5920" spans="1:35" x14ac:dyDescent="0.2">
      <c r="A5920">
        <v>896</v>
      </c>
      <c r="B5920" t="s">
        <v>21205</v>
      </c>
      <c r="C5920" t="s">
        <v>21206</v>
      </c>
      <c r="D5920" t="s">
        <v>21207</v>
      </c>
      <c r="E5920" t="s">
        <v>21207</v>
      </c>
      <c r="F5920" t="s">
        <v>21208</v>
      </c>
      <c r="G5920" t="s">
        <v>21209</v>
      </c>
      <c r="H5920">
        <v>-0.626936554908752</v>
      </c>
      <c r="I5920">
        <v>-1.17062127590179</v>
      </c>
      <c r="J5920">
        <v>-0.48396471142768899</v>
      </c>
      <c r="K5920">
        <v>-0.41111862659454301</v>
      </c>
      <c r="L5920">
        <v>-0.71196037530899003</v>
      </c>
      <c r="M5920">
        <v>-0.17882861196994801</v>
      </c>
      <c r="N5920" t="s">
        <v>2295</v>
      </c>
      <c r="O5920">
        <v>1</v>
      </c>
      <c r="P5920" t="s">
        <v>21210</v>
      </c>
      <c r="Q5920">
        <v>3</v>
      </c>
      <c r="R5920">
        <v>3171</v>
      </c>
      <c r="S5920" t="s">
        <v>2297</v>
      </c>
      <c r="T5920" t="s">
        <v>2298</v>
      </c>
      <c r="U5920" t="s">
        <v>31253</v>
      </c>
      <c r="V5920" s="2">
        <v>3.3745400000000001E-31</v>
      </c>
      <c r="W5920">
        <v>214.05</v>
      </c>
      <c r="X5920">
        <v>198.42</v>
      </c>
      <c r="Y5920">
        <v>127.97</v>
      </c>
      <c r="Z5920">
        <v>0.27921000000000001</v>
      </c>
      <c r="AA5920">
        <v>19686000</v>
      </c>
      <c r="AB5920">
        <v>9825000</v>
      </c>
      <c r="AC5920">
        <v>6261400</v>
      </c>
      <c r="AD5920">
        <v>3599400</v>
      </c>
      <c r="AE5920" t="s">
        <v>21211</v>
      </c>
      <c r="AF5920">
        <v>5053</v>
      </c>
      <c r="AG5920" t="s">
        <v>21212</v>
      </c>
      <c r="AH5920" t="s">
        <v>34689</v>
      </c>
      <c r="AI5920" t="s">
        <v>2310</v>
      </c>
    </row>
    <row r="5921" spans="1:35" x14ac:dyDescent="0.2">
      <c r="A5921">
        <v>898</v>
      </c>
      <c r="B5921" t="s">
        <v>21205</v>
      </c>
      <c r="C5921" t="s">
        <v>34690</v>
      </c>
      <c r="D5921" t="s">
        <v>21207</v>
      </c>
      <c r="E5921" t="s">
        <v>21207</v>
      </c>
      <c r="F5921" t="s">
        <v>21208</v>
      </c>
      <c r="G5921" t="s">
        <v>21209</v>
      </c>
      <c r="H5921">
        <v>-0.626936554908752</v>
      </c>
      <c r="I5921">
        <v>-1.17062127590179</v>
      </c>
      <c r="J5921">
        <v>-0.48396471142768899</v>
      </c>
      <c r="K5921">
        <v>-0.41111862659454301</v>
      </c>
      <c r="L5921">
        <v>-0.71196037530899003</v>
      </c>
      <c r="M5921">
        <v>-0.17882861196994801</v>
      </c>
      <c r="N5921" t="s">
        <v>2295</v>
      </c>
      <c r="O5921">
        <v>1</v>
      </c>
      <c r="P5921" t="s">
        <v>21210</v>
      </c>
      <c r="Q5921">
        <v>3</v>
      </c>
      <c r="R5921">
        <v>3171</v>
      </c>
      <c r="S5921" t="s">
        <v>2297</v>
      </c>
      <c r="T5921" t="s">
        <v>2298</v>
      </c>
      <c r="U5921" t="s">
        <v>31253</v>
      </c>
      <c r="V5921" s="2">
        <v>3.3745400000000001E-31</v>
      </c>
      <c r="W5921">
        <v>214.05</v>
      </c>
      <c r="X5921">
        <v>198.42</v>
      </c>
      <c r="Y5921">
        <v>127.97</v>
      </c>
      <c r="Z5921">
        <v>0.27921000000000001</v>
      </c>
      <c r="AA5921">
        <v>14025000</v>
      </c>
      <c r="AB5921">
        <v>7353800</v>
      </c>
      <c r="AC5921">
        <v>4016900</v>
      </c>
      <c r="AD5921">
        <v>2654200</v>
      </c>
      <c r="AE5921" t="s">
        <v>34691</v>
      </c>
      <c r="AF5921">
        <v>5054</v>
      </c>
      <c r="AG5921" t="s">
        <v>34692</v>
      </c>
      <c r="AH5921" t="s">
        <v>34693</v>
      </c>
      <c r="AI5921">
        <v>2</v>
      </c>
    </row>
    <row r="5922" spans="1:35" x14ac:dyDescent="0.2">
      <c r="A5922">
        <v>208</v>
      </c>
      <c r="B5922" t="s">
        <v>1456</v>
      </c>
      <c r="C5922" t="s">
        <v>21234</v>
      </c>
      <c r="D5922" t="s">
        <v>1457</v>
      </c>
      <c r="E5922" t="s">
        <v>1457</v>
      </c>
      <c r="F5922" t="s">
        <v>1458</v>
      </c>
      <c r="G5922" t="s">
        <v>1459</v>
      </c>
      <c r="H5922">
        <v>1.81274461746216</v>
      </c>
      <c r="I5922">
        <v>0.97914737462997403</v>
      </c>
      <c r="J5922">
        <v>-0.84593534469604503</v>
      </c>
      <c r="K5922">
        <v>-1.0932632684707599</v>
      </c>
      <c r="L5922">
        <v>4.1943840682506603E-2</v>
      </c>
      <c r="M5922">
        <v>0.97467613220214799</v>
      </c>
      <c r="N5922" t="s">
        <v>2295</v>
      </c>
      <c r="O5922">
        <v>1</v>
      </c>
      <c r="P5922" t="s">
        <v>21229</v>
      </c>
      <c r="Q5922">
        <v>2</v>
      </c>
      <c r="R5922">
        <v>3176</v>
      </c>
      <c r="S5922" t="s">
        <v>2297</v>
      </c>
      <c r="T5922" t="s">
        <v>2343</v>
      </c>
      <c r="U5922" t="s">
        <v>31253</v>
      </c>
      <c r="V5922" s="2">
        <v>6.4009100000000002E-10</v>
      </c>
      <c r="W5922">
        <v>170.22</v>
      </c>
      <c r="X5922">
        <v>136.91999999999999</v>
      </c>
      <c r="Y5922">
        <v>170.22</v>
      </c>
      <c r="Z5922">
        <v>-0.28658</v>
      </c>
      <c r="AA5922">
        <v>257830000</v>
      </c>
      <c r="AB5922">
        <v>44959000</v>
      </c>
      <c r="AC5922">
        <v>103160000</v>
      </c>
      <c r="AD5922">
        <v>109710000</v>
      </c>
      <c r="AE5922" t="s">
        <v>21235</v>
      </c>
      <c r="AF5922">
        <v>5059</v>
      </c>
      <c r="AG5922" t="s">
        <v>21236</v>
      </c>
      <c r="AH5922" t="s">
        <v>34694</v>
      </c>
      <c r="AI5922" t="s">
        <v>7933</v>
      </c>
    </row>
    <row r="5923" spans="1:35" x14ac:dyDescent="0.2">
      <c r="A5923">
        <v>212</v>
      </c>
      <c r="B5923" t="s">
        <v>1456</v>
      </c>
      <c r="C5923" t="s">
        <v>34695</v>
      </c>
      <c r="D5923" t="s">
        <v>1457</v>
      </c>
      <c r="E5923" t="s">
        <v>1457</v>
      </c>
      <c r="F5923" t="s">
        <v>1458</v>
      </c>
      <c r="G5923" t="s">
        <v>1459</v>
      </c>
      <c r="H5923">
        <v>1.81274461746216</v>
      </c>
      <c r="I5923">
        <v>0.97914737462997403</v>
      </c>
      <c r="J5923">
        <v>-0.84593534469604503</v>
      </c>
      <c r="K5923" t="s">
        <v>8</v>
      </c>
      <c r="L5923" t="s">
        <v>8</v>
      </c>
      <c r="M5923" t="s">
        <v>8</v>
      </c>
      <c r="N5923" t="s">
        <v>2295</v>
      </c>
      <c r="O5923">
        <v>1</v>
      </c>
      <c r="P5923" t="s">
        <v>21229</v>
      </c>
      <c r="Q5923">
        <v>2</v>
      </c>
      <c r="R5923">
        <v>3176</v>
      </c>
      <c r="S5923" t="s">
        <v>2297</v>
      </c>
      <c r="T5923" t="s">
        <v>2343</v>
      </c>
      <c r="U5923" t="s">
        <v>31253</v>
      </c>
      <c r="V5923" s="2">
        <v>6.4009100000000002E-10</v>
      </c>
      <c r="W5923">
        <v>170.22</v>
      </c>
      <c r="X5923">
        <v>136.91999999999999</v>
      </c>
      <c r="Y5923">
        <v>170.22</v>
      </c>
      <c r="Z5923">
        <v>-0.28658</v>
      </c>
      <c r="AA5923">
        <v>11941000</v>
      </c>
      <c r="AB5923">
        <v>4047600</v>
      </c>
      <c r="AC5923">
        <v>5232300</v>
      </c>
      <c r="AD5923">
        <v>2661000</v>
      </c>
      <c r="AE5923" t="s">
        <v>34696</v>
      </c>
      <c r="AF5923">
        <v>5060</v>
      </c>
      <c r="AG5923" t="s">
        <v>34697</v>
      </c>
      <c r="AH5923" t="s">
        <v>34698</v>
      </c>
      <c r="AI5923" t="s">
        <v>34699</v>
      </c>
    </row>
    <row r="5924" spans="1:35" x14ac:dyDescent="0.2">
      <c r="A5924">
        <v>203</v>
      </c>
      <c r="B5924" t="s">
        <v>20407</v>
      </c>
      <c r="C5924">
        <v>203</v>
      </c>
      <c r="D5924" t="s">
        <v>20407</v>
      </c>
      <c r="E5924" t="s">
        <v>20407</v>
      </c>
      <c r="F5924" t="s">
        <v>21257</v>
      </c>
      <c r="G5924" t="s">
        <v>21258</v>
      </c>
      <c r="H5924">
        <v>0.460375636816025</v>
      </c>
      <c r="I5924">
        <v>1.71123051643372</v>
      </c>
      <c r="J5924">
        <v>1.23075640201569</v>
      </c>
      <c r="K5924">
        <v>1.6974179744720499</v>
      </c>
      <c r="L5924">
        <v>1.7860525846481301</v>
      </c>
      <c r="M5924">
        <v>0.198368445038795</v>
      </c>
      <c r="N5924" t="s">
        <v>2295</v>
      </c>
      <c r="O5924">
        <v>1</v>
      </c>
      <c r="P5924" t="s">
        <v>21259</v>
      </c>
      <c r="Q5924">
        <v>2</v>
      </c>
      <c r="R5924">
        <v>3178</v>
      </c>
      <c r="S5924" t="s">
        <v>2297</v>
      </c>
      <c r="T5924" t="s">
        <v>2920</v>
      </c>
      <c r="U5924" t="s">
        <v>31253</v>
      </c>
      <c r="V5924" s="2">
        <v>1.3252299999999999E-13</v>
      </c>
      <c r="W5924">
        <v>180.61</v>
      </c>
      <c r="X5924">
        <v>131.41999999999999</v>
      </c>
      <c r="Y5924">
        <v>153.68</v>
      </c>
      <c r="Z5924">
        <v>0.45505000000000001</v>
      </c>
      <c r="AA5924">
        <v>42650000</v>
      </c>
      <c r="AB5924">
        <v>10375000</v>
      </c>
      <c r="AC5924">
        <v>16275000</v>
      </c>
      <c r="AD5924">
        <v>15999000</v>
      </c>
      <c r="AE5924" t="s">
        <v>21260</v>
      </c>
      <c r="AF5924">
        <v>5066</v>
      </c>
      <c r="AG5924" t="s">
        <v>21261</v>
      </c>
      <c r="AH5924" t="s">
        <v>34700</v>
      </c>
      <c r="AI5924" t="s">
        <v>2310</v>
      </c>
    </row>
    <row r="5925" spans="1:35" x14ac:dyDescent="0.2">
      <c r="A5925">
        <v>206</v>
      </c>
      <c r="B5925" t="s">
        <v>20407</v>
      </c>
      <c r="C5925">
        <v>206</v>
      </c>
      <c r="D5925" t="s">
        <v>20407</v>
      </c>
      <c r="E5925" t="s">
        <v>20407</v>
      </c>
      <c r="F5925" t="s">
        <v>21257</v>
      </c>
      <c r="G5925" t="s">
        <v>21258</v>
      </c>
      <c r="H5925">
        <v>0.51581341028213501</v>
      </c>
      <c r="I5925">
        <v>1.83386158943176</v>
      </c>
      <c r="J5925">
        <v>1.23621702194214</v>
      </c>
      <c r="K5925">
        <v>1.6974179744720499</v>
      </c>
      <c r="L5925">
        <v>1.7860525846481301</v>
      </c>
      <c r="M5925">
        <v>0.198368445038795</v>
      </c>
      <c r="N5925" t="s">
        <v>2295</v>
      </c>
      <c r="O5925">
        <v>0.98857399999999995</v>
      </c>
      <c r="P5925" t="s">
        <v>34701</v>
      </c>
      <c r="Q5925">
        <v>3</v>
      </c>
      <c r="R5925">
        <v>3178</v>
      </c>
      <c r="S5925" t="s">
        <v>2297</v>
      </c>
      <c r="T5925" t="s">
        <v>2920</v>
      </c>
      <c r="U5925" t="s">
        <v>31253</v>
      </c>
      <c r="V5925" s="2">
        <v>7.4568900000000005E-8</v>
      </c>
      <c r="W5925">
        <v>153.68</v>
      </c>
      <c r="X5925">
        <v>96.725999999999999</v>
      </c>
      <c r="Y5925">
        <v>82.55</v>
      </c>
      <c r="Z5925">
        <v>0.41714000000000001</v>
      </c>
      <c r="AA5925">
        <v>16463000</v>
      </c>
      <c r="AB5925">
        <v>2649400</v>
      </c>
      <c r="AC5925">
        <v>6939300</v>
      </c>
      <c r="AD5925">
        <v>6874700</v>
      </c>
      <c r="AE5925" t="s">
        <v>34702</v>
      </c>
      <c r="AF5925">
        <v>5067</v>
      </c>
      <c r="AG5925" t="s">
        <v>34703</v>
      </c>
      <c r="AH5925" t="s">
        <v>34704</v>
      </c>
      <c r="AI5925">
        <v>2</v>
      </c>
    </row>
    <row r="5926" spans="1:35" x14ac:dyDescent="0.2">
      <c r="A5926">
        <v>593</v>
      </c>
      <c r="B5926" t="s">
        <v>21273</v>
      </c>
      <c r="C5926">
        <v>593</v>
      </c>
      <c r="D5926" t="s">
        <v>21273</v>
      </c>
      <c r="E5926" t="s">
        <v>21273</v>
      </c>
      <c r="F5926" t="s">
        <v>21274</v>
      </c>
      <c r="G5926" t="s">
        <v>21275</v>
      </c>
      <c r="H5926">
        <v>-1.5558843612670901</v>
      </c>
      <c r="I5926">
        <v>-1.6142708063125599</v>
      </c>
      <c r="J5926">
        <v>5.36674074828625E-2</v>
      </c>
      <c r="K5926">
        <v>-0.94436007738113403</v>
      </c>
      <c r="L5926">
        <v>-1.1728314161300699</v>
      </c>
      <c r="M5926">
        <v>-0.109810143709183</v>
      </c>
      <c r="N5926" t="s">
        <v>2295</v>
      </c>
      <c r="O5926">
        <v>0.99960599999999999</v>
      </c>
      <c r="P5926" t="s">
        <v>34705</v>
      </c>
      <c r="Q5926">
        <v>2</v>
      </c>
      <c r="R5926">
        <v>3179</v>
      </c>
      <c r="S5926" t="s">
        <v>2297</v>
      </c>
      <c r="T5926" t="s">
        <v>2298</v>
      </c>
      <c r="U5926" t="s">
        <v>31253</v>
      </c>
      <c r="V5926" s="2">
        <v>1.33848E-7</v>
      </c>
      <c r="W5926">
        <v>147.72999999999999</v>
      </c>
      <c r="X5926">
        <v>123.22</v>
      </c>
      <c r="Y5926">
        <v>147.72999999999999</v>
      </c>
      <c r="Z5926">
        <v>0.45330999999999999</v>
      </c>
      <c r="AA5926">
        <v>11743000</v>
      </c>
      <c r="AB5926">
        <v>6867200</v>
      </c>
      <c r="AC5926">
        <v>2687600</v>
      </c>
      <c r="AD5926">
        <v>2188500</v>
      </c>
      <c r="AE5926" t="s">
        <v>34706</v>
      </c>
      <c r="AF5926">
        <v>5076</v>
      </c>
      <c r="AG5926" t="s">
        <v>34707</v>
      </c>
      <c r="AH5926" t="s">
        <v>34708</v>
      </c>
      <c r="AI5926">
        <v>2</v>
      </c>
    </row>
    <row r="5927" spans="1:35" x14ac:dyDescent="0.2">
      <c r="A5927">
        <v>594</v>
      </c>
      <c r="B5927" t="s">
        <v>21273</v>
      </c>
      <c r="C5927">
        <v>594</v>
      </c>
      <c r="D5927" t="s">
        <v>21273</v>
      </c>
      <c r="E5927" t="s">
        <v>21273</v>
      </c>
      <c r="F5927" t="s">
        <v>21274</v>
      </c>
      <c r="G5927" t="s">
        <v>21275</v>
      </c>
      <c r="H5927">
        <v>-1.5558843612670901</v>
      </c>
      <c r="I5927">
        <v>-1.6142708063125599</v>
      </c>
      <c r="J5927">
        <v>5.36674074828625E-2</v>
      </c>
      <c r="K5927">
        <v>-0.94436007738113403</v>
      </c>
      <c r="L5927">
        <v>-1.1728314161300699</v>
      </c>
      <c r="M5927">
        <v>-0.109810143709183</v>
      </c>
      <c r="N5927" t="s">
        <v>2295</v>
      </c>
      <c r="O5927">
        <v>0.99999700000000002</v>
      </c>
      <c r="P5927" t="s">
        <v>34705</v>
      </c>
      <c r="Q5927">
        <v>2</v>
      </c>
      <c r="R5927">
        <v>3179</v>
      </c>
      <c r="S5927" t="s">
        <v>2297</v>
      </c>
      <c r="T5927" t="s">
        <v>2298</v>
      </c>
      <c r="U5927" t="s">
        <v>31253</v>
      </c>
      <c r="V5927" s="2">
        <v>1.33848E-7</v>
      </c>
      <c r="W5927">
        <v>147.72999999999999</v>
      </c>
      <c r="X5927">
        <v>123.22</v>
      </c>
      <c r="Y5927">
        <v>147.72999999999999</v>
      </c>
      <c r="Z5927">
        <v>0.45330999999999999</v>
      </c>
      <c r="AA5927">
        <v>11743000</v>
      </c>
      <c r="AB5927">
        <v>6867200</v>
      </c>
      <c r="AC5927">
        <v>2687600</v>
      </c>
      <c r="AD5927">
        <v>2188500</v>
      </c>
      <c r="AE5927" t="s">
        <v>34709</v>
      </c>
      <c r="AF5927">
        <v>5077</v>
      </c>
      <c r="AG5927" t="s">
        <v>34710</v>
      </c>
      <c r="AH5927" t="s">
        <v>34711</v>
      </c>
      <c r="AI5927">
        <v>2</v>
      </c>
    </row>
    <row r="5928" spans="1:35" x14ac:dyDescent="0.2">
      <c r="A5928">
        <v>606</v>
      </c>
      <c r="B5928" t="s">
        <v>21298</v>
      </c>
      <c r="C5928">
        <v>606</v>
      </c>
      <c r="D5928" t="s">
        <v>21298</v>
      </c>
      <c r="E5928" t="s">
        <v>21298</v>
      </c>
      <c r="F5928" t="s">
        <v>21302</v>
      </c>
      <c r="G5928" t="s">
        <v>21303</v>
      </c>
      <c r="H5928">
        <v>-2.3148763179779102</v>
      </c>
      <c r="I5928">
        <v>-2.4416735172271702</v>
      </c>
      <c r="J5928">
        <v>-8.3920042961835896E-3</v>
      </c>
      <c r="K5928" t="s">
        <v>8</v>
      </c>
      <c r="L5928" t="s">
        <v>8</v>
      </c>
      <c r="M5928" t="s">
        <v>8</v>
      </c>
      <c r="N5928" t="s">
        <v>2295</v>
      </c>
      <c r="O5928">
        <v>0.99779600000000002</v>
      </c>
      <c r="P5928" t="s">
        <v>21312</v>
      </c>
      <c r="Q5928">
        <v>2</v>
      </c>
      <c r="R5928">
        <v>3180</v>
      </c>
      <c r="S5928" t="s">
        <v>2297</v>
      </c>
      <c r="T5928" t="s">
        <v>2343</v>
      </c>
      <c r="U5928" t="s">
        <v>31253</v>
      </c>
      <c r="V5928" s="2">
        <v>3.1852799999999999E-14</v>
      </c>
      <c r="W5928">
        <v>181.81</v>
      </c>
      <c r="X5928">
        <v>119.01</v>
      </c>
      <c r="Y5928">
        <v>181.81</v>
      </c>
      <c r="Z5928">
        <v>-0.13381000000000001</v>
      </c>
      <c r="AA5928">
        <v>10713000</v>
      </c>
      <c r="AB5928">
        <v>7144100</v>
      </c>
      <c r="AC5928">
        <v>2104500</v>
      </c>
      <c r="AD5928">
        <v>1464100</v>
      </c>
      <c r="AE5928" t="s">
        <v>21313</v>
      </c>
      <c r="AF5928">
        <v>5081</v>
      </c>
      <c r="AG5928" t="s">
        <v>21314</v>
      </c>
      <c r="AH5928" t="s">
        <v>34712</v>
      </c>
      <c r="AI5928" t="s">
        <v>2310</v>
      </c>
    </row>
    <row r="5929" spans="1:35" x14ac:dyDescent="0.2">
      <c r="A5929">
        <v>1078</v>
      </c>
      <c r="B5929" t="s">
        <v>21345</v>
      </c>
      <c r="C5929">
        <v>1078</v>
      </c>
      <c r="D5929" t="s">
        <v>21345</v>
      </c>
      <c r="E5929" t="s">
        <v>21345</v>
      </c>
      <c r="F5929" t="s">
        <v>21346</v>
      </c>
      <c r="G5929" t="s">
        <v>21347</v>
      </c>
      <c r="H5929" t="s">
        <v>8</v>
      </c>
      <c r="I5929" t="s">
        <v>8</v>
      </c>
      <c r="J5929" t="s">
        <v>8</v>
      </c>
      <c r="K5929">
        <v>4.8236239701509503E-2</v>
      </c>
      <c r="L5929">
        <v>4.3484430760145201E-2</v>
      </c>
      <c r="M5929">
        <v>-6.83169215917587E-2</v>
      </c>
      <c r="N5929" t="s">
        <v>2295</v>
      </c>
      <c r="O5929">
        <v>0.98397699999999999</v>
      </c>
      <c r="P5929" t="s">
        <v>34713</v>
      </c>
      <c r="Q5929">
        <v>2</v>
      </c>
      <c r="R5929">
        <v>3185</v>
      </c>
      <c r="S5929" t="s">
        <v>2297</v>
      </c>
      <c r="T5929" t="s">
        <v>2343</v>
      </c>
      <c r="U5929" t="s">
        <v>31253</v>
      </c>
      <c r="V5929" s="2">
        <v>4.9419000000000001E-19</v>
      </c>
      <c r="W5929">
        <v>173.49</v>
      </c>
      <c r="X5929">
        <v>115.17</v>
      </c>
      <c r="Y5929">
        <v>130.09</v>
      </c>
      <c r="Z5929">
        <v>-1.3613</v>
      </c>
      <c r="AA5929">
        <v>804280</v>
      </c>
      <c r="AB5929">
        <v>277030</v>
      </c>
      <c r="AC5929">
        <v>294780</v>
      </c>
      <c r="AD5929">
        <v>232470</v>
      </c>
      <c r="AE5929" t="s">
        <v>34714</v>
      </c>
      <c r="AF5929">
        <v>5091</v>
      </c>
      <c r="AG5929" t="s">
        <v>34715</v>
      </c>
      <c r="AH5929" t="s">
        <v>34716</v>
      </c>
      <c r="AI5929">
        <v>2</v>
      </c>
    </row>
    <row r="5930" spans="1:35" x14ac:dyDescent="0.2">
      <c r="A5930">
        <v>1082</v>
      </c>
      <c r="B5930" t="s">
        <v>21345</v>
      </c>
      <c r="C5930">
        <v>1082</v>
      </c>
      <c r="D5930" t="s">
        <v>21345</v>
      </c>
      <c r="E5930" t="s">
        <v>21345</v>
      </c>
      <c r="F5930" t="s">
        <v>21346</v>
      </c>
      <c r="G5930" t="s">
        <v>21347</v>
      </c>
      <c r="H5930" t="s">
        <v>8</v>
      </c>
      <c r="I5930" t="s">
        <v>8</v>
      </c>
      <c r="J5930" t="s">
        <v>8</v>
      </c>
      <c r="K5930">
        <v>4.8236239701509503E-2</v>
      </c>
      <c r="L5930">
        <v>4.3484430760145201E-2</v>
      </c>
      <c r="M5930">
        <v>-6.83169215917587E-2</v>
      </c>
      <c r="N5930" t="s">
        <v>2295</v>
      </c>
      <c r="O5930">
        <v>1</v>
      </c>
      <c r="P5930" t="s">
        <v>34713</v>
      </c>
      <c r="Q5930">
        <v>2</v>
      </c>
      <c r="R5930">
        <v>3185</v>
      </c>
      <c r="S5930" t="s">
        <v>2297</v>
      </c>
      <c r="T5930" t="s">
        <v>2343</v>
      </c>
      <c r="U5930" t="s">
        <v>31253</v>
      </c>
      <c r="V5930" s="2">
        <v>4.9419000000000001E-19</v>
      </c>
      <c r="W5930">
        <v>173.49</v>
      </c>
      <c r="X5930">
        <v>115.17</v>
      </c>
      <c r="Y5930">
        <v>130.09</v>
      </c>
      <c r="Z5930">
        <v>-1.3613</v>
      </c>
      <c r="AA5930">
        <v>804280</v>
      </c>
      <c r="AB5930">
        <v>277030</v>
      </c>
      <c r="AC5930">
        <v>294780</v>
      </c>
      <c r="AD5930">
        <v>232470</v>
      </c>
      <c r="AE5930" t="s">
        <v>34717</v>
      </c>
      <c r="AF5930">
        <v>5092</v>
      </c>
      <c r="AG5930" t="s">
        <v>34718</v>
      </c>
      <c r="AH5930" t="s">
        <v>34719</v>
      </c>
      <c r="AI5930">
        <v>2</v>
      </c>
    </row>
    <row r="5931" spans="1:35" x14ac:dyDescent="0.2">
      <c r="A5931">
        <v>1120</v>
      </c>
      <c r="B5931" t="s">
        <v>21345</v>
      </c>
      <c r="C5931">
        <v>1120</v>
      </c>
      <c r="D5931" t="s">
        <v>21345</v>
      </c>
      <c r="E5931" t="s">
        <v>21345</v>
      </c>
      <c r="F5931" t="s">
        <v>21346</v>
      </c>
      <c r="G5931" t="s">
        <v>21347</v>
      </c>
      <c r="H5931">
        <v>-0.45490142703056302</v>
      </c>
      <c r="I5931">
        <v>-0.33153587579727201</v>
      </c>
      <c r="J5931">
        <v>-7.3185935616493199E-3</v>
      </c>
      <c r="K5931">
        <v>-0.35934209823608398</v>
      </c>
      <c r="L5931">
        <v>-0.13343219459056899</v>
      </c>
      <c r="M5931">
        <v>0.23842003941536</v>
      </c>
      <c r="N5931" t="s">
        <v>2295</v>
      </c>
      <c r="O5931">
        <v>0.99983200000000005</v>
      </c>
      <c r="P5931" t="s">
        <v>21352</v>
      </c>
      <c r="Q5931">
        <v>2</v>
      </c>
      <c r="R5931">
        <v>3185</v>
      </c>
      <c r="S5931" t="s">
        <v>2297</v>
      </c>
      <c r="T5931" t="s">
        <v>2298</v>
      </c>
      <c r="U5931" t="s">
        <v>31253</v>
      </c>
      <c r="V5931" s="2">
        <v>6.3107999999999996E-7</v>
      </c>
      <c r="W5931">
        <v>157.33000000000001</v>
      </c>
      <c r="X5931">
        <v>116.25</v>
      </c>
      <c r="Y5931">
        <v>96.135000000000005</v>
      </c>
      <c r="Z5931">
        <v>-0.48431999999999997</v>
      </c>
      <c r="AA5931">
        <v>19249000</v>
      </c>
      <c r="AB5931">
        <v>7729500</v>
      </c>
      <c r="AC5931">
        <v>6309700</v>
      </c>
      <c r="AD5931">
        <v>5210200</v>
      </c>
      <c r="AE5931" t="s">
        <v>21353</v>
      </c>
      <c r="AF5931">
        <v>5094</v>
      </c>
      <c r="AG5931" t="s">
        <v>21354</v>
      </c>
      <c r="AH5931" t="s">
        <v>34720</v>
      </c>
      <c r="AI5931" t="s">
        <v>2310</v>
      </c>
    </row>
    <row r="5932" spans="1:35" x14ac:dyDescent="0.2">
      <c r="A5932">
        <v>1123</v>
      </c>
      <c r="B5932" t="s">
        <v>21345</v>
      </c>
      <c r="C5932">
        <v>1123</v>
      </c>
      <c r="D5932" t="s">
        <v>21345</v>
      </c>
      <c r="E5932" t="s">
        <v>21345</v>
      </c>
      <c r="F5932" t="s">
        <v>21346</v>
      </c>
      <c r="G5932" t="s">
        <v>21347</v>
      </c>
      <c r="H5932">
        <v>-0.45490142703056302</v>
      </c>
      <c r="I5932">
        <v>-0.33153587579727201</v>
      </c>
      <c r="J5932">
        <v>-7.3185935616493199E-3</v>
      </c>
      <c r="K5932">
        <v>-0.35934209823608398</v>
      </c>
      <c r="L5932">
        <v>-0.13343219459056899</v>
      </c>
      <c r="M5932">
        <v>0.23842003941536</v>
      </c>
      <c r="N5932" t="s">
        <v>2295</v>
      </c>
      <c r="O5932">
        <v>0.98111700000000002</v>
      </c>
      <c r="P5932" t="s">
        <v>34721</v>
      </c>
      <c r="Q5932">
        <v>2</v>
      </c>
      <c r="R5932">
        <v>3185</v>
      </c>
      <c r="S5932" t="s">
        <v>2297</v>
      </c>
      <c r="T5932" t="s">
        <v>2298</v>
      </c>
      <c r="U5932" t="s">
        <v>31253</v>
      </c>
      <c r="V5932" s="2">
        <v>6.3107999999999996E-7</v>
      </c>
      <c r="W5932">
        <v>157.33000000000001</v>
      </c>
      <c r="X5932">
        <v>116.25</v>
      </c>
      <c r="Y5932">
        <v>157.33000000000001</v>
      </c>
      <c r="Z5932">
        <v>-0.68308000000000002</v>
      </c>
      <c r="AA5932">
        <v>8954300</v>
      </c>
      <c r="AB5932">
        <v>3780800</v>
      </c>
      <c r="AC5932">
        <v>2905300</v>
      </c>
      <c r="AD5932">
        <v>2268200</v>
      </c>
      <c r="AE5932" t="s">
        <v>34722</v>
      </c>
      <c r="AF5932">
        <v>5095</v>
      </c>
      <c r="AG5932" t="s">
        <v>34723</v>
      </c>
      <c r="AH5932" t="s">
        <v>34724</v>
      </c>
      <c r="AI5932">
        <v>2</v>
      </c>
    </row>
    <row r="5933" spans="1:35" x14ac:dyDescent="0.2">
      <c r="A5933">
        <v>2340</v>
      </c>
      <c r="B5933" t="s">
        <v>21356</v>
      </c>
      <c r="C5933">
        <v>2340</v>
      </c>
      <c r="D5933" t="s">
        <v>21356</v>
      </c>
      <c r="E5933" t="s">
        <v>21356</v>
      </c>
      <c r="F5933" t="s">
        <v>1463</v>
      </c>
      <c r="G5933" t="s">
        <v>1464</v>
      </c>
      <c r="H5933">
        <v>1.5089356899261499</v>
      </c>
      <c r="I5933">
        <v>1.4722276926040601</v>
      </c>
      <c r="J5933">
        <v>-9.5758713781833593E-2</v>
      </c>
      <c r="K5933">
        <v>1.04544293880463</v>
      </c>
      <c r="L5933">
        <v>1.5505067110061601</v>
      </c>
      <c r="M5933">
        <v>0.50263613462448098</v>
      </c>
      <c r="N5933" t="s">
        <v>2295</v>
      </c>
      <c r="O5933">
        <v>0.99787700000000001</v>
      </c>
      <c r="P5933" t="s">
        <v>21357</v>
      </c>
      <c r="Q5933">
        <v>2</v>
      </c>
      <c r="R5933">
        <v>3186</v>
      </c>
      <c r="S5933" t="s">
        <v>2297</v>
      </c>
      <c r="T5933" t="s">
        <v>2298</v>
      </c>
      <c r="U5933" t="s">
        <v>31253</v>
      </c>
      <c r="V5933" s="2">
        <v>4.8591500000000001E-240</v>
      </c>
      <c r="W5933">
        <v>361.7</v>
      </c>
      <c r="X5933">
        <v>348.52</v>
      </c>
      <c r="Y5933">
        <v>361.7</v>
      </c>
      <c r="Z5933">
        <v>-1.7382999999999999E-2</v>
      </c>
      <c r="AA5933">
        <v>348750000</v>
      </c>
      <c r="AB5933">
        <v>50971000</v>
      </c>
      <c r="AC5933">
        <v>145480000</v>
      </c>
      <c r="AD5933">
        <v>152310000</v>
      </c>
      <c r="AE5933" t="s">
        <v>21358</v>
      </c>
      <c r="AF5933">
        <v>5097</v>
      </c>
      <c r="AG5933" t="s">
        <v>21359</v>
      </c>
      <c r="AH5933" t="s">
        <v>34725</v>
      </c>
      <c r="AI5933" t="s">
        <v>2310</v>
      </c>
    </row>
    <row r="5934" spans="1:35" x14ac:dyDescent="0.2">
      <c r="A5934">
        <v>2163</v>
      </c>
      <c r="B5934" t="s">
        <v>21356</v>
      </c>
      <c r="C5934">
        <v>2163</v>
      </c>
      <c r="D5934" t="s">
        <v>21356</v>
      </c>
      <c r="E5934" t="s">
        <v>21356</v>
      </c>
      <c r="F5934" t="s">
        <v>1463</v>
      </c>
      <c r="G5934" t="s">
        <v>1464</v>
      </c>
      <c r="H5934">
        <v>1.52536725997925</v>
      </c>
      <c r="I5934">
        <v>1.7982164621353101</v>
      </c>
      <c r="J5934">
        <v>0.207767874002457</v>
      </c>
      <c r="K5934">
        <v>1.92326331138611</v>
      </c>
      <c r="L5934">
        <v>2.1493568420410201</v>
      </c>
      <c r="M5934">
        <v>0.44212079048156699</v>
      </c>
      <c r="N5934" t="s">
        <v>2295</v>
      </c>
      <c r="O5934">
        <v>0.95565599999999995</v>
      </c>
      <c r="P5934" t="s">
        <v>34726</v>
      </c>
      <c r="Q5934">
        <v>2</v>
      </c>
      <c r="R5934">
        <v>3186</v>
      </c>
      <c r="S5934" t="s">
        <v>2297</v>
      </c>
      <c r="T5934" t="s">
        <v>2298</v>
      </c>
      <c r="U5934" t="s">
        <v>31253</v>
      </c>
      <c r="V5934" s="2">
        <v>5.4857600000000005E-38</v>
      </c>
      <c r="W5934">
        <v>230.57</v>
      </c>
      <c r="X5934">
        <v>136.03</v>
      </c>
      <c r="Y5934">
        <v>211.82</v>
      </c>
      <c r="Z5934">
        <v>-1.0394E-2</v>
      </c>
      <c r="AA5934">
        <v>267630000</v>
      </c>
      <c r="AB5934">
        <v>54310000</v>
      </c>
      <c r="AC5934">
        <v>106040000</v>
      </c>
      <c r="AD5934">
        <v>107280000</v>
      </c>
      <c r="AE5934" t="s">
        <v>34727</v>
      </c>
      <c r="AF5934">
        <v>5099</v>
      </c>
      <c r="AG5934" t="s">
        <v>34728</v>
      </c>
      <c r="AH5934" t="s">
        <v>34729</v>
      </c>
      <c r="AI5934" t="s">
        <v>32280</v>
      </c>
    </row>
    <row r="5935" spans="1:35" x14ac:dyDescent="0.2">
      <c r="A5935">
        <v>2164</v>
      </c>
      <c r="B5935" t="s">
        <v>21356</v>
      </c>
      <c r="C5935">
        <v>2164</v>
      </c>
      <c r="D5935" t="s">
        <v>21356</v>
      </c>
      <c r="E5935" t="s">
        <v>21356</v>
      </c>
      <c r="F5935" t="s">
        <v>1463</v>
      </c>
      <c r="G5935" t="s">
        <v>1464</v>
      </c>
      <c r="H5935">
        <v>1.1739588975906401</v>
      </c>
      <c r="I5935">
        <v>1.5396304130554199</v>
      </c>
      <c r="J5935">
        <v>0.43039232492446899</v>
      </c>
      <c r="K5935">
        <v>1.8827213048934901</v>
      </c>
      <c r="L5935">
        <v>2.3081860542297399</v>
      </c>
      <c r="M5935">
        <v>0.34300974011421198</v>
      </c>
      <c r="N5935" t="s">
        <v>2295</v>
      </c>
      <c r="O5935">
        <v>0.99997100000000005</v>
      </c>
      <c r="P5935" t="s">
        <v>34730</v>
      </c>
      <c r="Q5935">
        <v>2</v>
      </c>
      <c r="R5935">
        <v>3186</v>
      </c>
      <c r="S5935" t="s">
        <v>2297</v>
      </c>
      <c r="T5935" t="s">
        <v>2298</v>
      </c>
      <c r="U5935" t="s">
        <v>31253</v>
      </c>
      <c r="V5935" s="2">
        <v>2.2125499999999999E-41</v>
      </c>
      <c r="W5935">
        <v>226.14</v>
      </c>
      <c r="X5935">
        <v>209.55</v>
      </c>
      <c r="Y5935">
        <v>195.25</v>
      </c>
      <c r="Z5935">
        <v>0.15034</v>
      </c>
      <c r="AA5935">
        <v>516550000</v>
      </c>
      <c r="AB5935">
        <v>100670000</v>
      </c>
      <c r="AC5935">
        <v>201220000</v>
      </c>
      <c r="AD5935">
        <v>214670000</v>
      </c>
      <c r="AE5935" t="s">
        <v>34731</v>
      </c>
      <c r="AF5935">
        <v>5100</v>
      </c>
      <c r="AG5935" t="s">
        <v>34732</v>
      </c>
      <c r="AH5935" t="s">
        <v>34733</v>
      </c>
      <c r="AI5935" t="s">
        <v>32280</v>
      </c>
    </row>
    <row r="5936" spans="1:35" x14ac:dyDescent="0.2">
      <c r="A5936">
        <v>2168</v>
      </c>
      <c r="B5936" t="s">
        <v>21356</v>
      </c>
      <c r="C5936">
        <v>2168</v>
      </c>
      <c r="D5936" t="s">
        <v>21356</v>
      </c>
      <c r="E5936" t="s">
        <v>21356</v>
      </c>
      <c r="F5936" t="s">
        <v>1463</v>
      </c>
      <c r="G5936" t="s">
        <v>1464</v>
      </c>
      <c r="H5936">
        <v>0.79551762342453003</v>
      </c>
      <c r="I5936">
        <v>1.1591770648956301</v>
      </c>
      <c r="J5936">
        <v>0.65315175056457497</v>
      </c>
      <c r="K5936">
        <v>1.84843766689301</v>
      </c>
      <c r="L5936">
        <v>2.33525466918945</v>
      </c>
      <c r="M5936">
        <v>0.44212079048156699</v>
      </c>
      <c r="N5936" t="s">
        <v>2295</v>
      </c>
      <c r="O5936">
        <v>0.99996300000000005</v>
      </c>
      <c r="P5936" t="s">
        <v>34734</v>
      </c>
      <c r="Q5936">
        <v>3</v>
      </c>
      <c r="R5936">
        <v>3186</v>
      </c>
      <c r="S5936" t="s">
        <v>2297</v>
      </c>
      <c r="T5936" t="s">
        <v>2298</v>
      </c>
      <c r="U5936" t="s">
        <v>31253</v>
      </c>
      <c r="V5936" s="2">
        <v>2.2125499999999999E-41</v>
      </c>
      <c r="W5936">
        <v>230.57</v>
      </c>
      <c r="X5936">
        <v>136.03</v>
      </c>
      <c r="Y5936">
        <v>141.78</v>
      </c>
      <c r="Z5936">
        <v>-0.39774999999999999</v>
      </c>
      <c r="AA5936">
        <v>702000000</v>
      </c>
      <c r="AB5936">
        <v>132770000</v>
      </c>
      <c r="AC5936">
        <v>275170000</v>
      </c>
      <c r="AD5936">
        <v>294070000</v>
      </c>
      <c r="AE5936" t="s">
        <v>34735</v>
      </c>
      <c r="AF5936">
        <v>5101</v>
      </c>
      <c r="AG5936" t="s">
        <v>34736</v>
      </c>
      <c r="AH5936" t="s">
        <v>34737</v>
      </c>
      <c r="AI5936" t="s">
        <v>32280</v>
      </c>
    </row>
    <row r="5937" spans="1:35" x14ac:dyDescent="0.2">
      <c r="A5937">
        <v>2127</v>
      </c>
      <c r="B5937" t="s">
        <v>21361</v>
      </c>
      <c r="C5937" t="s">
        <v>34738</v>
      </c>
      <c r="D5937" t="s">
        <v>21356</v>
      </c>
      <c r="E5937" t="s">
        <v>21356</v>
      </c>
      <c r="F5937" t="s">
        <v>1463</v>
      </c>
      <c r="G5937" t="s">
        <v>1464</v>
      </c>
      <c r="H5937" t="s">
        <v>8</v>
      </c>
      <c r="I5937" t="s">
        <v>8</v>
      </c>
      <c r="J5937" t="s">
        <v>8</v>
      </c>
      <c r="K5937">
        <v>1.5781657695770299</v>
      </c>
      <c r="L5937">
        <v>2.4397029876709002</v>
      </c>
      <c r="M5937">
        <v>0.87152826786041304</v>
      </c>
      <c r="N5937" t="s">
        <v>2295</v>
      </c>
      <c r="O5937">
        <v>1</v>
      </c>
      <c r="P5937" t="s">
        <v>21363</v>
      </c>
      <c r="Q5937">
        <v>2</v>
      </c>
      <c r="R5937">
        <v>3186</v>
      </c>
      <c r="S5937" t="s">
        <v>2297</v>
      </c>
      <c r="T5937" t="s">
        <v>2343</v>
      </c>
      <c r="U5937" t="s">
        <v>31253</v>
      </c>
      <c r="V5937">
        <v>3.3938300000000001E-4</v>
      </c>
      <c r="W5937">
        <v>148.36000000000001</v>
      </c>
      <c r="X5937">
        <v>90.760999999999996</v>
      </c>
      <c r="Y5937">
        <v>148.36000000000001</v>
      </c>
      <c r="Z5937">
        <v>-2.5305</v>
      </c>
      <c r="AA5937">
        <v>813260</v>
      </c>
      <c r="AB5937">
        <v>114090</v>
      </c>
      <c r="AC5937">
        <v>247540</v>
      </c>
      <c r="AD5937">
        <v>451630</v>
      </c>
      <c r="AE5937" t="s">
        <v>34739</v>
      </c>
      <c r="AF5937">
        <v>5102</v>
      </c>
      <c r="AG5937" t="s">
        <v>34740</v>
      </c>
      <c r="AH5937" t="s">
        <v>34741</v>
      </c>
      <c r="AI5937">
        <v>2</v>
      </c>
    </row>
    <row r="5938" spans="1:35" x14ac:dyDescent="0.2">
      <c r="A5938">
        <v>2137</v>
      </c>
      <c r="B5938" t="s">
        <v>21361</v>
      </c>
      <c r="C5938" t="s">
        <v>21362</v>
      </c>
      <c r="D5938" t="s">
        <v>21356</v>
      </c>
      <c r="E5938" t="s">
        <v>21356</v>
      </c>
      <c r="F5938" t="s">
        <v>1463</v>
      </c>
      <c r="G5938" t="s">
        <v>1464</v>
      </c>
      <c r="H5938" t="s">
        <v>8</v>
      </c>
      <c r="I5938" t="s">
        <v>8</v>
      </c>
      <c r="J5938" t="s">
        <v>8</v>
      </c>
      <c r="K5938">
        <v>1.5781657695770299</v>
      </c>
      <c r="L5938">
        <v>2.4397029876709002</v>
      </c>
      <c r="M5938">
        <v>0.87152826786041304</v>
      </c>
      <c r="N5938" t="s">
        <v>2295</v>
      </c>
      <c r="O5938">
        <v>1</v>
      </c>
      <c r="P5938" t="s">
        <v>21363</v>
      </c>
      <c r="Q5938">
        <v>2</v>
      </c>
      <c r="R5938">
        <v>3186</v>
      </c>
      <c r="S5938" t="s">
        <v>2297</v>
      </c>
      <c r="T5938" t="s">
        <v>2343</v>
      </c>
      <c r="U5938" t="s">
        <v>31253</v>
      </c>
      <c r="V5938" s="2">
        <v>2.3760800000000002E-22</v>
      </c>
      <c r="W5938">
        <v>199.75</v>
      </c>
      <c r="X5938">
        <v>177.71</v>
      </c>
      <c r="Y5938">
        <v>148.36000000000001</v>
      </c>
      <c r="Z5938">
        <v>-2.5305</v>
      </c>
      <c r="AA5938">
        <v>98048000</v>
      </c>
      <c r="AB5938">
        <v>20461000</v>
      </c>
      <c r="AC5938">
        <v>33666000</v>
      </c>
      <c r="AD5938">
        <v>43922000</v>
      </c>
      <c r="AE5938" t="s">
        <v>21364</v>
      </c>
      <c r="AF5938">
        <v>5103</v>
      </c>
      <c r="AG5938" t="s">
        <v>21365</v>
      </c>
      <c r="AH5938" t="s">
        <v>34742</v>
      </c>
      <c r="AI5938" t="s">
        <v>2310</v>
      </c>
    </row>
    <row r="5939" spans="1:35" x14ac:dyDescent="0.2">
      <c r="A5939">
        <v>2159</v>
      </c>
      <c r="B5939" t="s">
        <v>21356</v>
      </c>
      <c r="C5939">
        <v>2159</v>
      </c>
      <c r="D5939" t="s">
        <v>21356</v>
      </c>
      <c r="E5939" t="s">
        <v>21356</v>
      </c>
      <c r="F5939" t="s">
        <v>1463</v>
      </c>
      <c r="G5939" t="s">
        <v>1464</v>
      </c>
      <c r="H5939">
        <v>1.79522669315338</v>
      </c>
      <c r="I5939">
        <v>1.8197499513626101</v>
      </c>
      <c r="J5939">
        <v>-4.3303918093442903E-2</v>
      </c>
      <c r="K5939">
        <v>1.8966593742370601</v>
      </c>
      <c r="L5939">
        <v>2.2753944396972701</v>
      </c>
      <c r="M5939">
        <v>0.13185288012027699</v>
      </c>
      <c r="N5939" t="s">
        <v>2295</v>
      </c>
      <c r="O5939">
        <v>0.96720700000000004</v>
      </c>
      <c r="P5939" t="s">
        <v>34743</v>
      </c>
      <c r="Q5939">
        <v>2</v>
      </c>
      <c r="R5939">
        <v>3186</v>
      </c>
      <c r="S5939" t="s">
        <v>2297</v>
      </c>
      <c r="T5939" t="s">
        <v>2298</v>
      </c>
      <c r="U5939" t="s">
        <v>31253</v>
      </c>
      <c r="V5939" s="2">
        <v>6.3431700000000001E-15</v>
      </c>
      <c r="W5939">
        <v>174.04</v>
      </c>
      <c r="X5939">
        <v>105.08</v>
      </c>
      <c r="Y5939">
        <v>171.79</v>
      </c>
      <c r="Z5939">
        <v>-1.6004999999999998E-2</v>
      </c>
      <c r="AA5939">
        <v>77564000</v>
      </c>
      <c r="AB5939">
        <v>16925000</v>
      </c>
      <c r="AC5939">
        <v>30927000</v>
      </c>
      <c r="AD5939">
        <v>29712000</v>
      </c>
      <c r="AE5939" t="s">
        <v>34744</v>
      </c>
      <c r="AF5939">
        <v>5105</v>
      </c>
      <c r="AG5939" t="s">
        <v>34745</v>
      </c>
      <c r="AH5939" t="s">
        <v>34746</v>
      </c>
      <c r="AI5939" t="s">
        <v>32280</v>
      </c>
    </row>
    <row r="5940" spans="1:35" x14ac:dyDescent="0.2">
      <c r="A5940">
        <v>2160</v>
      </c>
      <c r="B5940" t="s">
        <v>21356</v>
      </c>
      <c r="C5940">
        <v>2160</v>
      </c>
      <c r="D5940" t="s">
        <v>21356</v>
      </c>
      <c r="E5940" t="s">
        <v>21356</v>
      </c>
      <c r="F5940" t="s">
        <v>1463</v>
      </c>
      <c r="G5940" t="s">
        <v>1464</v>
      </c>
      <c r="H5940">
        <v>1.79522669315338</v>
      </c>
      <c r="I5940">
        <v>1.8197499513626101</v>
      </c>
      <c r="J5940">
        <v>-4.3303918093442903E-2</v>
      </c>
      <c r="K5940">
        <v>2.1764185428619398</v>
      </c>
      <c r="L5940">
        <v>2.3419857025146502</v>
      </c>
      <c r="M5940">
        <v>1.37838777154684E-2</v>
      </c>
      <c r="N5940" t="s">
        <v>2295</v>
      </c>
      <c r="O5940">
        <v>0.96729100000000001</v>
      </c>
      <c r="P5940" t="s">
        <v>34743</v>
      </c>
      <c r="Q5940">
        <v>2</v>
      </c>
      <c r="R5940">
        <v>3186</v>
      </c>
      <c r="S5940" t="s">
        <v>2297</v>
      </c>
      <c r="T5940" t="s">
        <v>2298</v>
      </c>
      <c r="U5940" t="s">
        <v>31253</v>
      </c>
      <c r="V5940" s="2">
        <v>2.2125499999999999E-41</v>
      </c>
      <c r="W5940">
        <v>226.14</v>
      </c>
      <c r="X5940">
        <v>209.55</v>
      </c>
      <c r="Y5940">
        <v>171.79</v>
      </c>
      <c r="Z5940">
        <v>-1.6004999999999998E-2</v>
      </c>
      <c r="AA5940">
        <v>347490000</v>
      </c>
      <c r="AB5940">
        <v>63178000</v>
      </c>
      <c r="AC5940">
        <v>138570000</v>
      </c>
      <c r="AD5940">
        <v>145740000</v>
      </c>
      <c r="AE5940" t="s">
        <v>34747</v>
      </c>
      <c r="AF5940">
        <v>5106</v>
      </c>
      <c r="AG5940" t="s">
        <v>34748</v>
      </c>
      <c r="AH5940" t="s">
        <v>34749</v>
      </c>
      <c r="AI5940" t="s">
        <v>32280</v>
      </c>
    </row>
    <row r="5941" spans="1:35" x14ac:dyDescent="0.2">
      <c r="A5941">
        <v>653</v>
      </c>
      <c r="B5941" t="s">
        <v>34750</v>
      </c>
      <c r="C5941">
        <v>653</v>
      </c>
      <c r="D5941" t="s">
        <v>34750</v>
      </c>
      <c r="E5941" t="s">
        <v>34750</v>
      </c>
      <c r="F5941" t="s">
        <v>34751</v>
      </c>
      <c r="G5941" t="s">
        <v>34752</v>
      </c>
      <c r="H5941">
        <v>-0.34391561150550798</v>
      </c>
      <c r="I5941">
        <v>-0.46964952349662797</v>
      </c>
      <c r="J5941">
        <v>-9.3740515410900102E-2</v>
      </c>
      <c r="K5941">
        <v>-0.76544958353042603</v>
      </c>
      <c r="L5941">
        <v>-0.73838496208190896</v>
      </c>
      <c r="M5941">
        <v>-2.4501847103238099E-2</v>
      </c>
      <c r="N5941" t="s">
        <v>2295</v>
      </c>
      <c r="O5941">
        <v>1</v>
      </c>
      <c r="P5941" t="s">
        <v>34753</v>
      </c>
      <c r="Q5941">
        <v>2</v>
      </c>
      <c r="R5941">
        <v>3187</v>
      </c>
      <c r="S5941" t="s">
        <v>2297</v>
      </c>
      <c r="T5941" t="s">
        <v>2298</v>
      </c>
      <c r="U5941" t="s">
        <v>31253</v>
      </c>
      <c r="V5941" s="2">
        <v>5.1412900000000002E-16</v>
      </c>
      <c r="W5941">
        <v>191.89</v>
      </c>
      <c r="X5941">
        <v>167.66</v>
      </c>
      <c r="Y5941">
        <v>178.03</v>
      </c>
      <c r="Z5941">
        <v>-1.601</v>
      </c>
      <c r="AA5941">
        <v>7345900</v>
      </c>
      <c r="AB5941">
        <v>3855800</v>
      </c>
      <c r="AC5941">
        <v>1936000</v>
      </c>
      <c r="AD5941">
        <v>1554100</v>
      </c>
      <c r="AE5941" t="s">
        <v>34754</v>
      </c>
      <c r="AF5941">
        <v>5107</v>
      </c>
      <c r="AG5941" t="s">
        <v>34755</v>
      </c>
      <c r="AH5941" t="s">
        <v>34756</v>
      </c>
      <c r="AI5941">
        <v>2</v>
      </c>
    </row>
    <row r="5942" spans="1:35" x14ac:dyDescent="0.2">
      <c r="A5942">
        <v>273</v>
      </c>
      <c r="B5942" t="s">
        <v>1473</v>
      </c>
      <c r="C5942" t="s">
        <v>21421</v>
      </c>
      <c r="D5942" t="s">
        <v>21422</v>
      </c>
      <c r="E5942" t="s">
        <v>21422</v>
      </c>
      <c r="F5942" t="s">
        <v>1474</v>
      </c>
      <c r="G5942" t="s">
        <v>1475</v>
      </c>
      <c r="H5942">
        <v>-1.4962239265441899</v>
      </c>
      <c r="I5942">
        <v>-1.71099185943604</v>
      </c>
      <c r="J5942">
        <v>-0.50873184204101596</v>
      </c>
      <c r="K5942">
        <v>-1.5868393182754501</v>
      </c>
      <c r="L5942">
        <v>-1.34435510635376</v>
      </c>
      <c r="M5942">
        <v>0.17210347950458499</v>
      </c>
      <c r="N5942" t="s">
        <v>2295</v>
      </c>
      <c r="O5942">
        <v>0.99989499999999998</v>
      </c>
      <c r="P5942" t="s">
        <v>21423</v>
      </c>
      <c r="Q5942">
        <v>2</v>
      </c>
      <c r="R5942">
        <v>3194</v>
      </c>
      <c r="S5942" t="s">
        <v>2297</v>
      </c>
      <c r="T5942" t="s">
        <v>2343</v>
      </c>
      <c r="U5942" t="s">
        <v>31253</v>
      </c>
      <c r="V5942" s="2">
        <v>2.8863900000000001E-31</v>
      </c>
      <c r="W5942">
        <v>220.99</v>
      </c>
      <c r="X5942">
        <v>183.05</v>
      </c>
      <c r="Y5942">
        <v>202.25</v>
      </c>
      <c r="Z5942">
        <v>-1.7544999999999999</v>
      </c>
      <c r="AA5942">
        <v>78229000</v>
      </c>
      <c r="AB5942">
        <v>50104000</v>
      </c>
      <c r="AC5942">
        <v>16180000</v>
      </c>
      <c r="AD5942">
        <v>11945000</v>
      </c>
      <c r="AE5942" t="s">
        <v>21424</v>
      </c>
      <c r="AF5942">
        <v>5120</v>
      </c>
      <c r="AG5942" t="s">
        <v>21425</v>
      </c>
      <c r="AH5942" t="s">
        <v>34757</v>
      </c>
      <c r="AI5942" t="s">
        <v>2310</v>
      </c>
    </row>
    <row r="5943" spans="1:35" x14ac:dyDescent="0.2">
      <c r="A5943">
        <v>276</v>
      </c>
      <c r="B5943" t="s">
        <v>1473</v>
      </c>
      <c r="C5943" t="s">
        <v>34758</v>
      </c>
      <c r="D5943" t="s">
        <v>21422</v>
      </c>
      <c r="E5943" t="s">
        <v>21422</v>
      </c>
      <c r="F5943" t="s">
        <v>1474</v>
      </c>
      <c r="G5943" t="s">
        <v>1475</v>
      </c>
      <c r="H5943">
        <v>-1.4962239265441899</v>
      </c>
      <c r="I5943">
        <v>-1.71099185943604</v>
      </c>
      <c r="J5943">
        <v>-0.50873184204101596</v>
      </c>
      <c r="K5943">
        <v>-1.31631255149841</v>
      </c>
      <c r="L5943">
        <v>-1.2333793640136701</v>
      </c>
      <c r="M5943">
        <v>7.1762666106224102E-2</v>
      </c>
      <c r="N5943" t="s">
        <v>2295</v>
      </c>
      <c r="O5943">
        <v>0.97390299999999996</v>
      </c>
      <c r="P5943" t="s">
        <v>34759</v>
      </c>
      <c r="Q5943">
        <v>2</v>
      </c>
      <c r="R5943">
        <v>3194</v>
      </c>
      <c r="S5943" t="s">
        <v>2297</v>
      </c>
      <c r="T5943" t="s">
        <v>2298</v>
      </c>
      <c r="U5943" t="s">
        <v>31253</v>
      </c>
      <c r="V5943" s="2">
        <v>4.7756700000000001E-17</v>
      </c>
      <c r="W5943">
        <v>188.19</v>
      </c>
      <c r="X5943">
        <v>114.21</v>
      </c>
      <c r="Y5943">
        <v>188.19</v>
      </c>
      <c r="Z5943">
        <v>-0.76259999999999994</v>
      </c>
      <c r="AA5943">
        <v>5253300</v>
      </c>
      <c r="AB5943">
        <v>3381300</v>
      </c>
      <c r="AC5943">
        <v>1076700</v>
      </c>
      <c r="AD5943">
        <v>795220</v>
      </c>
      <c r="AE5943" t="s">
        <v>34760</v>
      </c>
      <c r="AF5943">
        <v>5121</v>
      </c>
      <c r="AG5943" t="s">
        <v>34761</v>
      </c>
      <c r="AH5943" t="s">
        <v>34762</v>
      </c>
      <c r="AI5943">
        <v>2</v>
      </c>
    </row>
    <row r="5944" spans="1:35" x14ac:dyDescent="0.2">
      <c r="A5944">
        <v>330</v>
      </c>
      <c r="B5944" t="s">
        <v>1476</v>
      </c>
      <c r="C5944">
        <v>330</v>
      </c>
      <c r="D5944" t="s">
        <v>1476</v>
      </c>
      <c r="E5944" t="s">
        <v>1476</v>
      </c>
      <c r="F5944" t="s">
        <v>1477</v>
      </c>
      <c r="G5944" t="s">
        <v>1478</v>
      </c>
      <c r="H5944">
        <v>-1.62811779975891</v>
      </c>
      <c r="I5944">
        <v>-0.50899869203567505</v>
      </c>
      <c r="J5944">
        <v>1.4070807695388801</v>
      </c>
      <c r="K5944">
        <v>-1.6631453037262001</v>
      </c>
      <c r="L5944">
        <v>-0.40784195065498402</v>
      </c>
      <c r="M5944">
        <v>1.4325318336486801</v>
      </c>
      <c r="N5944" t="s">
        <v>2295</v>
      </c>
      <c r="O5944">
        <v>0.99995199999999995</v>
      </c>
      <c r="P5944" t="s">
        <v>21445</v>
      </c>
      <c r="Q5944">
        <v>2</v>
      </c>
      <c r="R5944">
        <v>3198</v>
      </c>
      <c r="S5944" t="s">
        <v>2297</v>
      </c>
      <c r="T5944" t="s">
        <v>2343</v>
      </c>
      <c r="U5944" t="s">
        <v>31253</v>
      </c>
      <c r="V5944" s="2">
        <v>3.4474200000000002E-41</v>
      </c>
      <c r="W5944">
        <v>228.26</v>
      </c>
      <c r="X5944">
        <v>150.84</v>
      </c>
      <c r="Y5944">
        <v>136.63</v>
      </c>
      <c r="Z5944">
        <v>-0.61797000000000002</v>
      </c>
      <c r="AA5944">
        <v>45002000</v>
      </c>
      <c r="AB5944">
        <v>25505000</v>
      </c>
      <c r="AC5944">
        <v>6017100</v>
      </c>
      <c r="AD5944">
        <v>13480000</v>
      </c>
      <c r="AE5944" t="s">
        <v>21446</v>
      </c>
      <c r="AF5944">
        <v>5128</v>
      </c>
      <c r="AG5944" t="s">
        <v>21447</v>
      </c>
      <c r="AH5944" t="s">
        <v>34763</v>
      </c>
      <c r="AI5944" t="s">
        <v>2561</v>
      </c>
    </row>
    <row r="5945" spans="1:35" x14ac:dyDescent="0.2">
      <c r="A5945">
        <v>333</v>
      </c>
      <c r="B5945" t="s">
        <v>1476</v>
      </c>
      <c r="C5945">
        <v>333</v>
      </c>
      <c r="D5945" t="s">
        <v>1476</v>
      </c>
      <c r="E5945" t="s">
        <v>1476</v>
      </c>
      <c r="F5945" t="s">
        <v>1477</v>
      </c>
      <c r="G5945" t="s">
        <v>1478</v>
      </c>
      <c r="H5945">
        <v>-6.2550112605094896E-2</v>
      </c>
      <c r="I5945">
        <v>1.2167341709137001</v>
      </c>
      <c r="J5945">
        <v>1.4436066150665301</v>
      </c>
      <c r="K5945">
        <v>-0.896415054798126</v>
      </c>
      <c r="L5945">
        <v>0.38017526268959001</v>
      </c>
      <c r="M5945">
        <v>1.4276597499847401</v>
      </c>
      <c r="N5945" t="s">
        <v>2295</v>
      </c>
      <c r="O5945">
        <v>0.99897400000000003</v>
      </c>
      <c r="P5945" t="s">
        <v>34764</v>
      </c>
      <c r="Q5945">
        <v>2</v>
      </c>
      <c r="R5945">
        <v>3198</v>
      </c>
      <c r="S5945" t="s">
        <v>2297</v>
      </c>
      <c r="T5945" t="s">
        <v>2343</v>
      </c>
      <c r="U5945" t="s">
        <v>31253</v>
      </c>
      <c r="V5945" s="2">
        <v>3.89134E-18</v>
      </c>
      <c r="W5945">
        <v>197.73</v>
      </c>
      <c r="X5945">
        <v>148.4</v>
      </c>
      <c r="Y5945">
        <v>197.73</v>
      </c>
      <c r="Z5945">
        <v>-0.62255000000000005</v>
      </c>
      <c r="AA5945">
        <v>25351000</v>
      </c>
      <c r="AB5945">
        <v>8793900</v>
      </c>
      <c r="AC5945">
        <v>3481100</v>
      </c>
      <c r="AD5945">
        <v>13076000</v>
      </c>
      <c r="AE5945" t="s">
        <v>34765</v>
      </c>
      <c r="AF5945">
        <v>5130</v>
      </c>
      <c r="AG5945" t="s">
        <v>34766</v>
      </c>
      <c r="AH5945" t="s">
        <v>34767</v>
      </c>
      <c r="AI5945" t="s">
        <v>17588</v>
      </c>
    </row>
    <row r="5946" spans="1:35" x14ac:dyDescent="0.2">
      <c r="A5946">
        <v>336</v>
      </c>
      <c r="B5946" t="s">
        <v>1476</v>
      </c>
      <c r="C5946">
        <v>336</v>
      </c>
      <c r="D5946" t="s">
        <v>1476</v>
      </c>
      <c r="E5946" t="s">
        <v>1476</v>
      </c>
      <c r="F5946" t="s">
        <v>1477</v>
      </c>
      <c r="G5946" t="s">
        <v>1478</v>
      </c>
      <c r="H5946">
        <v>-6.2550112605094896E-2</v>
      </c>
      <c r="I5946">
        <v>1.2167341709137001</v>
      </c>
      <c r="J5946">
        <v>1.4436066150665301</v>
      </c>
      <c r="K5946">
        <v>2.0768895745277401E-2</v>
      </c>
      <c r="L5946">
        <v>1.4071352481842001</v>
      </c>
      <c r="M5946">
        <v>1.4690524339675901</v>
      </c>
      <c r="N5946" t="s">
        <v>2295</v>
      </c>
      <c r="O5946">
        <v>0.95082900000000004</v>
      </c>
      <c r="P5946" t="s">
        <v>34764</v>
      </c>
      <c r="Q5946">
        <v>2</v>
      </c>
      <c r="R5946">
        <v>3198</v>
      </c>
      <c r="S5946" t="s">
        <v>2297</v>
      </c>
      <c r="T5946" t="s">
        <v>2343</v>
      </c>
      <c r="U5946" t="s">
        <v>31253</v>
      </c>
      <c r="V5946" s="2">
        <v>3.89134E-18</v>
      </c>
      <c r="W5946">
        <v>197.73</v>
      </c>
      <c r="X5946">
        <v>148.4</v>
      </c>
      <c r="Y5946">
        <v>197.73</v>
      </c>
      <c r="Z5946">
        <v>-0.62255000000000005</v>
      </c>
      <c r="AA5946">
        <v>5380600</v>
      </c>
      <c r="AB5946">
        <v>1574500</v>
      </c>
      <c r="AC5946">
        <v>1189600</v>
      </c>
      <c r="AD5946">
        <v>2616500</v>
      </c>
      <c r="AE5946" t="s">
        <v>34768</v>
      </c>
      <c r="AF5946">
        <v>5131</v>
      </c>
      <c r="AG5946" t="s">
        <v>34769</v>
      </c>
      <c r="AH5946" t="s">
        <v>34770</v>
      </c>
      <c r="AI5946">
        <v>2</v>
      </c>
    </row>
    <row r="5947" spans="1:35" x14ac:dyDescent="0.2">
      <c r="A5947">
        <v>292</v>
      </c>
      <c r="B5947" t="s">
        <v>21449</v>
      </c>
      <c r="C5947" t="s">
        <v>21450</v>
      </c>
      <c r="D5947" t="s">
        <v>21451</v>
      </c>
      <c r="E5947" t="s">
        <v>21451</v>
      </c>
      <c r="F5947" t="s">
        <v>21452</v>
      </c>
      <c r="G5947" t="s">
        <v>21453</v>
      </c>
      <c r="H5947">
        <v>-0.59671044349670399</v>
      </c>
      <c r="I5947">
        <v>-0.42155393958091703</v>
      </c>
      <c r="J5947">
        <v>-0.15712574124336201</v>
      </c>
      <c r="K5947">
        <v>5.8385852724313701E-2</v>
      </c>
      <c r="L5947">
        <v>-0.328597903251648</v>
      </c>
      <c r="M5947">
        <v>-0.461084425449371</v>
      </c>
      <c r="N5947" t="s">
        <v>2295</v>
      </c>
      <c r="O5947">
        <v>0.99956800000000001</v>
      </c>
      <c r="P5947" t="s">
        <v>21454</v>
      </c>
      <c r="Q5947">
        <v>2</v>
      </c>
      <c r="R5947">
        <v>3199</v>
      </c>
      <c r="S5947" t="s">
        <v>2297</v>
      </c>
      <c r="T5947" t="s">
        <v>2343</v>
      </c>
      <c r="U5947" t="s">
        <v>31253</v>
      </c>
      <c r="V5947">
        <v>1.0914099999999999E-3</v>
      </c>
      <c r="W5947">
        <v>120.08</v>
      </c>
      <c r="X5947">
        <v>57.444000000000003</v>
      </c>
      <c r="Y5947">
        <v>77.968999999999994</v>
      </c>
      <c r="Z5947">
        <v>-0.23296</v>
      </c>
      <c r="AA5947">
        <v>7232900</v>
      </c>
      <c r="AB5947">
        <v>2623900</v>
      </c>
      <c r="AC5947">
        <v>2720900</v>
      </c>
      <c r="AD5947">
        <v>1888100</v>
      </c>
      <c r="AE5947" t="s">
        <v>21455</v>
      </c>
      <c r="AF5947">
        <v>5132</v>
      </c>
      <c r="AG5947" t="s">
        <v>21456</v>
      </c>
      <c r="AH5947" t="s">
        <v>34771</v>
      </c>
      <c r="AI5947" t="s">
        <v>2310</v>
      </c>
    </row>
    <row r="5948" spans="1:35" x14ac:dyDescent="0.2">
      <c r="A5948">
        <v>206</v>
      </c>
      <c r="B5948" t="s">
        <v>21449</v>
      </c>
      <c r="C5948" t="s">
        <v>34772</v>
      </c>
      <c r="D5948" t="s">
        <v>21451</v>
      </c>
      <c r="E5948" t="s">
        <v>21451</v>
      </c>
      <c r="F5948" t="s">
        <v>21452</v>
      </c>
      <c r="G5948" t="s">
        <v>21453</v>
      </c>
      <c r="H5948">
        <v>-0.19124424457549999</v>
      </c>
      <c r="I5948">
        <v>-0.632696032524109</v>
      </c>
      <c r="J5948">
        <v>-0.29594248533248901</v>
      </c>
      <c r="K5948">
        <v>0.74398887157440197</v>
      </c>
      <c r="L5948">
        <v>0.46330857276916498</v>
      </c>
      <c r="M5948">
        <v>-0.152692571282387</v>
      </c>
      <c r="N5948" t="s">
        <v>2295</v>
      </c>
      <c r="O5948">
        <v>0.99417599999999995</v>
      </c>
      <c r="P5948" t="s">
        <v>21459</v>
      </c>
      <c r="Q5948">
        <v>2</v>
      </c>
      <c r="R5948">
        <v>3199</v>
      </c>
      <c r="S5948" t="s">
        <v>2297</v>
      </c>
      <c r="T5948" t="s">
        <v>2298</v>
      </c>
      <c r="U5948" t="s">
        <v>31253</v>
      </c>
      <c r="V5948" s="2">
        <v>1.1923199999999999E-6</v>
      </c>
      <c r="W5948">
        <v>147.72999999999999</v>
      </c>
      <c r="X5948">
        <v>128.72</v>
      </c>
      <c r="Y5948">
        <v>143.55000000000001</v>
      </c>
      <c r="Z5948">
        <v>1.1036999999999999</v>
      </c>
      <c r="AA5948">
        <v>18960000</v>
      </c>
      <c r="AB5948">
        <v>7008600</v>
      </c>
      <c r="AC5948">
        <v>6639300</v>
      </c>
      <c r="AD5948">
        <v>5311900</v>
      </c>
      <c r="AE5948" t="s">
        <v>34773</v>
      </c>
      <c r="AF5948">
        <v>5133</v>
      </c>
      <c r="AG5948" t="s">
        <v>34774</v>
      </c>
      <c r="AH5948" t="s">
        <v>34775</v>
      </c>
      <c r="AI5948">
        <v>2</v>
      </c>
    </row>
    <row r="5949" spans="1:35" x14ac:dyDescent="0.2">
      <c r="A5949">
        <v>208</v>
      </c>
      <c r="B5949" t="s">
        <v>21449</v>
      </c>
      <c r="C5949" t="s">
        <v>21458</v>
      </c>
      <c r="D5949" t="s">
        <v>21451</v>
      </c>
      <c r="E5949" t="s">
        <v>21451</v>
      </c>
      <c r="F5949" t="s">
        <v>21452</v>
      </c>
      <c r="G5949" t="s">
        <v>21453</v>
      </c>
      <c r="H5949">
        <v>-0.19124424457549999</v>
      </c>
      <c r="I5949">
        <v>-0.632696032524109</v>
      </c>
      <c r="J5949">
        <v>-0.29594248533248901</v>
      </c>
      <c r="K5949">
        <v>0.74398887157440197</v>
      </c>
      <c r="L5949">
        <v>0.46330857276916498</v>
      </c>
      <c r="M5949">
        <v>-0.152692571282387</v>
      </c>
      <c r="N5949" t="s">
        <v>2295</v>
      </c>
      <c r="O5949">
        <v>0.98060099999999994</v>
      </c>
      <c r="P5949" t="s">
        <v>21459</v>
      </c>
      <c r="Q5949">
        <v>2</v>
      </c>
      <c r="R5949">
        <v>3199</v>
      </c>
      <c r="S5949" t="s">
        <v>2297</v>
      </c>
      <c r="T5949" t="s">
        <v>2298</v>
      </c>
      <c r="U5949" t="s">
        <v>31253</v>
      </c>
      <c r="V5949" s="2">
        <v>5.42439E-7</v>
      </c>
      <c r="W5949">
        <v>156.36000000000001</v>
      </c>
      <c r="X5949">
        <v>117.4</v>
      </c>
      <c r="Y5949">
        <v>143.55000000000001</v>
      </c>
      <c r="Z5949">
        <v>1.1036999999999999</v>
      </c>
      <c r="AA5949">
        <v>29220000</v>
      </c>
      <c r="AB5949">
        <v>10984000</v>
      </c>
      <c r="AC5949">
        <v>10299000</v>
      </c>
      <c r="AD5949">
        <v>7936900</v>
      </c>
      <c r="AE5949" t="s">
        <v>21460</v>
      </c>
      <c r="AF5949">
        <v>5134</v>
      </c>
      <c r="AG5949" t="s">
        <v>21461</v>
      </c>
      <c r="AH5949" t="s">
        <v>34776</v>
      </c>
      <c r="AI5949" t="s">
        <v>2310</v>
      </c>
    </row>
    <row r="5950" spans="1:35" x14ac:dyDescent="0.2">
      <c r="A5950">
        <v>280</v>
      </c>
      <c r="B5950" t="s">
        <v>21490</v>
      </c>
      <c r="C5950">
        <v>280</v>
      </c>
      <c r="D5950" t="s">
        <v>21490</v>
      </c>
      <c r="E5950" t="s">
        <v>21490</v>
      </c>
      <c r="F5950" t="s">
        <v>21491</v>
      </c>
      <c r="G5950" t="s">
        <v>21492</v>
      </c>
      <c r="H5950">
        <v>-0.92450845241546598</v>
      </c>
      <c r="I5950">
        <v>-1.01805973052979</v>
      </c>
      <c r="J5950">
        <v>-0.13125005364417999</v>
      </c>
      <c r="K5950">
        <v>0.63607937097549405</v>
      </c>
      <c r="L5950">
        <v>0.65131580829620395</v>
      </c>
      <c r="M5950">
        <v>-0.15181072056293499</v>
      </c>
      <c r="N5950" t="s">
        <v>2295</v>
      </c>
      <c r="O5950">
        <v>1</v>
      </c>
      <c r="P5950" t="s">
        <v>21501</v>
      </c>
      <c r="Q5950">
        <v>2</v>
      </c>
      <c r="R5950">
        <v>3212</v>
      </c>
      <c r="S5950" t="s">
        <v>2297</v>
      </c>
      <c r="T5950" t="s">
        <v>2298</v>
      </c>
      <c r="U5950" t="s">
        <v>31253</v>
      </c>
      <c r="V5950" s="2">
        <v>2.6153199999999998E-142</v>
      </c>
      <c r="W5950">
        <v>318.62</v>
      </c>
      <c r="X5950">
        <v>301.10000000000002</v>
      </c>
      <c r="Y5950">
        <v>318.62</v>
      </c>
      <c r="Z5950">
        <v>-0.38884000000000002</v>
      </c>
      <c r="AA5950">
        <v>2146600000</v>
      </c>
      <c r="AB5950">
        <v>488080000</v>
      </c>
      <c r="AC5950">
        <v>895350000</v>
      </c>
      <c r="AD5950">
        <v>763140000</v>
      </c>
      <c r="AE5950" t="s">
        <v>21502</v>
      </c>
      <c r="AF5950">
        <v>5145</v>
      </c>
      <c r="AG5950" t="s">
        <v>21503</v>
      </c>
      <c r="AH5950" t="s">
        <v>34777</v>
      </c>
      <c r="AI5950" t="s">
        <v>2310</v>
      </c>
    </row>
    <row r="5951" spans="1:35" x14ac:dyDescent="0.2">
      <c r="A5951">
        <v>293</v>
      </c>
      <c r="B5951" t="s">
        <v>21490</v>
      </c>
      <c r="C5951">
        <v>293</v>
      </c>
      <c r="D5951" t="s">
        <v>21490</v>
      </c>
      <c r="E5951" t="s">
        <v>21490</v>
      </c>
      <c r="F5951" t="s">
        <v>21491</v>
      </c>
      <c r="G5951" t="s">
        <v>21492</v>
      </c>
      <c r="H5951">
        <v>-0.80583727359771695</v>
      </c>
      <c r="I5951">
        <v>-0.519445359706879</v>
      </c>
      <c r="J5951">
        <v>0.21958671510219599</v>
      </c>
      <c r="K5951">
        <v>0.63607937097549405</v>
      </c>
      <c r="L5951">
        <v>0.65131580829620395</v>
      </c>
      <c r="M5951">
        <v>-0.15181072056293499</v>
      </c>
      <c r="N5951" t="s">
        <v>2295</v>
      </c>
      <c r="O5951">
        <v>0.78662600000000005</v>
      </c>
      <c r="P5951" t="s">
        <v>34778</v>
      </c>
      <c r="Q5951">
        <v>2</v>
      </c>
      <c r="R5951">
        <v>3212</v>
      </c>
      <c r="U5951" t="s">
        <v>31253</v>
      </c>
      <c r="V5951">
        <v>5.2937600000000002E-4</v>
      </c>
      <c r="W5951">
        <v>122.94</v>
      </c>
      <c r="X5951">
        <v>52.155999999999999</v>
      </c>
      <c r="Y5951">
        <v>122.94</v>
      </c>
      <c r="Z5951">
        <v>-0.20182</v>
      </c>
      <c r="AA5951">
        <v>19585000</v>
      </c>
      <c r="AB5951">
        <v>5553200</v>
      </c>
      <c r="AC5951">
        <v>7915900</v>
      </c>
      <c r="AD5951">
        <v>6116000</v>
      </c>
      <c r="AE5951" t="s">
        <v>34779</v>
      </c>
      <c r="AF5951">
        <v>5146</v>
      </c>
      <c r="AH5951" t="s">
        <v>34780</v>
      </c>
      <c r="AI5951">
        <v>2</v>
      </c>
    </row>
    <row r="5952" spans="1:35" x14ac:dyDescent="0.2">
      <c r="A5952">
        <v>301</v>
      </c>
      <c r="B5952" t="s">
        <v>21490</v>
      </c>
      <c r="C5952">
        <v>301</v>
      </c>
      <c r="D5952" t="s">
        <v>21490</v>
      </c>
      <c r="E5952" t="s">
        <v>21490</v>
      </c>
      <c r="F5952" t="s">
        <v>21491</v>
      </c>
      <c r="G5952" t="s">
        <v>21492</v>
      </c>
      <c r="H5952">
        <v>-1.2642352581024201</v>
      </c>
      <c r="I5952">
        <v>-0.66767591238021895</v>
      </c>
      <c r="J5952">
        <v>0.70876109600067105</v>
      </c>
      <c r="K5952">
        <v>9.4641514122486101E-2</v>
      </c>
      <c r="L5952">
        <v>0.225768461823463</v>
      </c>
      <c r="M5952">
        <v>0.14038607478141801</v>
      </c>
      <c r="N5952" t="s">
        <v>2295</v>
      </c>
      <c r="O5952">
        <v>1</v>
      </c>
      <c r="P5952" t="s">
        <v>21505</v>
      </c>
      <c r="Q5952">
        <v>2</v>
      </c>
      <c r="R5952">
        <v>3212</v>
      </c>
      <c r="S5952" t="s">
        <v>2297</v>
      </c>
      <c r="T5952" t="s">
        <v>2298</v>
      </c>
      <c r="U5952" t="s">
        <v>31253</v>
      </c>
      <c r="V5952" s="2">
        <v>2.5079E-9</v>
      </c>
      <c r="W5952">
        <v>166.3</v>
      </c>
      <c r="X5952">
        <v>101.65</v>
      </c>
      <c r="Y5952">
        <v>157.47</v>
      </c>
      <c r="Z5952">
        <v>0.79149000000000003</v>
      </c>
      <c r="AA5952">
        <v>153620000</v>
      </c>
      <c r="AB5952">
        <v>78023000</v>
      </c>
      <c r="AC5952">
        <v>37393000</v>
      </c>
      <c r="AD5952">
        <v>38208000</v>
      </c>
      <c r="AE5952" t="s">
        <v>21506</v>
      </c>
      <c r="AF5952">
        <v>5147</v>
      </c>
      <c r="AG5952" t="s">
        <v>21507</v>
      </c>
      <c r="AH5952" t="s">
        <v>34781</v>
      </c>
      <c r="AI5952" t="s">
        <v>2310</v>
      </c>
    </row>
    <row r="5953" spans="1:35" x14ac:dyDescent="0.2">
      <c r="A5953">
        <v>345</v>
      </c>
      <c r="B5953" t="s">
        <v>21490</v>
      </c>
      <c r="C5953">
        <v>345</v>
      </c>
      <c r="D5953" t="s">
        <v>21490</v>
      </c>
      <c r="E5953" t="s">
        <v>21490</v>
      </c>
      <c r="F5953" t="s">
        <v>21491</v>
      </c>
      <c r="G5953" t="s">
        <v>21492</v>
      </c>
      <c r="H5953">
        <v>-0.84658372402191195</v>
      </c>
      <c r="I5953">
        <v>-6.8468220531940502E-2</v>
      </c>
      <c r="J5953">
        <v>0.79950177669525102</v>
      </c>
      <c r="K5953">
        <v>0.68508797883987405</v>
      </c>
      <c r="L5953">
        <v>1.68602979183197</v>
      </c>
      <c r="M5953">
        <v>1.07265472412109</v>
      </c>
      <c r="N5953" t="s">
        <v>2295</v>
      </c>
      <c r="O5953">
        <v>0.99906399999999995</v>
      </c>
      <c r="P5953" t="s">
        <v>21509</v>
      </c>
      <c r="Q5953">
        <v>2</v>
      </c>
      <c r="R5953">
        <v>3212</v>
      </c>
      <c r="S5953" t="s">
        <v>2297</v>
      </c>
      <c r="T5953" t="s">
        <v>2298</v>
      </c>
      <c r="U5953" t="s">
        <v>31253</v>
      </c>
      <c r="V5953" s="2">
        <v>8.2727499999999995E-7</v>
      </c>
      <c r="W5953">
        <v>135.94999999999999</v>
      </c>
      <c r="X5953">
        <v>68.981999999999999</v>
      </c>
      <c r="Y5953">
        <v>135.94999999999999</v>
      </c>
      <c r="Z5953">
        <v>2.5798999999999999</v>
      </c>
      <c r="AA5953">
        <v>179940000</v>
      </c>
      <c r="AB5953">
        <v>50060000</v>
      </c>
      <c r="AC5953">
        <v>47119000</v>
      </c>
      <c r="AD5953">
        <v>82759000</v>
      </c>
      <c r="AE5953" t="s">
        <v>21510</v>
      </c>
      <c r="AF5953">
        <v>5148</v>
      </c>
      <c r="AG5953" t="s">
        <v>21511</v>
      </c>
      <c r="AH5953" t="s">
        <v>34782</v>
      </c>
      <c r="AI5953" t="s">
        <v>2310</v>
      </c>
    </row>
    <row r="5954" spans="1:35" x14ac:dyDescent="0.2">
      <c r="A5954">
        <v>352</v>
      </c>
      <c r="B5954" t="s">
        <v>21490</v>
      </c>
      <c r="C5954">
        <v>352</v>
      </c>
      <c r="D5954" t="s">
        <v>21490</v>
      </c>
      <c r="E5954" t="s">
        <v>21490</v>
      </c>
      <c r="F5954" t="s">
        <v>21491</v>
      </c>
      <c r="G5954" t="s">
        <v>21492</v>
      </c>
      <c r="H5954">
        <v>-1.6952552795410201</v>
      </c>
      <c r="I5954">
        <v>-1.36386501789093</v>
      </c>
      <c r="J5954">
        <v>0.39900705218315102</v>
      </c>
      <c r="K5954">
        <v>-0.49815833568572998</v>
      </c>
      <c r="L5954">
        <v>-0.3135846555233</v>
      </c>
      <c r="M5954">
        <v>0.23044899106025701</v>
      </c>
      <c r="N5954" t="s">
        <v>2295</v>
      </c>
      <c r="O5954">
        <v>0.999946</v>
      </c>
      <c r="P5954" t="s">
        <v>21513</v>
      </c>
      <c r="Q5954">
        <v>3</v>
      </c>
      <c r="R5954">
        <v>3212</v>
      </c>
      <c r="S5954" t="s">
        <v>2297</v>
      </c>
      <c r="T5954" t="s">
        <v>2298</v>
      </c>
      <c r="U5954" t="s">
        <v>31253</v>
      </c>
      <c r="V5954" s="2">
        <v>8.2727499999999995E-7</v>
      </c>
      <c r="W5954">
        <v>96.131</v>
      </c>
      <c r="X5954">
        <v>72.241</v>
      </c>
      <c r="Y5954">
        <v>96.131</v>
      </c>
      <c r="Z5954">
        <v>-0.19853999999999999</v>
      </c>
      <c r="AA5954">
        <v>311090000</v>
      </c>
      <c r="AB5954">
        <v>85368000</v>
      </c>
      <c r="AC5954">
        <v>95651000</v>
      </c>
      <c r="AD5954">
        <v>130070000</v>
      </c>
      <c r="AE5954" t="s">
        <v>21514</v>
      </c>
      <c r="AF5954">
        <v>5149</v>
      </c>
      <c r="AG5954" t="s">
        <v>21515</v>
      </c>
      <c r="AH5954" t="s">
        <v>34783</v>
      </c>
      <c r="AI5954" t="s">
        <v>2310</v>
      </c>
    </row>
    <row r="5955" spans="1:35" x14ac:dyDescent="0.2">
      <c r="A5955">
        <v>359</v>
      </c>
      <c r="B5955" t="s">
        <v>21490</v>
      </c>
      <c r="C5955">
        <v>359</v>
      </c>
      <c r="D5955" t="s">
        <v>21490</v>
      </c>
      <c r="E5955" t="s">
        <v>21490</v>
      </c>
      <c r="F5955" t="s">
        <v>21491</v>
      </c>
      <c r="G5955" t="s">
        <v>21492</v>
      </c>
      <c r="H5955">
        <v>-2.5439717769622798</v>
      </c>
      <c r="I5955">
        <v>-2.6592669486999498</v>
      </c>
      <c r="J5955">
        <v>-1.4289373066276301E-3</v>
      </c>
      <c r="K5955">
        <v>-1.6813534498214699</v>
      </c>
      <c r="L5955">
        <v>-2.3132259845733598</v>
      </c>
      <c r="M5955">
        <v>-0.61171120405197099</v>
      </c>
      <c r="N5955" t="s">
        <v>2295</v>
      </c>
      <c r="O5955">
        <v>0.98641699999999999</v>
      </c>
      <c r="P5955" t="s">
        <v>34784</v>
      </c>
      <c r="Q5955">
        <v>4</v>
      </c>
      <c r="R5955">
        <v>3212</v>
      </c>
      <c r="U5955" t="s">
        <v>31253</v>
      </c>
      <c r="V5955">
        <v>4.45859E-4</v>
      </c>
      <c r="W5955">
        <v>74.221999999999994</v>
      </c>
      <c r="X5955">
        <v>39.207000000000001</v>
      </c>
      <c r="Y5955">
        <v>56.335000000000001</v>
      </c>
      <c r="Z5955">
        <v>1.6446000000000001</v>
      </c>
      <c r="AA5955">
        <v>8930800</v>
      </c>
      <c r="AB5955">
        <v>7310100</v>
      </c>
      <c r="AC5955">
        <v>971630</v>
      </c>
      <c r="AD5955">
        <v>649130</v>
      </c>
      <c r="AE5955" t="s">
        <v>34785</v>
      </c>
      <c r="AF5955">
        <v>5150</v>
      </c>
      <c r="AH5955" t="s">
        <v>34786</v>
      </c>
      <c r="AI5955">
        <v>2</v>
      </c>
    </row>
    <row r="5956" spans="1:35" x14ac:dyDescent="0.2">
      <c r="A5956">
        <v>379</v>
      </c>
      <c r="B5956" t="s">
        <v>21490</v>
      </c>
      <c r="C5956">
        <v>379</v>
      </c>
      <c r="D5956" t="s">
        <v>21490</v>
      </c>
      <c r="E5956" t="s">
        <v>21490</v>
      </c>
      <c r="F5956" t="s">
        <v>21491</v>
      </c>
      <c r="G5956" t="s">
        <v>21492</v>
      </c>
      <c r="H5956">
        <v>0.115299612283707</v>
      </c>
      <c r="I5956">
        <v>0.62133693695068404</v>
      </c>
      <c r="J5956">
        <v>0.806282818317413</v>
      </c>
      <c r="K5956">
        <v>1.6155575513839699</v>
      </c>
      <c r="L5956">
        <v>1.3759570121765099</v>
      </c>
      <c r="M5956">
        <v>1.8634190782904601E-2</v>
      </c>
      <c r="N5956" t="s">
        <v>2295</v>
      </c>
      <c r="O5956">
        <v>0.99414400000000003</v>
      </c>
      <c r="P5956" t="s">
        <v>34787</v>
      </c>
      <c r="Q5956">
        <v>2</v>
      </c>
      <c r="R5956">
        <v>3212</v>
      </c>
      <c r="S5956" t="s">
        <v>2297</v>
      </c>
      <c r="T5956" t="s">
        <v>2343</v>
      </c>
      <c r="U5956" t="s">
        <v>31253</v>
      </c>
      <c r="V5956" s="2">
        <v>1.5723300000000001E-8</v>
      </c>
      <c r="W5956">
        <v>159.63999999999999</v>
      </c>
      <c r="X5956">
        <v>117.9</v>
      </c>
      <c r="Y5956">
        <v>159.63999999999999</v>
      </c>
      <c r="Z5956">
        <v>6.7013000000000003E-2</v>
      </c>
      <c r="AA5956">
        <v>819670000</v>
      </c>
      <c r="AB5956">
        <v>167430000</v>
      </c>
      <c r="AC5956">
        <v>330110000</v>
      </c>
      <c r="AD5956">
        <v>322140000</v>
      </c>
      <c r="AE5956" t="s">
        <v>34788</v>
      </c>
      <c r="AF5956">
        <v>5151</v>
      </c>
      <c r="AG5956" t="s">
        <v>34789</v>
      </c>
      <c r="AH5956" t="s">
        <v>34790</v>
      </c>
      <c r="AI5956">
        <v>2</v>
      </c>
    </row>
    <row r="5957" spans="1:35" x14ac:dyDescent="0.2">
      <c r="A5957">
        <v>385</v>
      </c>
      <c r="B5957" t="s">
        <v>21490</v>
      </c>
      <c r="C5957">
        <v>385</v>
      </c>
      <c r="D5957" t="s">
        <v>21490</v>
      </c>
      <c r="E5957" t="s">
        <v>21490</v>
      </c>
      <c r="F5957" t="s">
        <v>21491</v>
      </c>
      <c r="G5957" t="s">
        <v>21492</v>
      </c>
      <c r="H5957">
        <v>-6.5128736197948497E-2</v>
      </c>
      <c r="I5957">
        <v>0.42212533950805697</v>
      </c>
      <c r="J5957">
        <v>0.61041659116744995</v>
      </c>
      <c r="K5957">
        <v>1.3123747110366799</v>
      </c>
      <c r="L5957">
        <v>1.4500629901886</v>
      </c>
      <c r="M5957">
        <v>0.117695093154907</v>
      </c>
      <c r="N5957" t="s">
        <v>2295</v>
      </c>
      <c r="O5957">
        <v>0.91423299999999996</v>
      </c>
      <c r="P5957" t="s">
        <v>34791</v>
      </c>
      <c r="Q5957">
        <v>2</v>
      </c>
      <c r="R5957">
        <v>3212</v>
      </c>
      <c r="S5957" t="s">
        <v>2297</v>
      </c>
      <c r="T5957" t="s">
        <v>2298</v>
      </c>
      <c r="U5957" t="s">
        <v>31253</v>
      </c>
      <c r="V5957" s="2">
        <v>9.3650099999999998E-7</v>
      </c>
      <c r="W5957">
        <v>151.49</v>
      </c>
      <c r="X5957">
        <v>82.644999999999996</v>
      </c>
      <c r="Y5957">
        <v>149.31</v>
      </c>
      <c r="Z5957">
        <v>1.8914</v>
      </c>
      <c r="AA5957">
        <v>732390000</v>
      </c>
      <c r="AB5957">
        <v>154770000</v>
      </c>
      <c r="AC5957">
        <v>290450000</v>
      </c>
      <c r="AD5957">
        <v>287170000</v>
      </c>
      <c r="AE5957" t="s">
        <v>34792</v>
      </c>
      <c r="AF5957">
        <v>5152</v>
      </c>
      <c r="AG5957" t="s">
        <v>34793</v>
      </c>
      <c r="AH5957" t="s">
        <v>34794</v>
      </c>
      <c r="AI5957">
        <v>2</v>
      </c>
    </row>
    <row r="5958" spans="1:35" x14ac:dyDescent="0.2">
      <c r="A5958">
        <v>386</v>
      </c>
      <c r="B5958" t="s">
        <v>21490</v>
      </c>
      <c r="C5958">
        <v>386</v>
      </c>
      <c r="D5958" t="s">
        <v>21490</v>
      </c>
      <c r="E5958" t="s">
        <v>21490</v>
      </c>
      <c r="F5958" t="s">
        <v>21491</v>
      </c>
      <c r="G5958" t="s">
        <v>21492</v>
      </c>
      <c r="H5958">
        <v>0.19912263751029999</v>
      </c>
      <c r="I5958">
        <v>0.66866374015808105</v>
      </c>
      <c r="J5958">
        <v>0.67780137062072798</v>
      </c>
      <c r="K5958">
        <v>1.72757208347321</v>
      </c>
      <c r="L5958">
        <v>1.5832302570343</v>
      </c>
      <c r="M5958">
        <v>-3.0530827119946501E-2</v>
      </c>
      <c r="N5958" t="s">
        <v>2295</v>
      </c>
      <c r="O5958">
        <v>0.87700400000000001</v>
      </c>
      <c r="P5958" t="s">
        <v>34787</v>
      </c>
      <c r="Q5958">
        <v>2</v>
      </c>
      <c r="R5958">
        <v>3212</v>
      </c>
      <c r="S5958" t="s">
        <v>2297</v>
      </c>
      <c r="T5958" t="s">
        <v>2343</v>
      </c>
      <c r="U5958" t="s">
        <v>31253</v>
      </c>
      <c r="V5958" s="2">
        <v>1.5723300000000001E-8</v>
      </c>
      <c r="W5958">
        <v>159.63999999999999</v>
      </c>
      <c r="X5958">
        <v>117.9</v>
      </c>
      <c r="Y5958">
        <v>159.63999999999999</v>
      </c>
      <c r="Z5958">
        <v>6.7013000000000003E-2</v>
      </c>
      <c r="AA5958">
        <v>594500000</v>
      </c>
      <c r="AB5958">
        <v>92450000</v>
      </c>
      <c r="AC5958">
        <v>265240000</v>
      </c>
      <c r="AD5958">
        <v>236810000</v>
      </c>
      <c r="AE5958" t="s">
        <v>34795</v>
      </c>
      <c r="AF5958">
        <v>5153</v>
      </c>
      <c r="AG5958" t="s">
        <v>34796</v>
      </c>
      <c r="AH5958" t="s">
        <v>34797</v>
      </c>
      <c r="AI5958">
        <v>2</v>
      </c>
    </row>
    <row r="5959" spans="1:35" x14ac:dyDescent="0.2">
      <c r="A5959">
        <v>682</v>
      </c>
      <c r="B5959" t="s">
        <v>1487</v>
      </c>
      <c r="C5959">
        <v>682</v>
      </c>
      <c r="D5959" t="s">
        <v>1487</v>
      </c>
      <c r="E5959" t="s">
        <v>1487</v>
      </c>
      <c r="F5959" t="s">
        <v>1488</v>
      </c>
      <c r="G5959" t="s">
        <v>1489</v>
      </c>
      <c r="H5959">
        <v>-1.00961148738861</v>
      </c>
      <c r="I5959">
        <v>-1.4841059446334799</v>
      </c>
      <c r="J5959">
        <v>-0.319657653570175</v>
      </c>
      <c r="K5959">
        <v>-1.1067155599594101</v>
      </c>
      <c r="L5959">
        <v>-1.77176630496979</v>
      </c>
      <c r="M5959">
        <v>-0.53639841079711903</v>
      </c>
      <c r="N5959" t="s">
        <v>2295</v>
      </c>
      <c r="O5959">
        <v>0.99556599999999995</v>
      </c>
      <c r="P5959" t="s">
        <v>21530</v>
      </c>
      <c r="Q5959">
        <v>2</v>
      </c>
      <c r="R5959">
        <v>3216</v>
      </c>
      <c r="S5959" t="s">
        <v>2297</v>
      </c>
      <c r="T5959" t="s">
        <v>2298</v>
      </c>
      <c r="U5959" t="s">
        <v>31253</v>
      </c>
      <c r="V5959" s="2">
        <v>2.7814899999999999E-42</v>
      </c>
      <c r="W5959">
        <v>228.9</v>
      </c>
      <c r="X5959">
        <v>159.25</v>
      </c>
      <c r="Y5959">
        <v>228.9</v>
      </c>
      <c r="Z5959">
        <v>-0.15934000000000001</v>
      </c>
      <c r="AA5959">
        <v>24324000</v>
      </c>
      <c r="AB5959">
        <v>16081000</v>
      </c>
      <c r="AC5959">
        <v>5013900</v>
      </c>
      <c r="AD5959">
        <v>3228600</v>
      </c>
      <c r="AE5959" t="s">
        <v>21531</v>
      </c>
      <c r="AF5959">
        <v>5159</v>
      </c>
      <c r="AG5959" t="s">
        <v>21532</v>
      </c>
      <c r="AH5959" t="s">
        <v>34798</v>
      </c>
      <c r="AI5959" t="s">
        <v>2310</v>
      </c>
    </row>
    <row r="5960" spans="1:35" x14ac:dyDescent="0.2">
      <c r="A5960">
        <v>1537</v>
      </c>
      <c r="B5960" t="s">
        <v>1490</v>
      </c>
      <c r="C5960">
        <v>1537</v>
      </c>
      <c r="D5960" t="s">
        <v>1490</v>
      </c>
      <c r="E5960" t="s">
        <v>1490</v>
      </c>
      <c r="F5960" t="s">
        <v>1491</v>
      </c>
      <c r="G5960" t="s">
        <v>1492</v>
      </c>
      <c r="H5960">
        <v>-0.56952202320098899</v>
      </c>
      <c r="I5960">
        <v>-0.72168213129043601</v>
      </c>
      <c r="J5960">
        <v>-0.28493255376815801</v>
      </c>
      <c r="K5960">
        <v>0.52486604452133201</v>
      </c>
      <c r="L5960">
        <v>0.25047653913497903</v>
      </c>
      <c r="M5960">
        <v>-0.42093569040298501</v>
      </c>
      <c r="N5960" t="s">
        <v>2295</v>
      </c>
      <c r="O5960">
        <v>1</v>
      </c>
      <c r="P5960" t="s">
        <v>21534</v>
      </c>
      <c r="Q5960">
        <v>2</v>
      </c>
      <c r="R5960">
        <v>3220</v>
      </c>
      <c r="S5960" t="s">
        <v>2297</v>
      </c>
      <c r="T5960" t="s">
        <v>2343</v>
      </c>
      <c r="U5960" t="s">
        <v>31253</v>
      </c>
      <c r="V5960" s="2">
        <v>2.4225500000000001E-24</v>
      </c>
      <c r="W5960">
        <v>208.07</v>
      </c>
      <c r="X5960">
        <v>153.66</v>
      </c>
      <c r="Y5960">
        <v>196.01</v>
      </c>
      <c r="Z5960">
        <v>-0.14344999999999999</v>
      </c>
      <c r="AA5960">
        <v>335260000</v>
      </c>
      <c r="AB5960">
        <v>103410000</v>
      </c>
      <c r="AC5960">
        <v>108740000</v>
      </c>
      <c r="AD5960">
        <v>123110000</v>
      </c>
      <c r="AE5960" t="s">
        <v>21535</v>
      </c>
      <c r="AF5960">
        <v>5166</v>
      </c>
      <c r="AG5960" t="s">
        <v>21536</v>
      </c>
      <c r="AH5960" t="s">
        <v>34799</v>
      </c>
      <c r="AI5960" t="s">
        <v>2310</v>
      </c>
    </row>
    <row r="5961" spans="1:35" x14ac:dyDescent="0.2">
      <c r="A5961">
        <v>1539</v>
      </c>
      <c r="B5961" t="s">
        <v>1490</v>
      </c>
      <c r="C5961">
        <v>1539</v>
      </c>
      <c r="D5961" t="s">
        <v>1490</v>
      </c>
      <c r="E5961" t="s">
        <v>1490</v>
      </c>
      <c r="F5961" t="s">
        <v>1491</v>
      </c>
      <c r="G5961" t="s">
        <v>1492</v>
      </c>
      <c r="H5961">
        <v>-0.56952202320098899</v>
      </c>
      <c r="I5961">
        <v>-0.72168213129043601</v>
      </c>
      <c r="J5961">
        <v>-0.28493255376815801</v>
      </c>
      <c r="K5961">
        <v>0.52486604452133201</v>
      </c>
      <c r="L5961">
        <v>0.25047653913497903</v>
      </c>
      <c r="M5961">
        <v>-0.42093569040298501</v>
      </c>
      <c r="N5961" t="s">
        <v>2295</v>
      </c>
      <c r="O5961">
        <v>1</v>
      </c>
      <c r="P5961" t="s">
        <v>21534</v>
      </c>
      <c r="Q5961">
        <v>2</v>
      </c>
      <c r="R5961">
        <v>3220</v>
      </c>
      <c r="S5961" t="s">
        <v>2297</v>
      </c>
      <c r="T5961" t="s">
        <v>2343</v>
      </c>
      <c r="U5961" t="s">
        <v>31253</v>
      </c>
      <c r="V5961" s="2">
        <v>5.7770400000000002E-23</v>
      </c>
      <c r="W5961">
        <v>196.01</v>
      </c>
      <c r="X5961">
        <v>136.33000000000001</v>
      </c>
      <c r="Y5961">
        <v>196.01</v>
      </c>
      <c r="Z5961">
        <v>-0.14344999999999999</v>
      </c>
      <c r="AA5961">
        <v>83253000</v>
      </c>
      <c r="AB5961">
        <v>35381000</v>
      </c>
      <c r="AC5961">
        <v>30729000</v>
      </c>
      <c r="AD5961">
        <v>17143000</v>
      </c>
      <c r="AE5961" t="s">
        <v>21538</v>
      </c>
      <c r="AF5961">
        <v>5167</v>
      </c>
      <c r="AG5961" t="s">
        <v>21539</v>
      </c>
      <c r="AH5961" t="s">
        <v>34800</v>
      </c>
      <c r="AI5961" t="s">
        <v>2310</v>
      </c>
    </row>
    <row r="5962" spans="1:35" x14ac:dyDescent="0.2">
      <c r="A5962">
        <v>1387</v>
      </c>
      <c r="B5962" t="s">
        <v>21541</v>
      </c>
      <c r="C5962" t="s">
        <v>21542</v>
      </c>
      <c r="D5962" t="s">
        <v>1490</v>
      </c>
      <c r="E5962" t="s">
        <v>1490</v>
      </c>
      <c r="F5962" t="s">
        <v>1491</v>
      </c>
      <c r="G5962" t="s">
        <v>1492</v>
      </c>
      <c r="H5962" t="s">
        <v>8</v>
      </c>
      <c r="I5962" t="s">
        <v>8</v>
      </c>
      <c r="J5962" t="s">
        <v>8</v>
      </c>
      <c r="K5962">
        <v>0.28782692551612898</v>
      </c>
      <c r="L5962">
        <v>-0.29212188720703097</v>
      </c>
      <c r="M5962">
        <v>-0.36618757247924799</v>
      </c>
      <c r="N5962" t="s">
        <v>2295</v>
      </c>
      <c r="O5962">
        <v>0.97671600000000003</v>
      </c>
      <c r="P5962" t="s">
        <v>21543</v>
      </c>
      <c r="Q5962">
        <v>3</v>
      </c>
      <c r="R5962">
        <v>3220</v>
      </c>
      <c r="S5962" t="s">
        <v>2297</v>
      </c>
      <c r="T5962" t="s">
        <v>2343</v>
      </c>
      <c r="U5962" t="s">
        <v>31253</v>
      </c>
      <c r="V5962" s="2">
        <v>3.34154E-11</v>
      </c>
      <c r="W5962">
        <v>109.25</v>
      </c>
      <c r="X5962">
        <v>82.153000000000006</v>
      </c>
      <c r="Y5962">
        <v>94.712000000000003</v>
      </c>
      <c r="Z5962">
        <v>-0.43719999999999998</v>
      </c>
      <c r="AA5962">
        <v>286460000</v>
      </c>
      <c r="AB5962">
        <v>115860000</v>
      </c>
      <c r="AC5962">
        <v>99582000</v>
      </c>
      <c r="AD5962">
        <v>71018000</v>
      </c>
      <c r="AE5962" t="s">
        <v>21544</v>
      </c>
      <c r="AF5962">
        <v>5168</v>
      </c>
      <c r="AG5962" t="s">
        <v>21545</v>
      </c>
      <c r="AH5962" t="s">
        <v>34801</v>
      </c>
      <c r="AI5962" t="s">
        <v>2310</v>
      </c>
    </row>
    <row r="5963" spans="1:35" x14ac:dyDescent="0.2">
      <c r="A5963">
        <v>1400</v>
      </c>
      <c r="B5963" t="s">
        <v>21541</v>
      </c>
      <c r="C5963" t="s">
        <v>21547</v>
      </c>
      <c r="D5963" t="s">
        <v>1490</v>
      </c>
      <c r="E5963" t="s">
        <v>1490</v>
      </c>
      <c r="F5963" t="s">
        <v>1491</v>
      </c>
      <c r="G5963" t="s">
        <v>1492</v>
      </c>
      <c r="H5963" t="s">
        <v>8</v>
      </c>
      <c r="I5963" t="s">
        <v>8</v>
      </c>
      <c r="J5963" t="s">
        <v>8</v>
      </c>
      <c r="K5963">
        <v>0.28782692551612898</v>
      </c>
      <c r="L5963">
        <v>-0.29212188720703097</v>
      </c>
      <c r="M5963">
        <v>-0.36618757247924799</v>
      </c>
      <c r="N5963" t="s">
        <v>2295</v>
      </c>
      <c r="O5963">
        <v>0.99922699999999998</v>
      </c>
      <c r="P5963" t="s">
        <v>21548</v>
      </c>
      <c r="Q5963">
        <v>3</v>
      </c>
      <c r="R5963">
        <v>3220</v>
      </c>
      <c r="S5963" t="s">
        <v>2297</v>
      </c>
      <c r="T5963" t="s">
        <v>2343</v>
      </c>
      <c r="U5963" t="s">
        <v>31253</v>
      </c>
      <c r="V5963" s="2">
        <v>6.7677000000000004E-8</v>
      </c>
      <c r="W5963">
        <v>89.111000000000004</v>
      </c>
      <c r="X5963">
        <v>59.912999999999997</v>
      </c>
      <c r="Y5963">
        <v>89.111000000000004</v>
      </c>
      <c r="Z5963">
        <v>-3.6200999999999997E-2</v>
      </c>
      <c r="AA5963">
        <v>41486000</v>
      </c>
      <c r="AB5963">
        <v>17207000</v>
      </c>
      <c r="AC5963">
        <v>15089000</v>
      </c>
      <c r="AD5963">
        <v>9189500</v>
      </c>
      <c r="AE5963" t="s">
        <v>21549</v>
      </c>
      <c r="AF5963">
        <v>5169</v>
      </c>
      <c r="AG5963" t="s">
        <v>21550</v>
      </c>
      <c r="AH5963" t="s">
        <v>34802</v>
      </c>
      <c r="AI5963" t="s">
        <v>2310</v>
      </c>
    </row>
    <row r="5964" spans="1:35" x14ac:dyDescent="0.2">
      <c r="A5964">
        <v>1511</v>
      </c>
      <c r="B5964" t="s">
        <v>1490</v>
      </c>
      <c r="C5964">
        <v>1511</v>
      </c>
      <c r="D5964" t="s">
        <v>1490</v>
      </c>
      <c r="E5964" t="s">
        <v>1490</v>
      </c>
      <c r="F5964" t="s">
        <v>1491</v>
      </c>
      <c r="G5964" t="s">
        <v>1492</v>
      </c>
      <c r="H5964" t="s">
        <v>8</v>
      </c>
      <c r="I5964" t="s">
        <v>8</v>
      </c>
      <c r="J5964" t="s">
        <v>8</v>
      </c>
      <c r="K5964">
        <v>3.8998004049062701E-2</v>
      </c>
      <c r="L5964">
        <v>0.48057538270950301</v>
      </c>
      <c r="M5964">
        <v>0.63672906160354603</v>
      </c>
      <c r="N5964" t="s">
        <v>2295</v>
      </c>
      <c r="O5964">
        <v>0.99468400000000001</v>
      </c>
      <c r="P5964" t="s">
        <v>21556</v>
      </c>
      <c r="Q5964">
        <v>2</v>
      </c>
      <c r="R5964">
        <v>3220</v>
      </c>
      <c r="S5964" t="s">
        <v>2297</v>
      </c>
      <c r="T5964" t="s">
        <v>2298</v>
      </c>
      <c r="U5964" t="s">
        <v>31253</v>
      </c>
      <c r="V5964" s="2">
        <v>1.69709E-67</v>
      </c>
      <c r="W5964">
        <v>253.09</v>
      </c>
      <c r="X5964">
        <v>182.66</v>
      </c>
      <c r="Y5964">
        <v>222.93</v>
      </c>
      <c r="Z5964">
        <v>0.19792000000000001</v>
      </c>
      <c r="AA5964">
        <v>79822000</v>
      </c>
      <c r="AB5964">
        <v>27183000</v>
      </c>
      <c r="AC5964">
        <v>31939000</v>
      </c>
      <c r="AD5964">
        <v>20699000</v>
      </c>
      <c r="AE5964" t="s">
        <v>21557</v>
      </c>
      <c r="AF5964">
        <v>5173</v>
      </c>
      <c r="AG5964" t="s">
        <v>21558</v>
      </c>
      <c r="AH5964" t="s">
        <v>34803</v>
      </c>
      <c r="AI5964" t="s">
        <v>2310</v>
      </c>
    </row>
    <row r="5965" spans="1:35" x14ac:dyDescent="0.2">
      <c r="A5965">
        <v>21</v>
      </c>
      <c r="B5965" t="s">
        <v>34804</v>
      </c>
      <c r="C5965" t="s">
        <v>3370</v>
      </c>
      <c r="D5965" t="s">
        <v>21631</v>
      </c>
      <c r="E5965" t="s">
        <v>21631</v>
      </c>
      <c r="F5965" t="s">
        <v>21632</v>
      </c>
      <c r="G5965" t="s">
        <v>21633</v>
      </c>
      <c r="H5965">
        <v>-0.55514222383499101</v>
      </c>
      <c r="I5965">
        <v>-0.38718515634536699</v>
      </c>
      <c r="J5965">
        <v>0.346644937992096</v>
      </c>
      <c r="K5965">
        <v>-0.17600610852241499</v>
      </c>
      <c r="L5965">
        <v>0.141563504934311</v>
      </c>
      <c r="M5965">
        <v>0.42309409379959101</v>
      </c>
      <c r="N5965" t="s">
        <v>2295</v>
      </c>
      <c r="O5965">
        <v>1</v>
      </c>
      <c r="P5965" t="s">
        <v>34805</v>
      </c>
      <c r="Q5965">
        <v>2</v>
      </c>
      <c r="R5965">
        <v>3233</v>
      </c>
      <c r="S5965" t="s">
        <v>2297</v>
      </c>
      <c r="T5965" t="s">
        <v>2298</v>
      </c>
      <c r="U5965" t="s">
        <v>31253</v>
      </c>
      <c r="V5965">
        <v>3.0055199999999998E-3</v>
      </c>
      <c r="W5965">
        <v>94.781000000000006</v>
      </c>
      <c r="X5965">
        <v>71.478999999999999</v>
      </c>
      <c r="Y5965">
        <v>89.747</v>
      </c>
      <c r="Z5965">
        <v>-0.1072</v>
      </c>
      <c r="AA5965">
        <v>13447000</v>
      </c>
      <c r="AB5965">
        <v>5536600</v>
      </c>
      <c r="AC5965">
        <v>3802500</v>
      </c>
      <c r="AD5965">
        <v>4108100</v>
      </c>
      <c r="AE5965" t="s">
        <v>34806</v>
      </c>
      <c r="AF5965">
        <v>5188</v>
      </c>
      <c r="AG5965" t="s">
        <v>34807</v>
      </c>
      <c r="AH5965" t="s">
        <v>34808</v>
      </c>
      <c r="AI5965">
        <v>2</v>
      </c>
    </row>
    <row r="5966" spans="1:35" x14ac:dyDescent="0.2">
      <c r="A5966">
        <v>25</v>
      </c>
      <c r="B5966" t="s">
        <v>34804</v>
      </c>
      <c r="C5966" t="s">
        <v>13203</v>
      </c>
      <c r="D5966" t="s">
        <v>21631</v>
      </c>
      <c r="E5966" t="s">
        <v>21631</v>
      </c>
      <c r="F5966" t="s">
        <v>21632</v>
      </c>
      <c r="G5966" t="s">
        <v>21633</v>
      </c>
      <c r="H5966">
        <v>-0.55514222383499101</v>
      </c>
      <c r="I5966">
        <v>-0.38718515634536699</v>
      </c>
      <c r="J5966">
        <v>0.346644937992096</v>
      </c>
      <c r="K5966">
        <v>-0.17600610852241499</v>
      </c>
      <c r="L5966">
        <v>0.141563504934311</v>
      </c>
      <c r="M5966">
        <v>0.42309409379959101</v>
      </c>
      <c r="N5966" t="s">
        <v>2295</v>
      </c>
      <c r="O5966">
        <v>1</v>
      </c>
      <c r="P5966" t="s">
        <v>34805</v>
      </c>
      <c r="Q5966">
        <v>2</v>
      </c>
      <c r="R5966">
        <v>3233</v>
      </c>
      <c r="S5966" t="s">
        <v>2297</v>
      </c>
      <c r="T5966" t="s">
        <v>2298</v>
      </c>
      <c r="U5966" t="s">
        <v>31253</v>
      </c>
      <c r="V5966">
        <v>3.0055199999999998E-3</v>
      </c>
      <c r="W5966">
        <v>94.781000000000006</v>
      </c>
      <c r="X5966">
        <v>71.478999999999999</v>
      </c>
      <c r="Y5966">
        <v>89.747</v>
      </c>
      <c r="Z5966">
        <v>-0.1072</v>
      </c>
      <c r="AA5966">
        <v>13447000</v>
      </c>
      <c r="AB5966">
        <v>5536600</v>
      </c>
      <c r="AC5966">
        <v>3802500</v>
      </c>
      <c r="AD5966">
        <v>4108100</v>
      </c>
      <c r="AE5966" t="s">
        <v>34809</v>
      </c>
      <c r="AF5966">
        <v>5189</v>
      </c>
      <c r="AG5966" t="s">
        <v>34810</v>
      </c>
      <c r="AH5966" t="s">
        <v>34811</v>
      </c>
      <c r="AI5966">
        <v>2</v>
      </c>
    </row>
    <row r="5967" spans="1:35" x14ac:dyDescent="0.2">
      <c r="A5967">
        <v>116</v>
      </c>
      <c r="B5967" t="s">
        <v>21629</v>
      </c>
      <c r="C5967" t="s">
        <v>34812</v>
      </c>
      <c r="D5967" t="s">
        <v>21631</v>
      </c>
      <c r="E5967" t="s">
        <v>21631</v>
      </c>
      <c r="F5967" t="s">
        <v>21632</v>
      </c>
      <c r="G5967" t="s">
        <v>21633</v>
      </c>
      <c r="H5967">
        <v>-0.28328120708465598</v>
      </c>
      <c r="I5967">
        <v>-2.1613959223032001E-2</v>
      </c>
      <c r="J5967">
        <v>0.41835191845893899</v>
      </c>
      <c r="K5967">
        <v>0.34721204638481101</v>
      </c>
      <c r="L5967">
        <v>0.88174289464950595</v>
      </c>
      <c r="M5967">
        <v>0.46539986133575401</v>
      </c>
      <c r="N5967" t="s">
        <v>2295</v>
      </c>
      <c r="O5967">
        <v>0.99975700000000001</v>
      </c>
      <c r="P5967" t="s">
        <v>34813</v>
      </c>
      <c r="Q5967">
        <v>2</v>
      </c>
      <c r="R5967">
        <v>3233</v>
      </c>
      <c r="S5967" t="s">
        <v>2297</v>
      </c>
      <c r="T5967" t="s">
        <v>2343</v>
      </c>
      <c r="U5967" t="s">
        <v>31253</v>
      </c>
      <c r="V5967" s="2">
        <v>3.5334000000000001E-7</v>
      </c>
      <c r="W5967">
        <v>147.53</v>
      </c>
      <c r="X5967">
        <v>73.159000000000006</v>
      </c>
      <c r="Y5967">
        <v>147.53</v>
      </c>
      <c r="Z5967">
        <v>1.1075999999999999</v>
      </c>
      <c r="AA5967">
        <v>2691800</v>
      </c>
      <c r="AB5967">
        <v>786100</v>
      </c>
      <c r="AC5967">
        <v>876090</v>
      </c>
      <c r="AD5967">
        <v>1029700</v>
      </c>
      <c r="AE5967" t="s">
        <v>34814</v>
      </c>
      <c r="AF5967">
        <v>5190</v>
      </c>
      <c r="AG5967" t="s">
        <v>34815</v>
      </c>
      <c r="AH5967" t="s">
        <v>34816</v>
      </c>
      <c r="AI5967">
        <v>2</v>
      </c>
    </row>
    <row r="5968" spans="1:35" x14ac:dyDescent="0.2">
      <c r="A5968">
        <v>118</v>
      </c>
      <c r="B5968" t="s">
        <v>21629</v>
      </c>
      <c r="C5968" t="s">
        <v>21630</v>
      </c>
      <c r="D5968" t="s">
        <v>21631</v>
      </c>
      <c r="E5968" t="s">
        <v>21631</v>
      </c>
      <c r="F5968" t="s">
        <v>21632</v>
      </c>
      <c r="G5968" t="s">
        <v>21633</v>
      </c>
      <c r="H5968">
        <v>-0.28328120708465598</v>
      </c>
      <c r="I5968">
        <v>-2.1613959223032001E-2</v>
      </c>
      <c r="J5968">
        <v>0.41835191845893899</v>
      </c>
      <c r="K5968">
        <v>0.34721204638481101</v>
      </c>
      <c r="L5968">
        <v>0.88174289464950595</v>
      </c>
      <c r="M5968">
        <v>0.46539986133575401</v>
      </c>
      <c r="N5968" t="s">
        <v>2295</v>
      </c>
      <c r="O5968">
        <v>0.99787199999999998</v>
      </c>
      <c r="P5968" t="s">
        <v>21634</v>
      </c>
      <c r="Q5968">
        <v>2</v>
      </c>
      <c r="R5968">
        <v>3233</v>
      </c>
      <c r="S5968" t="s">
        <v>2297</v>
      </c>
      <c r="T5968" t="s">
        <v>2343</v>
      </c>
      <c r="U5968" t="s">
        <v>31253</v>
      </c>
      <c r="V5968" s="2">
        <v>3.5334000000000001E-7</v>
      </c>
      <c r="W5968">
        <v>152.96</v>
      </c>
      <c r="X5968">
        <v>82.141999999999996</v>
      </c>
      <c r="Y5968">
        <v>152.96</v>
      </c>
      <c r="Z5968">
        <v>-3.0619E-2</v>
      </c>
      <c r="AA5968">
        <v>5889800</v>
      </c>
      <c r="AB5968">
        <v>2277300</v>
      </c>
      <c r="AC5968">
        <v>1857200</v>
      </c>
      <c r="AD5968">
        <v>1755300</v>
      </c>
      <c r="AE5968" t="s">
        <v>21635</v>
      </c>
      <c r="AF5968">
        <v>5191</v>
      </c>
      <c r="AG5968" t="s">
        <v>21636</v>
      </c>
      <c r="AH5968" t="s">
        <v>34817</v>
      </c>
      <c r="AI5968" t="s">
        <v>2310</v>
      </c>
    </row>
    <row r="5969" spans="1:35" x14ac:dyDescent="0.2">
      <c r="A5969">
        <v>996</v>
      </c>
      <c r="B5969" t="s">
        <v>21629</v>
      </c>
      <c r="C5969" t="s">
        <v>34818</v>
      </c>
      <c r="D5969" t="s">
        <v>21631</v>
      </c>
      <c r="E5969" t="s">
        <v>21631</v>
      </c>
      <c r="F5969" t="s">
        <v>21632</v>
      </c>
      <c r="G5969" t="s">
        <v>21633</v>
      </c>
      <c r="H5969">
        <v>-0.54205906391143799</v>
      </c>
      <c r="I5969">
        <v>-0.10691746324300801</v>
      </c>
      <c r="J5969">
        <v>0.347098618745804</v>
      </c>
      <c r="K5969" t="s">
        <v>8</v>
      </c>
      <c r="L5969" t="s">
        <v>8</v>
      </c>
      <c r="M5969" t="s">
        <v>8</v>
      </c>
      <c r="N5969" t="s">
        <v>2295</v>
      </c>
      <c r="O5969">
        <v>0.89891399999999999</v>
      </c>
      <c r="P5969" t="s">
        <v>34819</v>
      </c>
      <c r="Q5969">
        <v>3</v>
      </c>
      <c r="R5969">
        <v>3233</v>
      </c>
      <c r="U5969" t="s">
        <v>31253</v>
      </c>
      <c r="V5969">
        <v>8.2815600000000003E-3</v>
      </c>
      <c r="W5969">
        <v>93.51</v>
      </c>
      <c r="X5969">
        <v>47.646000000000001</v>
      </c>
      <c r="Y5969">
        <v>93.51</v>
      </c>
      <c r="Z5969">
        <v>-9.0811000000000003E-2</v>
      </c>
      <c r="AA5969">
        <v>380820</v>
      </c>
      <c r="AB5969">
        <v>162620</v>
      </c>
      <c r="AC5969">
        <v>131800</v>
      </c>
      <c r="AD5969">
        <v>86398</v>
      </c>
      <c r="AE5969" t="s">
        <v>34820</v>
      </c>
      <c r="AF5969">
        <v>5192</v>
      </c>
      <c r="AH5969" t="s">
        <v>34821</v>
      </c>
      <c r="AI5969">
        <v>2</v>
      </c>
    </row>
    <row r="5970" spans="1:35" x14ac:dyDescent="0.2">
      <c r="A5970">
        <v>1007</v>
      </c>
      <c r="B5970" t="s">
        <v>21629</v>
      </c>
      <c r="C5970" t="s">
        <v>34822</v>
      </c>
      <c r="D5970" t="s">
        <v>21631</v>
      </c>
      <c r="E5970" t="s">
        <v>21631</v>
      </c>
      <c r="F5970" t="s">
        <v>21632</v>
      </c>
      <c r="G5970" t="s">
        <v>21633</v>
      </c>
      <c r="H5970">
        <v>-0.54205906391143799</v>
      </c>
      <c r="I5970">
        <v>-0.10691746324300801</v>
      </c>
      <c r="J5970">
        <v>0.347098618745804</v>
      </c>
      <c r="K5970" t="s">
        <v>8</v>
      </c>
      <c r="L5970" t="s">
        <v>8</v>
      </c>
      <c r="M5970" t="s">
        <v>8</v>
      </c>
      <c r="N5970" t="s">
        <v>2295</v>
      </c>
      <c r="O5970">
        <v>0.99999300000000002</v>
      </c>
      <c r="P5970" t="s">
        <v>34819</v>
      </c>
      <c r="Q5970">
        <v>3</v>
      </c>
      <c r="R5970">
        <v>3233</v>
      </c>
      <c r="S5970" t="s">
        <v>2297</v>
      </c>
      <c r="T5970" t="s">
        <v>2298</v>
      </c>
      <c r="U5970" t="s">
        <v>31253</v>
      </c>
      <c r="V5970">
        <v>8.2815600000000003E-3</v>
      </c>
      <c r="W5970">
        <v>93.51</v>
      </c>
      <c r="X5970">
        <v>47.646000000000001</v>
      </c>
      <c r="Y5970">
        <v>93.51</v>
      </c>
      <c r="Z5970">
        <v>-9.0811000000000003E-2</v>
      </c>
      <c r="AA5970">
        <v>380820</v>
      </c>
      <c r="AB5970">
        <v>162620</v>
      </c>
      <c r="AC5970">
        <v>131800</v>
      </c>
      <c r="AD5970">
        <v>86398</v>
      </c>
      <c r="AE5970" t="s">
        <v>34823</v>
      </c>
      <c r="AF5970">
        <v>5193</v>
      </c>
      <c r="AG5970" t="s">
        <v>34824</v>
      </c>
      <c r="AH5970" t="s">
        <v>34825</v>
      </c>
      <c r="AI5970">
        <v>2</v>
      </c>
    </row>
    <row r="5971" spans="1:35" x14ac:dyDescent="0.2">
      <c r="A5971">
        <v>272</v>
      </c>
      <c r="B5971" t="s">
        <v>21659</v>
      </c>
      <c r="C5971" t="s">
        <v>34826</v>
      </c>
      <c r="D5971" t="s">
        <v>21652</v>
      </c>
      <c r="E5971" t="s">
        <v>21652</v>
      </c>
      <c r="F5971" t="s">
        <v>21653</v>
      </c>
      <c r="G5971" t="s">
        <v>21654</v>
      </c>
      <c r="H5971">
        <v>0.66028976440429699</v>
      </c>
      <c r="I5971">
        <v>1.65663373470306</v>
      </c>
      <c r="J5971">
        <v>1.00798487663269</v>
      </c>
      <c r="K5971">
        <v>1.6862092018127399</v>
      </c>
      <c r="L5971">
        <v>2.6946351528167698</v>
      </c>
      <c r="M5971">
        <v>1.02325534820557</v>
      </c>
      <c r="N5971" t="s">
        <v>2295</v>
      </c>
      <c r="O5971">
        <v>0.99585000000000001</v>
      </c>
      <c r="P5971" t="s">
        <v>34827</v>
      </c>
      <c r="Q5971">
        <v>3</v>
      </c>
      <c r="R5971">
        <v>3235</v>
      </c>
      <c r="S5971" t="s">
        <v>2297</v>
      </c>
      <c r="T5971" t="s">
        <v>2343</v>
      </c>
      <c r="U5971" t="s">
        <v>31253</v>
      </c>
      <c r="V5971" s="2">
        <v>2.40739E-14</v>
      </c>
      <c r="W5971">
        <v>185.92</v>
      </c>
      <c r="X5971">
        <v>107.39</v>
      </c>
      <c r="Y5971">
        <v>73.156000000000006</v>
      </c>
      <c r="Z5971">
        <v>-0.10942</v>
      </c>
      <c r="AA5971">
        <v>14006000</v>
      </c>
      <c r="AB5971">
        <v>2047100</v>
      </c>
      <c r="AC5971">
        <v>4832000</v>
      </c>
      <c r="AD5971">
        <v>7126900</v>
      </c>
      <c r="AE5971" t="s">
        <v>34828</v>
      </c>
      <c r="AF5971">
        <v>5196</v>
      </c>
      <c r="AG5971" t="s">
        <v>34829</v>
      </c>
      <c r="AH5971" t="s">
        <v>34830</v>
      </c>
      <c r="AI5971">
        <v>2</v>
      </c>
    </row>
    <row r="5972" spans="1:35" x14ac:dyDescent="0.2">
      <c r="A5972">
        <v>280</v>
      </c>
      <c r="B5972" t="s">
        <v>21659</v>
      </c>
      <c r="C5972" t="s">
        <v>34831</v>
      </c>
      <c r="D5972" t="s">
        <v>21652</v>
      </c>
      <c r="E5972" t="s">
        <v>21652</v>
      </c>
      <c r="F5972" t="s">
        <v>21653</v>
      </c>
      <c r="G5972" t="s">
        <v>21654</v>
      </c>
      <c r="H5972">
        <v>0.486971735954285</v>
      </c>
      <c r="I5972">
        <v>1.6412222385406501</v>
      </c>
      <c r="J5972">
        <v>1.15549027919769</v>
      </c>
      <c r="K5972">
        <v>1.48104059696198</v>
      </c>
      <c r="L5972">
        <v>2.84889841079712</v>
      </c>
      <c r="M5972">
        <v>1.4239544868469201</v>
      </c>
      <c r="N5972" t="s">
        <v>2295</v>
      </c>
      <c r="O5972">
        <v>0.87904700000000002</v>
      </c>
      <c r="P5972" t="s">
        <v>34827</v>
      </c>
      <c r="Q5972">
        <v>3</v>
      </c>
      <c r="R5972">
        <v>3235</v>
      </c>
      <c r="S5972" t="s">
        <v>2297</v>
      </c>
      <c r="T5972" t="s">
        <v>2343</v>
      </c>
      <c r="U5972" t="s">
        <v>31253</v>
      </c>
      <c r="V5972">
        <v>5.8499399999999997E-3</v>
      </c>
      <c r="W5972">
        <v>75.358000000000004</v>
      </c>
      <c r="X5972">
        <v>40.421999999999997</v>
      </c>
      <c r="Y5972">
        <v>73.156000000000006</v>
      </c>
      <c r="Z5972">
        <v>-0.10942</v>
      </c>
      <c r="AA5972">
        <v>4440400</v>
      </c>
      <c r="AB5972">
        <v>740070</v>
      </c>
      <c r="AC5972">
        <v>1309500</v>
      </c>
      <c r="AD5972">
        <v>2390800</v>
      </c>
      <c r="AE5972" t="s">
        <v>34832</v>
      </c>
      <c r="AF5972">
        <v>5197</v>
      </c>
      <c r="AG5972" t="s">
        <v>34833</v>
      </c>
      <c r="AH5972" t="s">
        <v>34834</v>
      </c>
      <c r="AI5972">
        <v>2</v>
      </c>
    </row>
    <row r="5973" spans="1:35" x14ac:dyDescent="0.2">
      <c r="A5973">
        <v>405</v>
      </c>
      <c r="B5973" t="s">
        <v>21650</v>
      </c>
      <c r="C5973" t="s">
        <v>34835</v>
      </c>
      <c r="D5973" t="s">
        <v>21652</v>
      </c>
      <c r="E5973" t="s">
        <v>21652</v>
      </c>
      <c r="F5973" t="s">
        <v>21653</v>
      </c>
      <c r="G5973" t="s">
        <v>21654</v>
      </c>
      <c r="H5973" t="s">
        <v>8</v>
      </c>
      <c r="I5973" t="s">
        <v>8</v>
      </c>
      <c r="J5973" t="s">
        <v>8</v>
      </c>
      <c r="K5973">
        <v>0.94448363780975297</v>
      </c>
      <c r="L5973">
        <v>1.0637789964675901</v>
      </c>
      <c r="M5973">
        <v>0.20100648701190901</v>
      </c>
      <c r="N5973" t="s">
        <v>2295</v>
      </c>
      <c r="O5973">
        <v>0.99915799999999999</v>
      </c>
      <c r="P5973" t="s">
        <v>34836</v>
      </c>
      <c r="Q5973">
        <v>2</v>
      </c>
      <c r="R5973">
        <v>3235</v>
      </c>
      <c r="S5973" t="s">
        <v>2297</v>
      </c>
      <c r="T5973" t="s">
        <v>2343</v>
      </c>
      <c r="U5973" t="s">
        <v>31253</v>
      </c>
      <c r="V5973">
        <v>1.1144099999999999E-3</v>
      </c>
      <c r="W5973">
        <v>141.18</v>
      </c>
      <c r="X5973">
        <v>88.492000000000004</v>
      </c>
      <c r="Y5973">
        <v>141.18</v>
      </c>
      <c r="Z5973">
        <v>4.1148999999999996</v>
      </c>
      <c r="AA5973">
        <v>605830</v>
      </c>
      <c r="AB5973">
        <v>150080</v>
      </c>
      <c r="AC5973">
        <v>149830</v>
      </c>
      <c r="AD5973">
        <v>305920</v>
      </c>
      <c r="AE5973" t="s">
        <v>34837</v>
      </c>
      <c r="AF5973">
        <v>5199</v>
      </c>
      <c r="AG5973" t="s">
        <v>34838</v>
      </c>
      <c r="AH5973" t="s">
        <v>34839</v>
      </c>
      <c r="AI5973">
        <v>2</v>
      </c>
    </row>
    <row r="5974" spans="1:35" x14ac:dyDescent="0.2">
      <c r="A5974">
        <v>326</v>
      </c>
      <c r="B5974" t="s">
        <v>21659</v>
      </c>
      <c r="C5974" t="s">
        <v>9759</v>
      </c>
      <c r="D5974" t="s">
        <v>21652</v>
      </c>
      <c r="E5974" t="s">
        <v>21652</v>
      </c>
      <c r="F5974" t="s">
        <v>21653</v>
      </c>
      <c r="G5974" t="s">
        <v>21654</v>
      </c>
      <c r="H5974">
        <v>0.51520788669586204</v>
      </c>
      <c r="I5974">
        <v>1.83995950222015</v>
      </c>
      <c r="J5974">
        <v>1.34244096279144</v>
      </c>
      <c r="K5974">
        <v>1.7436012029647801</v>
      </c>
      <c r="L5974">
        <v>3.7319433689117401</v>
      </c>
      <c r="M5974">
        <v>1.8749150037765501</v>
      </c>
      <c r="N5974" t="s">
        <v>2295</v>
      </c>
      <c r="O5974">
        <v>0.98407500000000003</v>
      </c>
      <c r="P5974" t="s">
        <v>34840</v>
      </c>
      <c r="Q5974">
        <v>2</v>
      </c>
      <c r="R5974">
        <v>3235</v>
      </c>
      <c r="S5974" t="s">
        <v>2297</v>
      </c>
      <c r="T5974" t="s">
        <v>2343</v>
      </c>
      <c r="U5974" t="s">
        <v>31253</v>
      </c>
      <c r="V5974">
        <v>3.14606E-3</v>
      </c>
      <c r="W5974">
        <v>94.325000000000003</v>
      </c>
      <c r="X5974">
        <v>59.055999999999997</v>
      </c>
      <c r="Y5974">
        <v>69.289000000000001</v>
      </c>
      <c r="Z5974">
        <v>-0.29368</v>
      </c>
      <c r="AA5974">
        <v>6840600</v>
      </c>
      <c r="AB5974">
        <v>569590</v>
      </c>
      <c r="AC5974">
        <v>1747500</v>
      </c>
      <c r="AD5974">
        <v>4523500</v>
      </c>
      <c r="AE5974" t="s">
        <v>34841</v>
      </c>
      <c r="AF5974">
        <v>5203</v>
      </c>
      <c r="AG5974" t="s">
        <v>34842</v>
      </c>
      <c r="AH5974" t="s">
        <v>34843</v>
      </c>
      <c r="AI5974">
        <v>2</v>
      </c>
    </row>
    <row r="5975" spans="1:35" x14ac:dyDescent="0.2">
      <c r="A5975">
        <v>334</v>
      </c>
      <c r="B5975" t="s">
        <v>21659</v>
      </c>
      <c r="C5975" t="s">
        <v>34844</v>
      </c>
      <c r="D5975" t="s">
        <v>21652</v>
      </c>
      <c r="E5975" t="s">
        <v>21652</v>
      </c>
      <c r="F5975" t="s">
        <v>21653</v>
      </c>
      <c r="G5975" t="s">
        <v>21654</v>
      </c>
      <c r="H5975">
        <v>1.4850660562515301</v>
      </c>
      <c r="I5975">
        <v>4.45654344558716</v>
      </c>
      <c r="J5975">
        <v>2.9031348228454599</v>
      </c>
      <c r="K5975" t="s">
        <v>8</v>
      </c>
      <c r="L5975" t="s">
        <v>8</v>
      </c>
      <c r="M5975" t="s">
        <v>8</v>
      </c>
      <c r="N5975" t="s">
        <v>2295</v>
      </c>
      <c r="O5975">
        <v>0.80584699999999998</v>
      </c>
      <c r="P5975" t="s">
        <v>34845</v>
      </c>
      <c r="Q5975">
        <v>3</v>
      </c>
      <c r="R5975">
        <v>3235</v>
      </c>
      <c r="U5975" t="s">
        <v>31253</v>
      </c>
      <c r="V5975">
        <v>3.10904E-3</v>
      </c>
      <c r="W5975">
        <v>76.358000000000004</v>
      </c>
      <c r="X5975">
        <v>27.059000000000001</v>
      </c>
      <c r="Y5975">
        <v>59.512</v>
      </c>
      <c r="Z5975">
        <v>2.9946999999999999</v>
      </c>
      <c r="AA5975">
        <v>2073000</v>
      </c>
      <c r="AB5975">
        <v>233380</v>
      </c>
      <c r="AC5975">
        <v>310350</v>
      </c>
      <c r="AD5975">
        <v>1529300</v>
      </c>
      <c r="AE5975" t="s">
        <v>34846</v>
      </c>
      <c r="AF5975">
        <v>5204</v>
      </c>
      <c r="AH5975" t="s">
        <v>34847</v>
      </c>
      <c r="AI5975">
        <v>2</v>
      </c>
    </row>
    <row r="5976" spans="1:35" x14ac:dyDescent="0.2">
      <c r="A5976">
        <v>336</v>
      </c>
      <c r="B5976" t="s">
        <v>21659</v>
      </c>
      <c r="C5976" t="s">
        <v>21660</v>
      </c>
      <c r="D5976" t="s">
        <v>21652</v>
      </c>
      <c r="E5976" t="s">
        <v>21652</v>
      </c>
      <c r="F5976" t="s">
        <v>21653</v>
      </c>
      <c r="G5976" t="s">
        <v>21654</v>
      </c>
      <c r="H5976" t="s">
        <v>8</v>
      </c>
      <c r="I5976" t="s">
        <v>8</v>
      </c>
      <c r="J5976" t="s">
        <v>8</v>
      </c>
      <c r="K5976">
        <v>1.0605317354202299</v>
      </c>
      <c r="L5976">
        <v>2.5778517723083501</v>
      </c>
      <c r="M5976">
        <v>2.1248905658721902</v>
      </c>
      <c r="N5976" t="s">
        <v>2295</v>
      </c>
      <c r="O5976">
        <v>0.93148600000000004</v>
      </c>
      <c r="P5976" t="s">
        <v>21661</v>
      </c>
      <c r="Q5976">
        <v>3</v>
      </c>
      <c r="R5976">
        <v>3235</v>
      </c>
      <c r="S5976" t="s">
        <v>2297</v>
      </c>
      <c r="T5976" t="s">
        <v>2343</v>
      </c>
      <c r="U5976" t="s">
        <v>31253</v>
      </c>
      <c r="V5976" s="2">
        <v>6.1290300000000003E-9</v>
      </c>
      <c r="W5976">
        <v>168.55</v>
      </c>
      <c r="X5976">
        <v>127.22</v>
      </c>
      <c r="Y5976">
        <v>85.936999999999998</v>
      </c>
      <c r="Z5976">
        <v>4.4358000000000002E-3</v>
      </c>
      <c r="AA5976">
        <v>12857000</v>
      </c>
      <c r="AB5976">
        <v>2921600</v>
      </c>
      <c r="AC5976">
        <v>3759700</v>
      </c>
      <c r="AD5976">
        <v>6175900</v>
      </c>
      <c r="AE5976" t="s">
        <v>21662</v>
      </c>
      <c r="AF5976">
        <v>5206</v>
      </c>
      <c r="AG5976" t="s">
        <v>21663</v>
      </c>
      <c r="AH5976" t="s">
        <v>34848</v>
      </c>
      <c r="AI5976" t="s">
        <v>2310</v>
      </c>
    </row>
    <row r="5977" spans="1:35" x14ac:dyDescent="0.2">
      <c r="A5977">
        <v>565</v>
      </c>
      <c r="B5977" t="s">
        <v>21687</v>
      </c>
      <c r="C5977">
        <v>565</v>
      </c>
      <c r="D5977" t="s">
        <v>21687</v>
      </c>
      <c r="E5977" t="s">
        <v>21687</v>
      </c>
      <c r="F5977" t="s">
        <v>21688</v>
      </c>
      <c r="G5977" t="s">
        <v>21689</v>
      </c>
      <c r="H5977">
        <v>-0.75855022668838501</v>
      </c>
      <c r="I5977">
        <v>-0.91830593347549405</v>
      </c>
      <c r="J5977">
        <v>-0.33077365159988398</v>
      </c>
      <c r="K5977">
        <v>-0.51103264093399003</v>
      </c>
      <c r="L5977">
        <v>-0.378569275140762</v>
      </c>
      <c r="M5977">
        <v>-0.17104354500770599</v>
      </c>
      <c r="N5977" t="s">
        <v>2295</v>
      </c>
      <c r="O5977">
        <v>0.99938899999999997</v>
      </c>
      <c r="P5977" t="s">
        <v>34849</v>
      </c>
      <c r="Q5977">
        <v>2</v>
      </c>
      <c r="R5977">
        <v>3239</v>
      </c>
      <c r="S5977" t="s">
        <v>2297</v>
      </c>
      <c r="T5977" t="s">
        <v>2298</v>
      </c>
      <c r="U5977" t="s">
        <v>31253</v>
      </c>
      <c r="V5977" s="2">
        <v>6.5317399999999999E-5</v>
      </c>
      <c r="W5977">
        <v>128.74</v>
      </c>
      <c r="X5977">
        <v>74.715000000000003</v>
      </c>
      <c r="Y5977">
        <v>128.44999999999999</v>
      </c>
      <c r="Z5977">
        <v>0.88919999999999999</v>
      </c>
      <c r="AA5977">
        <v>5640600</v>
      </c>
      <c r="AB5977">
        <v>2703100</v>
      </c>
      <c r="AC5977">
        <v>1788200</v>
      </c>
      <c r="AD5977">
        <v>1149300</v>
      </c>
      <c r="AE5977" t="s">
        <v>34850</v>
      </c>
      <c r="AF5977">
        <v>5210</v>
      </c>
      <c r="AG5977" t="s">
        <v>34851</v>
      </c>
      <c r="AH5977" t="s">
        <v>34852</v>
      </c>
      <c r="AI5977">
        <v>2</v>
      </c>
    </row>
    <row r="5978" spans="1:35" x14ac:dyDescent="0.2">
      <c r="A5978">
        <v>569</v>
      </c>
      <c r="B5978" t="s">
        <v>21687</v>
      </c>
      <c r="C5978">
        <v>569</v>
      </c>
      <c r="D5978" t="s">
        <v>21687</v>
      </c>
      <c r="E5978" t="s">
        <v>21687</v>
      </c>
      <c r="F5978" t="s">
        <v>21688</v>
      </c>
      <c r="G5978" t="s">
        <v>21689</v>
      </c>
      <c r="H5978">
        <v>-0.75855022668838501</v>
      </c>
      <c r="I5978">
        <v>-0.91830593347549405</v>
      </c>
      <c r="J5978">
        <v>-0.33077365159988398</v>
      </c>
      <c r="K5978">
        <v>-0.51103264093399003</v>
      </c>
      <c r="L5978">
        <v>-0.378569275140762</v>
      </c>
      <c r="M5978">
        <v>-0.17104354500770599</v>
      </c>
      <c r="N5978" t="s">
        <v>2295</v>
      </c>
      <c r="O5978">
        <v>0.99739</v>
      </c>
      <c r="P5978" t="s">
        <v>21690</v>
      </c>
      <c r="Q5978">
        <v>2</v>
      </c>
      <c r="R5978">
        <v>3239</v>
      </c>
      <c r="S5978" t="s">
        <v>2297</v>
      </c>
      <c r="T5978" t="s">
        <v>2298</v>
      </c>
      <c r="U5978" t="s">
        <v>31253</v>
      </c>
      <c r="V5978" s="2">
        <v>1.4346600000000001E-5</v>
      </c>
      <c r="W5978">
        <v>137.93</v>
      </c>
      <c r="X5978">
        <v>79.257999999999996</v>
      </c>
      <c r="Y5978">
        <v>128.74</v>
      </c>
      <c r="Z5978">
        <v>0.51612000000000002</v>
      </c>
      <c r="AA5978">
        <v>6532500</v>
      </c>
      <c r="AB5978">
        <v>3043100</v>
      </c>
      <c r="AC5978">
        <v>2120600</v>
      </c>
      <c r="AD5978">
        <v>1368800</v>
      </c>
      <c r="AE5978" t="s">
        <v>21691</v>
      </c>
      <c r="AF5978">
        <v>5211</v>
      </c>
      <c r="AG5978" t="s">
        <v>21692</v>
      </c>
      <c r="AH5978" t="s">
        <v>34853</v>
      </c>
      <c r="AI5978" t="s">
        <v>2310</v>
      </c>
    </row>
    <row r="5979" spans="1:35" x14ac:dyDescent="0.2">
      <c r="A5979">
        <v>438</v>
      </c>
      <c r="B5979" t="s">
        <v>21709</v>
      </c>
      <c r="C5979" t="s">
        <v>34854</v>
      </c>
      <c r="D5979" t="s">
        <v>21696</v>
      </c>
      <c r="E5979" t="s">
        <v>21696</v>
      </c>
      <c r="F5979" t="s">
        <v>21697</v>
      </c>
      <c r="G5979" t="s">
        <v>21698</v>
      </c>
      <c r="H5979" t="s">
        <v>8</v>
      </c>
      <c r="I5979" t="s">
        <v>8</v>
      </c>
      <c r="J5979" t="s">
        <v>8</v>
      </c>
      <c r="K5979">
        <v>0.21698248386383101</v>
      </c>
      <c r="L5979">
        <v>-0.73345935344696001</v>
      </c>
      <c r="M5979">
        <v>-0.92834711074829102</v>
      </c>
      <c r="N5979" t="s">
        <v>2295</v>
      </c>
      <c r="O5979">
        <v>0.99821800000000005</v>
      </c>
      <c r="P5979" t="s">
        <v>34855</v>
      </c>
      <c r="Q5979">
        <v>2</v>
      </c>
      <c r="R5979">
        <v>3240</v>
      </c>
      <c r="S5979" t="s">
        <v>2297</v>
      </c>
      <c r="T5979" t="s">
        <v>2298</v>
      </c>
      <c r="U5979" t="s">
        <v>31253</v>
      </c>
      <c r="V5979">
        <v>8.2700700000000005E-4</v>
      </c>
      <c r="W5979">
        <v>128.54</v>
      </c>
      <c r="X5979">
        <v>56.341000000000001</v>
      </c>
      <c r="Y5979">
        <v>128.54</v>
      </c>
      <c r="Z5979">
        <v>2.2911999999999998E-2</v>
      </c>
      <c r="AA5979">
        <v>623070</v>
      </c>
      <c r="AB5979">
        <v>289670</v>
      </c>
      <c r="AC5979">
        <v>233120</v>
      </c>
      <c r="AD5979">
        <v>100290</v>
      </c>
      <c r="AE5979" t="s">
        <v>34856</v>
      </c>
      <c r="AF5979">
        <v>5216</v>
      </c>
      <c r="AG5979" t="s">
        <v>34857</v>
      </c>
      <c r="AH5979" t="s">
        <v>34858</v>
      </c>
      <c r="AI5979">
        <v>2</v>
      </c>
    </row>
    <row r="5980" spans="1:35" x14ac:dyDescent="0.2">
      <c r="A5980">
        <v>440</v>
      </c>
      <c r="B5980" t="s">
        <v>21709</v>
      </c>
      <c r="C5980" t="s">
        <v>34859</v>
      </c>
      <c r="D5980" t="s">
        <v>21696</v>
      </c>
      <c r="E5980" t="s">
        <v>21696</v>
      </c>
      <c r="F5980" t="s">
        <v>21697</v>
      </c>
      <c r="G5980" t="s">
        <v>21698</v>
      </c>
      <c r="H5980" t="s">
        <v>8</v>
      </c>
      <c r="I5980" t="s">
        <v>8</v>
      </c>
      <c r="J5980" t="s">
        <v>8</v>
      </c>
      <c r="K5980">
        <v>0.21698248386383101</v>
      </c>
      <c r="L5980">
        <v>-0.73345935344696001</v>
      </c>
      <c r="M5980">
        <v>-0.92834711074829102</v>
      </c>
      <c r="N5980" t="s">
        <v>2295</v>
      </c>
      <c r="O5980">
        <v>0.92328699999999997</v>
      </c>
      <c r="P5980" t="s">
        <v>34855</v>
      </c>
      <c r="Q5980">
        <v>2</v>
      </c>
      <c r="R5980">
        <v>3240</v>
      </c>
      <c r="S5980" t="s">
        <v>2297</v>
      </c>
      <c r="T5980" t="s">
        <v>2298</v>
      </c>
      <c r="U5980" t="s">
        <v>31253</v>
      </c>
      <c r="V5980">
        <v>8.2700700000000005E-4</v>
      </c>
      <c r="W5980">
        <v>128.54</v>
      </c>
      <c r="X5980">
        <v>56.341000000000001</v>
      </c>
      <c r="Y5980">
        <v>128.54</v>
      </c>
      <c r="Z5980">
        <v>2.2911999999999998E-2</v>
      </c>
      <c r="AA5980">
        <v>623070</v>
      </c>
      <c r="AB5980">
        <v>289670</v>
      </c>
      <c r="AC5980">
        <v>233120</v>
      </c>
      <c r="AD5980">
        <v>100290</v>
      </c>
      <c r="AE5980" t="s">
        <v>34860</v>
      </c>
      <c r="AF5980">
        <v>5217</v>
      </c>
      <c r="AG5980" t="s">
        <v>34861</v>
      </c>
      <c r="AH5980" t="s">
        <v>34862</v>
      </c>
      <c r="AI5980">
        <v>2</v>
      </c>
    </row>
    <row r="5981" spans="1:35" x14ac:dyDescent="0.2">
      <c r="A5981">
        <v>655</v>
      </c>
      <c r="B5981" t="s">
        <v>21792</v>
      </c>
      <c r="C5981" t="s">
        <v>21793</v>
      </c>
      <c r="D5981" t="s">
        <v>21794</v>
      </c>
      <c r="E5981" t="s">
        <v>21794</v>
      </c>
      <c r="F5981" t="s">
        <v>21795</v>
      </c>
      <c r="G5981" t="s">
        <v>21796</v>
      </c>
      <c r="H5981">
        <v>-1.12092161178589</v>
      </c>
      <c r="I5981">
        <v>-1.48132395744324</v>
      </c>
      <c r="J5981">
        <v>-0.45906013250351002</v>
      </c>
      <c r="K5981">
        <v>-0.56917947530746504</v>
      </c>
      <c r="L5981">
        <v>-0.938984215259552</v>
      </c>
      <c r="M5981">
        <v>-0.49915716052055398</v>
      </c>
      <c r="N5981" t="s">
        <v>2295</v>
      </c>
      <c r="O5981">
        <v>1</v>
      </c>
      <c r="P5981" t="s">
        <v>21797</v>
      </c>
      <c r="Q5981">
        <v>2</v>
      </c>
      <c r="R5981">
        <v>3254</v>
      </c>
      <c r="S5981" t="s">
        <v>2297</v>
      </c>
      <c r="T5981" t="s">
        <v>2343</v>
      </c>
      <c r="U5981" t="s">
        <v>31253</v>
      </c>
      <c r="V5981" s="2">
        <v>1.0518599999999999E-11</v>
      </c>
      <c r="W5981">
        <v>173.77</v>
      </c>
      <c r="X5981">
        <v>122.41</v>
      </c>
      <c r="Y5981">
        <v>130.19</v>
      </c>
      <c r="Z5981">
        <v>-0.34976000000000002</v>
      </c>
      <c r="AA5981">
        <v>18540000</v>
      </c>
      <c r="AB5981">
        <v>9248300</v>
      </c>
      <c r="AC5981">
        <v>5565900</v>
      </c>
      <c r="AD5981">
        <v>3726300</v>
      </c>
      <c r="AE5981" t="s">
        <v>21798</v>
      </c>
      <c r="AF5981">
        <v>5240</v>
      </c>
      <c r="AG5981" t="s">
        <v>21799</v>
      </c>
      <c r="AH5981" t="s">
        <v>34863</v>
      </c>
      <c r="AI5981" t="s">
        <v>2310</v>
      </c>
    </row>
    <row r="5982" spans="1:35" x14ac:dyDescent="0.2">
      <c r="A5982">
        <v>509</v>
      </c>
      <c r="B5982" t="s">
        <v>21801</v>
      </c>
      <c r="C5982">
        <v>509</v>
      </c>
      <c r="D5982" t="s">
        <v>21801</v>
      </c>
      <c r="E5982" t="s">
        <v>21801</v>
      </c>
      <c r="F5982" t="s">
        <v>1502</v>
      </c>
      <c r="G5982" t="s">
        <v>1503</v>
      </c>
      <c r="H5982">
        <v>-1.43963718414307</v>
      </c>
      <c r="I5982">
        <v>-2.0426945686340301</v>
      </c>
      <c r="J5982">
        <v>-0.65394514799117998</v>
      </c>
      <c r="K5982">
        <v>-0.92810004949569702</v>
      </c>
      <c r="L5982">
        <v>-2.45482230186462</v>
      </c>
      <c r="M5982">
        <v>-1.5647767782211299</v>
      </c>
      <c r="N5982" t="s">
        <v>2295</v>
      </c>
      <c r="O5982">
        <v>0.99999800000000005</v>
      </c>
      <c r="P5982" t="s">
        <v>21802</v>
      </c>
      <c r="Q5982">
        <v>2</v>
      </c>
      <c r="R5982">
        <v>3256</v>
      </c>
      <c r="S5982" t="s">
        <v>2297</v>
      </c>
      <c r="T5982" t="s">
        <v>2343</v>
      </c>
      <c r="U5982" t="s">
        <v>31253</v>
      </c>
      <c r="V5982" s="2">
        <v>2.2665500000000001E-22</v>
      </c>
      <c r="W5982">
        <v>200.94</v>
      </c>
      <c r="X5982">
        <v>140.4</v>
      </c>
      <c r="Y5982">
        <v>200.94</v>
      </c>
      <c r="Z5982">
        <v>2.5710000000000002</v>
      </c>
      <c r="AA5982">
        <v>149700000</v>
      </c>
      <c r="AB5982">
        <v>78321000</v>
      </c>
      <c r="AC5982">
        <v>49929000</v>
      </c>
      <c r="AD5982">
        <v>21451000</v>
      </c>
      <c r="AE5982" t="s">
        <v>21803</v>
      </c>
      <c r="AF5982">
        <v>5241</v>
      </c>
      <c r="AG5982" t="s">
        <v>21804</v>
      </c>
      <c r="AH5982" t="s">
        <v>34864</v>
      </c>
      <c r="AI5982" t="s">
        <v>2310</v>
      </c>
    </row>
    <row r="5983" spans="1:35" x14ac:dyDescent="0.2">
      <c r="A5983">
        <v>521</v>
      </c>
      <c r="B5983" t="s">
        <v>21801</v>
      </c>
      <c r="C5983">
        <v>521</v>
      </c>
      <c r="D5983" t="s">
        <v>21801</v>
      </c>
      <c r="E5983" t="s">
        <v>21801</v>
      </c>
      <c r="F5983" t="s">
        <v>1502</v>
      </c>
      <c r="G5983" t="s">
        <v>1503</v>
      </c>
      <c r="H5983">
        <v>-1.43963718414307</v>
      </c>
      <c r="I5983">
        <v>-2.0426945686340301</v>
      </c>
      <c r="J5983">
        <v>-0.65394514799117998</v>
      </c>
      <c r="K5983">
        <v>-0.92810004949569702</v>
      </c>
      <c r="L5983">
        <v>-2.45482230186462</v>
      </c>
      <c r="M5983">
        <v>-1.5647767782211299</v>
      </c>
      <c r="N5983" t="s">
        <v>2295</v>
      </c>
      <c r="O5983">
        <v>0.99942399999999998</v>
      </c>
      <c r="P5983" t="s">
        <v>21806</v>
      </c>
      <c r="Q5983">
        <v>3</v>
      </c>
      <c r="R5983">
        <v>3256</v>
      </c>
      <c r="S5983" t="s">
        <v>2297</v>
      </c>
      <c r="T5983" t="s">
        <v>2343</v>
      </c>
      <c r="U5983" t="s">
        <v>31253</v>
      </c>
      <c r="V5983">
        <v>2.4815900000000002E-4</v>
      </c>
      <c r="W5983">
        <v>81.016999999999996</v>
      </c>
      <c r="X5983">
        <v>69.557000000000002</v>
      </c>
      <c r="Y5983">
        <v>58.381999999999998</v>
      </c>
      <c r="Z5983">
        <v>0.48742999999999997</v>
      </c>
      <c r="AA5983">
        <v>36569000</v>
      </c>
      <c r="AB5983">
        <v>24066000</v>
      </c>
      <c r="AC5983">
        <v>9517200</v>
      </c>
      <c r="AD5983">
        <v>2985900</v>
      </c>
      <c r="AE5983" t="s">
        <v>21807</v>
      </c>
      <c r="AF5983">
        <v>5242</v>
      </c>
      <c r="AG5983" t="s">
        <v>21808</v>
      </c>
      <c r="AH5983" t="s">
        <v>34865</v>
      </c>
      <c r="AI5983" t="s">
        <v>2310</v>
      </c>
    </row>
    <row r="5984" spans="1:35" x14ac:dyDescent="0.2">
      <c r="A5984">
        <v>1782</v>
      </c>
      <c r="B5984" t="s">
        <v>1504</v>
      </c>
      <c r="C5984">
        <v>1782</v>
      </c>
      <c r="D5984" t="s">
        <v>1504</v>
      </c>
      <c r="E5984" t="s">
        <v>1504</v>
      </c>
      <c r="G5984" t="s">
        <v>1505</v>
      </c>
      <c r="H5984">
        <v>-0.85650205612182595</v>
      </c>
      <c r="I5984">
        <v>0.32665234804153398</v>
      </c>
      <c r="J5984">
        <v>0.90257531404495195</v>
      </c>
      <c r="K5984">
        <v>-8.6584844393655701E-4</v>
      </c>
      <c r="L5984">
        <v>0.189160376787186</v>
      </c>
      <c r="M5984">
        <v>0.196732982993126</v>
      </c>
      <c r="N5984" t="s">
        <v>2295</v>
      </c>
      <c r="O5984">
        <v>0.97617299999999996</v>
      </c>
      <c r="P5984" t="s">
        <v>34866</v>
      </c>
      <c r="Q5984">
        <v>2</v>
      </c>
      <c r="R5984">
        <v>3257</v>
      </c>
      <c r="S5984" t="s">
        <v>2297</v>
      </c>
      <c r="T5984" t="s">
        <v>2343</v>
      </c>
      <c r="U5984" t="s">
        <v>31253</v>
      </c>
      <c r="V5984" s="2">
        <v>3.7843999999999999E-10</v>
      </c>
      <c r="W5984">
        <v>182.09</v>
      </c>
      <c r="X5984">
        <v>128.16</v>
      </c>
      <c r="Y5984">
        <v>182.09</v>
      </c>
      <c r="Z5984">
        <v>-0.84326999999999996</v>
      </c>
      <c r="AA5984">
        <v>1485700</v>
      </c>
      <c r="AB5984">
        <v>556810</v>
      </c>
      <c r="AC5984">
        <v>374060</v>
      </c>
      <c r="AD5984">
        <v>554800</v>
      </c>
      <c r="AE5984" t="s">
        <v>34867</v>
      </c>
      <c r="AF5984">
        <v>5245</v>
      </c>
      <c r="AG5984" t="s">
        <v>34868</v>
      </c>
      <c r="AH5984" t="s">
        <v>34869</v>
      </c>
      <c r="AI5984">
        <v>2</v>
      </c>
    </row>
    <row r="5985" spans="1:35" x14ac:dyDescent="0.2">
      <c r="A5985">
        <v>1786</v>
      </c>
      <c r="B5985" t="s">
        <v>1504</v>
      </c>
      <c r="C5985">
        <v>1786</v>
      </c>
      <c r="D5985" t="s">
        <v>1504</v>
      </c>
      <c r="E5985" t="s">
        <v>1504</v>
      </c>
      <c r="G5985" t="s">
        <v>1505</v>
      </c>
      <c r="H5985">
        <v>-0.85650205612182595</v>
      </c>
      <c r="I5985">
        <v>0.32665234804153398</v>
      </c>
      <c r="J5985">
        <v>0.90257531404495195</v>
      </c>
      <c r="K5985">
        <v>-8.6584844393655701E-4</v>
      </c>
      <c r="L5985">
        <v>0.189160376787186</v>
      </c>
      <c r="M5985">
        <v>0.196732982993126</v>
      </c>
      <c r="N5985" t="s">
        <v>2295</v>
      </c>
      <c r="O5985">
        <v>0.99999700000000002</v>
      </c>
      <c r="P5985" t="s">
        <v>21820</v>
      </c>
      <c r="Q5985">
        <v>2</v>
      </c>
      <c r="R5985">
        <v>3257</v>
      </c>
      <c r="S5985" t="s">
        <v>2297</v>
      </c>
      <c r="T5985" t="s">
        <v>2298</v>
      </c>
      <c r="U5985" t="s">
        <v>31253</v>
      </c>
      <c r="V5985" s="2">
        <v>3.4736499999999997E-23</v>
      </c>
      <c r="W5985">
        <v>210.2</v>
      </c>
      <c r="X5985">
        <v>157.63999999999999</v>
      </c>
      <c r="Y5985">
        <v>210.2</v>
      </c>
      <c r="Z5985">
        <v>2.5291999999999999</v>
      </c>
      <c r="AA5985">
        <v>5267000</v>
      </c>
      <c r="AB5985">
        <v>1246900</v>
      </c>
      <c r="AC5985">
        <v>987910</v>
      </c>
      <c r="AD5985">
        <v>3032200</v>
      </c>
      <c r="AE5985" t="s">
        <v>21821</v>
      </c>
      <c r="AF5985">
        <v>5246</v>
      </c>
      <c r="AG5985" t="s">
        <v>21822</v>
      </c>
      <c r="AH5985" t="s">
        <v>34870</v>
      </c>
      <c r="AI5985" t="s">
        <v>2310</v>
      </c>
    </row>
    <row r="5986" spans="1:35" x14ac:dyDescent="0.2">
      <c r="A5986">
        <v>1289</v>
      </c>
      <c r="B5986" t="s">
        <v>21842</v>
      </c>
      <c r="C5986" t="s">
        <v>34871</v>
      </c>
      <c r="D5986" t="s">
        <v>21844</v>
      </c>
      <c r="E5986" t="s">
        <v>21844</v>
      </c>
      <c r="F5986" t="s">
        <v>21845</v>
      </c>
      <c r="G5986" t="s">
        <v>21846</v>
      </c>
      <c r="H5986">
        <v>-0.40470641851425199</v>
      </c>
      <c r="I5986">
        <v>0.55738562345504805</v>
      </c>
      <c r="J5986">
        <v>1.0033143758773799</v>
      </c>
      <c r="K5986">
        <v>1.88877248764038</v>
      </c>
      <c r="L5986">
        <v>2.4160830974578902</v>
      </c>
      <c r="M5986">
        <v>0.64993733167648304</v>
      </c>
      <c r="N5986" t="s">
        <v>2295</v>
      </c>
      <c r="O5986">
        <v>0.999973</v>
      </c>
      <c r="P5986" t="s">
        <v>21861</v>
      </c>
      <c r="Q5986">
        <v>2</v>
      </c>
      <c r="R5986">
        <v>3260</v>
      </c>
      <c r="S5986" t="s">
        <v>2297</v>
      </c>
      <c r="T5986" t="s">
        <v>2298</v>
      </c>
      <c r="U5986" t="s">
        <v>31253</v>
      </c>
      <c r="V5986" s="2">
        <v>6.0904899999999997E-100</v>
      </c>
      <c r="W5986">
        <v>283.64</v>
      </c>
      <c r="X5986">
        <v>242.38</v>
      </c>
      <c r="Y5986">
        <v>283.64</v>
      </c>
      <c r="Z5986">
        <v>0.13738</v>
      </c>
      <c r="AA5986">
        <v>7241300</v>
      </c>
      <c r="AB5986">
        <v>1190000</v>
      </c>
      <c r="AC5986">
        <v>2630300</v>
      </c>
      <c r="AD5986">
        <v>3420900</v>
      </c>
      <c r="AE5986" t="s">
        <v>34872</v>
      </c>
      <c r="AF5986">
        <v>5259</v>
      </c>
      <c r="AG5986" t="s">
        <v>34873</v>
      </c>
      <c r="AH5986" t="s">
        <v>34874</v>
      </c>
      <c r="AI5986">
        <v>2</v>
      </c>
    </row>
    <row r="5987" spans="1:35" x14ac:dyDescent="0.2">
      <c r="A5987">
        <v>1295</v>
      </c>
      <c r="B5987" t="s">
        <v>21842</v>
      </c>
      <c r="C5987" t="s">
        <v>21860</v>
      </c>
      <c r="D5987" t="s">
        <v>21844</v>
      </c>
      <c r="E5987" t="s">
        <v>21844</v>
      </c>
      <c r="F5987" t="s">
        <v>21845</v>
      </c>
      <c r="G5987" t="s">
        <v>21846</v>
      </c>
      <c r="H5987">
        <v>-0.40470641851425199</v>
      </c>
      <c r="I5987">
        <v>0.55738562345504805</v>
      </c>
      <c r="J5987">
        <v>1.0033143758773799</v>
      </c>
      <c r="K5987">
        <v>1.88877248764038</v>
      </c>
      <c r="L5987">
        <v>2.4160830974578902</v>
      </c>
      <c r="M5987">
        <v>0.64993733167648304</v>
      </c>
      <c r="N5987" t="s">
        <v>2295</v>
      </c>
      <c r="O5987">
        <v>0.99993299999999996</v>
      </c>
      <c r="P5987" t="s">
        <v>21861</v>
      </c>
      <c r="Q5987">
        <v>2</v>
      </c>
      <c r="R5987">
        <v>3260</v>
      </c>
      <c r="S5987" t="s">
        <v>2297</v>
      </c>
      <c r="T5987" t="s">
        <v>2298</v>
      </c>
      <c r="U5987" t="s">
        <v>31253</v>
      </c>
      <c r="V5987" s="2">
        <v>1.55359E-139</v>
      </c>
      <c r="W5987">
        <v>301.33999999999997</v>
      </c>
      <c r="X5987">
        <v>263.7</v>
      </c>
      <c r="Y5987">
        <v>283.64</v>
      </c>
      <c r="Z5987">
        <v>0.13738</v>
      </c>
      <c r="AA5987">
        <v>66714000</v>
      </c>
      <c r="AB5987">
        <v>19704000</v>
      </c>
      <c r="AC5987">
        <v>22794000</v>
      </c>
      <c r="AD5987">
        <v>24215000</v>
      </c>
      <c r="AE5987" t="s">
        <v>21862</v>
      </c>
      <c r="AF5987">
        <v>5260</v>
      </c>
      <c r="AG5987" t="s">
        <v>21863</v>
      </c>
      <c r="AH5987" t="s">
        <v>34875</v>
      </c>
      <c r="AI5987" t="s">
        <v>2310</v>
      </c>
    </row>
    <row r="5988" spans="1:35" x14ac:dyDescent="0.2">
      <c r="A5988">
        <v>334</v>
      </c>
      <c r="B5988" t="s">
        <v>21928</v>
      </c>
      <c r="C5988">
        <v>334</v>
      </c>
      <c r="D5988" t="s">
        <v>21928</v>
      </c>
      <c r="E5988" t="s">
        <v>21928</v>
      </c>
      <c r="F5988" t="s">
        <v>21929</v>
      </c>
      <c r="G5988" t="s">
        <v>21930</v>
      </c>
      <c r="H5988">
        <v>1.8647309541702299</v>
      </c>
      <c r="I5988">
        <v>1.3524196147918699</v>
      </c>
      <c r="J5988">
        <v>-0.2530337870121</v>
      </c>
      <c r="K5988" t="s">
        <v>8</v>
      </c>
      <c r="L5988" t="s">
        <v>8</v>
      </c>
      <c r="M5988" t="s">
        <v>8</v>
      </c>
      <c r="N5988" t="s">
        <v>2295</v>
      </c>
      <c r="O5988">
        <v>0.99510500000000002</v>
      </c>
      <c r="P5988" t="s">
        <v>21935</v>
      </c>
      <c r="Q5988">
        <v>2</v>
      </c>
      <c r="R5988">
        <v>3274</v>
      </c>
      <c r="S5988" t="s">
        <v>2297</v>
      </c>
      <c r="T5988" t="s">
        <v>2298</v>
      </c>
      <c r="U5988" t="s">
        <v>31253</v>
      </c>
      <c r="V5988">
        <v>4.07105E-4</v>
      </c>
      <c r="W5988">
        <v>125.36</v>
      </c>
      <c r="X5988">
        <v>85.570999999999998</v>
      </c>
      <c r="Y5988">
        <v>91.591999999999999</v>
      </c>
      <c r="Z5988">
        <v>-0.34741</v>
      </c>
      <c r="AA5988">
        <v>17464000</v>
      </c>
      <c r="AB5988">
        <v>3328300</v>
      </c>
      <c r="AC5988">
        <v>8601900</v>
      </c>
      <c r="AD5988">
        <v>5533500</v>
      </c>
      <c r="AE5988" t="s">
        <v>34876</v>
      </c>
      <c r="AF5988">
        <v>5279</v>
      </c>
      <c r="AG5988" t="s">
        <v>34877</v>
      </c>
      <c r="AH5988" t="s">
        <v>34878</v>
      </c>
      <c r="AI5988">
        <v>2</v>
      </c>
    </row>
    <row r="5989" spans="1:35" x14ac:dyDescent="0.2">
      <c r="A5989">
        <v>337</v>
      </c>
      <c r="B5989" t="s">
        <v>21928</v>
      </c>
      <c r="C5989">
        <v>337</v>
      </c>
      <c r="D5989" t="s">
        <v>21928</v>
      </c>
      <c r="E5989" t="s">
        <v>21928</v>
      </c>
      <c r="F5989" t="s">
        <v>21929</v>
      </c>
      <c r="G5989" t="s">
        <v>21930</v>
      </c>
      <c r="H5989">
        <v>1.7163324356079099</v>
      </c>
      <c r="I5989">
        <v>1.26122999191284</v>
      </c>
      <c r="J5989">
        <v>-0.23883390426635701</v>
      </c>
      <c r="K5989">
        <v>3.7398481369018599</v>
      </c>
      <c r="L5989">
        <v>4.3345685005187997</v>
      </c>
      <c r="M5989">
        <v>0.67780137062072798</v>
      </c>
      <c r="N5989" t="s">
        <v>2295</v>
      </c>
      <c r="O5989">
        <v>0.99997100000000005</v>
      </c>
      <c r="P5989" t="s">
        <v>21935</v>
      </c>
      <c r="Q5989">
        <v>2</v>
      </c>
      <c r="R5989">
        <v>3274</v>
      </c>
      <c r="S5989" t="s">
        <v>2297</v>
      </c>
      <c r="T5989" t="s">
        <v>2298</v>
      </c>
      <c r="U5989" t="s">
        <v>31253</v>
      </c>
      <c r="V5989" s="2">
        <v>1.16685E-9</v>
      </c>
      <c r="W5989">
        <v>161.49</v>
      </c>
      <c r="X5989">
        <v>94.375</v>
      </c>
      <c r="Y5989">
        <v>91.591999999999999</v>
      </c>
      <c r="Z5989">
        <v>-0.34741</v>
      </c>
      <c r="AA5989">
        <v>22156000</v>
      </c>
      <c r="AB5989">
        <v>3715800</v>
      </c>
      <c r="AC5989">
        <v>10699000</v>
      </c>
      <c r="AD5989">
        <v>7740700</v>
      </c>
      <c r="AE5989" t="s">
        <v>21936</v>
      </c>
      <c r="AF5989">
        <v>5280</v>
      </c>
      <c r="AG5989" t="s">
        <v>21937</v>
      </c>
      <c r="AH5989" t="s">
        <v>34879</v>
      </c>
      <c r="AI5989" t="s">
        <v>2310</v>
      </c>
    </row>
    <row r="5990" spans="1:35" x14ac:dyDescent="0.2">
      <c r="A5990">
        <v>942</v>
      </c>
      <c r="B5990" t="s">
        <v>21971</v>
      </c>
      <c r="C5990">
        <v>942</v>
      </c>
      <c r="D5990" t="s">
        <v>21971</v>
      </c>
      <c r="E5990" t="s">
        <v>21971</v>
      </c>
      <c r="F5990" t="s">
        <v>21972</v>
      </c>
      <c r="G5990" t="s">
        <v>21973</v>
      </c>
      <c r="H5990">
        <v>-0.14598836004734</v>
      </c>
      <c r="I5990">
        <v>-0.58050423860549905</v>
      </c>
      <c r="J5990">
        <v>-7.0330187678337097E-2</v>
      </c>
      <c r="K5990">
        <v>-0.29125654697418202</v>
      </c>
      <c r="L5990">
        <v>-0.31039661169052102</v>
      </c>
      <c r="M5990">
        <v>-5.2101995795965202E-2</v>
      </c>
      <c r="N5990" t="s">
        <v>2295</v>
      </c>
      <c r="O5990">
        <v>0.99637600000000004</v>
      </c>
      <c r="P5990" t="s">
        <v>21974</v>
      </c>
      <c r="Q5990">
        <v>2</v>
      </c>
      <c r="R5990">
        <v>3281</v>
      </c>
      <c r="S5990" t="s">
        <v>2297</v>
      </c>
      <c r="T5990" t="s">
        <v>2343</v>
      </c>
      <c r="U5990" t="s">
        <v>31253</v>
      </c>
      <c r="V5990">
        <v>1.4947499999999999E-4</v>
      </c>
      <c r="W5990">
        <v>146.68</v>
      </c>
      <c r="X5990">
        <v>126.86</v>
      </c>
      <c r="Y5990">
        <v>146.68</v>
      </c>
      <c r="Z5990">
        <v>1.0490999999999999</v>
      </c>
      <c r="AA5990">
        <v>7276600</v>
      </c>
      <c r="AB5990">
        <v>3074300</v>
      </c>
      <c r="AC5990">
        <v>2397400</v>
      </c>
      <c r="AD5990">
        <v>1804900</v>
      </c>
      <c r="AE5990" t="s">
        <v>34880</v>
      </c>
      <c r="AF5990">
        <v>5291</v>
      </c>
      <c r="AG5990" t="s">
        <v>34881</v>
      </c>
      <c r="AH5990" t="s">
        <v>34882</v>
      </c>
      <c r="AI5990">
        <v>2</v>
      </c>
    </row>
    <row r="5991" spans="1:35" x14ac:dyDescent="0.2">
      <c r="A5991">
        <v>946</v>
      </c>
      <c r="B5991" t="s">
        <v>21971</v>
      </c>
      <c r="C5991">
        <v>946</v>
      </c>
      <c r="D5991" t="s">
        <v>21971</v>
      </c>
      <c r="E5991" t="s">
        <v>21971</v>
      </c>
      <c r="F5991" t="s">
        <v>21972</v>
      </c>
      <c r="G5991" t="s">
        <v>21973</v>
      </c>
      <c r="H5991">
        <v>-0.14598836004734</v>
      </c>
      <c r="I5991">
        <v>-0.58050423860549905</v>
      </c>
      <c r="J5991">
        <v>-7.0330187678337097E-2</v>
      </c>
      <c r="K5991">
        <v>-2.7674948796629899E-2</v>
      </c>
      <c r="L5991">
        <v>-0.17907354235649101</v>
      </c>
      <c r="M5991">
        <v>-7.8990288078784901E-2</v>
      </c>
      <c r="N5991" t="s">
        <v>2295</v>
      </c>
      <c r="O5991">
        <v>0.99439900000000003</v>
      </c>
      <c r="P5991" t="s">
        <v>21974</v>
      </c>
      <c r="Q5991">
        <v>2</v>
      </c>
      <c r="R5991">
        <v>3281</v>
      </c>
      <c r="S5991" t="s">
        <v>2297</v>
      </c>
      <c r="T5991" t="s">
        <v>2343</v>
      </c>
      <c r="U5991" t="s">
        <v>31253</v>
      </c>
      <c r="V5991">
        <v>1.4947499999999999E-4</v>
      </c>
      <c r="W5991">
        <v>146.68</v>
      </c>
      <c r="X5991">
        <v>126.86</v>
      </c>
      <c r="Y5991">
        <v>146.68</v>
      </c>
      <c r="Z5991">
        <v>1.0490999999999999</v>
      </c>
      <c r="AA5991">
        <v>10981000</v>
      </c>
      <c r="AB5991">
        <v>4219600</v>
      </c>
      <c r="AC5991">
        <v>3920400</v>
      </c>
      <c r="AD5991">
        <v>2841200</v>
      </c>
      <c r="AE5991" t="s">
        <v>21975</v>
      </c>
      <c r="AF5991">
        <v>5292</v>
      </c>
      <c r="AG5991" t="s">
        <v>21976</v>
      </c>
      <c r="AH5991" t="s">
        <v>34883</v>
      </c>
      <c r="AI5991" t="s">
        <v>2310</v>
      </c>
    </row>
    <row r="5992" spans="1:35" x14ac:dyDescent="0.2">
      <c r="A5992">
        <v>115</v>
      </c>
      <c r="B5992" t="s">
        <v>34884</v>
      </c>
      <c r="C5992" t="s">
        <v>8468</v>
      </c>
      <c r="D5992" t="s">
        <v>34885</v>
      </c>
      <c r="E5992" t="s">
        <v>34885</v>
      </c>
      <c r="F5992" t="s">
        <v>34886</v>
      </c>
      <c r="G5992" t="s">
        <v>34887</v>
      </c>
      <c r="H5992">
        <v>0.34913879632949801</v>
      </c>
      <c r="I5992">
        <v>-0.12272691726684599</v>
      </c>
      <c r="J5992">
        <v>-0.51826709508895896</v>
      </c>
      <c r="K5992">
        <v>0.40892922878265398</v>
      </c>
      <c r="L5992">
        <v>-0.120404034852982</v>
      </c>
      <c r="M5992">
        <v>-0.41603809595107999</v>
      </c>
      <c r="N5992" t="s">
        <v>2295</v>
      </c>
      <c r="O5992">
        <v>1</v>
      </c>
      <c r="P5992" t="s">
        <v>34888</v>
      </c>
      <c r="Q5992">
        <v>2</v>
      </c>
      <c r="R5992">
        <v>3288</v>
      </c>
      <c r="S5992" t="s">
        <v>2297</v>
      </c>
      <c r="T5992" t="s">
        <v>2343</v>
      </c>
      <c r="U5992" t="s">
        <v>31253</v>
      </c>
      <c r="V5992" s="2">
        <v>2.4146300000000001E-94</v>
      </c>
      <c r="W5992">
        <v>276.62</v>
      </c>
      <c r="X5992">
        <v>214.96</v>
      </c>
      <c r="Y5992">
        <v>249.41</v>
      </c>
      <c r="Z5992">
        <v>-0.55274999999999996</v>
      </c>
      <c r="AA5992">
        <v>29258000</v>
      </c>
      <c r="AB5992">
        <v>10076000</v>
      </c>
      <c r="AC5992">
        <v>11980000</v>
      </c>
      <c r="AD5992">
        <v>7202400</v>
      </c>
      <c r="AE5992" t="s">
        <v>34889</v>
      </c>
      <c r="AF5992">
        <v>5297</v>
      </c>
      <c r="AG5992" t="s">
        <v>34890</v>
      </c>
      <c r="AH5992" t="s">
        <v>34891</v>
      </c>
      <c r="AI5992">
        <v>2</v>
      </c>
    </row>
    <row r="5993" spans="1:35" x14ac:dyDescent="0.2">
      <c r="A5993">
        <v>119</v>
      </c>
      <c r="B5993" t="s">
        <v>34884</v>
      </c>
      <c r="C5993" t="s">
        <v>34892</v>
      </c>
      <c r="D5993" t="s">
        <v>34885</v>
      </c>
      <c r="E5993" t="s">
        <v>34885</v>
      </c>
      <c r="F5993" t="s">
        <v>34886</v>
      </c>
      <c r="G5993" t="s">
        <v>34887</v>
      </c>
      <c r="H5993">
        <v>0.34913879632949801</v>
      </c>
      <c r="I5993">
        <v>-0.12272691726684599</v>
      </c>
      <c r="J5993">
        <v>-0.51826709508895896</v>
      </c>
      <c r="K5993">
        <v>0.40892922878265398</v>
      </c>
      <c r="L5993">
        <v>-0.120404034852982</v>
      </c>
      <c r="M5993">
        <v>-0.41603809595107999</v>
      </c>
      <c r="N5993" t="s">
        <v>2295</v>
      </c>
      <c r="O5993">
        <v>0.99999899999999997</v>
      </c>
      <c r="P5993" t="s">
        <v>34893</v>
      </c>
      <c r="Q5993">
        <v>2</v>
      </c>
      <c r="R5993">
        <v>3288</v>
      </c>
      <c r="S5993" t="s">
        <v>2297</v>
      </c>
      <c r="T5993" t="s">
        <v>2343</v>
      </c>
      <c r="U5993" t="s">
        <v>31253</v>
      </c>
      <c r="V5993" s="2">
        <v>2.4146300000000001E-94</v>
      </c>
      <c r="W5993">
        <v>276.62</v>
      </c>
      <c r="X5993">
        <v>214.96</v>
      </c>
      <c r="Y5993">
        <v>276.62</v>
      </c>
      <c r="Z5993">
        <v>-0.32218000000000002</v>
      </c>
      <c r="AA5993">
        <v>29258000</v>
      </c>
      <c r="AB5993">
        <v>10076000</v>
      </c>
      <c r="AC5993">
        <v>11980000</v>
      </c>
      <c r="AD5993">
        <v>7202400</v>
      </c>
      <c r="AE5993" t="s">
        <v>34894</v>
      </c>
      <c r="AF5993">
        <v>5298</v>
      </c>
      <c r="AG5993" t="s">
        <v>34895</v>
      </c>
      <c r="AH5993" t="s">
        <v>34896</v>
      </c>
      <c r="AI5993">
        <v>2</v>
      </c>
    </row>
    <row r="5994" spans="1:35" x14ac:dyDescent="0.2">
      <c r="A5994">
        <v>240</v>
      </c>
      <c r="B5994" t="s">
        <v>22036</v>
      </c>
      <c r="C5994">
        <v>240</v>
      </c>
      <c r="D5994" t="s">
        <v>22036</v>
      </c>
      <c r="E5994" t="s">
        <v>22036</v>
      </c>
      <c r="G5994" t="s">
        <v>22037</v>
      </c>
      <c r="H5994">
        <v>0.116764023900032</v>
      </c>
      <c r="I5994">
        <v>0.36131921410560602</v>
      </c>
      <c r="J5994">
        <v>0.56919944286346402</v>
      </c>
      <c r="K5994">
        <v>0.11716303974389999</v>
      </c>
      <c r="L5994">
        <v>0.22218626737594599</v>
      </c>
      <c r="M5994">
        <v>0.31208428740501398</v>
      </c>
      <c r="N5994" t="s">
        <v>2295</v>
      </c>
      <c r="O5994">
        <v>1</v>
      </c>
      <c r="P5994" t="s">
        <v>22042</v>
      </c>
      <c r="Q5994">
        <v>2</v>
      </c>
      <c r="R5994">
        <v>3293</v>
      </c>
      <c r="S5994" t="s">
        <v>2297</v>
      </c>
      <c r="T5994" t="s">
        <v>2343</v>
      </c>
      <c r="U5994" t="s">
        <v>31253</v>
      </c>
      <c r="V5994" s="2">
        <v>4.21884E-42</v>
      </c>
      <c r="W5994">
        <v>227.63</v>
      </c>
      <c r="X5994">
        <v>191.21</v>
      </c>
      <c r="Y5994">
        <v>227.63</v>
      </c>
      <c r="Z5994">
        <v>-0.96911999999999998</v>
      </c>
      <c r="AA5994">
        <v>31191000</v>
      </c>
      <c r="AB5994">
        <v>10329000</v>
      </c>
      <c r="AC5994">
        <v>11047000</v>
      </c>
      <c r="AD5994">
        <v>9815300</v>
      </c>
      <c r="AE5994" t="s">
        <v>22043</v>
      </c>
      <c r="AF5994">
        <v>5309</v>
      </c>
      <c r="AG5994" t="s">
        <v>22044</v>
      </c>
      <c r="AH5994" t="s">
        <v>34897</v>
      </c>
      <c r="AI5994" t="s">
        <v>2310</v>
      </c>
    </row>
    <row r="5995" spans="1:35" x14ac:dyDescent="0.2">
      <c r="A5995">
        <v>242</v>
      </c>
      <c r="B5995" t="s">
        <v>22036</v>
      </c>
      <c r="C5995">
        <v>242</v>
      </c>
      <c r="D5995" t="s">
        <v>22036</v>
      </c>
      <c r="E5995" t="s">
        <v>22036</v>
      </c>
      <c r="G5995" t="s">
        <v>22037</v>
      </c>
      <c r="H5995" t="s">
        <v>8</v>
      </c>
      <c r="I5995" t="s">
        <v>8</v>
      </c>
      <c r="J5995" t="s">
        <v>8</v>
      </c>
      <c r="K5995">
        <v>0.11716303974389999</v>
      </c>
      <c r="L5995">
        <v>0.22218626737594599</v>
      </c>
      <c r="M5995">
        <v>0.31208428740501398</v>
      </c>
      <c r="N5995" t="s">
        <v>2295</v>
      </c>
      <c r="O5995">
        <v>0.99512500000000004</v>
      </c>
      <c r="P5995" t="s">
        <v>22046</v>
      </c>
      <c r="Q5995">
        <v>2</v>
      </c>
      <c r="R5995">
        <v>3293</v>
      </c>
      <c r="S5995" t="s">
        <v>2297</v>
      </c>
      <c r="T5995" t="s">
        <v>2343</v>
      </c>
      <c r="U5995" t="s">
        <v>31253</v>
      </c>
      <c r="V5995" s="2">
        <v>4.21884E-42</v>
      </c>
      <c r="W5995">
        <v>227.63</v>
      </c>
      <c r="X5995">
        <v>191.21</v>
      </c>
      <c r="Y5995">
        <v>147.53</v>
      </c>
      <c r="Z5995">
        <v>-0.59489999999999998</v>
      </c>
      <c r="AA5995">
        <v>6816500</v>
      </c>
      <c r="AB5995">
        <v>2282500</v>
      </c>
      <c r="AC5995">
        <v>2097100</v>
      </c>
      <c r="AD5995">
        <v>2436900</v>
      </c>
      <c r="AE5995" t="s">
        <v>22047</v>
      </c>
      <c r="AF5995">
        <v>5310</v>
      </c>
      <c r="AG5995" t="s">
        <v>22048</v>
      </c>
      <c r="AH5995" t="s">
        <v>34898</v>
      </c>
      <c r="AI5995" t="s">
        <v>2310</v>
      </c>
    </row>
    <row r="5996" spans="1:35" x14ac:dyDescent="0.2">
      <c r="A5996">
        <v>926</v>
      </c>
      <c r="B5996" t="s">
        <v>34899</v>
      </c>
      <c r="C5996">
        <v>926</v>
      </c>
      <c r="D5996" t="s">
        <v>34899</v>
      </c>
      <c r="E5996" t="s">
        <v>34899</v>
      </c>
      <c r="F5996" t="s">
        <v>34900</v>
      </c>
      <c r="G5996" t="s">
        <v>34901</v>
      </c>
      <c r="H5996" t="s">
        <v>8</v>
      </c>
      <c r="I5996" t="s">
        <v>8</v>
      </c>
      <c r="J5996" t="s">
        <v>8</v>
      </c>
      <c r="K5996">
        <v>-5.1668241620063803E-2</v>
      </c>
      <c r="L5996">
        <v>-0.38467782735824602</v>
      </c>
      <c r="M5996">
        <v>-0.41555696725845298</v>
      </c>
      <c r="N5996" t="s">
        <v>2295</v>
      </c>
      <c r="O5996">
        <v>0.81817899999999999</v>
      </c>
      <c r="P5996" t="s">
        <v>34902</v>
      </c>
      <c r="Q5996">
        <v>3</v>
      </c>
      <c r="R5996">
        <v>3296</v>
      </c>
      <c r="S5996" t="s">
        <v>2297</v>
      </c>
      <c r="T5996" t="s">
        <v>2343</v>
      </c>
      <c r="U5996" t="s">
        <v>31253</v>
      </c>
      <c r="V5996">
        <v>6.4882899999999999E-3</v>
      </c>
      <c r="W5996">
        <v>58.92</v>
      </c>
      <c r="X5996">
        <v>45.115000000000002</v>
      </c>
      <c r="Y5996">
        <v>58.92</v>
      </c>
      <c r="Z5996">
        <v>0.12736</v>
      </c>
      <c r="AA5996">
        <v>1126800</v>
      </c>
      <c r="AB5996">
        <v>396950</v>
      </c>
      <c r="AC5996">
        <v>333210</v>
      </c>
      <c r="AD5996">
        <v>396630</v>
      </c>
      <c r="AE5996" t="s">
        <v>34903</v>
      </c>
      <c r="AF5996">
        <v>5313</v>
      </c>
      <c r="AG5996" t="s">
        <v>34904</v>
      </c>
      <c r="AH5996" t="s">
        <v>34905</v>
      </c>
      <c r="AI5996">
        <v>2</v>
      </c>
    </row>
    <row r="5997" spans="1:35" x14ac:dyDescent="0.2">
      <c r="A5997">
        <v>940</v>
      </c>
      <c r="B5997" t="s">
        <v>34899</v>
      </c>
      <c r="C5997">
        <v>940</v>
      </c>
      <c r="D5997" t="s">
        <v>34899</v>
      </c>
      <c r="E5997" t="s">
        <v>34899</v>
      </c>
      <c r="F5997" t="s">
        <v>34900</v>
      </c>
      <c r="G5997" t="s">
        <v>34901</v>
      </c>
      <c r="H5997" t="s">
        <v>8</v>
      </c>
      <c r="I5997" t="s">
        <v>8</v>
      </c>
      <c r="J5997" t="s">
        <v>8</v>
      </c>
      <c r="K5997">
        <v>-5.1668241620063803E-2</v>
      </c>
      <c r="L5997">
        <v>-0.38467782735824602</v>
      </c>
      <c r="M5997">
        <v>-0.41555696725845298</v>
      </c>
      <c r="N5997" t="s">
        <v>2295</v>
      </c>
      <c r="O5997">
        <v>0.96824200000000005</v>
      </c>
      <c r="P5997" t="s">
        <v>34902</v>
      </c>
      <c r="Q5997">
        <v>3</v>
      </c>
      <c r="R5997">
        <v>3296</v>
      </c>
      <c r="S5997" t="s">
        <v>2297</v>
      </c>
      <c r="T5997" t="s">
        <v>2343</v>
      </c>
      <c r="U5997" t="s">
        <v>31253</v>
      </c>
      <c r="V5997">
        <v>6.4882899999999999E-3</v>
      </c>
      <c r="W5997">
        <v>58.92</v>
      </c>
      <c r="X5997">
        <v>45.115000000000002</v>
      </c>
      <c r="Y5997">
        <v>58.92</v>
      </c>
      <c r="Z5997">
        <v>0.12736</v>
      </c>
      <c r="AA5997">
        <v>1126800</v>
      </c>
      <c r="AB5997">
        <v>396950</v>
      </c>
      <c r="AC5997">
        <v>333210</v>
      </c>
      <c r="AD5997">
        <v>396630</v>
      </c>
      <c r="AE5997" t="s">
        <v>34906</v>
      </c>
      <c r="AF5997">
        <v>5314</v>
      </c>
      <c r="AG5997" t="s">
        <v>34907</v>
      </c>
      <c r="AH5997" t="s">
        <v>34908</v>
      </c>
      <c r="AI5997">
        <v>2</v>
      </c>
    </row>
    <row r="5998" spans="1:35" x14ac:dyDescent="0.2">
      <c r="A5998">
        <v>880</v>
      </c>
      <c r="B5998" t="s">
        <v>34899</v>
      </c>
      <c r="C5998">
        <v>880</v>
      </c>
      <c r="D5998" t="s">
        <v>34899</v>
      </c>
      <c r="E5998" t="s">
        <v>34899</v>
      </c>
      <c r="F5998" t="s">
        <v>34900</v>
      </c>
      <c r="G5998" t="s">
        <v>34901</v>
      </c>
      <c r="H5998">
        <v>-0.81781619787216198</v>
      </c>
      <c r="I5998">
        <v>-0.89266031980514504</v>
      </c>
      <c r="J5998">
        <v>-0.28458100557327298</v>
      </c>
      <c r="K5998">
        <v>-0.270086169242859</v>
      </c>
      <c r="L5998">
        <v>-0.58696919679641701</v>
      </c>
      <c r="M5998">
        <v>-0.13499976694583901</v>
      </c>
      <c r="N5998" t="s">
        <v>2295</v>
      </c>
      <c r="O5998">
        <v>0.99997400000000003</v>
      </c>
      <c r="P5998" t="s">
        <v>34909</v>
      </c>
      <c r="Q5998">
        <v>2</v>
      </c>
      <c r="R5998">
        <v>3296</v>
      </c>
      <c r="S5998" t="s">
        <v>2297</v>
      </c>
      <c r="T5998" t="s">
        <v>2343</v>
      </c>
      <c r="U5998" t="s">
        <v>31253</v>
      </c>
      <c r="V5998">
        <v>4.8525699999999996E-3</v>
      </c>
      <c r="W5998">
        <v>104.07</v>
      </c>
      <c r="X5998">
        <v>70.807000000000002</v>
      </c>
      <c r="Y5998">
        <v>104.07</v>
      </c>
      <c r="Z5998">
        <v>-0.95286000000000004</v>
      </c>
      <c r="AA5998">
        <v>674620</v>
      </c>
      <c r="AB5998">
        <v>369130</v>
      </c>
      <c r="AC5998">
        <v>178070</v>
      </c>
      <c r="AD5998">
        <v>127420</v>
      </c>
      <c r="AE5998" t="s">
        <v>34910</v>
      </c>
      <c r="AF5998">
        <v>5315</v>
      </c>
      <c r="AG5998" t="s">
        <v>34911</v>
      </c>
      <c r="AH5998" t="s">
        <v>34912</v>
      </c>
      <c r="AI5998">
        <v>2</v>
      </c>
    </row>
    <row r="5999" spans="1:35" x14ac:dyDescent="0.2">
      <c r="A5999">
        <v>807</v>
      </c>
      <c r="B5999" t="s">
        <v>34913</v>
      </c>
      <c r="C5999" t="s">
        <v>34914</v>
      </c>
      <c r="D5999" t="s">
        <v>34915</v>
      </c>
      <c r="E5999" t="s">
        <v>34915</v>
      </c>
      <c r="F5999" t="s">
        <v>34916</v>
      </c>
      <c r="G5999" t="s">
        <v>34917</v>
      </c>
      <c r="H5999" t="s">
        <v>8</v>
      </c>
      <c r="I5999" t="s">
        <v>8</v>
      </c>
      <c r="J5999" t="s">
        <v>8</v>
      </c>
      <c r="K5999">
        <v>-0.67650306224822998</v>
      </c>
      <c r="L5999">
        <v>-1.26815640926361</v>
      </c>
      <c r="M5999">
        <v>-0.54597151279449496</v>
      </c>
      <c r="N5999" t="s">
        <v>2295</v>
      </c>
      <c r="O5999">
        <v>0.991282</v>
      </c>
      <c r="P5999" t="s">
        <v>34918</v>
      </c>
      <c r="Q5999">
        <v>2</v>
      </c>
      <c r="R5999">
        <v>3306</v>
      </c>
      <c r="U5999" t="s">
        <v>31253</v>
      </c>
      <c r="V5999">
        <v>6.9168600000000004E-3</v>
      </c>
      <c r="W5999">
        <v>96.435000000000002</v>
      </c>
      <c r="X5999">
        <v>32.972999999999999</v>
      </c>
      <c r="Y5999">
        <v>96.435000000000002</v>
      </c>
      <c r="Z5999">
        <v>-0.31028</v>
      </c>
      <c r="AA5999">
        <v>1694700</v>
      </c>
      <c r="AB5999">
        <v>803340</v>
      </c>
      <c r="AC5999">
        <v>527420</v>
      </c>
      <c r="AD5999">
        <v>363960</v>
      </c>
      <c r="AE5999" t="s">
        <v>34919</v>
      </c>
      <c r="AF5999">
        <v>5321</v>
      </c>
      <c r="AH5999" t="s">
        <v>34920</v>
      </c>
      <c r="AI5999">
        <v>2</v>
      </c>
    </row>
    <row r="6000" spans="1:35" x14ac:dyDescent="0.2">
      <c r="A6000">
        <v>814</v>
      </c>
      <c r="B6000" t="s">
        <v>34913</v>
      </c>
      <c r="C6000" t="s">
        <v>34921</v>
      </c>
      <c r="D6000" t="s">
        <v>34915</v>
      </c>
      <c r="E6000" t="s">
        <v>34915</v>
      </c>
      <c r="F6000" t="s">
        <v>34916</v>
      </c>
      <c r="G6000" t="s">
        <v>34917</v>
      </c>
      <c r="H6000" t="s">
        <v>8</v>
      </c>
      <c r="I6000" t="s">
        <v>8</v>
      </c>
      <c r="J6000" t="s">
        <v>8</v>
      </c>
      <c r="K6000">
        <v>-0.67650306224822998</v>
      </c>
      <c r="L6000">
        <v>-1.26815640926361</v>
      </c>
      <c r="M6000">
        <v>-0.54597151279449496</v>
      </c>
      <c r="N6000" t="s">
        <v>2295</v>
      </c>
      <c r="O6000">
        <v>0.99999499999999997</v>
      </c>
      <c r="P6000" t="s">
        <v>34918</v>
      </c>
      <c r="Q6000">
        <v>2</v>
      </c>
      <c r="R6000">
        <v>3306</v>
      </c>
      <c r="U6000" t="s">
        <v>31253</v>
      </c>
      <c r="V6000">
        <v>6.9168600000000004E-3</v>
      </c>
      <c r="W6000">
        <v>96.435000000000002</v>
      </c>
      <c r="X6000">
        <v>32.972999999999999</v>
      </c>
      <c r="Y6000">
        <v>96.435000000000002</v>
      </c>
      <c r="Z6000">
        <v>-0.31028</v>
      </c>
      <c r="AA6000">
        <v>1694700</v>
      </c>
      <c r="AB6000">
        <v>803340</v>
      </c>
      <c r="AC6000">
        <v>527420</v>
      </c>
      <c r="AD6000">
        <v>363960</v>
      </c>
      <c r="AE6000" t="s">
        <v>34922</v>
      </c>
      <c r="AF6000">
        <v>5322</v>
      </c>
      <c r="AH6000" t="s">
        <v>34923</v>
      </c>
      <c r="AI6000">
        <v>2</v>
      </c>
    </row>
    <row r="6001" spans="1:35" x14ac:dyDescent="0.2">
      <c r="A6001">
        <v>107</v>
      </c>
      <c r="B6001" t="s">
        <v>1534</v>
      </c>
      <c r="C6001" t="s">
        <v